  <c r="Y21319">
        <v>0.44592766796914801</v>
      </c>
    </row>
    <row r="21320" spans="1:25" hidden="1">
      <c r="A21320"/>
      <c r="B21320" t="s">
        <v>2391</v>
      </c>
      <c r="C21320" t="s">
        <v>2390</v>
      </c>
      <c r="D21320" t="s">
        <v>22228</v>
      </c>
      <c r="E21320" t="s">
        <v>22227</v>
      </c>
      <c r="F21320">
        <v>1.4</v>
      </c>
      <c r="G21320">
        <v>40.098500000000001</v>
      </c>
      <c r="H21320">
        <v>-74.825900000000004</v>
      </c>
      <c r="I21320" t="s">
        <v>2240</v>
      </c>
      <c r="M21320">
        <v>2015.99999999999</v>
      </c>
      <c r="N21320" t="s">
        <v>2591</v>
      </c>
      <c r="O21320" t="s">
        <v>2385</v>
      </c>
      <c r="P21320" t="s">
        <v>2386</v>
      </c>
      <c r="Q21320" t="s">
        <v>2385</v>
      </c>
      <c r="S21320">
        <v>2017</v>
      </c>
      <c r="W21320">
        <v>0.29899999999999999</v>
      </c>
      <c r="X21320">
        <v>2.2989999999999999</v>
      </c>
      <c r="Y21320">
        <v>0.62429873515680701</v>
      </c>
    </row>
    <row r="21321" spans="1:25" hidden="1">
      <c r="A21321"/>
      <c r="B21321" t="s">
        <v>2391</v>
      </c>
      <c r="C21321" t="s">
        <v>2390</v>
      </c>
      <c r="D21321" t="s">
        <v>22226</v>
      </c>
      <c r="E21321" t="s">
        <v>22225</v>
      </c>
      <c r="F21321">
        <v>11</v>
      </c>
      <c r="G21321">
        <v>34.894199999999998</v>
      </c>
      <c r="H21321">
        <v>-82.178299999999993</v>
      </c>
      <c r="I21321" t="s">
        <v>72</v>
      </c>
      <c r="J21321" t="s">
        <v>5</v>
      </c>
      <c r="M21321">
        <v>2009</v>
      </c>
      <c r="N21321" t="s">
        <v>22224</v>
      </c>
      <c r="O21321" t="s">
        <v>2385</v>
      </c>
      <c r="P21321" t="s">
        <v>2386</v>
      </c>
      <c r="Q21321" t="s">
        <v>2385</v>
      </c>
      <c r="S21321">
        <v>2017</v>
      </c>
      <c r="T21321">
        <v>67.996319999999997</v>
      </c>
      <c r="U21321">
        <v>50.357300000000002</v>
      </c>
      <c r="V21321">
        <v>48.761859999999999</v>
      </c>
      <c r="W21321">
        <v>50.092700000000001</v>
      </c>
      <c r="X21321">
        <v>57.06344</v>
      </c>
    </row>
    <row r="21322" spans="1:25" hidden="1">
      <c r="A21322"/>
      <c r="B21322" t="s">
        <v>2391</v>
      </c>
      <c r="C21322" t="s">
        <v>2390</v>
      </c>
      <c r="D21322" t="s">
        <v>22223</v>
      </c>
      <c r="E21322" t="s">
        <v>22222</v>
      </c>
      <c r="F21322">
        <v>3.7</v>
      </c>
      <c r="G21322">
        <v>39.939</v>
      </c>
      <c r="H21322">
        <v>-75.108000000000004</v>
      </c>
      <c r="I21322" t="s">
        <v>2240</v>
      </c>
      <c r="M21322">
        <v>2018</v>
      </c>
      <c r="N21322" t="s">
        <v>22221</v>
      </c>
      <c r="O21322" t="s">
        <v>2385</v>
      </c>
      <c r="P21322" t="s">
        <v>2386</v>
      </c>
      <c r="Q21322" t="s">
        <v>2385</v>
      </c>
      <c r="S21322">
        <v>2017</v>
      </c>
      <c r="X21322">
        <v>0.19700000000000001</v>
      </c>
      <c r="Y21322">
        <v>1.64993237148584</v>
      </c>
    </row>
    <row r="21323" spans="1:25" hidden="1">
      <c r="A21323"/>
      <c r="B21323" t="s">
        <v>2391</v>
      </c>
      <c r="C21323" t="s">
        <v>2390</v>
      </c>
      <c r="D21323" t="s">
        <v>22220</v>
      </c>
      <c r="E21323" t="s">
        <v>22219</v>
      </c>
      <c r="F21323">
        <v>13.5</v>
      </c>
      <c r="G21323">
        <v>33.815300000000001</v>
      </c>
      <c r="H21323">
        <v>-118.2358</v>
      </c>
      <c r="I21323" t="s">
        <v>5</v>
      </c>
      <c r="M21323">
        <v>1983.7777777777701</v>
      </c>
      <c r="N21323" t="s">
        <v>22218</v>
      </c>
      <c r="O21323" t="s">
        <v>2385</v>
      </c>
      <c r="P21323" t="s">
        <v>2386</v>
      </c>
      <c r="Q21323" t="s">
        <v>2385</v>
      </c>
      <c r="R21323">
        <v>13446</v>
      </c>
      <c r="S21323">
        <v>2017</v>
      </c>
      <c r="T21323">
        <v>0</v>
      </c>
      <c r="U21323">
        <v>0</v>
      </c>
      <c r="V21323">
        <v>0</v>
      </c>
      <c r="W21323">
        <v>0</v>
      </c>
      <c r="X21323">
        <v>0</v>
      </c>
    </row>
    <row r="21324" spans="1:25" hidden="1">
      <c r="A21324"/>
      <c r="B21324" t="s">
        <v>2391</v>
      </c>
      <c r="C21324" t="s">
        <v>2390</v>
      </c>
      <c r="D21324" t="s">
        <v>22217</v>
      </c>
      <c r="E21324" t="s">
        <v>22216</v>
      </c>
      <c r="F21324">
        <v>38.799999999999997</v>
      </c>
      <c r="G21324">
        <v>28.570699999999999</v>
      </c>
      <c r="H21324">
        <v>-96.833299999999994</v>
      </c>
      <c r="I21324" t="s">
        <v>2463</v>
      </c>
      <c r="M21324">
        <v>1993.90721649484</v>
      </c>
      <c r="N21324" t="s">
        <v>22215</v>
      </c>
      <c r="O21324" t="s">
        <v>2385</v>
      </c>
      <c r="P21324" t="s">
        <v>2386</v>
      </c>
      <c r="Q21324" t="s">
        <v>2385</v>
      </c>
      <c r="S21324">
        <v>2017</v>
      </c>
      <c r="T21324">
        <v>2.2589999999999999</v>
      </c>
      <c r="U21324">
        <v>15.404</v>
      </c>
      <c r="V21324">
        <v>18.018000000000001</v>
      </c>
      <c r="W21324">
        <v>74.363</v>
      </c>
      <c r="X21324">
        <v>37.746269999999903</v>
      </c>
    </row>
    <row r="21325" spans="1:25" hidden="1">
      <c r="A21325"/>
      <c r="B21325" t="s">
        <v>2391</v>
      </c>
      <c r="C21325" t="s">
        <v>2390</v>
      </c>
      <c r="D21325" t="s">
        <v>22214</v>
      </c>
      <c r="E21325" t="s">
        <v>22213</v>
      </c>
      <c r="F21325">
        <v>9.5</v>
      </c>
      <c r="G21325">
        <v>41.8108</v>
      </c>
      <c r="H21325">
        <v>-88.148600000000002</v>
      </c>
      <c r="I21325" t="s">
        <v>5</v>
      </c>
      <c r="M21325">
        <v>1991</v>
      </c>
      <c r="N21325" t="s">
        <v>22212</v>
      </c>
      <c r="O21325" t="s">
        <v>2385</v>
      </c>
      <c r="P21325" t="s">
        <v>2386</v>
      </c>
      <c r="Q21325" t="s">
        <v>2385</v>
      </c>
      <c r="R21325">
        <v>13230</v>
      </c>
      <c r="S21325">
        <v>2017</v>
      </c>
      <c r="T21325">
        <v>46.427999999999997</v>
      </c>
      <c r="U21325">
        <v>37.317</v>
      </c>
      <c r="V21325">
        <v>34.472999999999999</v>
      </c>
      <c r="W21325">
        <v>34.536999999999999</v>
      </c>
      <c r="X21325">
        <v>59.777000000000001</v>
      </c>
    </row>
    <row r="21326" spans="1:25" hidden="1">
      <c r="A21326"/>
      <c r="B21326" t="s">
        <v>2391</v>
      </c>
      <c r="C21326" t="s">
        <v>2390</v>
      </c>
      <c r="D21326" t="s">
        <v>22211</v>
      </c>
      <c r="E21326" t="s">
        <v>22210</v>
      </c>
      <c r="F21326">
        <v>1</v>
      </c>
      <c r="G21326">
        <v>39.166400000000003</v>
      </c>
      <c r="H21326">
        <v>-94.696899999999999</v>
      </c>
      <c r="I21326" t="s">
        <v>2240</v>
      </c>
      <c r="M21326">
        <v>2017</v>
      </c>
      <c r="N21326" t="s">
        <v>3516</v>
      </c>
      <c r="O21326" t="s">
        <v>2385</v>
      </c>
      <c r="P21326" t="s">
        <v>2386</v>
      </c>
      <c r="Q21326" t="s">
        <v>2385</v>
      </c>
      <c r="S21326">
        <v>2017</v>
      </c>
      <c r="X21326">
        <v>0.42499999999999999</v>
      </c>
      <c r="Y21326">
        <v>0.44592766796914801</v>
      </c>
    </row>
    <row r="21327" spans="1:25" hidden="1">
      <c r="A21327"/>
      <c r="B21327" t="s">
        <v>2391</v>
      </c>
      <c r="C21327" t="s">
        <v>2390</v>
      </c>
      <c r="D21327" t="s">
        <v>22209</v>
      </c>
      <c r="E21327" t="s">
        <v>22208</v>
      </c>
      <c r="F21327">
        <v>5</v>
      </c>
      <c r="G21327">
        <v>36.372500000000002</v>
      </c>
      <c r="H21327">
        <v>-78.598500000000001</v>
      </c>
      <c r="I21327" t="s">
        <v>2240</v>
      </c>
      <c r="M21327">
        <v>2016</v>
      </c>
      <c r="N21327" t="s">
        <v>2421</v>
      </c>
      <c r="O21327" t="s">
        <v>2385</v>
      </c>
      <c r="P21327" t="s">
        <v>2386</v>
      </c>
      <c r="Q21327" t="s">
        <v>2385</v>
      </c>
      <c r="R21327">
        <v>70026</v>
      </c>
      <c r="S21327">
        <v>2017</v>
      </c>
      <c r="V21327">
        <v>0.31900000000000001</v>
      </c>
      <c r="W21327">
        <v>9.2460000000000004</v>
      </c>
      <c r="X21327">
        <v>9.2539999999999996</v>
      </c>
      <c r="Y21327">
        <v>2.22963833984574</v>
      </c>
    </row>
    <row r="21328" spans="1:25" hidden="1">
      <c r="A21328"/>
      <c r="B21328" t="s">
        <v>2391</v>
      </c>
      <c r="C21328" t="s">
        <v>2390</v>
      </c>
      <c r="D21328" t="s">
        <v>22207</v>
      </c>
      <c r="E21328" t="s">
        <v>22206</v>
      </c>
      <c r="F21328">
        <v>1.6</v>
      </c>
      <c r="G21328">
        <v>41.7956</v>
      </c>
      <c r="H21328">
        <v>-71.226600000000005</v>
      </c>
      <c r="I21328" t="s">
        <v>2240</v>
      </c>
      <c r="M21328">
        <v>2016</v>
      </c>
      <c r="N21328" t="s">
        <v>22205</v>
      </c>
      <c r="O21328" t="s">
        <v>2385</v>
      </c>
      <c r="P21328" t="s">
        <v>2386</v>
      </c>
      <c r="Q21328" t="s">
        <v>2385</v>
      </c>
      <c r="S21328">
        <v>2017</v>
      </c>
      <c r="V21328">
        <v>2.9000000000000001E-2</v>
      </c>
      <c r="W21328">
        <v>3.194</v>
      </c>
      <c r="X21328">
        <v>2.8079999999999998</v>
      </c>
      <c r="Y21328">
        <v>0.71348426875063697</v>
      </c>
    </row>
    <row r="21329" spans="1:25" hidden="1">
      <c r="A21329"/>
      <c r="B21329" t="s">
        <v>2391</v>
      </c>
      <c r="C21329" t="s">
        <v>2390</v>
      </c>
      <c r="D21329" t="s">
        <v>22204</v>
      </c>
      <c r="E21329" t="s">
        <v>22203</v>
      </c>
      <c r="F21329">
        <v>3</v>
      </c>
      <c r="G21329">
        <v>42.085299999999997</v>
      </c>
      <c r="H21329">
        <v>-71.526700000000005</v>
      </c>
      <c r="I21329" t="s">
        <v>2240</v>
      </c>
      <c r="M21329">
        <v>2017</v>
      </c>
      <c r="N21329" t="s">
        <v>22202</v>
      </c>
      <c r="O21329" t="s">
        <v>2385</v>
      </c>
      <c r="P21329" t="s">
        <v>2386</v>
      </c>
      <c r="Q21329" t="s">
        <v>2385</v>
      </c>
      <c r="S21329">
        <v>2017</v>
      </c>
      <c r="X21329">
        <v>0.40600000000000003</v>
      </c>
      <c r="Y21329">
        <v>1.3377830039074401</v>
      </c>
    </row>
    <row r="21330" spans="1:25" hidden="1">
      <c r="A21330"/>
      <c r="B21330" t="s">
        <v>2391</v>
      </c>
      <c r="C21330" t="s">
        <v>2390</v>
      </c>
      <c r="D21330" t="s">
        <v>22201</v>
      </c>
      <c r="E21330" t="s">
        <v>22200</v>
      </c>
      <c r="F21330">
        <v>5.6</v>
      </c>
      <c r="G21330">
        <v>43.816899999999997</v>
      </c>
      <c r="H21330">
        <v>-111.78579999999999</v>
      </c>
      <c r="I21330" t="s">
        <v>5</v>
      </c>
      <c r="J21330" t="s">
        <v>3</v>
      </c>
      <c r="M21330">
        <v>2015</v>
      </c>
      <c r="N21330" t="s">
        <v>22199</v>
      </c>
      <c r="O21330" t="s">
        <v>2385</v>
      </c>
      <c r="P21330" t="s">
        <v>2386</v>
      </c>
      <c r="Q21330" t="s">
        <v>2385</v>
      </c>
      <c r="S21330">
        <v>2017</v>
      </c>
      <c r="V21330">
        <v>0</v>
      </c>
      <c r="W21330">
        <v>39.698999999999998</v>
      </c>
      <c r="X21330">
        <v>39.959619999999902</v>
      </c>
      <c r="Y21330">
        <v>39.454627458206502</v>
      </c>
    </row>
    <row r="21331" spans="1:25" hidden="1">
      <c r="A21331"/>
      <c r="B21331" t="s">
        <v>2391</v>
      </c>
      <c r="C21331" t="s">
        <v>2390</v>
      </c>
      <c r="D21331" t="s">
        <v>22198</v>
      </c>
      <c r="E21331" t="s">
        <v>22197</v>
      </c>
      <c r="F21331">
        <v>74.5</v>
      </c>
      <c r="G21331">
        <v>26.861599999999999</v>
      </c>
      <c r="H21331">
        <v>-81.751000000000005</v>
      </c>
      <c r="I21331" t="s">
        <v>2240</v>
      </c>
      <c r="M21331">
        <v>2017</v>
      </c>
      <c r="N21331" t="s">
        <v>3403</v>
      </c>
      <c r="O21331" t="s">
        <v>2385</v>
      </c>
      <c r="P21331" t="s">
        <v>2386</v>
      </c>
      <c r="Q21331" t="s">
        <v>2385</v>
      </c>
      <c r="S21331">
        <v>2017</v>
      </c>
      <c r="W21331">
        <v>0</v>
      </c>
      <c r="X21331">
        <v>164.072</v>
      </c>
      <c r="Y21331">
        <v>33.221611263701497</v>
      </c>
    </row>
    <row r="21332" spans="1:25" hidden="1">
      <c r="A21332"/>
      <c r="B21332" t="s">
        <v>2391</v>
      </c>
      <c r="C21332" t="s">
        <v>2390</v>
      </c>
      <c r="D21332" t="s">
        <v>22196</v>
      </c>
      <c r="E21332" t="s">
        <v>22195</v>
      </c>
      <c r="F21332">
        <v>3</v>
      </c>
      <c r="G21332">
        <v>39.299700000000001</v>
      </c>
      <c r="H21332">
        <v>-76.494200000000006</v>
      </c>
      <c r="I21332" t="s">
        <v>814</v>
      </c>
      <c r="J21332" t="s">
        <v>2240</v>
      </c>
      <c r="M21332">
        <v>2009.8</v>
      </c>
      <c r="N21332" t="s">
        <v>22194</v>
      </c>
      <c r="O21332" t="s">
        <v>2385</v>
      </c>
      <c r="P21332" t="s">
        <v>2386</v>
      </c>
      <c r="Q21332" t="s">
        <v>2385</v>
      </c>
      <c r="S21332">
        <v>2017</v>
      </c>
      <c r="T21332">
        <v>7.7359999999999998</v>
      </c>
      <c r="U21332">
        <v>7.556</v>
      </c>
      <c r="V21332">
        <v>4.7629999999999999</v>
      </c>
      <c r="W21332">
        <v>5.5750000000000002</v>
      </c>
      <c r="X21332">
        <v>5.4</v>
      </c>
    </row>
    <row r="21333" spans="1:25" hidden="1">
      <c r="A21333"/>
      <c r="B21333" t="s">
        <v>2391</v>
      </c>
      <c r="C21333" t="s">
        <v>2390</v>
      </c>
      <c r="D21333" t="s">
        <v>22193</v>
      </c>
      <c r="E21333" t="s">
        <v>22192</v>
      </c>
      <c r="F21333">
        <v>10.4</v>
      </c>
      <c r="G21333">
        <v>41.5428</v>
      </c>
      <c r="H21333">
        <v>-72.093599999999995</v>
      </c>
      <c r="I21333" t="s">
        <v>3</v>
      </c>
      <c r="M21333">
        <v>2014</v>
      </c>
      <c r="N21333" t="s">
        <v>3625</v>
      </c>
      <c r="O21333" t="s">
        <v>2385</v>
      </c>
      <c r="P21333" t="s">
        <v>2386</v>
      </c>
      <c r="Q21333" t="s">
        <v>2385</v>
      </c>
      <c r="S21333">
        <v>2017</v>
      </c>
      <c r="U21333">
        <v>0.63600000000000001</v>
      </c>
      <c r="V21333">
        <v>1.74</v>
      </c>
      <c r="W21333">
        <v>0.67100000000000004</v>
      </c>
      <c r="X21333">
        <v>0.89700000000000002</v>
      </c>
    </row>
    <row r="21334" spans="1:25" hidden="1">
      <c r="A21334"/>
      <c r="B21334" t="s">
        <v>2391</v>
      </c>
      <c r="C21334" t="s">
        <v>2390</v>
      </c>
      <c r="D21334" t="s">
        <v>22191</v>
      </c>
      <c r="E21334" t="s">
        <v>22190</v>
      </c>
      <c r="F21334">
        <v>242</v>
      </c>
      <c r="G21334">
        <v>31.386900000000001</v>
      </c>
      <c r="H21334">
        <v>-84.08</v>
      </c>
      <c r="I21334" t="s">
        <v>5</v>
      </c>
      <c r="J21334" t="s">
        <v>3</v>
      </c>
      <c r="M21334">
        <v>2000</v>
      </c>
      <c r="N21334" t="s">
        <v>22189</v>
      </c>
      <c r="O21334" t="s">
        <v>2385</v>
      </c>
      <c r="P21334" t="s">
        <v>2386</v>
      </c>
      <c r="Q21334" t="s">
        <v>2385</v>
      </c>
      <c r="R21334">
        <v>47226</v>
      </c>
      <c r="S21334">
        <v>2017</v>
      </c>
      <c r="T21334">
        <v>0</v>
      </c>
      <c r="U21334">
        <v>31.446999999999999</v>
      </c>
      <c r="V21334">
        <v>0</v>
      </c>
      <c r="W21334">
        <v>71.918000000000006</v>
      </c>
      <c r="X21334">
        <v>7.4999999999999997E-2</v>
      </c>
    </row>
    <row r="21335" spans="1:25" hidden="1">
      <c r="A21335"/>
      <c r="B21335" t="s">
        <v>2391</v>
      </c>
      <c r="C21335" t="s">
        <v>2390</v>
      </c>
      <c r="D21335" t="s">
        <v>22188</v>
      </c>
      <c r="E21335" t="s">
        <v>22187</v>
      </c>
      <c r="F21335">
        <v>1296</v>
      </c>
      <c r="G21335">
        <v>35.0075</v>
      </c>
      <c r="H21335">
        <v>-82.997500000000002</v>
      </c>
      <c r="I21335" t="s">
        <v>11</v>
      </c>
      <c r="M21335">
        <v>1991</v>
      </c>
      <c r="N21335" t="s">
        <v>2581</v>
      </c>
      <c r="O21335" t="s">
        <v>2385</v>
      </c>
      <c r="P21335" t="s">
        <v>2386</v>
      </c>
      <c r="Q21335" t="s">
        <v>2385</v>
      </c>
      <c r="R21335">
        <v>18699</v>
      </c>
      <c r="S21335">
        <v>2017</v>
      </c>
      <c r="T21335">
        <v>-449.97300000000001</v>
      </c>
      <c r="U21335">
        <v>-493.74599999999998</v>
      </c>
      <c r="V21335">
        <v>-531.67600000000004</v>
      </c>
      <c r="W21335">
        <v>-572.65200000000004</v>
      </c>
      <c r="X21335">
        <v>-623.38699999999994</v>
      </c>
    </row>
    <row r="21336" spans="1:25" hidden="1">
      <c r="A21336"/>
      <c r="B21336" t="s">
        <v>2391</v>
      </c>
      <c r="C21336" t="s">
        <v>2390</v>
      </c>
      <c r="D21336" t="s">
        <v>22186</v>
      </c>
      <c r="E21336" t="s">
        <v>22185</v>
      </c>
      <c r="F21336">
        <v>14.8</v>
      </c>
      <c r="G21336">
        <v>33.497999999999998</v>
      </c>
      <c r="H21336">
        <v>-112.8135</v>
      </c>
      <c r="I21336" t="s">
        <v>2240</v>
      </c>
      <c r="M21336">
        <v>2013</v>
      </c>
      <c r="N21336" t="s">
        <v>22184</v>
      </c>
      <c r="O21336" t="s">
        <v>2385</v>
      </c>
      <c r="P21336" t="s">
        <v>2386</v>
      </c>
      <c r="Q21336" t="s">
        <v>2385</v>
      </c>
      <c r="R21336">
        <v>67669</v>
      </c>
      <c r="S21336">
        <v>2017</v>
      </c>
      <c r="T21336">
        <v>3.8759999999999999</v>
      </c>
      <c r="U21336">
        <v>40.078000000000003</v>
      </c>
      <c r="V21336">
        <v>39.706000000000003</v>
      </c>
      <c r="W21336">
        <v>41.341999999999999</v>
      </c>
      <c r="X21336">
        <v>40.069000000000003</v>
      </c>
    </row>
    <row r="21337" spans="1:25" hidden="1">
      <c r="A21337"/>
      <c r="B21337" t="s">
        <v>2391</v>
      </c>
      <c r="C21337" t="s">
        <v>2390</v>
      </c>
      <c r="D21337" t="s">
        <v>22183</v>
      </c>
      <c r="E21337" t="s">
        <v>22182</v>
      </c>
      <c r="F21337">
        <v>46</v>
      </c>
      <c r="G21337">
        <v>35.483699999999999</v>
      </c>
      <c r="H21337">
        <v>-119.0299</v>
      </c>
      <c r="I21337" t="s">
        <v>5</v>
      </c>
      <c r="M21337">
        <v>1991</v>
      </c>
      <c r="N21337" t="s">
        <v>12148</v>
      </c>
      <c r="O21337" t="s">
        <v>2385</v>
      </c>
      <c r="P21337" t="s">
        <v>2386</v>
      </c>
      <c r="Q21337" t="s">
        <v>2385</v>
      </c>
      <c r="R21337">
        <v>18347</v>
      </c>
      <c r="S21337">
        <v>2017</v>
      </c>
      <c r="T21337">
        <v>247.29900000000001</v>
      </c>
      <c r="U21337">
        <v>233.43899999999999</v>
      </c>
      <c r="V21337">
        <v>122.14</v>
      </c>
      <c r="W21337">
        <v>3.339</v>
      </c>
      <c r="X21337">
        <v>15.981999999999999</v>
      </c>
    </row>
    <row r="21338" spans="1:25" hidden="1">
      <c r="A21338"/>
      <c r="B21338" t="s">
        <v>2391</v>
      </c>
      <c r="C21338" t="s">
        <v>2390</v>
      </c>
      <c r="D21338" t="s">
        <v>22181</v>
      </c>
      <c r="E21338" t="s">
        <v>22180</v>
      </c>
      <c r="F21338">
        <v>188</v>
      </c>
      <c r="G21338">
        <v>27.223099999999999</v>
      </c>
      <c r="H21338">
        <v>-97.789199999999994</v>
      </c>
      <c r="I21338" t="s">
        <v>1369</v>
      </c>
      <c r="M21338">
        <v>2015</v>
      </c>
      <c r="N21338" t="s">
        <v>2770</v>
      </c>
      <c r="O21338" t="s">
        <v>2385</v>
      </c>
      <c r="P21338" t="s">
        <v>2386</v>
      </c>
      <c r="Q21338" t="s">
        <v>2385</v>
      </c>
      <c r="S21338">
        <v>2017</v>
      </c>
      <c r="V21338">
        <v>356.94299999999998</v>
      </c>
      <c r="W21338">
        <v>532.61800000000005</v>
      </c>
      <c r="X21338">
        <v>624.90300000000002</v>
      </c>
      <c r="Y21338">
        <v>33.352620507615903</v>
      </c>
    </row>
    <row r="21339" spans="1:25" hidden="1">
      <c r="A21339"/>
      <c r="B21339" t="s">
        <v>2391</v>
      </c>
      <c r="C21339" t="s">
        <v>2390</v>
      </c>
      <c r="D21339" t="s">
        <v>22178</v>
      </c>
      <c r="E21339" t="s">
        <v>22179</v>
      </c>
      <c r="F21339">
        <v>5</v>
      </c>
      <c r="G21339">
        <v>35.787500000000001</v>
      </c>
      <c r="H21339">
        <v>-78.139700000000005</v>
      </c>
      <c r="I21339" t="s">
        <v>2240</v>
      </c>
      <c r="M21339">
        <v>2013</v>
      </c>
      <c r="N21339" t="s">
        <v>22178</v>
      </c>
      <c r="O21339" t="s">
        <v>2385</v>
      </c>
      <c r="P21339" t="s">
        <v>2386</v>
      </c>
      <c r="Q21339" t="s">
        <v>2385</v>
      </c>
      <c r="R21339">
        <v>67841</v>
      </c>
      <c r="S21339">
        <v>2017</v>
      </c>
      <c r="U21339">
        <v>9.3859999999999992</v>
      </c>
      <c r="V21339">
        <v>9.0939999999999994</v>
      </c>
      <c r="W21339">
        <v>9.2479999999999993</v>
      </c>
      <c r="X21339">
        <v>9.5470000000000006</v>
      </c>
    </row>
    <row r="21340" spans="1:25" hidden="1">
      <c r="A21340"/>
      <c r="B21340" t="s">
        <v>2391</v>
      </c>
      <c r="C21340" t="s">
        <v>2390</v>
      </c>
      <c r="D21340" t="s">
        <v>22177</v>
      </c>
      <c r="E21340" t="s">
        <v>22176</v>
      </c>
      <c r="F21340">
        <v>641</v>
      </c>
      <c r="G21340">
        <v>41.645000000000003</v>
      </c>
      <c r="H21340">
        <v>-87.122500000000002</v>
      </c>
      <c r="I21340" t="s">
        <v>2</v>
      </c>
      <c r="J21340" t="s">
        <v>5</v>
      </c>
      <c r="M21340">
        <v>1966.2177847113801</v>
      </c>
      <c r="N21340" t="s">
        <v>5700</v>
      </c>
      <c r="O21340" t="s">
        <v>2385</v>
      </c>
      <c r="P21340" t="s">
        <v>2386</v>
      </c>
      <c r="Q21340" t="s">
        <v>2385</v>
      </c>
      <c r="R21340">
        <v>27961</v>
      </c>
      <c r="S21340">
        <v>2017</v>
      </c>
      <c r="T21340">
        <v>2271.16897499999</v>
      </c>
      <c r="U21340">
        <v>2162.160993</v>
      </c>
      <c r="V21340">
        <v>1441.9129660000001</v>
      </c>
      <c r="W21340">
        <v>1778.746991</v>
      </c>
      <c r="X21340">
        <v>1545.642036</v>
      </c>
    </row>
    <row r="21341" spans="1:25" hidden="1">
      <c r="A21341"/>
      <c r="B21341" t="s">
        <v>2391</v>
      </c>
      <c r="C21341" t="s">
        <v>2390</v>
      </c>
      <c r="D21341" t="s">
        <v>22175</v>
      </c>
      <c r="E21341" t="s">
        <v>22174</v>
      </c>
      <c r="F21341">
        <v>5</v>
      </c>
      <c r="G21341">
        <v>36.072400000000002</v>
      </c>
      <c r="H21341">
        <v>-79.347499999999997</v>
      </c>
      <c r="I21341" t="s">
        <v>2240</v>
      </c>
      <c r="M21341">
        <v>2018</v>
      </c>
      <c r="N21341" t="s">
        <v>2427</v>
      </c>
      <c r="O21341" t="s">
        <v>2385</v>
      </c>
      <c r="P21341" t="s">
        <v>2386</v>
      </c>
      <c r="Q21341" t="s">
        <v>2385</v>
      </c>
      <c r="S21341">
        <v>2017</v>
      </c>
      <c r="X21341">
        <v>0</v>
      </c>
      <c r="Y21341">
        <v>2.22963833984574</v>
      </c>
    </row>
    <row r="21342" spans="1:25" hidden="1">
      <c r="A21342"/>
      <c r="B21342" t="s">
        <v>2391</v>
      </c>
      <c r="C21342" t="s">
        <v>2390</v>
      </c>
      <c r="D21342" t="s">
        <v>22173</v>
      </c>
      <c r="E21342" t="s">
        <v>22172</v>
      </c>
      <c r="F21342">
        <v>1.5</v>
      </c>
      <c r="G21342">
        <v>40.526400000000002</v>
      </c>
      <c r="H21342">
        <v>-123.7256</v>
      </c>
      <c r="I21342" t="s">
        <v>11</v>
      </c>
      <c r="M21342">
        <v>2014</v>
      </c>
      <c r="N21342" t="s">
        <v>22171</v>
      </c>
      <c r="O21342" t="s">
        <v>2385</v>
      </c>
      <c r="P21342" t="s">
        <v>2386</v>
      </c>
      <c r="Q21342" t="s">
        <v>2385</v>
      </c>
      <c r="S21342">
        <v>2017</v>
      </c>
      <c r="U21342">
        <v>1.1539999999999999</v>
      </c>
      <c r="V21342">
        <v>1.905</v>
      </c>
      <c r="W21342">
        <v>4.085</v>
      </c>
      <c r="X21342">
        <v>4.6529999999999996</v>
      </c>
    </row>
    <row r="21343" spans="1:25" hidden="1">
      <c r="A21343"/>
      <c r="B21343" t="s">
        <v>2391</v>
      </c>
      <c r="C21343" t="s">
        <v>2390</v>
      </c>
      <c r="D21343" t="s">
        <v>22170</v>
      </c>
      <c r="E21343" t="s">
        <v>22169</v>
      </c>
      <c r="F21343">
        <v>5</v>
      </c>
      <c r="G21343">
        <v>36.270299999999999</v>
      </c>
      <c r="H21343">
        <v>-77.060299999999998</v>
      </c>
      <c r="I21343" t="s">
        <v>2240</v>
      </c>
      <c r="M21343">
        <v>2017</v>
      </c>
      <c r="N21343" t="s">
        <v>3568</v>
      </c>
      <c r="O21343" t="s">
        <v>2385</v>
      </c>
      <c r="P21343" t="s">
        <v>2386</v>
      </c>
      <c r="Q21343" t="s">
        <v>2385</v>
      </c>
      <c r="S21343">
        <v>2017</v>
      </c>
      <c r="W21343">
        <v>1.6E-2</v>
      </c>
      <c r="X21343">
        <v>5.5549999999999997</v>
      </c>
      <c r="Y21343">
        <v>2.22963833984574</v>
      </c>
    </row>
    <row r="21344" spans="1:25" hidden="1">
      <c r="A21344"/>
      <c r="B21344" t="s">
        <v>2391</v>
      </c>
      <c r="C21344" t="s">
        <v>2390</v>
      </c>
      <c r="D21344" t="s">
        <v>22168</v>
      </c>
      <c r="E21344" t="s">
        <v>22167</v>
      </c>
      <c r="F21344">
        <v>9</v>
      </c>
      <c r="G21344">
        <v>39.570300000000003</v>
      </c>
      <c r="H21344">
        <v>-77.363399999999999</v>
      </c>
      <c r="I21344" t="s">
        <v>2240</v>
      </c>
      <c r="M21344">
        <v>2016</v>
      </c>
      <c r="N21344" t="s">
        <v>2427</v>
      </c>
      <c r="O21344" t="s">
        <v>2385</v>
      </c>
      <c r="P21344" t="s">
        <v>2386</v>
      </c>
      <c r="Q21344" t="s">
        <v>2385</v>
      </c>
      <c r="S21344">
        <v>2017</v>
      </c>
      <c r="X21344">
        <v>2.161</v>
      </c>
      <c r="Y21344">
        <v>4.0133490117223296</v>
      </c>
    </row>
    <row r="21345" spans="1:25" hidden="1">
      <c r="A21345"/>
      <c r="B21345" t="s">
        <v>2391</v>
      </c>
      <c r="C21345" t="s">
        <v>2390</v>
      </c>
      <c r="D21345" t="s">
        <v>22166</v>
      </c>
      <c r="E21345" t="s">
        <v>22165</v>
      </c>
      <c r="F21345">
        <v>1.4</v>
      </c>
      <c r="G21345">
        <v>35.317599999999999</v>
      </c>
      <c r="H21345">
        <v>-118.98990000000001</v>
      </c>
      <c r="I21345" t="s">
        <v>2240</v>
      </c>
      <c r="M21345">
        <v>2015</v>
      </c>
      <c r="N21345" t="s">
        <v>22164</v>
      </c>
      <c r="O21345" t="s">
        <v>2385</v>
      </c>
      <c r="P21345" t="s">
        <v>2386</v>
      </c>
      <c r="Q21345" t="s">
        <v>2385</v>
      </c>
      <c r="R21345">
        <v>69006</v>
      </c>
      <c r="S21345">
        <v>2017</v>
      </c>
      <c r="V21345">
        <v>1.3859999999999999</v>
      </c>
      <c r="W21345">
        <v>3.323</v>
      </c>
      <c r="X21345">
        <v>3.2949999999999999</v>
      </c>
      <c r="Y21345">
        <v>0.62429873515680701</v>
      </c>
    </row>
    <row r="21346" spans="1:25" hidden="1">
      <c r="A21346"/>
      <c r="B21346" t="s">
        <v>2391</v>
      </c>
      <c r="C21346" t="s">
        <v>2390</v>
      </c>
      <c r="D21346" t="s">
        <v>22163</v>
      </c>
      <c r="E21346" t="s">
        <v>22162</v>
      </c>
      <c r="F21346">
        <v>1.1000000000000001</v>
      </c>
      <c r="G21346">
        <v>35.411799999999999</v>
      </c>
      <c r="H21346">
        <v>-118.9686</v>
      </c>
      <c r="I21346" t="s">
        <v>2240</v>
      </c>
      <c r="M21346">
        <v>2009.99999999999</v>
      </c>
      <c r="N21346" t="s">
        <v>22161</v>
      </c>
      <c r="O21346" t="s">
        <v>2385</v>
      </c>
      <c r="P21346" t="s">
        <v>2386</v>
      </c>
      <c r="Q21346" t="s">
        <v>2385</v>
      </c>
      <c r="R21346">
        <v>65659</v>
      </c>
      <c r="S21346">
        <v>2017</v>
      </c>
      <c r="T21346">
        <v>1.131</v>
      </c>
      <c r="U21346">
        <v>2.1080000000000001</v>
      </c>
      <c r="V21346">
        <v>2.141</v>
      </c>
      <c r="W21346">
        <v>2.0459999999999998</v>
      </c>
    </row>
    <row r="21347" spans="1:25" hidden="1">
      <c r="A21347"/>
      <c r="B21347" t="s">
        <v>2391</v>
      </c>
      <c r="C21347" t="s">
        <v>2390</v>
      </c>
      <c r="D21347" t="s">
        <v>22160</v>
      </c>
      <c r="E21347" t="s">
        <v>22159</v>
      </c>
      <c r="F21347">
        <v>1</v>
      </c>
      <c r="G21347">
        <v>35.33</v>
      </c>
      <c r="H21347">
        <v>-118.9931</v>
      </c>
      <c r="I21347" t="s">
        <v>2240</v>
      </c>
      <c r="M21347">
        <v>2018</v>
      </c>
      <c r="N21347" t="s">
        <v>22158</v>
      </c>
      <c r="O21347" t="s">
        <v>2385</v>
      </c>
      <c r="P21347" t="s">
        <v>2386</v>
      </c>
      <c r="Q21347" t="s">
        <v>2385</v>
      </c>
      <c r="S21347">
        <v>2017</v>
      </c>
      <c r="X21347">
        <v>0.152</v>
      </c>
      <c r="Y21347">
        <v>0.44592766796914801</v>
      </c>
    </row>
    <row r="21348" spans="1:25" hidden="1">
      <c r="A21348"/>
      <c r="B21348" t="s">
        <v>2391</v>
      </c>
      <c r="C21348" t="s">
        <v>2390</v>
      </c>
      <c r="D21348" t="s">
        <v>22157</v>
      </c>
      <c r="E21348" t="s">
        <v>22156</v>
      </c>
      <c r="F21348">
        <v>5.3</v>
      </c>
      <c r="G21348">
        <v>35.325000000000003</v>
      </c>
      <c r="H21348">
        <v>-118.9815</v>
      </c>
      <c r="I21348" t="s">
        <v>2240</v>
      </c>
      <c r="M21348">
        <v>2018</v>
      </c>
      <c r="N21348" t="s">
        <v>22155</v>
      </c>
      <c r="O21348" t="s">
        <v>2385</v>
      </c>
      <c r="P21348" t="s">
        <v>2386</v>
      </c>
      <c r="Q21348" t="s">
        <v>2385</v>
      </c>
      <c r="S21348">
        <v>2017</v>
      </c>
      <c r="X21348">
        <v>0.152</v>
      </c>
      <c r="Y21348">
        <v>2.3634166402364798</v>
      </c>
    </row>
    <row r="21349" spans="1:25" hidden="1">
      <c r="A21349"/>
      <c r="B21349" t="s">
        <v>2391</v>
      </c>
      <c r="C21349" t="s">
        <v>2390</v>
      </c>
      <c r="D21349" t="s">
        <v>22154</v>
      </c>
      <c r="E21349" t="s">
        <v>22153</v>
      </c>
      <c r="F21349">
        <v>31</v>
      </c>
      <c r="G21349">
        <v>36.909100000000002</v>
      </c>
      <c r="H21349">
        <v>-119.0877</v>
      </c>
      <c r="I21349" t="s">
        <v>11</v>
      </c>
      <c r="M21349">
        <v>1927</v>
      </c>
      <c r="N21349" t="s">
        <v>2482</v>
      </c>
      <c r="O21349" t="s">
        <v>2385</v>
      </c>
      <c r="P21349" t="s">
        <v>2386</v>
      </c>
      <c r="Q21349" t="s">
        <v>2385</v>
      </c>
      <c r="R21349">
        <v>29355</v>
      </c>
      <c r="S21349">
        <v>2017</v>
      </c>
      <c r="T21349">
        <v>53.98</v>
      </c>
      <c r="U21349">
        <v>44.325000000000003</v>
      </c>
      <c r="V21349">
        <v>19.306000000000001</v>
      </c>
      <c r="W21349">
        <v>132.64400000000001</v>
      </c>
      <c r="X21349">
        <v>177.233</v>
      </c>
    </row>
    <row r="21350" spans="1:25" hidden="1">
      <c r="A21350"/>
      <c r="B21350" t="s">
        <v>2391</v>
      </c>
      <c r="C21350" t="s">
        <v>2390</v>
      </c>
      <c r="D21350" t="s">
        <v>22152</v>
      </c>
      <c r="E21350" t="s">
        <v>22151</v>
      </c>
      <c r="F21350">
        <v>97.2</v>
      </c>
      <c r="G21350">
        <v>36.908900000000003</v>
      </c>
      <c r="H21350">
        <v>-119.08759999999999</v>
      </c>
      <c r="I21350" t="s">
        <v>11</v>
      </c>
      <c r="M21350">
        <v>1958.5</v>
      </c>
      <c r="N21350" t="s">
        <v>2482</v>
      </c>
      <c r="O21350" t="s">
        <v>2385</v>
      </c>
      <c r="P21350" t="s">
        <v>2386</v>
      </c>
      <c r="Q21350" t="s">
        <v>2385</v>
      </c>
      <c r="R21350">
        <v>29357</v>
      </c>
      <c r="S21350">
        <v>2017</v>
      </c>
      <c r="T21350">
        <v>194.30199999999999</v>
      </c>
      <c r="U21350">
        <v>158.988</v>
      </c>
      <c r="V21350">
        <v>51.607999999999997</v>
      </c>
      <c r="W21350">
        <v>331.916</v>
      </c>
      <c r="X21350">
        <v>549.62</v>
      </c>
    </row>
    <row r="21351" spans="1:25" hidden="1">
      <c r="A21351"/>
      <c r="B21351" t="s">
        <v>2391</v>
      </c>
      <c r="C21351" t="s">
        <v>2390</v>
      </c>
      <c r="D21351" t="s">
        <v>22150</v>
      </c>
      <c r="E21351" t="s">
        <v>22149</v>
      </c>
      <c r="F21351">
        <v>1.7</v>
      </c>
      <c r="G21351">
        <v>45.269399999999997</v>
      </c>
      <c r="H21351">
        <v>-122.7717</v>
      </c>
      <c r="I21351" t="s">
        <v>2240</v>
      </c>
      <c r="M21351">
        <v>2012</v>
      </c>
      <c r="N21351" t="s">
        <v>4750</v>
      </c>
      <c r="O21351" t="s">
        <v>2385</v>
      </c>
      <c r="P21351" t="s">
        <v>2386</v>
      </c>
      <c r="Q21351" t="s">
        <v>2385</v>
      </c>
      <c r="S21351">
        <v>2017</v>
      </c>
      <c r="T21351">
        <v>1.911</v>
      </c>
      <c r="U21351">
        <v>2.1160000000000001</v>
      </c>
      <c r="V21351">
        <v>1.9790000000000001</v>
      </c>
      <c r="W21351">
        <v>1.9039999999999999</v>
      </c>
      <c r="X21351">
        <v>1.931</v>
      </c>
    </row>
    <row r="21352" spans="1:25" hidden="1">
      <c r="A21352"/>
      <c r="B21352" t="s">
        <v>2391</v>
      </c>
      <c r="C21352" t="s">
        <v>2390</v>
      </c>
      <c r="D21352" t="s">
        <v>22148</v>
      </c>
      <c r="E21352" t="s">
        <v>22147</v>
      </c>
      <c r="F21352">
        <v>4.2</v>
      </c>
      <c r="G21352">
        <v>38.774500000000003</v>
      </c>
      <c r="H21352">
        <v>-95.186700000000002</v>
      </c>
      <c r="I21352" t="s">
        <v>3</v>
      </c>
      <c r="J21352" t="s">
        <v>5</v>
      </c>
      <c r="M21352">
        <v>1966.8571428571399</v>
      </c>
      <c r="N21352" t="s">
        <v>22144</v>
      </c>
      <c r="O21352" t="s">
        <v>2385</v>
      </c>
      <c r="P21352" t="s">
        <v>2386</v>
      </c>
      <c r="Q21352" t="s">
        <v>2385</v>
      </c>
      <c r="S21352">
        <v>2017</v>
      </c>
      <c r="T21352">
        <v>5.0999999999999997E-2</v>
      </c>
      <c r="U21352">
        <v>3.7999999999999999E-2</v>
      </c>
      <c r="V21352">
        <v>5.8999999999999997E-2</v>
      </c>
      <c r="W21352">
        <v>5.2999999999999999E-2</v>
      </c>
      <c r="X21352">
        <v>6.2E-2</v>
      </c>
    </row>
    <row r="21353" spans="1:25" hidden="1">
      <c r="A21353"/>
      <c r="B21353" t="s">
        <v>2391</v>
      </c>
      <c r="C21353" t="s">
        <v>2390</v>
      </c>
      <c r="D21353" t="s">
        <v>22146</v>
      </c>
      <c r="E21353" t="s">
        <v>22145</v>
      </c>
      <c r="F21353">
        <v>6.4</v>
      </c>
      <c r="G21353">
        <v>38.764899999999997</v>
      </c>
      <c r="H21353">
        <v>-95.191999999999993</v>
      </c>
      <c r="I21353" t="s">
        <v>3</v>
      </c>
      <c r="J21353" t="s">
        <v>5</v>
      </c>
      <c r="M21353">
        <v>2004</v>
      </c>
      <c r="N21353" t="s">
        <v>22144</v>
      </c>
      <c r="O21353" t="s">
        <v>2385</v>
      </c>
      <c r="P21353" t="s">
        <v>2386</v>
      </c>
      <c r="Q21353" t="s">
        <v>2385</v>
      </c>
      <c r="S21353">
        <v>2017</v>
      </c>
      <c r="T21353">
        <v>0.20499999999999999</v>
      </c>
      <c r="U21353">
        <v>0.114</v>
      </c>
      <c r="V21353">
        <v>0.191</v>
      </c>
      <c r="W21353">
        <v>0.18099999999999999</v>
      </c>
      <c r="X21353">
        <v>0.161</v>
      </c>
    </row>
    <row r="21354" spans="1:25" hidden="1">
      <c r="A21354"/>
      <c r="B21354" t="s">
        <v>2391</v>
      </c>
      <c r="C21354" t="s">
        <v>2390</v>
      </c>
      <c r="D21354" t="s">
        <v>22143</v>
      </c>
      <c r="E21354" t="s">
        <v>22142</v>
      </c>
      <c r="F21354">
        <v>1894.1</v>
      </c>
      <c r="G21354">
        <v>38.204999999999998</v>
      </c>
      <c r="H21354">
        <v>-89.854399999999998</v>
      </c>
      <c r="I21354" t="s">
        <v>2</v>
      </c>
      <c r="J21354" t="s">
        <v>2733</v>
      </c>
      <c r="M21354">
        <v>1972.6799007444099</v>
      </c>
      <c r="N21354" t="s">
        <v>15365</v>
      </c>
      <c r="O21354" t="s">
        <v>2385</v>
      </c>
      <c r="P21354" t="s">
        <v>2386</v>
      </c>
      <c r="Q21354" t="s">
        <v>2385</v>
      </c>
      <c r="R21354">
        <v>22849</v>
      </c>
      <c r="S21354">
        <v>2017</v>
      </c>
      <c r="T21354">
        <v>12529.278635999999</v>
      </c>
      <c r="U21354">
        <v>11701.587567</v>
      </c>
      <c r="V21354">
        <v>10305.80718</v>
      </c>
      <c r="W21354">
        <v>9793.4310299999997</v>
      </c>
      <c r="X21354">
        <v>7874.3390010000003</v>
      </c>
    </row>
    <row r="21355" spans="1:25" hidden="1">
      <c r="A21355"/>
      <c r="B21355" t="s">
        <v>2391</v>
      </c>
      <c r="C21355" t="s">
        <v>2390</v>
      </c>
      <c r="D21355" t="s">
        <v>22140</v>
      </c>
      <c r="E21355" t="s">
        <v>22141</v>
      </c>
      <c r="F21355">
        <v>102.4</v>
      </c>
      <c r="G21355">
        <v>47.113300000000002</v>
      </c>
      <c r="H21355">
        <v>-100.7086</v>
      </c>
      <c r="I21355" t="s">
        <v>1369</v>
      </c>
      <c r="M21355">
        <v>2011</v>
      </c>
      <c r="N21355" t="s">
        <v>22140</v>
      </c>
      <c r="O21355" t="s">
        <v>2385</v>
      </c>
      <c r="P21355" t="s">
        <v>2386</v>
      </c>
      <c r="Q21355" t="s">
        <v>2385</v>
      </c>
      <c r="R21355">
        <v>61743</v>
      </c>
      <c r="S21355">
        <v>2017</v>
      </c>
      <c r="T21355">
        <v>366.096</v>
      </c>
      <c r="U21355">
        <v>407.04599999999999</v>
      </c>
      <c r="V21355">
        <v>341.27</v>
      </c>
      <c r="W21355">
        <v>398.34899999999999</v>
      </c>
      <c r="X21355">
        <v>377.72800000000001</v>
      </c>
    </row>
    <row r="21356" spans="1:25" hidden="1">
      <c r="A21356"/>
      <c r="B21356" t="s">
        <v>2391</v>
      </c>
      <c r="C21356" t="s">
        <v>2390</v>
      </c>
      <c r="D21356" t="s">
        <v>22138</v>
      </c>
      <c r="E21356" t="s">
        <v>22139</v>
      </c>
      <c r="F21356">
        <v>299.7</v>
      </c>
      <c r="G21356">
        <v>36.518099999999997</v>
      </c>
      <c r="H21356">
        <v>-100.8472</v>
      </c>
      <c r="I21356" t="s">
        <v>1369</v>
      </c>
      <c r="M21356">
        <v>2015</v>
      </c>
      <c r="N21356" t="s">
        <v>22138</v>
      </c>
      <c r="O21356" t="s">
        <v>2385</v>
      </c>
      <c r="P21356" t="s">
        <v>2386</v>
      </c>
      <c r="Q21356" t="s">
        <v>2385</v>
      </c>
      <c r="R21356">
        <v>67460</v>
      </c>
      <c r="S21356">
        <v>2017</v>
      </c>
      <c r="V21356">
        <v>437.62700000000001</v>
      </c>
      <c r="W21356">
        <v>1115.1759999999999</v>
      </c>
      <c r="X21356">
        <v>1050.6780000000001</v>
      </c>
      <c r="Y21356">
        <v>53.1690445007048</v>
      </c>
    </row>
    <row r="21357" spans="1:25" hidden="1">
      <c r="A21357"/>
      <c r="B21357" t="s">
        <v>2391</v>
      </c>
      <c r="C21357" t="s">
        <v>2390</v>
      </c>
      <c r="D21357" t="s">
        <v>22137</v>
      </c>
      <c r="E21357" t="s">
        <v>22136</v>
      </c>
      <c r="F21357">
        <v>2.4</v>
      </c>
      <c r="G21357">
        <v>43.126899999999999</v>
      </c>
      <c r="H21357">
        <v>-72.7761</v>
      </c>
      <c r="I21357" t="s">
        <v>11</v>
      </c>
      <c r="M21357">
        <v>2016</v>
      </c>
      <c r="N21357" t="s">
        <v>22135</v>
      </c>
      <c r="O21357" t="s">
        <v>2385</v>
      </c>
      <c r="P21357" t="s">
        <v>2386</v>
      </c>
      <c r="Q21357" t="s">
        <v>2385</v>
      </c>
      <c r="R21357">
        <v>65827</v>
      </c>
      <c r="S21357">
        <v>2017</v>
      </c>
      <c r="W21357">
        <v>0.82599999999999996</v>
      </c>
      <c r="X21357">
        <v>4.8630000000000004</v>
      </c>
      <c r="Y21357">
        <v>109.66363389404199</v>
      </c>
    </row>
    <row r="21358" spans="1:25" hidden="1">
      <c r="A21358"/>
      <c r="B21358" t="s">
        <v>2391</v>
      </c>
      <c r="C21358" t="s">
        <v>2390</v>
      </c>
      <c r="D21358" t="s">
        <v>22134</v>
      </c>
      <c r="E21358" t="s">
        <v>22133</v>
      </c>
      <c r="F21358">
        <v>5</v>
      </c>
      <c r="G21358">
        <v>35.4589</v>
      </c>
      <c r="H21358">
        <v>-79.173900000000003</v>
      </c>
      <c r="I21358" t="s">
        <v>2240</v>
      </c>
      <c r="M21358">
        <v>2016</v>
      </c>
      <c r="N21358" t="s">
        <v>2421</v>
      </c>
      <c r="O21358" t="s">
        <v>2385</v>
      </c>
      <c r="P21358" t="s">
        <v>2386</v>
      </c>
      <c r="Q21358" t="s">
        <v>2385</v>
      </c>
      <c r="R21358">
        <v>70020</v>
      </c>
      <c r="S21358">
        <v>2017</v>
      </c>
      <c r="V21358">
        <v>3.0000000000000001E-3</v>
      </c>
      <c r="W21358">
        <v>9.5429999999999993</v>
      </c>
      <c r="X21358">
        <v>9.718</v>
      </c>
      <c r="Y21358">
        <v>2.22963833984574</v>
      </c>
    </row>
    <row r="21359" spans="1:25" hidden="1">
      <c r="A21359"/>
      <c r="B21359" t="s">
        <v>2391</v>
      </c>
      <c r="C21359" t="s">
        <v>2390</v>
      </c>
      <c r="D21359" t="s">
        <v>22132</v>
      </c>
      <c r="E21359" t="s">
        <v>22131</v>
      </c>
      <c r="F21359">
        <v>2</v>
      </c>
      <c r="G21359">
        <v>39.436</v>
      </c>
      <c r="H21359">
        <v>-76.22</v>
      </c>
      <c r="I21359" t="s">
        <v>2240</v>
      </c>
      <c r="M21359">
        <v>2016</v>
      </c>
      <c r="N21359" t="s">
        <v>6576</v>
      </c>
      <c r="O21359" t="s">
        <v>2385</v>
      </c>
      <c r="P21359" t="s">
        <v>2386</v>
      </c>
      <c r="Q21359" t="s">
        <v>2385</v>
      </c>
      <c r="S21359">
        <v>2017</v>
      </c>
      <c r="W21359">
        <v>3.2120000000000002</v>
      </c>
      <c r="X21359">
        <v>3.258</v>
      </c>
      <c r="Y21359">
        <v>0.89185533593829602</v>
      </c>
    </row>
    <row r="21360" spans="1:25" hidden="1">
      <c r="A21360"/>
      <c r="B21360" t="s">
        <v>2391</v>
      </c>
      <c r="C21360" t="s">
        <v>2390</v>
      </c>
      <c r="D21360" t="s">
        <v>22130</v>
      </c>
      <c r="E21360" t="s">
        <v>22129</v>
      </c>
      <c r="F21360">
        <v>2</v>
      </c>
      <c r="G21360">
        <v>39.436</v>
      </c>
      <c r="H21360">
        <v>-76.22</v>
      </c>
      <c r="I21360" t="s">
        <v>2240</v>
      </c>
      <c r="M21360">
        <v>2016</v>
      </c>
      <c r="N21360" t="s">
        <v>6576</v>
      </c>
      <c r="O21360" t="s">
        <v>2385</v>
      </c>
      <c r="P21360" t="s">
        <v>2386</v>
      </c>
      <c r="Q21360" t="s">
        <v>2385</v>
      </c>
      <c r="S21360">
        <v>2017</v>
      </c>
      <c r="W21360">
        <v>3.2090000000000001</v>
      </c>
      <c r="X21360">
        <v>3.3039999999999998</v>
      </c>
      <c r="Y21360">
        <v>0.89185533593829602</v>
      </c>
    </row>
    <row r="21361" spans="1:25" hidden="1">
      <c r="A21361"/>
      <c r="B21361" t="s">
        <v>2391</v>
      </c>
      <c r="C21361" t="s">
        <v>2390</v>
      </c>
      <c r="D21361" t="s">
        <v>22128</v>
      </c>
      <c r="E21361" t="s">
        <v>22127</v>
      </c>
      <c r="F21361">
        <v>2</v>
      </c>
      <c r="G21361">
        <v>39.436</v>
      </c>
      <c r="H21361">
        <v>-76.22</v>
      </c>
      <c r="I21361" t="s">
        <v>2240</v>
      </c>
      <c r="M21361">
        <v>2016</v>
      </c>
      <c r="N21361" t="s">
        <v>6576</v>
      </c>
      <c r="O21361" t="s">
        <v>2385</v>
      </c>
      <c r="P21361" t="s">
        <v>2386</v>
      </c>
      <c r="Q21361" t="s">
        <v>2385</v>
      </c>
      <c r="S21361">
        <v>2017</v>
      </c>
      <c r="W21361">
        <v>3.234</v>
      </c>
      <c r="X21361">
        <v>3.2050000000000001</v>
      </c>
      <c r="Y21361">
        <v>0.89185533593829602</v>
      </c>
    </row>
    <row r="21362" spans="1:25" hidden="1">
      <c r="A21362"/>
      <c r="B21362" t="s">
        <v>2391</v>
      </c>
      <c r="C21362" t="s">
        <v>2390</v>
      </c>
      <c r="D21362" t="s">
        <v>22126</v>
      </c>
      <c r="E21362" t="s">
        <v>22125</v>
      </c>
      <c r="F21362">
        <v>2</v>
      </c>
      <c r="G21362">
        <v>39.436</v>
      </c>
      <c r="H21362">
        <v>-76.22</v>
      </c>
      <c r="I21362" t="s">
        <v>2240</v>
      </c>
      <c r="M21362">
        <v>2016</v>
      </c>
      <c r="N21362" t="s">
        <v>6576</v>
      </c>
      <c r="O21362" t="s">
        <v>2385</v>
      </c>
      <c r="P21362" t="s">
        <v>2386</v>
      </c>
      <c r="Q21362" t="s">
        <v>2385</v>
      </c>
      <c r="S21362">
        <v>2017</v>
      </c>
      <c r="W21362">
        <v>3.343</v>
      </c>
      <c r="X21362">
        <v>3.2869999999999999</v>
      </c>
      <c r="Y21362">
        <v>0.89185533593829602</v>
      </c>
    </row>
    <row r="21363" spans="1:25" hidden="1">
      <c r="A21363"/>
      <c r="B21363" t="s">
        <v>2391</v>
      </c>
      <c r="C21363" t="s">
        <v>2390</v>
      </c>
      <c r="D21363" t="s">
        <v>22124</v>
      </c>
      <c r="E21363" t="s">
        <v>22123</v>
      </c>
      <c r="F21363">
        <v>4.2</v>
      </c>
      <c r="G21363">
        <v>43.2926</v>
      </c>
      <c r="H21363">
        <v>-94.217100000000002</v>
      </c>
      <c r="I21363" t="s">
        <v>3</v>
      </c>
      <c r="M21363">
        <v>1994.2857142857099</v>
      </c>
      <c r="N21363" t="s">
        <v>22122</v>
      </c>
      <c r="O21363" t="s">
        <v>2385</v>
      </c>
      <c r="P21363" t="s">
        <v>2386</v>
      </c>
      <c r="Q21363" t="s">
        <v>2385</v>
      </c>
      <c r="R21363">
        <v>13962</v>
      </c>
      <c r="S21363">
        <v>2017</v>
      </c>
      <c r="T21363">
        <v>1.4999999999999999E-2</v>
      </c>
      <c r="U21363">
        <v>2E-3</v>
      </c>
      <c r="V21363">
        <v>8.9999999999999993E-3</v>
      </c>
      <c r="W21363">
        <v>1.0999999999999999E-2</v>
      </c>
      <c r="X21363">
        <v>2.3E-2</v>
      </c>
    </row>
    <row r="21364" spans="1:25" hidden="1">
      <c r="A21364"/>
      <c r="B21364" t="s">
        <v>2391</v>
      </c>
      <c r="C21364" t="s">
        <v>2390</v>
      </c>
      <c r="D21364" t="s">
        <v>22121</v>
      </c>
      <c r="E21364" t="s">
        <v>22120</v>
      </c>
      <c r="F21364">
        <v>1.5</v>
      </c>
      <c r="G21364">
        <v>29.681000000000001</v>
      </c>
      <c r="H21364">
        <v>-99.762200000000007</v>
      </c>
      <c r="I21364" t="s">
        <v>2240</v>
      </c>
      <c r="M21364">
        <v>2017</v>
      </c>
      <c r="N21364" t="s">
        <v>3100</v>
      </c>
      <c r="O21364" t="s">
        <v>2385</v>
      </c>
      <c r="P21364" t="s">
        <v>2386</v>
      </c>
      <c r="Q21364" t="s">
        <v>2385</v>
      </c>
      <c r="S21364">
        <v>2017</v>
      </c>
      <c r="X21364">
        <v>2.7650000000000001</v>
      </c>
      <c r="Y21364">
        <v>0.66889150195372205</v>
      </c>
    </row>
    <row r="21365" spans="1:25" hidden="1">
      <c r="A21365"/>
      <c r="B21365" t="s">
        <v>2391</v>
      </c>
      <c r="C21365" t="s">
        <v>2390</v>
      </c>
      <c r="D21365" t="s">
        <v>22119</v>
      </c>
      <c r="E21365" t="s">
        <v>22118</v>
      </c>
      <c r="F21365">
        <v>3</v>
      </c>
      <c r="G21365">
        <v>33.770800000000001</v>
      </c>
      <c r="H21365">
        <v>-84.386099999999999</v>
      </c>
      <c r="I21365" t="s">
        <v>3</v>
      </c>
      <c r="M21365">
        <v>1991</v>
      </c>
      <c r="N21365" t="s">
        <v>22117</v>
      </c>
      <c r="O21365" t="s">
        <v>2385</v>
      </c>
      <c r="P21365" t="s">
        <v>2386</v>
      </c>
      <c r="Q21365" t="s">
        <v>2385</v>
      </c>
      <c r="R21365">
        <v>48559</v>
      </c>
      <c r="S21365">
        <v>2017</v>
      </c>
      <c r="T21365">
        <v>0</v>
      </c>
      <c r="U21365">
        <v>0</v>
      </c>
      <c r="V21365">
        <v>0</v>
      </c>
      <c r="W21365">
        <v>0</v>
      </c>
      <c r="X21365">
        <v>0</v>
      </c>
    </row>
    <row r="21366" spans="1:25" hidden="1">
      <c r="A21366"/>
      <c r="B21366" t="s">
        <v>2391</v>
      </c>
      <c r="C21366" t="s">
        <v>2390</v>
      </c>
      <c r="D21366" t="s">
        <v>22116</v>
      </c>
      <c r="E21366" t="s">
        <v>22115</v>
      </c>
      <c r="F21366">
        <v>53.9</v>
      </c>
      <c r="G21366">
        <v>33.4587</v>
      </c>
      <c r="H21366">
        <v>-87.356800000000007</v>
      </c>
      <c r="I21366" t="s">
        <v>11</v>
      </c>
      <c r="M21366">
        <v>1963</v>
      </c>
      <c r="N21366" t="s">
        <v>2511</v>
      </c>
      <c r="O21366" t="s">
        <v>2385</v>
      </c>
      <c r="P21366" t="s">
        <v>2386</v>
      </c>
      <c r="Q21366" t="s">
        <v>2385</v>
      </c>
      <c r="R21366">
        <v>12576</v>
      </c>
      <c r="S21366">
        <v>2017</v>
      </c>
      <c r="T21366">
        <v>211.34200000000001</v>
      </c>
      <c r="U21366">
        <v>47.390999999999998</v>
      </c>
      <c r="V21366">
        <v>25.92</v>
      </c>
      <c r="W21366">
        <v>-0.32500000000000001</v>
      </c>
      <c r="X21366">
        <v>-0.29099999999999998</v>
      </c>
    </row>
    <row r="21367" spans="1:25" hidden="1">
      <c r="A21367"/>
      <c r="B21367" t="s">
        <v>2391</v>
      </c>
      <c r="C21367" t="s">
        <v>2390</v>
      </c>
      <c r="D21367" t="s">
        <v>22114</v>
      </c>
      <c r="E21367" t="s">
        <v>22113</v>
      </c>
      <c r="F21367">
        <v>1.6</v>
      </c>
      <c r="G21367">
        <v>42.787799999999997</v>
      </c>
      <c r="H21367">
        <v>-112.3656</v>
      </c>
      <c r="I21367" t="s">
        <v>72</v>
      </c>
      <c r="M21367">
        <v>2014</v>
      </c>
      <c r="N21367" t="s">
        <v>22112</v>
      </c>
      <c r="O21367" t="s">
        <v>2385</v>
      </c>
      <c r="P21367" t="s">
        <v>2386</v>
      </c>
      <c r="Q21367" t="s">
        <v>2385</v>
      </c>
      <c r="S21367">
        <v>2017</v>
      </c>
      <c r="U21367">
        <v>4.8380000000000001</v>
      </c>
      <c r="V21367">
        <v>8.5980000000000008</v>
      </c>
      <c r="W21367">
        <v>10.884</v>
      </c>
      <c r="X21367">
        <v>11.734</v>
      </c>
    </row>
    <row r="21368" spans="1:25" hidden="1">
      <c r="A21368"/>
      <c r="B21368" t="s">
        <v>2391</v>
      </c>
      <c r="C21368" t="s">
        <v>2390</v>
      </c>
      <c r="D21368" t="s">
        <v>22111</v>
      </c>
      <c r="E21368" t="s">
        <v>22110</v>
      </c>
      <c r="F21368">
        <v>9</v>
      </c>
      <c r="G21368">
        <v>30.314499999999999</v>
      </c>
      <c r="H21368">
        <v>-81.662700000000001</v>
      </c>
      <c r="I21368" t="s">
        <v>5</v>
      </c>
      <c r="J21368" t="s">
        <v>3</v>
      </c>
      <c r="M21368">
        <v>1988.1666666666599</v>
      </c>
      <c r="N21368" t="s">
        <v>22109</v>
      </c>
      <c r="O21368" t="s">
        <v>2385</v>
      </c>
      <c r="P21368" t="s">
        <v>2386</v>
      </c>
      <c r="Q21368" t="s">
        <v>2385</v>
      </c>
      <c r="S21368">
        <v>2017</v>
      </c>
      <c r="T21368">
        <v>0</v>
      </c>
      <c r="U21368">
        <v>0</v>
      </c>
      <c r="V21368">
        <v>0</v>
      </c>
      <c r="W21368">
        <v>0</v>
      </c>
      <c r="X21368">
        <v>19.338999999999999</v>
      </c>
    </row>
    <row r="21369" spans="1:25" hidden="1">
      <c r="A21369"/>
      <c r="B21369" t="s">
        <v>2391</v>
      </c>
      <c r="C21369" t="s">
        <v>2390</v>
      </c>
      <c r="D21369" t="s">
        <v>22108</v>
      </c>
      <c r="E21369" t="s">
        <v>22107</v>
      </c>
      <c r="F21369">
        <v>4</v>
      </c>
      <c r="G21369">
        <v>43.613599999999998</v>
      </c>
      <c r="H21369">
        <v>-70.552499999999995</v>
      </c>
      <c r="I21369" t="s">
        <v>11</v>
      </c>
      <c r="M21369">
        <v>1956</v>
      </c>
      <c r="N21369" t="s">
        <v>2578</v>
      </c>
      <c r="O21369" t="s">
        <v>2385</v>
      </c>
      <c r="P21369" t="s">
        <v>2386</v>
      </c>
      <c r="Q21369" t="s">
        <v>2385</v>
      </c>
      <c r="R21369">
        <v>15882</v>
      </c>
      <c r="S21369">
        <v>2017</v>
      </c>
      <c r="T21369">
        <v>13.433</v>
      </c>
      <c r="U21369">
        <v>11.522</v>
      </c>
      <c r="V21369">
        <v>4.9729999999999999</v>
      </c>
      <c r="W21369">
        <v>6.3330000000000002</v>
      </c>
      <c r="X21369">
        <v>5.2460000000000004</v>
      </c>
    </row>
    <row r="21370" spans="1:25" hidden="1">
      <c r="A21370"/>
      <c r="B21370" t="s">
        <v>2391</v>
      </c>
      <c r="C21370" t="s">
        <v>2390</v>
      </c>
      <c r="D21370" t="s">
        <v>22106</v>
      </c>
      <c r="E21370" t="s">
        <v>22105</v>
      </c>
      <c r="F21370">
        <v>22.5</v>
      </c>
      <c r="G21370">
        <v>43.721899999999998</v>
      </c>
      <c r="H21370">
        <v>-105.7689</v>
      </c>
      <c r="I21370" t="s">
        <v>5</v>
      </c>
      <c r="M21370">
        <v>2002</v>
      </c>
      <c r="N21370" t="s">
        <v>6169</v>
      </c>
      <c r="O21370" t="s">
        <v>2385</v>
      </c>
      <c r="P21370" t="s">
        <v>2386</v>
      </c>
      <c r="Q21370" t="s">
        <v>2385</v>
      </c>
      <c r="R21370">
        <v>48576</v>
      </c>
      <c r="S21370">
        <v>2017</v>
      </c>
      <c r="T21370">
        <v>0.113</v>
      </c>
      <c r="U21370">
        <v>0.221</v>
      </c>
      <c r="V21370">
        <v>0.08</v>
      </c>
      <c r="W21370">
        <v>0.124</v>
      </c>
      <c r="X21370">
        <v>9.6000000000000002E-2</v>
      </c>
    </row>
    <row r="21371" spans="1:25" hidden="1">
      <c r="A21371"/>
      <c r="B21371" t="s">
        <v>2391</v>
      </c>
      <c r="C21371" t="s">
        <v>2390</v>
      </c>
      <c r="D21371" t="s">
        <v>22104</v>
      </c>
      <c r="E21371" t="s">
        <v>22103</v>
      </c>
      <c r="F21371">
        <v>4.0999999999999996</v>
      </c>
      <c r="G21371">
        <v>43.561</v>
      </c>
      <c r="H21371">
        <v>-116.12130000000001</v>
      </c>
      <c r="I21371" t="s">
        <v>11</v>
      </c>
      <c r="M21371">
        <v>1990</v>
      </c>
      <c r="N21371" t="s">
        <v>22102</v>
      </c>
      <c r="O21371" t="s">
        <v>2385</v>
      </c>
      <c r="P21371" t="s">
        <v>2386</v>
      </c>
      <c r="Q21371" t="s">
        <v>2385</v>
      </c>
      <c r="R21371">
        <v>17366</v>
      </c>
      <c r="S21371">
        <v>2017</v>
      </c>
      <c r="T21371">
        <v>8.9600000000000009</v>
      </c>
      <c r="U21371">
        <v>10.35</v>
      </c>
      <c r="V21371">
        <v>9.4239999999999995</v>
      </c>
      <c r="W21371">
        <v>12.163</v>
      </c>
      <c r="X21371">
        <v>13.271000000000001</v>
      </c>
    </row>
    <row r="21372" spans="1:25" hidden="1">
      <c r="A21372"/>
      <c r="B21372" t="s">
        <v>2391</v>
      </c>
      <c r="C21372" t="s">
        <v>2390</v>
      </c>
      <c r="D21372" t="s">
        <v>22101</v>
      </c>
      <c r="E21372" t="s">
        <v>22100</v>
      </c>
      <c r="F21372">
        <v>30.2</v>
      </c>
      <c r="G21372">
        <v>30.96</v>
      </c>
      <c r="H21372">
        <v>-103.35</v>
      </c>
      <c r="I21372" t="s">
        <v>2240</v>
      </c>
      <c r="M21372">
        <v>2015</v>
      </c>
      <c r="N21372" t="s">
        <v>11659</v>
      </c>
      <c r="O21372" t="s">
        <v>2385</v>
      </c>
      <c r="P21372" t="s">
        <v>2386</v>
      </c>
      <c r="Q21372" t="s">
        <v>2385</v>
      </c>
      <c r="R21372">
        <v>67736</v>
      </c>
      <c r="S21372">
        <v>2017</v>
      </c>
      <c r="V21372">
        <v>33.883000000000003</v>
      </c>
      <c r="W21372">
        <v>60.923000000000002</v>
      </c>
      <c r="X21372">
        <v>45.042999999999999</v>
      </c>
      <c r="Y21372">
        <v>13.467015572668201</v>
      </c>
    </row>
    <row r="21373" spans="1:25" hidden="1">
      <c r="A21373"/>
      <c r="B21373" t="s">
        <v>2391</v>
      </c>
      <c r="C21373" t="s">
        <v>2390</v>
      </c>
      <c r="D21373" t="s">
        <v>22099</v>
      </c>
      <c r="E21373" t="s">
        <v>22098</v>
      </c>
      <c r="F21373">
        <v>1.5</v>
      </c>
      <c r="G21373">
        <v>44.0867</v>
      </c>
      <c r="H21373">
        <v>-70.229699999999994</v>
      </c>
      <c r="I21373" t="s">
        <v>11</v>
      </c>
      <c r="M21373">
        <v>1986</v>
      </c>
      <c r="N21373" t="s">
        <v>4404</v>
      </c>
      <c r="O21373" t="s">
        <v>2385</v>
      </c>
      <c r="P21373" t="s">
        <v>2386</v>
      </c>
      <c r="Q21373" t="s">
        <v>2385</v>
      </c>
      <c r="R21373">
        <v>17365</v>
      </c>
      <c r="S21373">
        <v>2017</v>
      </c>
      <c r="T21373">
        <v>6.3340199999999998</v>
      </c>
      <c r="U21373">
        <v>5.9013900000000001</v>
      </c>
      <c r="V21373">
        <v>4.2249999999999996</v>
      </c>
      <c r="W21373">
        <v>2.5939999999999999</v>
      </c>
      <c r="X21373">
        <v>4.9669999999999996</v>
      </c>
    </row>
    <row r="21374" spans="1:25" hidden="1">
      <c r="A21374"/>
      <c r="B21374" t="s">
        <v>2391</v>
      </c>
      <c r="C21374" t="s">
        <v>2390</v>
      </c>
      <c r="D21374" t="s">
        <v>22097</v>
      </c>
      <c r="E21374" t="s">
        <v>22096</v>
      </c>
      <c r="F21374">
        <v>5</v>
      </c>
      <c r="G21374">
        <v>34.635599999999997</v>
      </c>
      <c r="H21374">
        <v>-78.928700000000006</v>
      </c>
      <c r="I21374" t="s">
        <v>2240</v>
      </c>
      <c r="M21374">
        <v>2018</v>
      </c>
      <c r="N21374" t="s">
        <v>3420</v>
      </c>
      <c r="O21374" t="s">
        <v>2385</v>
      </c>
      <c r="P21374" t="s">
        <v>2386</v>
      </c>
      <c r="Q21374" t="s">
        <v>2385</v>
      </c>
      <c r="S21374">
        <v>2017</v>
      </c>
      <c r="X21374">
        <v>0.156</v>
      </c>
      <c r="Y21374">
        <v>2.22963833984574</v>
      </c>
    </row>
    <row r="21375" spans="1:25" hidden="1">
      <c r="A21375"/>
      <c r="B21375" t="s">
        <v>2391</v>
      </c>
      <c r="C21375" t="s">
        <v>2390</v>
      </c>
      <c r="D21375" t="s">
        <v>22095</v>
      </c>
      <c r="E21375" t="s">
        <v>22094</v>
      </c>
      <c r="F21375">
        <v>130</v>
      </c>
      <c r="G21375">
        <v>37.021700000000003</v>
      </c>
      <c r="H21375">
        <v>-88.221100000000007</v>
      </c>
      <c r="I21375" t="s">
        <v>11</v>
      </c>
      <c r="M21375">
        <v>1966</v>
      </c>
      <c r="N21375" t="s">
        <v>2713</v>
      </c>
      <c r="O21375" t="s">
        <v>2385</v>
      </c>
      <c r="P21375" t="s">
        <v>2386</v>
      </c>
      <c r="Q21375" t="s">
        <v>2385</v>
      </c>
      <c r="R21375">
        <v>35530</v>
      </c>
      <c r="S21375">
        <v>2017</v>
      </c>
      <c r="T21375">
        <v>486.904</v>
      </c>
      <c r="U21375">
        <v>601.11099999999999</v>
      </c>
      <c r="V21375">
        <v>544.03800000000001</v>
      </c>
      <c r="W21375">
        <v>486.04</v>
      </c>
      <c r="X21375">
        <v>812.899</v>
      </c>
    </row>
    <row r="21376" spans="1:25" hidden="1">
      <c r="A21376"/>
      <c r="B21376" t="s">
        <v>2391</v>
      </c>
      <c r="C21376" t="s">
        <v>2390</v>
      </c>
      <c r="D21376" t="s">
        <v>22093</v>
      </c>
      <c r="E21376" t="s">
        <v>22092</v>
      </c>
      <c r="F21376">
        <v>1082.2</v>
      </c>
      <c r="G21376">
        <v>27.606400000000001</v>
      </c>
      <c r="H21376">
        <v>-97.311700000000002</v>
      </c>
      <c r="I21376" t="s">
        <v>5</v>
      </c>
      <c r="M21376">
        <v>1987.2629828127799</v>
      </c>
      <c r="N21376" t="s">
        <v>10465</v>
      </c>
      <c r="O21376" t="s">
        <v>2385</v>
      </c>
      <c r="P21376" t="s">
        <v>2386</v>
      </c>
      <c r="Q21376" t="s">
        <v>2385</v>
      </c>
      <c r="R21376">
        <v>15935</v>
      </c>
      <c r="S21376">
        <v>2017</v>
      </c>
      <c r="T21376">
        <v>2309.1729999999998</v>
      </c>
      <c r="U21376">
        <v>1793.002</v>
      </c>
      <c r="V21376">
        <v>1728.431</v>
      </c>
      <c r="W21376">
        <v>900.721</v>
      </c>
      <c r="X21376">
        <v>1197.723</v>
      </c>
    </row>
    <row r="21377" spans="1:25" hidden="1">
      <c r="A21377"/>
      <c r="B21377" t="s">
        <v>2391</v>
      </c>
      <c r="C21377" t="s">
        <v>2390</v>
      </c>
      <c r="D21377" t="s">
        <v>22091</v>
      </c>
      <c r="E21377" t="s">
        <v>22090</v>
      </c>
      <c r="F21377">
        <v>3.1</v>
      </c>
      <c r="G21377">
        <v>36.269199999999998</v>
      </c>
      <c r="H21377">
        <v>-76.299499999999995</v>
      </c>
      <c r="I21377" t="s">
        <v>2240</v>
      </c>
      <c r="M21377">
        <v>2016.99999999999</v>
      </c>
      <c r="N21377" t="s">
        <v>2427</v>
      </c>
      <c r="O21377" t="s">
        <v>2385</v>
      </c>
      <c r="P21377" t="s">
        <v>2386</v>
      </c>
      <c r="Q21377" t="s">
        <v>2385</v>
      </c>
      <c r="S21377">
        <v>2017</v>
      </c>
      <c r="W21377">
        <v>0</v>
      </c>
      <c r="X21377">
        <v>5.8380000000000001</v>
      </c>
      <c r="Y21377">
        <v>1.38237577070435</v>
      </c>
    </row>
    <row r="21378" spans="1:25" hidden="1">
      <c r="A21378"/>
      <c r="B21378" t="s">
        <v>2391</v>
      </c>
      <c r="C21378" t="s">
        <v>2390</v>
      </c>
      <c r="D21378" t="s">
        <v>22089</v>
      </c>
      <c r="E21378" t="s">
        <v>22088</v>
      </c>
      <c r="F21378">
        <v>4</v>
      </c>
      <c r="G21378">
        <v>41.659700000000001</v>
      </c>
      <c r="H21378">
        <v>-70.395600000000002</v>
      </c>
      <c r="I21378" t="s">
        <v>2240</v>
      </c>
      <c r="M21378">
        <v>2014</v>
      </c>
      <c r="N21378" t="s">
        <v>4971</v>
      </c>
      <c r="O21378" t="s">
        <v>2385</v>
      </c>
      <c r="P21378" t="s">
        <v>2386</v>
      </c>
      <c r="Q21378" t="s">
        <v>2385</v>
      </c>
      <c r="R21378">
        <v>67800</v>
      </c>
      <c r="S21378">
        <v>2017</v>
      </c>
      <c r="U21378">
        <v>1.028</v>
      </c>
      <c r="V21378">
        <v>5.46</v>
      </c>
      <c r="W21378">
        <v>5.1870000000000003</v>
      </c>
      <c r="X21378">
        <v>4.6139999999999999</v>
      </c>
    </row>
    <row r="21379" spans="1:25" hidden="1">
      <c r="A21379"/>
      <c r="B21379" t="s">
        <v>2391</v>
      </c>
      <c r="C21379" t="s">
        <v>2390</v>
      </c>
      <c r="D21379" t="s">
        <v>22087</v>
      </c>
      <c r="E21379" t="s">
        <v>22086</v>
      </c>
      <c r="F21379">
        <v>5.4</v>
      </c>
      <c r="G21379">
        <v>33.237000000000002</v>
      </c>
      <c r="H21379">
        <v>-81.350999999999999</v>
      </c>
      <c r="I21379" t="s">
        <v>2240</v>
      </c>
      <c r="M21379">
        <v>2017</v>
      </c>
      <c r="N21379" t="s">
        <v>15675</v>
      </c>
      <c r="O21379" t="s">
        <v>2385</v>
      </c>
      <c r="P21379" t="s">
        <v>2386</v>
      </c>
      <c r="Q21379" t="s">
        <v>2385</v>
      </c>
      <c r="S21379">
        <v>2017</v>
      </c>
      <c r="X21379">
        <v>5.6020000000000003</v>
      </c>
      <c r="Y21379">
        <v>2.4080094070334002</v>
      </c>
    </row>
    <row r="21380" spans="1:25" hidden="1">
      <c r="A21380"/>
      <c r="B21380" t="s">
        <v>2391</v>
      </c>
      <c r="C21380" t="s">
        <v>2390</v>
      </c>
      <c r="D21380" t="s">
        <v>22085</v>
      </c>
      <c r="E21380" t="s">
        <v>22084</v>
      </c>
      <c r="F21380">
        <v>1.5</v>
      </c>
      <c r="G21380">
        <v>42.362000000000002</v>
      </c>
      <c r="H21380">
        <v>-72.108999999999995</v>
      </c>
      <c r="I21380" t="s">
        <v>2240</v>
      </c>
      <c r="M21380">
        <v>2014</v>
      </c>
      <c r="N21380" t="s">
        <v>5874</v>
      </c>
      <c r="O21380" t="s">
        <v>2385</v>
      </c>
      <c r="P21380" t="s">
        <v>2386</v>
      </c>
      <c r="Q21380" t="s">
        <v>2385</v>
      </c>
      <c r="S21380">
        <v>2017</v>
      </c>
      <c r="U21380">
        <v>1.526</v>
      </c>
      <c r="V21380">
        <v>2.452</v>
      </c>
      <c r="W21380">
        <v>2.5430000000000001</v>
      </c>
      <c r="X21380">
        <v>2.3010000000000002</v>
      </c>
    </row>
    <row r="21381" spans="1:25" hidden="1">
      <c r="A21381"/>
      <c r="B21381" t="s">
        <v>2391</v>
      </c>
      <c r="C21381" t="s">
        <v>2390</v>
      </c>
      <c r="D21381" t="s">
        <v>22083</v>
      </c>
      <c r="E21381" t="s">
        <v>22082</v>
      </c>
      <c r="F21381">
        <v>49.8</v>
      </c>
      <c r="G21381">
        <v>33.807299999999998</v>
      </c>
      <c r="H21381">
        <v>-117.9832</v>
      </c>
      <c r="I21381" t="s">
        <v>5</v>
      </c>
      <c r="M21381">
        <v>2007</v>
      </c>
      <c r="N21381" t="s">
        <v>5234</v>
      </c>
      <c r="O21381" t="s">
        <v>2385</v>
      </c>
      <c r="P21381" t="s">
        <v>2386</v>
      </c>
      <c r="Q21381" t="s">
        <v>2385</v>
      </c>
      <c r="R21381">
        <v>51623</v>
      </c>
      <c r="S21381">
        <v>2017</v>
      </c>
      <c r="T21381">
        <v>16.282</v>
      </c>
      <c r="U21381">
        <v>29.408999999999999</v>
      </c>
      <c r="V21381">
        <v>33.128999999999998</v>
      </c>
      <c r="W21381">
        <v>28.75</v>
      </c>
      <c r="X21381">
        <v>33.131999999999998</v>
      </c>
    </row>
    <row r="21382" spans="1:25" hidden="1">
      <c r="A21382"/>
      <c r="B21382" t="s">
        <v>2391</v>
      </c>
      <c r="C21382" t="s">
        <v>2390</v>
      </c>
      <c r="D21382" t="s">
        <v>22081</v>
      </c>
      <c r="E21382" t="s">
        <v>22080</v>
      </c>
      <c r="F21382">
        <v>1.7</v>
      </c>
      <c r="G21382">
        <v>41.946300000000001</v>
      </c>
      <c r="H21382">
        <v>-71.883799999999994</v>
      </c>
      <c r="I21382" t="s">
        <v>2240</v>
      </c>
      <c r="M21382">
        <v>2017</v>
      </c>
      <c r="N21382" t="s">
        <v>10176</v>
      </c>
      <c r="O21382" t="s">
        <v>2385</v>
      </c>
      <c r="P21382" t="s">
        <v>2386</v>
      </c>
      <c r="Q21382" t="s">
        <v>2385</v>
      </c>
      <c r="S21382">
        <v>2017</v>
      </c>
      <c r="X21382">
        <v>0.161</v>
      </c>
      <c r="Y21382">
        <v>0.75807703554755201</v>
      </c>
    </row>
    <row r="21383" spans="1:25" hidden="1">
      <c r="A21383"/>
      <c r="B21383" t="s">
        <v>2391</v>
      </c>
      <c r="C21383" t="s">
        <v>2390</v>
      </c>
      <c r="D21383" t="s">
        <v>22079</v>
      </c>
      <c r="E21383" t="s">
        <v>22078</v>
      </c>
      <c r="F21383">
        <v>11.9</v>
      </c>
      <c r="G21383">
        <v>42.162199999999999</v>
      </c>
      <c r="H21383">
        <v>-71.864500000000007</v>
      </c>
      <c r="I21383" t="s">
        <v>2240</v>
      </c>
      <c r="M21383">
        <v>2016</v>
      </c>
      <c r="N21383" t="s">
        <v>22077</v>
      </c>
      <c r="O21383" t="s">
        <v>2385</v>
      </c>
      <c r="P21383" t="s">
        <v>2386</v>
      </c>
      <c r="Q21383" t="s">
        <v>2385</v>
      </c>
      <c r="S21383">
        <v>2017</v>
      </c>
      <c r="W21383">
        <v>0</v>
      </c>
      <c r="X21383">
        <v>18.719000000000001</v>
      </c>
      <c r="Y21383">
        <v>5.30653924883286</v>
      </c>
    </row>
    <row r="21384" spans="1:25" hidden="1">
      <c r="A21384"/>
      <c r="B21384" t="s">
        <v>2391</v>
      </c>
      <c r="C21384" t="s">
        <v>2390</v>
      </c>
      <c r="D21384" t="s">
        <v>22076</v>
      </c>
      <c r="E21384" t="s">
        <v>22075</v>
      </c>
      <c r="F21384">
        <v>8.6</v>
      </c>
      <c r="G21384">
        <v>45.401899999999998</v>
      </c>
      <c r="H21384">
        <v>-91.840400000000002</v>
      </c>
      <c r="I21384" t="s">
        <v>3</v>
      </c>
      <c r="J21384" t="s">
        <v>11</v>
      </c>
      <c r="M21384">
        <v>1976.6162790697599</v>
      </c>
      <c r="N21384" t="s">
        <v>22074</v>
      </c>
      <c r="O21384" t="s">
        <v>2385</v>
      </c>
      <c r="P21384" t="s">
        <v>2386</v>
      </c>
      <c r="Q21384" t="s">
        <v>2385</v>
      </c>
      <c r="R21384">
        <v>14047</v>
      </c>
      <c r="S21384">
        <v>2017</v>
      </c>
      <c r="T21384">
        <v>0.20499999999999999</v>
      </c>
      <c r="U21384">
        <v>0.24299999999999999</v>
      </c>
      <c r="V21384">
        <v>0.29599999999999999</v>
      </c>
      <c r="W21384">
        <v>0.33800000000000002</v>
      </c>
      <c r="X21384">
        <v>0.32500000000000001</v>
      </c>
    </row>
    <row r="21385" spans="1:25" hidden="1">
      <c r="A21385"/>
      <c r="B21385" t="s">
        <v>2391</v>
      </c>
      <c r="C21385" t="s">
        <v>2390</v>
      </c>
      <c r="D21385" t="s">
        <v>22073</v>
      </c>
      <c r="E21385" t="s">
        <v>22072</v>
      </c>
      <c r="F21385">
        <v>20.3</v>
      </c>
      <c r="G21385">
        <v>71.292000000000002</v>
      </c>
      <c r="H21385">
        <v>-156.77860000000001</v>
      </c>
      <c r="I21385" t="s">
        <v>5</v>
      </c>
      <c r="J21385" t="s">
        <v>3</v>
      </c>
      <c r="M21385">
        <v>1991.02463054187</v>
      </c>
      <c r="N21385" t="s">
        <v>22071</v>
      </c>
      <c r="O21385" t="s">
        <v>2385</v>
      </c>
      <c r="P21385" t="s">
        <v>2386</v>
      </c>
      <c r="Q21385" t="s">
        <v>2385</v>
      </c>
      <c r="R21385">
        <v>14049</v>
      </c>
      <c r="S21385">
        <v>2017</v>
      </c>
      <c r="T21385">
        <v>50.251999999999903</v>
      </c>
      <c r="U21385">
        <v>49.637</v>
      </c>
      <c r="V21385">
        <v>50.111999999999902</v>
      </c>
      <c r="W21385">
        <v>50.161999999999999</v>
      </c>
      <c r="X21385">
        <v>49.164999999999999</v>
      </c>
    </row>
    <row r="21386" spans="1:25" hidden="1">
      <c r="A21386"/>
      <c r="B21386" t="s">
        <v>2391</v>
      </c>
      <c r="C21386" t="s">
        <v>2390</v>
      </c>
      <c r="D21386" t="s">
        <v>22070</v>
      </c>
      <c r="E21386" t="s">
        <v>22069</v>
      </c>
      <c r="F21386">
        <v>2569.49999999999</v>
      </c>
      <c r="G21386">
        <v>31.006900000000002</v>
      </c>
      <c r="H21386">
        <v>-88.010300000000001</v>
      </c>
      <c r="I21386" t="s">
        <v>5</v>
      </c>
      <c r="J21386" t="s">
        <v>2</v>
      </c>
      <c r="M21386">
        <v>1980.9023545436801</v>
      </c>
      <c r="N21386" t="s">
        <v>2511</v>
      </c>
      <c r="O21386" t="s">
        <v>2385</v>
      </c>
      <c r="P21386" t="s">
        <v>2386</v>
      </c>
      <c r="Q21386" t="s">
        <v>2385</v>
      </c>
      <c r="R21386">
        <v>12578</v>
      </c>
      <c r="S21386">
        <v>2017</v>
      </c>
      <c r="T21386">
        <v>12897.13704</v>
      </c>
      <c r="U21386">
        <v>12981.028968000001</v>
      </c>
      <c r="V21386">
        <v>11387.561999</v>
      </c>
      <c r="W21386">
        <v>12770.891036000001</v>
      </c>
      <c r="X21386">
        <v>11864.554050000001</v>
      </c>
    </row>
    <row r="21387" spans="1:25" hidden="1">
      <c r="A21387"/>
      <c r="B21387" t="s">
        <v>2391</v>
      </c>
      <c r="C21387" t="s">
        <v>2390</v>
      </c>
      <c r="D21387" t="s">
        <v>22068</v>
      </c>
      <c r="E21387" t="s">
        <v>22067</v>
      </c>
      <c r="F21387">
        <v>1</v>
      </c>
      <c r="G21387">
        <v>40.167099999999998</v>
      </c>
      <c r="H21387">
        <v>-111.4995</v>
      </c>
      <c r="I21387" t="s">
        <v>11</v>
      </c>
      <c r="M21387">
        <v>1988</v>
      </c>
      <c r="N21387" t="s">
        <v>3043</v>
      </c>
      <c r="O21387" t="s">
        <v>2385</v>
      </c>
      <c r="P21387" t="s">
        <v>2386</v>
      </c>
      <c r="Q21387" t="s">
        <v>2385</v>
      </c>
      <c r="R21387">
        <v>33417</v>
      </c>
      <c r="S21387">
        <v>2017</v>
      </c>
      <c r="T21387">
        <v>1.468</v>
      </c>
      <c r="U21387">
        <v>1.7889999999999999</v>
      </c>
      <c r="V21387">
        <v>0.89200000000000002</v>
      </c>
      <c r="W21387">
        <v>1.4379999999999999</v>
      </c>
      <c r="X21387">
        <v>3.2240000000000002</v>
      </c>
    </row>
    <row r="21388" spans="1:25" hidden="1">
      <c r="A21388"/>
      <c r="B21388" t="s">
        <v>2391</v>
      </c>
      <c r="C21388" t="s">
        <v>2390</v>
      </c>
      <c r="D21388" t="s">
        <v>22066</v>
      </c>
      <c r="E21388" t="s">
        <v>22065</v>
      </c>
      <c r="F21388">
        <v>173</v>
      </c>
      <c r="G21388">
        <v>32.661999999999999</v>
      </c>
      <c r="H21388">
        <v>-85.0916</v>
      </c>
      <c r="I21388" t="s">
        <v>11</v>
      </c>
      <c r="M21388">
        <v>1966.2716763005701</v>
      </c>
      <c r="N21388" t="s">
        <v>2472</v>
      </c>
      <c r="O21388" t="s">
        <v>2385</v>
      </c>
      <c r="P21388" t="s">
        <v>2386</v>
      </c>
      <c r="Q21388" t="s">
        <v>2385</v>
      </c>
      <c r="R21388">
        <v>20973</v>
      </c>
      <c r="S21388">
        <v>2017</v>
      </c>
      <c r="T21388">
        <v>474.64100000000002</v>
      </c>
      <c r="U21388">
        <v>359.93099999999998</v>
      </c>
      <c r="V21388">
        <v>356.03100000000001</v>
      </c>
      <c r="W21388">
        <v>362.01400000000001</v>
      </c>
      <c r="X21388">
        <v>278.78100000000001</v>
      </c>
    </row>
    <row r="21389" spans="1:25" hidden="1">
      <c r="A21389"/>
      <c r="B21389" t="s">
        <v>2391</v>
      </c>
      <c r="C21389" t="s">
        <v>2390</v>
      </c>
      <c r="D21389" t="s">
        <v>22064</v>
      </c>
      <c r="E21389" t="s">
        <v>22063</v>
      </c>
      <c r="F21389">
        <v>120</v>
      </c>
      <c r="G21389">
        <v>33.067999999999998</v>
      </c>
      <c r="H21389">
        <v>-98.337699999999998</v>
      </c>
      <c r="I21389" t="s">
        <v>1369</v>
      </c>
      <c r="M21389">
        <v>2009</v>
      </c>
      <c r="N21389" t="s">
        <v>2770</v>
      </c>
      <c r="O21389" t="s">
        <v>2385</v>
      </c>
      <c r="P21389" t="s">
        <v>2386</v>
      </c>
      <c r="Q21389" t="s">
        <v>2385</v>
      </c>
      <c r="R21389">
        <v>58738</v>
      </c>
      <c r="S21389">
        <v>2017</v>
      </c>
      <c r="T21389">
        <v>309.85399999999998</v>
      </c>
      <c r="U21389">
        <v>285.08999999999997</v>
      </c>
      <c r="V21389">
        <v>267.05599999999998</v>
      </c>
      <c r="W21389">
        <v>277.51600000000002</v>
      </c>
      <c r="X21389">
        <v>249.95699999999999</v>
      </c>
    </row>
    <row r="21390" spans="1:25" hidden="1">
      <c r="A21390"/>
      <c r="B21390" t="s">
        <v>2391</v>
      </c>
      <c r="C21390" t="s">
        <v>2390</v>
      </c>
      <c r="D21390" t="s">
        <v>22062</v>
      </c>
      <c r="E21390" t="s">
        <v>22061</v>
      </c>
      <c r="F21390">
        <v>1.9</v>
      </c>
      <c r="G21390">
        <v>44.7254</v>
      </c>
      <c r="H21390">
        <v>-72.183999999999997</v>
      </c>
      <c r="I21390" t="s">
        <v>2240</v>
      </c>
      <c r="M21390">
        <v>2014</v>
      </c>
      <c r="N21390" t="s">
        <v>22060</v>
      </c>
      <c r="O21390" t="s">
        <v>2385</v>
      </c>
      <c r="P21390" t="s">
        <v>2386</v>
      </c>
      <c r="Q21390" t="s">
        <v>2385</v>
      </c>
      <c r="R21390">
        <v>68963</v>
      </c>
      <c r="S21390">
        <v>2017</v>
      </c>
      <c r="U21390">
        <v>3.6999999999999998E-2</v>
      </c>
      <c r="V21390">
        <v>3.1989999999999998</v>
      </c>
      <c r="W21390">
        <v>2.93</v>
      </c>
      <c r="X21390">
        <v>2.7</v>
      </c>
    </row>
    <row r="21391" spans="1:25" hidden="1">
      <c r="A21391"/>
      <c r="B21391" t="s">
        <v>2391</v>
      </c>
      <c r="C21391" t="s">
        <v>2390</v>
      </c>
      <c r="D21391" t="s">
        <v>22059</v>
      </c>
      <c r="E21391" t="s">
        <v>22058</v>
      </c>
      <c r="F21391">
        <v>160</v>
      </c>
      <c r="G21391">
        <v>43.393000000000001</v>
      </c>
      <c r="H21391">
        <v>-93.090999999999994</v>
      </c>
      <c r="I21391" t="s">
        <v>1369</v>
      </c>
      <c r="M21391">
        <v>2009</v>
      </c>
      <c r="N21391" t="s">
        <v>2770</v>
      </c>
      <c r="O21391" t="s">
        <v>2385</v>
      </c>
      <c r="P21391" t="s">
        <v>2386</v>
      </c>
      <c r="Q21391" t="s">
        <v>2385</v>
      </c>
      <c r="R21391">
        <v>59254</v>
      </c>
      <c r="S21391">
        <v>2017</v>
      </c>
      <c r="T21391">
        <v>359.71499999999997</v>
      </c>
      <c r="U21391">
        <v>373.99099999999999</v>
      </c>
      <c r="V21391">
        <v>378.18099999999998</v>
      </c>
      <c r="W21391">
        <v>401.27199999999999</v>
      </c>
      <c r="X21391">
        <v>421.04500000000002</v>
      </c>
    </row>
    <row r="21392" spans="1:25" hidden="1">
      <c r="A21392"/>
      <c r="B21392" t="s">
        <v>2391</v>
      </c>
      <c r="C21392" t="s">
        <v>2390</v>
      </c>
      <c r="D21392" t="s">
        <v>22057</v>
      </c>
      <c r="E21392" t="s">
        <v>22056</v>
      </c>
      <c r="F21392">
        <v>5</v>
      </c>
      <c r="G21392">
        <v>39.363100000000003</v>
      </c>
      <c r="H21392">
        <v>-106.8219</v>
      </c>
      <c r="I21392" t="s">
        <v>11</v>
      </c>
      <c r="M21392">
        <v>1985</v>
      </c>
      <c r="N21392" t="s">
        <v>22055</v>
      </c>
      <c r="O21392" t="s">
        <v>2385</v>
      </c>
      <c r="P21392" t="s">
        <v>2386</v>
      </c>
      <c r="Q21392" t="s">
        <v>2385</v>
      </c>
      <c r="R21392">
        <v>62500</v>
      </c>
      <c r="S21392">
        <v>2017</v>
      </c>
      <c r="T21392">
        <v>1.1140000000000001</v>
      </c>
      <c r="U21392">
        <v>20.239999999999998</v>
      </c>
      <c r="V21392">
        <v>20.475999999999999</v>
      </c>
      <c r="W21392">
        <v>22.69</v>
      </c>
      <c r="X21392">
        <v>16.797000000000001</v>
      </c>
    </row>
    <row r="21393" spans="1:25" hidden="1">
      <c r="A21393"/>
      <c r="B21393" t="s">
        <v>2391</v>
      </c>
      <c r="C21393" t="s">
        <v>2390</v>
      </c>
      <c r="D21393" t="s">
        <v>22054</v>
      </c>
      <c r="E21393" t="s">
        <v>22053</v>
      </c>
      <c r="F21393">
        <v>2</v>
      </c>
      <c r="G21393">
        <v>42.789299999999997</v>
      </c>
      <c r="H21393">
        <v>-70.88</v>
      </c>
      <c r="I21393" t="s">
        <v>2240</v>
      </c>
      <c r="M21393">
        <v>2017</v>
      </c>
      <c r="N21393" t="s">
        <v>22052</v>
      </c>
      <c r="O21393" t="s">
        <v>2385</v>
      </c>
      <c r="P21393" t="s">
        <v>2386</v>
      </c>
      <c r="Q21393" t="s">
        <v>2385</v>
      </c>
      <c r="S21393">
        <v>2017</v>
      </c>
      <c r="W21393">
        <v>0</v>
      </c>
      <c r="X21393">
        <v>2.1709999999999998</v>
      </c>
      <c r="Y21393">
        <v>0.89185533593829602</v>
      </c>
    </row>
    <row r="21394" spans="1:25" hidden="1">
      <c r="A21394"/>
      <c r="B21394" t="s">
        <v>2391</v>
      </c>
      <c r="C21394" t="s">
        <v>2390</v>
      </c>
      <c r="D21394" t="s">
        <v>22051</v>
      </c>
      <c r="E21394" t="s">
        <v>22050</v>
      </c>
      <c r="F21394">
        <v>54.9</v>
      </c>
      <c r="G21394">
        <v>45.929299999999998</v>
      </c>
      <c r="H21394">
        <v>-112.5194</v>
      </c>
      <c r="I21394" t="s">
        <v>5</v>
      </c>
      <c r="M21394">
        <v>2005.99999999999</v>
      </c>
      <c r="N21394" t="s">
        <v>22049</v>
      </c>
      <c r="O21394" t="s">
        <v>2385</v>
      </c>
      <c r="P21394" t="s">
        <v>2386</v>
      </c>
      <c r="Q21394" t="s">
        <v>2385</v>
      </c>
      <c r="R21394">
        <v>52129</v>
      </c>
      <c r="S21394">
        <v>2017</v>
      </c>
      <c r="T21394">
        <v>33.914999999999999</v>
      </c>
      <c r="U21394">
        <v>41.212000000000003</v>
      </c>
      <c r="V21394">
        <v>62.796999999999997</v>
      </c>
      <c r="W21394">
        <v>92.242000000000004</v>
      </c>
      <c r="X21394">
        <v>108.306</v>
      </c>
    </row>
    <row r="21395" spans="1:25" hidden="1">
      <c r="A21395"/>
      <c r="B21395" t="s">
        <v>2391</v>
      </c>
      <c r="C21395" t="s">
        <v>2390</v>
      </c>
      <c r="D21395" t="s">
        <v>22048</v>
      </c>
      <c r="E21395" t="s">
        <v>22047</v>
      </c>
      <c r="F21395">
        <v>5.6</v>
      </c>
      <c r="G21395">
        <v>42.694400000000002</v>
      </c>
      <c r="H21395">
        <v>-74.924199999999999</v>
      </c>
      <c r="I21395" t="s">
        <v>3</v>
      </c>
      <c r="M21395">
        <v>1999.42857142857</v>
      </c>
      <c r="N21395" t="s">
        <v>22046</v>
      </c>
      <c r="O21395" t="s">
        <v>2385</v>
      </c>
      <c r="P21395" t="s">
        <v>2386</v>
      </c>
      <c r="Q21395" t="s">
        <v>2385</v>
      </c>
      <c r="S21395">
        <v>2017</v>
      </c>
      <c r="T21395">
        <v>3.0000000000000001E-3</v>
      </c>
      <c r="U21395">
        <v>3.0000000000000001E-3</v>
      </c>
      <c r="V21395">
        <v>7.0999999999999994E-2</v>
      </c>
      <c r="W21395">
        <v>0.03</v>
      </c>
      <c r="X21395">
        <v>3.1E-2</v>
      </c>
    </row>
    <row r="21396" spans="1:25" hidden="1">
      <c r="A21396"/>
      <c r="B21396" t="s">
        <v>2391</v>
      </c>
      <c r="C21396" t="s">
        <v>2390</v>
      </c>
      <c r="D21396" t="s">
        <v>22045</v>
      </c>
      <c r="E21396" t="s">
        <v>22044</v>
      </c>
      <c r="F21396">
        <v>618.70000000000005</v>
      </c>
      <c r="G21396">
        <v>30.145800000000001</v>
      </c>
      <c r="H21396">
        <v>-97.55</v>
      </c>
      <c r="I21396" t="s">
        <v>5</v>
      </c>
      <c r="M21396">
        <v>2001.99999999999</v>
      </c>
      <c r="N21396" t="s">
        <v>22043</v>
      </c>
      <c r="O21396" t="s">
        <v>2385</v>
      </c>
      <c r="P21396" t="s">
        <v>2386</v>
      </c>
      <c r="Q21396" t="s">
        <v>2385</v>
      </c>
      <c r="R21396">
        <v>47471</v>
      </c>
      <c r="S21396">
        <v>2017</v>
      </c>
      <c r="T21396">
        <v>2535.607</v>
      </c>
      <c r="U21396">
        <v>3071.9629999999902</v>
      </c>
      <c r="V21396">
        <v>3397.2910000000002</v>
      </c>
      <c r="W21396">
        <v>2785.7510000000002</v>
      </c>
      <c r="X21396">
        <v>2093.837</v>
      </c>
    </row>
    <row r="21397" spans="1:25" hidden="1">
      <c r="A21397"/>
      <c r="B21397" t="s">
        <v>2391</v>
      </c>
      <c r="C21397" t="s">
        <v>2390</v>
      </c>
      <c r="D21397" t="s">
        <v>22042</v>
      </c>
      <c r="E21397" t="s">
        <v>22041</v>
      </c>
      <c r="F21397">
        <v>67.3</v>
      </c>
      <c r="G21397">
        <v>42.982799999999997</v>
      </c>
      <c r="H21397">
        <v>-78.159199999999998</v>
      </c>
      <c r="I21397" t="s">
        <v>5</v>
      </c>
      <c r="J21397" t="s">
        <v>3</v>
      </c>
      <c r="M21397">
        <v>1992</v>
      </c>
      <c r="N21397" t="s">
        <v>22040</v>
      </c>
      <c r="O21397" t="s">
        <v>2385</v>
      </c>
      <c r="P21397" t="s">
        <v>2386</v>
      </c>
      <c r="Q21397" t="s">
        <v>2385</v>
      </c>
      <c r="S21397">
        <v>2017</v>
      </c>
      <c r="T21397">
        <v>41.430999999999997</v>
      </c>
      <c r="U21397">
        <v>10.79</v>
      </c>
      <c r="V21397">
        <v>34.21</v>
      </c>
      <c r="W21397">
        <v>48.591000000000001</v>
      </c>
      <c r="X21397">
        <v>20.202680000000001</v>
      </c>
    </row>
    <row r="21398" spans="1:25" hidden="1">
      <c r="A21398"/>
      <c r="B21398" t="s">
        <v>2391</v>
      </c>
      <c r="C21398" t="s">
        <v>2390</v>
      </c>
      <c r="D21398" t="s">
        <v>22039</v>
      </c>
      <c r="E21398" t="s">
        <v>22038</v>
      </c>
      <c r="F21398">
        <v>891</v>
      </c>
      <c r="G21398">
        <v>34.335599999999999</v>
      </c>
      <c r="H21398">
        <v>-89.927499999999995</v>
      </c>
      <c r="I21398" t="s">
        <v>5</v>
      </c>
      <c r="M21398">
        <v>2000</v>
      </c>
      <c r="N21398" t="s">
        <v>5452</v>
      </c>
      <c r="O21398" t="s">
        <v>2385</v>
      </c>
      <c r="P21398" t="s">
        <v>2386</v>
      </c>
      <c r="Q21398" t="s">
        <v>2385</v>
      </c>
      <c r="R21398">
        <v>25197</v>
      </c>
      <c r="S21398">
        <v>2017</v>
      </c>
      <c r="T21398">
        <v>1901.9009999999901</v>
      </c>
      <c r="U21398">
        <v>2323.056</v>
      </c>
      <c r="V21398">
        <v>3761.6390000000001</v>
      </c>
      <c r="W21398">
        <v>4321.799</v>
      </c>
      <c r="X21398">
        <v>3310.1849999999999</v>
      </c>
    </row>
    <row r="21399" spans="1:25" hidden="1">
      <c r="A21399"/>
      <c r="B21399" t="s">
        <v>2391</v>
      </c>
      <c r="C21399" t="s">
        <v>2390</v>
      </c>
      <c r="D21399" t="s">
        <v>22037</v>
      </c>
      <c r="E21399" t="s">
        <v>22036</v>
      </c>
      <c r="F21399">
        <v>2862</v>
      </c>
      <c r="G21399">
        <v>38.2089</v>
      </c>
      <c r="H21399">
        <v>-79.8</v>
      </c>
      <c r="I21399" t="s">
        <v>11</v>
      </c>
      <c r="M21399">
        <v>1986</v>
      </c>
      <c r="N21399" t="s">
        <v>2451</v>
      </c>
      <c r="O21399" t="s">
        <v>2385</v>
      </c>
      <c r="P21399" t="s">
        <v>2386</v>
      </c>
      <c r="Q21399" t="s">
        <v>2385</v>
      </c>
      <c r="R21399">
        <v>36089</v>
      </c>
      <c r="S21399">
        <v>2017</v>
      </c>
      <c r="T21399">
        <v>-947.6</v>
      </c>
      <c r="U21399">
        <v>-989.61900000000003</v>
      </c>
      <c r="V21399">
        <v>-864.428</v>
      </c>
      <c r="W21399">
        <v>-768.62</v>
      </c>
      <c r="X21399">
        <v>-934.94399999999996</v>
      </c>
    </row>
    <row r="21400" spans="1:25" hidden="1">
      <c r="A21400"/>
      <c r="B21400" t="s">
        <v>2391</v>
      </c>
      <c r="C21400" t="s">
        <v>2390</v>
      </c>
      <c r="D21400" t="s">
        <v>22035</v>
      </c>
      <c r="E21400" t="s">
        <v>22034</v>
      </c>
      <c r="F21400">
        <v>40</v>
      </c>
      <c r="G21400">
        <v>64.816699999999997</v>
      </c>
      <c r="H21400">
        <v>-147.72499999999999</v>
      </c>
      <c r="I21400" t="s">
        <v>2483</v>
      </c>
      <c r="M21400">
        <v>2004</v>
      </c>
      <c r="N21400" t="s">
        <v>10573</v>
      </c>
      <c r="O21400" t="s">
        <v>2385</v>
      </c>
      <c r="P21400" t="s">
        <v>2386</v>
      </c>
      <c r="Q21400" t="s">
        <v>2385</v>
      </c>
      <c r="S21400">
        <v>2017</v>
      </c>
      <c r="W21400">
        <v>-2.3919999999999999</v>
      </c>
      <c r="X21400">
        <v>-2.7109999999999999</v>
      </c>
    </row>
    <row r="21401" spans="1:25" hidden="1">
      <c r="A21401"/>
      <c r="B21401" t="s">
        <v>2391</v>
      </c>
      <c r="C21401" t="s">
        <v>2390</v>
      </c>
      <c r="D21401" t="s">
        <v>22033</v>
      </c>
      <c r="E21401" t="s">
        <v>22032</v>
      </c>
      <c r="F21401">
        <v>4</v>
      </c>
      <c r="G21401">
        <v>40.260300000000001</v>
      </c>
      <c r="H21401">
        <v>-82.833100000000002</v>
      </c>
      <c r="I21401" t="s">
        <v>2483</v>
      </c>
      <c r="M21401">
        <v>2014</v>
      </c>
      <c r="N21401" t="s">
        <v>22031</v>
      </c>
      <c r="O21401" t="s">
        <v>2385</v>
      </c>
      <c r="P21401" t="s">
        <v>2386</v>
      </c>
      <c r="Q21401" t="s">
        <v>2385</v>
      </c>
      <c r="S21401">
        <v>2017</v>
      </c>
      <c r="W21401">
        <v>-0.47899999999999998</v>
      </c>
      <c r="X21401">
        <v>-0.437</v>
      </c>
    </row>
    <row r="21402" spans="1:25" hidden="1">
      <c r="A21402"/>
      <c r="B21402" t="s">
        <v>2391</v>
      </c>
      <c r="C21402" t="s">
        <v>2390</v>
      </c>
      <c r="D21402" t="s">
        <v>22030</v>
      </c>
      <c r="E21402" t="s">
        <v>22029</v>
      </c>
      <c r="F21402">
        <v>4</v>
      </c>
      <c r="G21402">
        <v>42.322099999999999</v>
      </c>
      <c r="H21402">
        <v>-85.204300000000003</v>
      </c>
      <c r="I21402" t="s">
        <v>5</v>
      </c>
      <c r="J21402" t="s">
        <v>3</v>
      </c>
      <c r="M21402">
        <v>1976</v>
      </c>
      <c r="N21402" t="s">
        <v>22028</v>
      </c>
      <c r="O21402" t="s">
        <v>2385</v>
      </c>
      <c r="P21402" t="s">
        <v>2386</v>
      </c>
      <c r="Q21402" t="s">
        <v>2385</v>
      </c>
      <c r="R21402">
        <v>36215</v>
      </c>
      <c r="S21402">
        <v>2017</v>
      </c>
      <c r="T21402">
        <v>0</v>
      </c>
      <c r="U21402">
        <v>2.9149999999999898</v>
      </c>
      <c r="V21402">
        <v>0</v>
      </c>
      <c r="W21402">
        <v>0</v>
      </c>
      <c r="X21402">
        <v>5.0060000000000002</v>
      </c>
    </row>
    <row r="21403" spans="1:25" hidden="1">
      <c r="A21403"/>
      <c r="B21403" t="s">
        <v>2391</v>
      </c>
      <c r="C21403" t="s">
        <v>2390</v>
      </c>
      <c r="D21403" t="s">
        <v>22027</v>
      </c>
      <c r="E21403" t="s">
        <v>22026</v>
      </c>
      <c r="F21403">
        <v>5.2</v>
      </c>
      <c r="G21403">
        <v>36.058599999999998</v>
      </c>
      <c r="H21403">
        <v>-77.760800000000003</v>
      </c>
      <c r="I21403" t="s">
        <v>2240</v>
      </c>
      <c r="M21403">
        <v>2016</v>
      </c>
      <c r="N21403" t="s">
        <v>2427</v>
      </c>
      <c r="O21403" t="s">
        <v>2385</v>
      </c>
      <c r="P21403" t="s">
        <v>2386</v>
      </c>
      <c r="Q21403" t="s">
        <v>2385</v>
      </c>
      <c r="S21403">
        <v>2017</v>
      </c>
      <c r="V21403">
        <v>1E-3</v>
      </c>
      <c r="W21403">
        <v>7.5279999999999996</v>
      </c>
      <c r="X21403">
        <v>8.8140000000000001</v>
      </c>
      <c r="Y21403">
        <v>2.3188238734395701</v>
      </c>
    </row>
    <row r="21404" spans="1:25" hidden="1">
      <c r="A21404"/>
      <c r="B21404" t="s">
        <v>2391</v>
      </c>
      <c r="C21404" t="s">
        <v>2390</v>
      </c>
      <c r="D21404" t="s">
        <v>22025</v>
      </c>
      <c r="E21404" t="s">
        <v>22024</v>
      </c>
      <c r="F21404">
        <v>3.5</v>
      </c>
      <c r="G21404">
        <v>35.22</v>
      </c>
      <c r="H21404">
        <v>-81.33</v>
      </c>
      <c r="I21404" t="s">
        <v>2240</v>
      </c>
      <c r="M21404">
        <v>2014</v>
      </c>
      <c r="N21404" t="s">
        <v>2647</v>
      </c>
      <c r="O21404" t="s">
        <v>2385</v>
      </c>
      <c r="P21404" t="s">
        <v>2386</v>
      </c>
      <c r="Q21404" t="s">
        <v>2385</v>
      </c>
      <c r="R21404">
        <v>68255</v>
      </c>
      <c r="S21404">
        <v>2017</v>
      </c>
      <c r="T21404">
        <v>0.23562</v>
      </c>
      <c r="U21404">
        <v>6.2770000000000001</v>
      </c>
      <c r="V21404">
        <v>5.0060000000000002</v>
      </c>
      <c r="W21404">
        <v>6.1989999999999998</v>
      </c>
      <c r="X21404">
        <v>5.9349999999999996</v>
      </c>
    </row>
    <row r="21405" spans="1:25" hidden="1">
      <c r="A21405"/>
      <c r="B21405" t="s">
        <v>2391</v>
      </c>
      <c r="C21405" t="s">
        <v>2390</v>
      </c>
      <c r="D21405" t="s">
        <v>22023</v>
      </c>
      <c r="E21405" t="s">
        <v>22022</v>
      </c>
      <c r="F21405">
        <v>4.8</v>
      </c>
      <c r="G21405">
        <v>38.860799999999998</v>
      </c>
      <c r="H21405">
        <v>-84.655600000000007</v>
      </c>
      <c r="I21405" t="s">
        <v>72</v>
      </c>
      <c r="M21405">
        <v>2007.3333333333301</v>
      </c>
      <c r="N21405" t="s">
        <v>9488</v>
      </c>
      <c r="O21405" t="s">
        <v>2385</v>
      </c>
      <c r="P21405" t="s">
        <v>2386</v>
      </c>
      <c r="Q21405" t="s">
        <v>2385</v>
      </c>
      <c r="S21405">
        <v>2017</v>
      </c>
      <c r="T21405">
        <v>24.536000000000001</v>
      </c>
      <c r="U21405">
        <v>22.760999999999999</v>
      </c>
      <c r="V21405">
        <v>22.742000000000001</v>
      </c>
      <c r="W21405">
        <v>26.72</v>
      </c>
      <c r="X21405">
        <v>36.118000000000002</v>
      </c>
    </row>
    <row r="21406" spans="1:25" hidden="1">
      <c r="A21406"/>
      <c r="B21406" t="s">
        <v>2391</v>
      </c>
      <c r="C21406" t="s">
        <v>2390</v>
      </c>
      <c r="D21406" t="s">
        <v>22021</v>
      </c>
      <c r="E21406" t="s">
        <v>22020</v>
      </c>
      <c r="F21406">
        <v>1327.6</v>
      </c>
      <c r="G21406">
        <v>32.283099999999997</v>
      </c>
      <c r="H21406">
        <v>-90.930599999999998</v>
      </c>
      <c r="I21406" t="s">
        <v>5</v>
      </c>
      <c r="J21406" t="s">
        <v>3</v>
      </c>
      <c r="M21406">
        <v>1969.3591443205701</v>
      </c>
      <c r="N21406" t="s">
        <v>8288</v>
      </c>
      <c r="O21406" t="s">
        <v>2385</v>
      </c>
      <c r="P21406" t="s">
        <v>2386</v>
      </c>
      <c r="Q21406" t="s">
        <v>2385</v>
      </c>
      <c r="R21406">
        <v>26560</v>
      </c>
      <c r="S21406">
        <v>2017</v>
      </c>
      <c r="T21406">
        <v>1816.6890020000001</v>
      </c>
      <c r="U21406">
        <v>24.831</v>
      </c>
      <c r="V21406">
        <v>87.102999999999994</v>
      </c>
      <c r="W21406">
        <v>616.23299799999995</v>
      </c>
      <c r="X21406">
        <v>633.39200000000005</v>
      </c>
    </row>
    <row r="21407" spans="1:25" hidden="1">
      <c r="A21407"/>
      <c r="B21407" t="s">
        <v>2391</v>
      </c>
      <c r="C21407" t="s">
        <v>2390</v>
      </c>
      <c r="D21407" t="s">
        <v>22019</v>
      </c>
      <c r="E21407" t="s">
        <v>22018</v>
      </c>
      <c r="F21407">
        <v>13.6</v>
      </c>
      <c r="G21407">
        <v>30.266100000000002</v>
      </c>
      <c r="H21407">
        <v>-85.520700000000005</v>
      </c>
      <c r="I21407" t="s">
        <v>72</v>
      </c>
      <c r="J21407" t="s">
        <v>5</v>
      </c>
      <c r="M21407">
        <v>1987</v>
      </c>
      <c r="N21407" t="s">
        <v>22017</v>
      </c>
      <c r="O21407" t="s">
        <v>2385</v>
      </c>
      <c r="P21407" t="s">
        <v>2386</v>
      </c>
      <c r="Q21407" t="s">
        <v>2385</v>
      </c>
      <c r="R21407">
        <v>36757</v>
      </c>
      <c r="S21407">
        <v>2017</v>
      </c>
      <c r="T21407">
        <v>42.684999999999903</v>
      </c>
      <c r="U21407">
        <v>40.1769999999999</v>
      </c>
      <c r="V21407">
        <v>54.746000000000002</v>
      </c>
      <c r="W21407">
        <v>57.36</v>
      </c>
      <c r="X21407">
        <v>62.613</v>
      </c>
    </row>
    <row r="21408" spans="1:25" hidden="1">
      <c r="A21408"/>
      <c r="B21408" t="s">
        <v>2391</v>
      </c>
      <c r="C21408" t="s">
        <v>2390</v>
      </c>
      <c r="D21408" t="s">
        <v>22016</v>
      </c>
      <c r="E21408" t="s">
        <v>22015</v>
      </c>
      <c r="F21408">
        <v>67.2</v>
      </c>
      <c r="G21408">
        <v>46.587200000000003</v>
      </c>
      <c r="H21408">
        <v>-90.901700000000005</v>
      </c>
      <c r="I21408" t="s">
        <v>72</v>
      </c>
      <c r="J21408" t="s">
        <v>2</v>
      </c>
      <c r="K21408" t="s">
        <v>5</v>
      </c>
      <c r="L21408" t="s">
        <v>2733</v>
      </c>
      <c r="M21408">
        <v>1953.13095238095</v>
      </c>
      <c r="N21408" t="s">
        <v>2716</v>
      </c>
      <c r="O21408" t="s">
        <v>2385</v>
      </c>
      <c r="P21408" t="s">
        <v>2386</v>
      </c>
      <c r="Q21408" t="s">
        <v>2385</v>
      </c>
      <c r="R21408">
        <v>28308</v>
      </c>
      <c r="S21408">
        <v>2017</v>
      </c>
      <c r="T21408">
        <v>0</v>
      </c>
      <c r="U21408">
        <v>0</v>
      </c>
      <c r="V21408">
        <v>0</v>
      </c>
      <c r="W21408">
        <v>0</v>
      </c>
      <c r="X21408">
        <v>175.584</v>
      </c>
    </row>
    <row r="21409" spans="1:25" hidden="1">
      <c r="A21409"/>
      <c r="B21409" t="s">
        <v>2391</v>
      </c>
      <c r="C21409" t="s">
        <v>2390</v>
      </c>
      <c r="D21409" t="s">
        <v>22014</v>
      </c>
      <c r="E21409" t="s">
        <v>22013</v>
      </c>
      <c r="F21409">
        <v>12</v>
      </c>
      <c r="G21409">
        <v>41.688299999999998</v>
      </c>
      <c r="H21409">
        <v>-83.484700000000004</v>
      </c>
      <c r="I21409" t="s">
        <v>5</v>
      </c>
      <c r="J21409" t="s">
        <v>3</v>
      </c>
      <c r="K21409" t="s">
        <v>814</v>
      </c>
      <c r="M21409">
        <v>2007</v>
      </c>
      <c r="N21409" t="s">
        <v>22010</v>
      </c>
      <c r="O21409" t="s">
        <v>2385</v>
      </c>
      <c r="P21409" t="s">
        <v>2386</v>
      </c>
      <c r="Q21409" t="s">
        <v>2385</v>
      </c>
      <c r="S21409">
        <v>2017</v>
      </c>
      <c r="T21409">
        <v>1.675</v>
      </c>
      <c r="U21409">
        <v>0.224</v>
      </c>
      <c r="V21409">
        <v>5.05</v>
      </c>
      <c r="W21409">
        <v>4.5380000000000003</v>
      </c>
      <c r="X21409">
        <v>3.23</v>
      </c>
    </row>
    <row r="21410" spans="1:25" hidden="1">
      <c r="A21410"/>
      <c r="B21410" t="s">
        <v>2391</v>
      </c>
      <c r="C21410" t="s">
        <v>2390</v>
      </c>
      <c r="D21410" t="s">
        <v>22012</v>
      </c>
      <c r="E21410" t="s">
        <v>22011</v>
      </c>
      <c r="F21410">
        <v>12</v>
      </c>
      <c r="G21410">
        <v>41.688299999999998</v>
      </c>
      <c r="H21410">
        <v>-83.484700000000004</v>
      </c>
      <c r="I21410" t="s">
        <v>72</v>
      </c>
      <c r="J21410" t="s">
        <v>5</v>
      </c>
      <c r="K21410" t="s">
        <v>814</v>
      </c>
      <c r="M21410">
        <v>2010.5416666666599</v>
      </c>
      <c r="N21410" t="s">
        <v>22010</v>
      </c>
      <c r="O21410" t="s">
        <v>2385</v>
      </c>
      <c r="P21410" t="s">
        <v>2386</v>
      </c>
      <c r="Q21410" t="s">
        <v>2385</v>
      </c>
      <c r="S21410">
        <v>2017</v>
      </c>
      <c r="T21410">
        <v>5.6639999999999997</v>
      </c>
      <c r="U21410">
        <v>4.8899999999999997</v>
      </c>
      <c r="V21410">
        <v>0</v>
      </c>
    </row>
    <row r="21411" spans="1:25" hidden="1">
      <c r="A21411"/>
      <c r="B21411" t="s">
        <v>2391</v>
      </c>
      <c r="C21411" t="s">
        <v>2390</v>
      </c>
      <c r="D21411" t="s">
        <v>22009</v>
      </c>
      <c r="E21411" t="s">
        <v>22008</v>
      </c>
      <c r="F21411">
        <v>1.8</v>
      </c>
      <c r="G21411">
        <v>45.764400000000002</v>
      </c>
      <c r="H21411">
        <v>-84.738100000000003</v>
      </c>
      <c r="I21411" t="s">
        <v>1369</v>
      </c>
      <c r="M21411">
        <v>2002</v>
      </c>
      <c r="N21411" t="s">
        <v>22007</v>
      </c>
      <c r="O21411" t="s">
        <v>2385</v>
      </c>
      <c r="P21411" t="s">
        <v>2386</v>
      </c>
      <c r="Q21411" t="s">
        <v>2385</v>
      </c>
      <c r="S21411">
        <v>2017</v>
      </c>
      <c r="T21411">
        <v>2.496</v>
      </c>
      <c r="U21411">
        <v>2.4060000000000001</v>
      </c>
      <c r="V21411">
        <v>2.5379999999999998</v>
      </c>
      <c r="W21411">
        <v>2.4</v>
      </c>
      <c r="X21411">
        <v>2.423</v>
      </c>
    </row>
    <row r="21412" spans="1:25" hidden="1">
      <c r="A21412"/>
      <c r="B21412" t="s">
        <v>2391</v>
      </c>
      <c r="C21412" t="s">
        <v>2390</v>
      </c>
      <c r="D21412" t="s">
        <v>22006</v>
      </c>
      <c r="E21412" t="s">
        <v>22005</v>
      </c>
      <c r="F21412">
        <v>30</v>
      </c>
      <c r="G21412">
        <v>32.969700000000003</v>
      </c>
      <c r="H21412">
        <v>-100.52419999999999</v>
      </c>
      <c r="I21412" t="s">
        <v>1369</v>
      </c>
      <c r="M21412">
        <v>2013</v>
      </c>
      <c r="N21412" t="s">
        <v>3898</v>
      </c>
      <c r="O21412" t="s">
        <v>2385</v>
      </c>
      <c r="P21412" t="s">
        <v>2386</v>
      </c>
      <c r="Q21412" t="s">
        <v>2385</v>
      </c>
      <c r="S21412">
        <v>2017</v>
      </c>
      <c r="T21412">
        <v>84.567999999999998</v>
      </c>
      <c r="U21412">
        <v>93.53</v>
      </c>
      <c r="V21412">
        <v>76.186999999999998</v>
      </c>
      <c r="W21412">
        <v>72.975999999999999</v>
      </c>
      <c r="X21412">
        <v>78.656999999999996</v>
      </c>
    </row>
    <row r="21413" spans="1:25" hidden="1">
      <c r="A21413"/>
      <c r="B21413" t="s">
        <v>2391</v>
      </c>
      <c r="C21413" t="s">
        <v>2390</v>
      </c>
      <c r="D21413" t="s">
        <v>22004</v>
      </c>
      <c r="E21413" t="s">
        <v>22003</v>
      </c>
      <c r="F21413">
        <v>226.8</v>
      </c>
      <c r="G21413">
        <v>27.758099999999999</v>
      </c>
      <c r="H21413">
        <v>-82.635300000000001</v>
      </c>
      <c r="I21413" t="s">
        <v>3</v>
      </c>
      <c r="M21413">
        <v>1973</v>
      </c>
      <c r="N21413" t="s">
        <v>4441</v>
      </c>
      <c r="O21413" t="s">
        <v>2385</v>
      </c>
      <c r="P21413" t="s">
        <v>2386</v>
      </c>
      <c r="Q21413" t="s">
        <v>2385</v>
      </c>
      <c r="R21413">
        <v>20292</v>
      </c>
      <c r="S21413">
        <v>2017</v>
      </c>
      <c r="T21413">
        <v>4.59</v>
      </c>
      <c r="U21413">
        <v>6.2809999999999997</v>
      </c>
      <c r="V21413">
        <v>9.3460000000000001</v>
      </c>
      <c r="W21413">
        <v>2.548</v>
      </c>
      <c r="X21413">
        <v>2.726</v>
      </c>
    </row>
    <row r="21414" spans="1:25" hidden="1">
      <c r="A21414"/>
      <c r="B21414" t="s">
        <v>2391</v>
      </c>
      <c r="C21414" t="s">
        <v>2390</v>
      </c>
      <c r="D21414" t="s">
        <v>22002</v>
      </c>
      <c r="E21414" t="s">
        <v>22001</v>
      </c>
      <c r="F21414">
        <v>5</v>
      </c>
      <c r="G21414">
        <v>35.148299999999999</v>
      </c>
      <c r="H21414">
        <v>-76.810199999999995</v>
      </c>
      <c r="I21414" t="s">
        <v>2240</v>
      </c>
      <c r="M21414">
        <v>2018</v>
      </c>
      <c r="N21414" t="s">
        <v>2427</v>
      </c>
      <c r="O21414" t="s">
        <v>2385</v>
      </c>
      <c r="P21414" t="s">
        <v>2386</v>
      </c>
      <c r="Q21414" t="s">
        <v>2385</v>
      </c>
      <c r="S21414">
        <v>2017</v>
      </c>
      <c r="X21414">
        <v>0</v>
      </c>
      <c r="Y21414">
        <v>2.22963833984574</v>
      </c>
    </row>
    <row r="21415" spans="1:25" hidden="1">
      <c r="A21415"/>
      <c r="B21415" t="s">
        <v>2391</v>
      </c>
      <c r="C21415" t="s">
        <v>2390</v>
      </c>
      <c r="D21415" t="s">
        <v>22000</v>
      </c>
      <c r="E21415" t="s">
        <v>21999</v>
      </c>
      <c r="F21415">
        <v>512</v>
      </c>
      <c r="G21415">
        <v>40.652799999999999</v>
      </c>
      <c r="H21415">
        <v>-74.091499999999996</v>
      </c>
      <c r="I21415" t="s">
        <v>5</v>
      </c>
      <c r="J21415" t="s">
        <v>3</v>
      </c>
      <c r="M21415">
        <v>2012</v>
      </c>
      <c r="N21415" t="s">
        <v>21998</v>
      </c>
      <c r="O21415" t="s">
        <v>2385</v>
      </c>
      <c r="P21415" t="s">
        <v>2386</v>
      </c>
      <c r="Q21415" t="s">
        <v>2385</v>
      </c>
      <c r="R21415">
        <v>57985</v>
      </c>
      <c r="S21415">
        <v>2017</v>
      </c>
      <c r="T21415">
        <v>829.38500099999999</v>
      </c>
      <c r="U21415">
        <v>1301.635041</v>
      </c>
      <c r="V21415">
        <v>1016.51403499999</v>
      </c>
      <c r="W21415">
        <v>1115.6600469999901</v>
      </c>
      <c r="X21415">
        <v>625.79400199999998</v>
      </c>
    </row>
    <row r="21416" spans="1:25" hidden="1">
      <c r="A21416"/>
      <c r="B21416" t="s">
        <v>2391</v>
      </c>
      <c r="C21416" t="s">
        <v>2390</v>
      </c>
      <c r="D21416" t="s">
        <v>21997</v>
      </c>
      <c r="E21416" t="s">
        <v>21996</v>
      </c>
      <c r="F21416">
        <v>1.5</v>
      </c>
      <c r="G21416">
        <v>40.652799999999999</v>
      </c>
      <c r="H21416">
        <v>-74.117800000000003</v>
      </c>
      <c r="I21416" t="s">
        <v>1369</v>
      </c>
      <c r="M21416">
        <v>2012</v>
      </c>
      <c r="N21416" t="s">
        <v>21995</v>
      </c>
      <c r="O21416" t="s">
        <v>2385</v>
      </c>
      <c r="P21416" t="s">
        <v>2386</v>
      </c>
      <c r="Q21416" t="s">
        <v>2385</v>
      </c>
      <c r="S21416">
        <v>2017</v>
      </c>
      <c r="U21416">
        <v>2.0209999999999999</v>
      </c>
      <c r="V21416">
        <v>1.2110000000000001</v>
      </c>
      <c r="W21416">
        <v>0.71</v>
      </c>
      <c r="X21416">
        <v>0.91300000000000003</v>
      </c>
    </row>
    <row r="21417" spans="1:25" hidden="1">
      <c r="A21417"/>
      <c r="B21417" t="s">
        <v>2391</v>
      </c>
      <c r="C21417" t="s">
        <v>2390</v>
      </c>
      <c r="D21417" t="s">
        <v>21994</v>
      </c>
      <c r="E21417" t="s">
        <v>21993</v>
      </c>
      <c r="F21417">
        <v>191.6</v>
      </c>
      <c r="G21417">
        <v>40.655299999999997</v>
      </c>
      <c r="H21417">
        <v>-74.112399999999994</v>
      </c>
      <c r="I21417" t="s">
        <v>5</v>
      </c>
      <c r="M21417">
        <v>1988</v>
      </c>
      <c r="N21417" t="s">
        <v>2459</v>
      </c>
      <c r="O21417" t="s">
        <v>2385</v>
      </c>
      <c r="P21417" t="s">
        <v>2386</v>
      </c>
      <c r="Q21417" t="s">
        <v>2385</v>
      </c>
      <c r="R21417">
        <v>30865</v>
      </c>
      <c r="S21417">
        <v>2017</v>
      </c>
      <c r="T21417">
        <v>0</v>
      </c>
      <c r="U21417">
        <v>0</v>
      </c>
      <c r="V21417">
        <v>0</v>
      </c>
      <c r="W21417">
        <v>0</v>
      </c>
      <c r="X21417">
        <v>38.621519999999997</v>
      </c>
    </row>
    <row r="21418" spans="1:25" hidden="1">
      <c r="A21418"/>
      <c r="B21418" t="s">
        <v>2391</v>
      </c>
      <c r="C21418" t="s">
        <v>2390</v>
      </c>
      <c r="D21418" t="s">
        <v>21992</v>
      </c>
      <c r="E21418" t="s">
        <v>21991</v>
      </c>
      <c r="F21418">
        <v>312.2</v>
      </c>
      <c r="G21418">
        <v>29.622499999999999</v>
      </c>
      <c r="H21418">
        <v>-95.0458</v>
      </c>
      <c r="I21418" t="s">
        <v>5</v>
      </c>
      <c r="M21418">
        <v>2007.0960922485499</v>
      </c>
      <c r="N21418" t="s">
        <v>21990</v>
      </c>
      <c r="O21418" t="s">
        <v>2385</v>
      </c>
      <c r="P21418" t="s">
        <v>2386</v>
      </c>
      <c r="Q21418" t="s">
        <v>2385</v>
      </c>
      <c r="R21418">
        <v>20786</v>
      </c>
      <c r="S21418">
        <v>2017</v>
      </c>
      <c r="T21418">
        <v>1963.25902</v>
      </c>
      <c r="U21418">
        <v>1716.90798</v>
      </c>
      <c r="V21418">
        <v>1731.8619900000001</v>
      </c>
      <c r="W21418">
        <v>2221.5580399999999</v>
      </c>
      <c r="X21418">
        <v>2305.08995</v>
      </c>
    </row>
    <row r="21419" spans="1:25" hidden="1">
      <c r="A21419"/>
      <c r="B21419" t="s">
        <v>2391</v>
      </c>
      <c r="C21419" t="s">
        <v>2390</v>
      </c>
      <c r="D21419" t="s">
        <v>21989</v>
      </c>
      <c r="E21419" t="s">
        <v>21988</v>
      </c>
      <c r="F21419">
        <v>416</v>
      </c>
      <c r="G21419">
        <v>30.282499999999999</v>
      </c>
      <c r="H21419">
        <v>-92.599699999999999</v>
      </c>
      <c r="I21419" t="s">
        <v>5</v>
      </c>
      <c r="M21419">
        <v>2002</v>
      </c>
      <c r="N21419" t="s">
        <v>21987</v>
      </c>
      <c r="O21419" t="s">
        <v>2385</v>
      </c>
      <c r="P21419" t="s">
        <v>2386</v>
      </c>
      <c r="Q21419" t="s">
        <v>2385</v>
      </c>
      <c r="R21419">
        <v>49081</v>
      </c>
      <c r="S21419">
        <v>2017</v>
      </c>
      <c r="T21419">
        <v>67.998999999999995</v>
      </c>
      <c r="U21419">
        <v>154.78700000000001</v>
      </c>
      <c r="V21419">
        <v>104.928</v>
      </c>
      <c r="W21419">
        <v>123.163</v>
      </c>
      <c r="X21419">
        <v>90.52</v>
      </c>
    </row>
    <row r="21420" spans="1:25" hidden="1">
      <c r="A21420"/>
      <c r="B21420" t="s">
        <v>2391</v>
      </c>
      <c r="C21420" t="s">
        <v>2390</v>
      </c>
      <c r="D21420" t="s">
        <v>21986</v>
      </c>
      <c r="E21420" t="s">
        <v>21985</v>
      </c>
      <c r="F21420">
        <v>20</v>
      </c>
      <c r="G21420">
        <v>34.6678</v>
      </c>
      <c r="H21420">
        <v>-118.29810000000001</v>
      </c>
      <c r="I21420" t="s">
        <v>2240</v>
      </c>
      <c r="M21420">
        <v>2018</v>
      </c>
      <c r="N21420" t="s">
        <v>2647</v>
      </c>
      <c r="O21420" t="s">
        <v>2385</v>
      </c>
      <c r="P21420" t="s">
        <v>2386</v>
      </c>
      <c r="Q21420" t="s">
        <v>2385</v>
      </c>
      <c r="S21420">
        <v>2017</v>
      </c>
      <c r="X21420">
        <v>3.6469999999999998</v>
      </c>
      <c r="Y21420">
        <v>8.91855335938296</v>
      </c>
    </row>
    <row r="21421" spans="1:25" hidden="1">
      <c r="A21421"/>
      <c r="B21421" t="s">
        <v>2391</v>
      </c>
      <c r="C21421" t="s">
        <v>2390</v>
      </c>
      <c r="D21421" t="s">
        <v>21984</v>
      </c>
      <c r="E21421" t="s">
        <v>21983</v>
      </c>
      <c r="F21421">
        <v>20</v>
      </c>
      <c r="G21421">
        <v>34.6783</v>
      </c>
      <c r="H21421">
        <v>-118.3026</v>
      </c>
      <c r="I21421" t="s">
        <v>2240</v>
      </c>
      <c r="M21421">
        <v>2018</v>
      </c>
      <c r="N21421" t="s">
        <v>2647</v>
      </c>
      <c r="O21421" t="s">
        <v>2385</v>
      </c>
      <c r="P21421" t="s">
        <v>2386</v>
      </c>
      <c r="Q21421" t="s">
        <v>2385</v>
      </c>
      <c r="S21421">
        <v>2017</v>
      </c>
      <c r="X21421">
        <v>4.5789999999999997</v>
      </c>
      <c r="Y21421">
        <v>8.91855335938296</v>
      </c>
    </row>
    <row r="21422" spans="1:25" hidden="1">
      <c r="A21422"/>
      <c r="B21422" t="s">
        <v>2391</v>
      </c>
      <c r="C21422" t="s">
        <v>2390</v>
      </c>
      <c r="D21422" t="s">
        <v>21982</v>
      </c>
      <c r="E21422" t="s">
        <v>21981</v>
      </c>
      <c r="F21422">
        <v>20</v>
      </c>
      <c r="G21422">
        <v>34.6813</v>
      </c>
      <c r="H21422">
        <v>-118.3141</v>
      </c>
      <c r="I21422" t="s">
        <v>2240</v>
      </c>
      <c r="M21422">
        <v>2018</v>
      </c>
      <c r="N21422" t="s">
        <v>2647</v>
      </c>
      <c r="O21422" t="s">
        <v>2385</v>
      </c>
      <c r="P21422" t="s">
        <v>2386</v>
      </c>
      <c r="Q21422" t="s">
        <v>2385</v>
      </c>
      <c r="S21422">
        <v>2017</v>
      </c>
      <c r="X21422">
        <v>3.8929999999999998</v>
      </c>
      <c r="Y21422">
        <v>8.91855335938296</v>
      </c>
    </row>
    <row r="21423" spans="1:25" hidden="1">
      <c r="A21423"/>
      <c r="B21423" t="s">
        <v>2391</v>
      </c>
      <c r="C21423" t="s">
        <v>2390</v>
      </c>
      <c r="D21423" t="s">
        <v>21979</v>
      </c>
      <c r="E21423" t="s">
        <v>21980</v>
      </c>
      <c r="F21423">
        <v>60.5</v>
      </c>
      <c r="G21423">
        <v>40.610700000000001</v>
      </c>
      <c r="H21423">
        <v>-73.762200000000007</v>
      </c>
      <c r="I21423" t="s">
        <v>5</v>
      </c>
      <c r="M21423">
        <v>2002</v>
      </c>
      <c r="N21423" t="s">
        <v>21979</v>
      </c>
      <c r="O21423" t="s">
        <v>2385</v>
      </c>
      <c r="P21423" t="s">
        <v>2386</v>
      </c>
      <c r="Q21423" t="s">
        <v>2385</v>
      </c>
      <c r="S21423">
        <v>2017</v>
      </c>
      <c r="T21423">
        <v>153.596</v>
      </c>
      <c r="U21423">
        <v>200.10400000000001</v>
      </c>
      <c r="V21423">
        <v>223.24100000000001</v>
      </c>
      <c r="W21423">
        <v>226.511</v>
      </c>
      <c r="X21423">
        <v>99.575000000000003</v>
      </c>
    </row>
    <row r="21424" spans="1:25" hidden="1">
      <c r="A21424"/>
      <c r="B21424" t="s">
        <v>2391</v>
      </c>
      <c r="C21424" t="s">
        <v>2390</v>
      </c>
      <c r="D21424" t="s">
        <v>21978</v>
      </c>
      <c r="E21424" t="s">
        <v>21977</v>
      </c>
      <c r="F21424">
        <v>932.9</v>
      </c>
      <c r="G21424">
        <v>29.773099999999999</v>
      </c>
      <c r="H21424">
        <v>-94.901899999999998</v>
      </c>
      <c r="I21424" t="s">
        <v>5</v>
      </c>
      <c r="M21424">
        <v>2001.99999999999</v>
      </c>
      <c r="N21424" t="s">
        <v>21976</v>
      </c>
      <c r="O21424" t="s">
        <v>2385</v>
      </c>
      <c r="P21424" t="s">
        <v>2386</v>
      </c>
      <c r="Q21424" t="s">
        <v>2385</v>
      </c>
      <c r="R21424">
        <v>46089</v>
      </c>
      <c r="S21424">
        <v>2017</v>
      </c>
      <c r="T21424">
        <v>3596.22</v>
      </c>
      <c r="U21424">
        <v>3461.0770000000002</v>
      </c>
      <c r="V21424">
        <v>3954.4720000000002</v>
      </c>
      <c r="W21424">
        <v>4565.0709999999999</v>
      </c>
      <c r="X21424">
        <v>4085.3209999999999</v>
      </c>
    </row>
    <row r="21425" spans="1:25" hidden="1">
      <c r="A21425"/>
      <c r="B21425" t="s">
        <v>2391</v>
      </c>
      <c r="C21425" t="s">
        <v>2390</v>
      </c>
      <c r="D21425" t="s">
        <v>21975</v>
      </c>
      <c r="E21425" t="s">
        <v>21974</v>
      </c>
      <c r="F21425">
        <v>12</v>
      </c>
      <c r="G21425">
        <v>37.271700000000003</v>
      </c>
      <c r="H21425">
        <v>-75.968199999999996</v>
      </c>
      <c r="I21425" t="s">
        <v>3</v>
      </c>
      <c r="M21425">
        <v>1963</v>
      </c>
      <c r="N21425" t="s">
        <v>3326</v>
      </c>
      <c r="O21425" t="s">
        <v>2385</v>
      </c>
      <c r="P21425" t="s">
        <v>2386</v>
      </c>
      <c r="Q21425" t="s">
        <v>2385</v>
      </c>
      <c r="R21425">
        <v>18223</v>
      </c>
      <c r="S21425">
        <v>2017</v>
      </c>
      <c r="T21425">
        <v>0.68200000000000005</v>
      </c>
      <c r="U21425">
        <v>2.677</v>
      </c>
      <c r="V21425">
        <v>4.593</v>
      </c>
      <c r="W21425">
        <v>3.9329999999999998</v>
      </c>
      <c r="X21425">
        <v>1.619</v>
      </c>
    </row>
    <row r="21426" spans="1:25" hidden="1">
      <c r="A21426"/>
      <c r="B21426" t="s">
        <v>2391</v>
      </c>
      <c r="C21426" t="s">
        <v>2390</v>
      </c>
      <c r="D21426" t="s">
        <v>21973</v>
      </c>
      <c r="E21426" t="s">
        <v>21972</v>
      </c>
      <c r="F21426">
        <v>7.1</v>
      </c>
      <c r="G21426">
        <v>39.909399999999998</v>
      </c>
      <c r="H21426">
        <v>-74.177999999999997</v>
      </c>
      <c r="I21426" t="s">
        <v>3</v>
      </c>
      <c r="J21426" t="s">
        <v>5</v>
      </c>
      <c r="K21426" t="s">
        <v>814</v>
      </c>
      <c r="L21426" t="s">
        <v>2240</v>
      </c>
      <c r="M21426">
        <v>2000.36619718309</v>
      </c>
      <c r="N21426" t="s">
        <v>21971</v>
      </c>
      <c r="O21426" t="s">
        <v>2385</v>
      </c>
      <c r="P21426" t="s">
        <v>2386</v>
      </c>
      <c r="Q21426" t="s">
        <v>2385</v>
      </c>
      <c r="S21426">
        <v>2017</v>
      </c>
      <c r="T21426">
        <v>4.694</v>
      </c>
      <c r="U21426">
        <v>4.5949999999999998</v>
      </c>
      <c r="V21426">
        <v>5.6210000000000004</v>
      </c>
      <c r="W21426">
        <v>6.3089999999999904</v>
      </c>
      <c r="X21426">
        <v>6.4829999999999997</v>
      </c>
    </row>
    <row r="21427" spans="1:25" hidden="1">
      <c r="A21427"/>
      <c r="B21427" t="s">
        <v>2391</v>
      </c>
      <c r="C21427" t="s">
        <v>2390</v>
      </c>
      <c r="D21427" t="s">
        <v>21970</v>
      </c>
      <c r="E21427" t="s">
        <v>21969</v>
      </c>
      <c r="F21427">
        <v>11.2</v>
      </c>
      <c r="G21427">
        <v>40.637599999999999</v>
      </c>
      <c r="H21427">
        <v>-74.221199999999996</v>
      </c>
      <c r="I21427" t="s">
        <v>2463</v>
      </c>
      <c r="M21427">
        <v>1968</v>
      </c>
      <c r="N21427" t="s">
        <v>21968</v>
      </c>
      <c r="O21427" t="s">
        <v>2385</v>
      </c>
      <c r="P21427" t="s">
        <v>2386</v>
      </c>
      <c r="Q21427" t="s">
        <v>2385</v>
      </c>
      <c r="R21427">
        <v>63861</v>
      </c>
      <c r="S21427">
        <v>2017</v>
      </c>
      <c r="T21427">
        <v>93.343999999999994</v>
      </c>
      <c r="U21427">
        <v>102.631</v>
      </c>
      <c r="V21427">
        <v>67.132000000000005</v>
      </c>
      <c r="W21427">
        <v>67.682000000000002</v>
      </c>
      <c r="X21427">
        <v>66.921000000000006</v>
      </c>
    </row>
    <row r="21428" spans="1:25" hidden="1">
      <c r="A21428"/>
      <c r="B21428" t="s">
        <v>2391</v>
      </c>
      <c r="C21428" t="s">
        <v>2390</v>
      </c>
      <c r="D21428" t="s">
        <v>21967</v>
      </c>
      <c r="E21428" t="s">
        <v>21966</v>
      </c>
      <c r="F21428">
        <v>45</v>
      </c>
      <c r="G21428">
        <v>35.265799999999999</v>
      </c>
      <c r="H21428">
        <v>-117.9992</v>
      </c>
      <c r="I21428" t="s">
        <v>2240</v>
      </c>
      <c r="M21428">
        <v>2018</v>
      </c>
      <c r="N21428" t="s">
        <v>2424</v>
      </c>
      <c r="O21428" t="s">
        <v>2385</v>
      </c>
      <c r="P21428" t="s">
        <v>2386</v>
      </c>
      <c r="Q21428" t="s">
        <v>2385</v>
      </c>
      <c r="S21428">
        <v>2017</v>
      </c>
      <c r="X21428">
        <v>4.9009999999999998</v>
      </c>
      <c r="Y21428">
        <v>20.066745058611598</v>
      </c>
    </row>
    <row r="21429" spans="1:25" hidden="1">
      <c r="A21429"/>
      <c r="B21429" t="s">
        <v>2391</v>
      </c>
      <c r="C21429" t="s">
        <v>2390</v>
      </c>
      <c r="D21429" t="s">
        <v>21965</v>
      </c>
      <c r="E21429" t="s">
        <v>21964</v>
      </c>
      <c r="F21429">
        <v>36</v>
      </c>
      <c r="G21429">
        <v>35.248899999999999</v>
      </c>
      <c r="H21429">
        <v>-118.03440000000001</v>
      </c>
      <c r="I21429" t="s">
        <v>2240</v>
      </c>
      <c r="M21429">
        <v>2018</v>
      </c>
      <c r="N21429" t="s">
        <v>2424</v>
      </c>
      <c r="O21429" t="s">
        <v>2385</v>
      </c>
      <c r="P21429" t="s">
        <v>2386</v>
      </c>
      <c r="Q21429" t="s">
        <v>2385</v>
      </c>
      <c r="S21429">
        <v>2017</v>
      </c>
      <c r="X21429">
        <v>3.8849999999999998</v>
      </c>
      <c r="Y21429">
        <v>16.053396046889301</v>
      </c>
    </row>
    <row r="21430" spans="1:25" hidden="1">
      <c r="A21430"/>
      <c r="B21430" t="s">
        <v>2391</v>
      </c>
      <c r="C21430" t="s">
        <v>2390</v>
      </c>
      <c r="D21430" t="s">
        <v>21963</v>
      </c>
      <c r="E21430" t="s">
        <v>21962</v>
      </c>
      <c r="F21430">
        <v>3.2</v>
      </c>
      <c r="G21430">
        <v>40.534500000000001</v>
      </c>
      <c r="H21430">
        <v>-121.95910000000001</v>
      </c>
      <c r="I21430" t="s">
        <v>11</v>
      </c>
      <c r="M21430">
        <v>1990</v>
      </c>
      <c r="N21430" t="s">
        <v>21961</v>
      </c>
      <c r="O21430" t="s">
        <v>2385</v>
      </c>
      <c r="P21430" t="s">
        <v>2386</v>
      </c>
      <c r="Q21430" t="s">
        <v>2385</v>
      </c>
      <c r="S21430">
        <v>2017</v>
      </c>
      <c r="T21430">
        <v>1.7150000000000001</v>
      </c>
      <c r="U21430">
        <v>2.7810000000000001</v>
      </c>
      <c r="V21430">
        <v>0.71</v>
      </c>
      <c r="W21430">
        <v>6.0780000000000003</v>
      </c>
      <c r="X21430">
        <v>8.2799999999999994</v>
      </c>
    </row>
    <row r="21431" spans="1:25" hidden="1">
      <c r="A21431"/>
      <c r="B21431" t="s">
        <v>2391</v>
      </c>
      <c r="C21431" t="s">
        <v>2390</v>
      </c>
      <c r="D21431" t="s">
        <v>21960</v>
      </c>
      <c r="E21431" t="s">
        <v>21959</v>
      </c>
      <c r="F21431">
        <v>9</v>
      </c>
      <c r="G21431">
        <v>35.242699999999999</v>
      </c>
      <c r="H21431">
        <v>-83.072000000000003</v>
      </c>
      <c r="I21431" t="s">
        <v>11</v>
      </c>
      <c r="M21431">
        <v>1954</v>
      </c>
      <c r="N21431" t="s">
        <v>2581</v>
      </c>
      <c r="O21431" t="s">
        <v>2385</v>
      </c>
      <c r="P21431" t="s">
        <v>2386</v>
      </c>
      <c r="Q21431" t="s">
        <v>2385</v>
      </c>
      <c r="R21431">
        <v>27072</v>
      </c>
      <c r="S21431">
        <v>2017</v>
      </c>
      <c r="T21431">
        <v>37.843000000000004</v>
      </c>
      <c r="U21431">
        <v>21.207000000000001</v>
      </c>
      <c r="V21431">
        <v>27.553000000000001</v>
      </c>
      <c r="W21431">
        <v>18.297999999999998</v>
      </c>
      <c r="X21431">
        <v>1.2290000000000001</v>
      </c>
    </row>
    <row r="21432" spans="1:25" hidden="1">
      <c r="A21432"/>
      <c r="B21432" t="s">
        <v>2391</v>
      </c>
      <c r="C21432" t="s">
        <v>2390</v>
      </c>
      <c r="D21432" t="s">
        <v>21957</v>
      </c>
      <c r="E21432" t="s">
        <v>21958</v>
      </c>
      <c r="F21432">
        <v>2</v>
      </c>
      <c r="G21432">
        <v>35.540300000000002</v>
      </c>
      <c r="H21432">
        <v>-79.449100000000001</v>
      </c>
      <c r="I21432" t="s">
        <v>2240</v>
      </c>
      <c r="M21432">
        <v>2017</v>
      </c>
      <c r="N21432" t="s">
        <v>2427</v>
      </c>
      <c r="O21432" t="s">
        <v>2385</v>
      </c>
      <c r="P21432" t="s">
        <v>2386</v>
      </c>
      <c r="Q21432" t="s">
        <v>2385</v>
      </c>
      <c r="S21432">
        <v>2017</v>
      </c>
      <c r="X21432">
        <v>0.53200000000000003</v>
      </c>
      <c r="Y21432">
        <v>0.89185533593829602</v>
      </c>
    </row>
    <row r="21433" spans="1:25" hidden="1">
      <c r="A21433"/>
      <c r="B21433" t="s">
        <v>2391</v>
      </c>
      <c r="C21433" t="s">
        <v>2390</v>
      </c>
      <c r="D21433" t="s">
        <v>21957</v>
      </c>
      <c r="E21433" t="s">
        <v>21956</v>
      </c>
      <c r="F21433">
        <v>1.5</v>
      </c>
      <c r="G21433">
        <v>38.136400000000002</v>
      </c>
      <c r="H21433">
        <v>-121.1489</v>
      </c>
      <c r="I21433" t="s">
        <v>2240</v>
      </c>
      <c r="M21433">
        <v>2014</v>
      </c>
      <c r="N21433" t="s">
        <v>4062</v>
      </c>
      <c r="O21433" t="s">
        <v>2385</v>
      </c>
      <c r="P21433" t="s">
        <v>2386</v>
      </c>
      <c r="Q21433" t="s">
        <v>2385</v>
      </c>
      <c r="R21433">
        <v>67595</v>
      </c>
      <c r="S21433">
        <v>2017</v>
      </c>
      <c r="U21433">
        <v>3.4950000000000001</v>
      </c>
      <c r="V21433">
        <v>3.7160000000000002</v>
      </c>
      <c r="W21433">
        <v>3.722</v>
      </c>
      <c r="X21433">
        <v>3.1419999999999999</v>
      </c>
    </row>
    <row r="21434" spans="1:25" hidden="1">
      <c r="A21434"/>
      <c r="B21434" t="s">
        <v>2391</v>
      </c>
      <c r="C21434" t="s">
        <v>2390</v>
      </c>
      <c r="D21434" t="s">
        <v>21955</v>
      </c>
      <c r="E21434" t="s">
        <v>21954</v>
      </c>
      <c r="F21434">
        <v>559</v>
      </c>
      <c r="G21434">
        <v>37.695599999999999</v>
      </c>
      <c r="H21434">
        <v>-78.285300000000007</v>
      </c>
      <c r="I21434" t="s">
        <v>5</v>
      </c>
      <c r="J21434" t="s">
        <v>3</v>
      </c>
      <c r="M21434">
        <v>2011</v>
      </c>
      <c r="N21434" t="s">
        <v>2451</v>
      </c>
      <c r="O21434" t="s">
        <v>2385</v>
      </c>
      <c r="P21434" t="s">
        <v>2386</v>
      </c>
      <c r="Q21434" t="s">
        <v>2385</v>
      </c>
      <c r="R21434">
        <v>48291</v>
      </c>
      <c r="S21434">
        <v>2017</v>
      </c>
      <c r="T21434">
        <v>0</v>
      </c>
      <c r="U21434">
        <v>3172.3590049999998</v>
      </c>
      <c r="V21434">
        <v>3459.4589689999998</v>
      </c>
      <c r="W21434">
        <v>3614.3900009999902</v>
      </c>
      <c r="X21434">
        <v>3218.5600139999901</v>
      </c>
    </row>
    <row r="21435" spans="1:25" hidden="1">
      <c r="A21435"/>
      <c r="B21435" t="s">
        <v>2391</v>
      </c>
      <c r="C21435" t="s">
        <v>2390</v>
      </c>
      <c r="D21435" t="s">
        <v>21953</v>
      </c>
      <c r="E21435" t="s">
        <v>21952</v>
      </c>
      <c r="F21435">
        <v>46</v>
      </c>
      <c r="G21435">
        <v>35.419199999999996</v>
      </c>
      <c r="H21435">
        <v>-118.92659999999999</v>
      </c>
      <c r="I21435" t="s">
        <v>5</v>
      </c>
      <c r="M21435">
        <v>1995</v>
      </c>
      <c r="N21435" t="s">
        <v>12148</v>
      </c>
      <c r="O21435" t="s">
        <v>2385</v>
      </c>
      <c r="P21435" t="s">
        <v>2386</v>
      </c>
      <c r="Q21435" t="s">
        <v>2385</v>
      </c>
      <c r="R21435">
        <v>18346</v>
      </c>
      <c r="S21435">
        <v>2017</v>
      </c>
      <c r="T21435">
        <v>221.922</v>
      </c>
      <c r="U21435">
        <v>337.05700000000002</v>
      </c>
      <c r="V21435">
        <v>142.89699999999999</v>
      </c>
      <c r="W21435">
        <v>8.0730000000000004</v>
      </c>
      <c r="X21435">
        <v>33.817999999999998</v>
      </c>
    </row>
    <row r="21436" spans="1:25" hidden="1">
      <c r="A21436"/>
      <c r="B21436" t="s">
        <v>2391</v>
      </c>
      <c r="C21436" t="s">
        <v>2390</v>
      </c>
      <c r="D21436" t="s">
        <v>21951</v>
      </c>
      <c r="E21436" t="s">
        <v>21950</v>
      </c>
      <c r="F21436">
        <v>600</v>
      </c>
      <c r="G21436">
        <v>42.683900000000001</v>
      </c>
      <c r="H21436">
        <v>-72.959900000000005</v>
      </c>
      <c r="I21436" t="s">
        <v>11</v>
      </c>
      <c r="M21436">
        <v>1974</v>
      </c>
      <c r="N21436" t="s">
        <v>17285</v>
      </c>
      <c r="O21436" t="s">
        <v>2385</v>
      </c>
      <c r="P21436" t="s">
        <v>2386</v>
      </c>
      <c r="Q21436" t="s">
        <v>2385</v>
      </c>
      <c r="S21436">
        <v>2017</v>
      </c>
      <c r="T21436">
        <v>-145.559</v>
      </c>
      <c r="U21436">
        <v>-148.482</v>
      </c>
      <c r="V21436">
        <v>-160.048</v>
      </c>
      <c r="W21436">
        <v>-151.39400000000001</v>
      </c>
      <c r="X21436">
        <v>-103.236</v>
      </c>
    </row>
    <row r="21437" spans="1:25" hidden="1">
      <c r="A21437"/>
      <c r="B21437" t="s">
        <v>2391</v>
      </c>
      <c r="C21437" t="s">
        <v>2390</v>
      </c>
      <c r="D21437" t="s">
        <v>21949</v>
      </c>
      <c r="E21437" t="s">
        <v>21948</v>
      </c>
      <c r="F21437">
        <v>1.4</v>
      </c>
      <c r="G21437">
        <v>33.166200000000003</v>
      </c>
      <c r="H21437">
        <v>-117.0166</v>
      </c>
      <c r="I21437" t="s">
        <v>11</v>
      </c>
      <c r="M21437">
        <v>1985.99999999999</v>
      </c>
      <c r="N21437" t="s">
        <v>21947</v>
      </c>
      <c r="O21437" t="s">
        <v>2385</v>
      </c>
      <c r="P21437" t="s">
        <v>2386</v>
      </c>
      <c r="Q21437" t="s">
        <v>2385</v>
      </c>
      <c r="R21437">
        <v>19737</v>
      </c>
      <c r="S21437">
        <v>2017</v>
      </c>
      <c r="T21437">
        <v>1E-3</v>
      </c>
      <c r="U21437">
        <v>0.56200000000000006</v>
      </c>
      <c r="V21437">
        <v>1.1000000000000001</v>
      </c>
      <c r="W21437">
        <v>0.80600000000000005</v>
      </c>
      <c r="X21437">
        <v>2.5449999999999999</v>
      </c>
    </row>
    <row r="21438" spans="1:25" hidden="1">
      <c r="A21438"/>
      <c r="B21438" t="s">
        <v>2391</v>
      </c>
      <c r="C21438" t="s">
        <v>2390</v>
      </c>
      <c r="D21438" t="s">
        <v>21946</v>
      </c>
      <c r="E21438" t="s">
        <v>21945</v>
      </c>
      <c r="F21438">
        <v>8.4</v>
      </c>
      <c r="G21438">
        <v>34.250599999999999</v>
      </c>
      <c r="H21438">
        <v>-116.9025</v>
      </c>
      <c r="I21438" t="s">
        <v>5</v>
      </c>
      <c r="M21438">
        <v>2005</v>
      </c>
      <c r="N21438" t="s">
        <v>21944</v>
      </c>
      <c r="O21438" t="s">
        <v>2385</v>
      </c>
      <c r="P21438" t="s">
        <v>2386</v>
      </c>
      <c r="Q21438" t="s">
        <v>2385</v>
      </c>
      <c r="R21438">
        <v>52891</v>
      </c>
      <c r="S21438">
        <v>2017</v>
      </c>
      <c r="T21438">
        <v>5.8000000000000003E-2</v>
      </c>
      <c r="U21438">
        <v>0</v>
      </c>
      <c r="V21438">
        <v>4.8000000000000001E-2</v>
      </c>
      <c r="W21438">
        <v>-3.5999999999999997E-2</v>
      </c>
      <c r="X21438">
        <v>0.17399999999999999</v>
      </c>
    </row>
    <row r="21439" spans="1:25" hidden="1">
      <c r="A21439"/>
      <c r="B21439" t="s">
        <v>2391</v>
      </c>
      <c r="C21439" t="s">
        <v>2390</v>
      </c>
      <c r="D21439" t="s">
        <v>21942</v>
      </c>
      <c r="E21439" t="s">
        <v>21943</v>
      </c>
      <c r="F21439">
        <v>4.8</v>
      </c>
      <c r="G21439">
        <v>36.2761</v>
      </c>
      <c r="H21439">
        <v>-78.377200000000002</v>
      </c>
      <c r="I21439" t="s">
        <v>2240</v>
      </c>
      <c r="M21439">
        <v>2015</v>
      </c>
      <c r="N21439" t="s">
        <v>21942</v>
      </c>
      <c r="O21439" t="s">
        <v>2385</v>
      </c>
      <c r="P21439" t="s">
        <v>2386</v>
      </c>
      <c r="Q21439" t="s">
        <v>2385</v>
      </c>
      <c r="R21439">
        <v>69642</v>
      </c>
      <c r="S21439">
        <v>2017</v>
      </c>
      <c r="U21439">
        <v>0.217</v>
      </c>
      <c r="V21439">
        <v>9.0820000000000007</v>
      </c>
      <c r="W21439">
        <v>13.625</v>
      </c>
      <c r="X21439">
        <v>8.9819999999999993</v>
      </c>
    </row>
    <row r="21440" spans="1:25" hidden="1">
      <c r="A21440"/>
      <c r="B21440" t="s">
        <v>2391</v>
      </c>
      <c r="C21440" t="s">
        <v>2390</v>
      </c>
      <c r="D21440" t="s">
        <v>21941</v>
      </c>
      <c r="E21440" t="s">
        <v>21940</v>
      </c>
      <c r="F21440">
        <v>20</v>
      </c>
      <c r="G21440">
        <v>43.019100000000002</v>
      </c>
      <c r="H21440">
        <v>-74.741299999999995</v>
      </c>
      <c r="I21440" t="s">
        <v>11</v>
      </c>
      <c r="M21440">
        <v>1924</v>
      </c>
      <c r="N21440" t="s">
        <v>2538</v>
      </c>
      <c r="O21440" t="s">
        <v>2385</v>
      </c>
      <c r="P21440" t="s">
        <v>2386</v>
      </c>
      <c r="Q21440" t="s">
        <v>2385</v>
      </c>
      <c r="R21440">
        <v>27788</v>
      </c>
      <c r="S21440">
        <v>2017</v>
      </c>
      <c r="T21440">
        <v>48.314999999999998</v>
      </c>
      <c r="U21440">
        <v>51.390999999999998</v>
      </c>
      <c r="V21440">
        <v>41.49</v>
      </c>
      <c r="W21440">
        <v>44.997</v>
      </c>
      <c r="X21440">
        <v>60.932000000000002</v>
      </c>
    </row>
    <row r="21441" spans="1:25" hidden="1">
      <c r="A21441"/>
      <c r="B21441" t="s">
        <v>2391</v>
      </c>
      <c r="C21441" t="s">
        <v>2390</v>
      </c>
      <c r="D21441" t="s">
        <v>21939</v>
      </c>
      <c r="E21441" t="s">
        <v>21938</v>
      </c>
      <c r="F21441">
        <v>10</v>
      </c>
      <c r="G21441">
        <v>38.202599999999997</v>
      </c>
      <c r="H21441">
        <v>-120.077</v>
      </c>
      <c r="I21441" t="s">
        <v>11</v>
      </c>
      <c r="M21441">
        <v>1957</v>
      </c>
      <c r="N21441" t="s">
        <v>4730</v>
      </c>
      <c r="O21441" t="s">
        <v>2385</v>
      </c>
      <c r="P21441" t="s">
        <v>2386</v>
      </c>
      <c r="Q21441" t="s">
        <v>2385</v>
      </c>
      <c r="R21441">
        <v>28662</v>
      </c>
      <c r="S21441">
        <v>2017</v>
      </c>
      <c r="T21441">
        <v>34.570999999999998</v>
      </c>
      <c r="U21441">
        <v>15.182</v>
      </c>
      <c r="V21441">
        <v>18.739000000000001</v>
      </c>
      <c r="W21441">
        <v>68.442999999999998</v>
      </c>
      <c r="X21441">
        <v>84.257000000000005</v>
      </c>
    </row>
    <row r="21442" spans="1:25" hidden="1">
      <c r="A21442"/>
      <c r="B21442" t="s">
        <v>2391</v>
      </c>
      <c r="C21442" t="s">
        <v>2390</v>
      </c>
      <c r="D21442" t="s">
        <v>21937</v>
      </c>
      <c r="E21442" t="s">
        <v>21936</v>
      </c>
      <c r="F21442">
        <v>5</v>
      </c>
      <c r="G21442">
        <v>34.61</v>
      </c>
      <c r="H21442">
        <v>-77.924199999999999</v>
      </c>
      <c r="I21442" t="s">
        <v>2240</v>
      </c>
      <c r="M21442">
        <v>2017</v>
      </c>
      <c r="N21442" t="s">
        <v>21935</v>
      </c>
      <c r="O21442" t="s">
        <v>2385</v>
      </c>
      <c r="P21442" t="s">
        <v>2386</v>
      </c>
      <c r="Q21442" t="s">
        <v>2385</v>
      </c>
      <c r="S21442">
        <v>2017</v>
      </c>
      <c r="X21442">
        <v>9.4570000000000007</v>
      </c>
      <c r="Y21442">
        <v>2.22963833984574</v>
      </c>
    </row>
    <row r="21443" spans="1:25" hidden="1">
      <c r="A21443"/>
      <c r="B21443" t="s">
        <v>2391</v>
      </c>
      <c r="C21443" t="s">
        <v>2390</v>
      </c>
      <c r="D21443" t="s">
        <v>21934</v>
      </c>
      <c r="E21443" t="s">
        <v>21933</v>
      </c>
      <c r="F21443">
        <v>247.1</v>
      </c>
      <c r="G21443">
        <v>40.330199999999998</v>
      </c>
      <c r="H21443">
        <v>-96.808199999999999</v>
      </c>
      <c r="I21443" t="s">
        <v>5</v>
      </c>
      <c r="M21443">
        <v>2005</v>
      </c>
      <c r="N21443" t="s">
        <v>6192</v>
      </c>
      <c r="O21443" t="s">
        <v>2385</v>
      </c>
      <c r="P21443" t="s">
        <v>2386</v>
      </c>
      <c r="Q21443" t="s">
        <v>2385</v>
      </c>
      <c r="R21443">
        <v>48365</v>
      </c>
      <c r="S21443">
        <v>2017</v>
      </c>
      <c r="T21443">
        <v>135.863</v>
      </c>
      <c r="U21443">
        <v>178.50899999999999</v>
      </c>
      <c r="V21443">
        <v>183.71199999999999</v>
      </c>
      <c r="W21443">
        <v>258.96699999999998</v>
      </c>
      <c r="X21443">
        <v>273.82499999999999</v>
      </c>
    </row>
    <row r="21444" spans="1:25" hidden="1">
      <c r="A21444"/>
      <c r="B21444" t="s">
        <v>2391</v>
      </c>
      <c r="C21444" t="s">
        <v>2390</v>
      </c>
      <c r="D21444" t="s">
        <v>21932</v>
      </c>
      <c r="E21444" t="s">
        <v>21931</v>
      </c>
      <c r="F21444">
        <v>15</v>
      </c>
      <c r="G21444">
        <v>35.456000000000003</v>
      </c>
      <c r="H21444">
        <v>-77.134</v>
      </c>
      <c r="I21444" t="s">
        <v>2240</v>
      </c>
      <c r="M21444">
        <v>2016</v>
      </c>
      <c r="N21444" t="s">
        <v>12605</v>
      </c>
      <c r="O21444" t="s">
        <v>2385</v>
      </c>
      <c r="P21444" t="s">
        <v>2386</v>
      </c>
      <c r="Q21444" t="s">
        <v>2385</v>
      </c>
      <c r="R21444">
        <v>68798</v>
      </c>
      <c r="S21444">
        <v>2017</v>
      </c>
      <c r="V21444">
        <v>0.48299999999999998</v>
      </c>
      <c r="W21444">
        <v>29.02</v>
      </c>
      <c r="X21444">
        <v>26.928999999999998</v>
      </c>
      <c r="Y21444">
        <v>6.6889150195372196</v>
      </c>
    </row>
    <row r="21445" spans="1:25" hidden="1">
      <c r="A21445"/>
      <c r="B21445" t="s">
        <v>2391</v>
      </c>
      <c r="C21445" t="s">
        <v>2390</v>
      </c>
      <c r="D21445" t="s">
        <v>21930</v>
      </c>
      <c r="E21445" t="s">
        <v>21929</v>
      </c>
      <c r="F21445">
        <v>610.70000000000005</v>
      </c>
      <c r="G21445">
        <v>46.172400000000003</v>
      </c>
      <c r="H21445">
        <v>-123.1739</v>
      </c>
      <c r="I21445" t="s">
        <v>5</v>
      </c>
      <c r="J21445" t="s">
        <v>3</v>
      </c>
      <c r="M21445">
        <v>1975.94972981824</v>
      </c>
      <c r="N21445" t="s">
        <v>4750</v>
      </c>
      <c r="O21445" t="s">
        <v>2385</v>
      </c>
      <c r="P21445" t="s">
        <v>2386</v>
      </c>
      <c r="Q21445" t="s">
        <v>2385</v>
      </c>
      <c r="R21445">
        <v>30439</v>
      </c>
      <c r="S21445">
        <v>2017</v>
      </c>
      <c r="T21445">
        <v>273.03400499999998</v>
      </c>
      <c r="U21445">
        <v>206.10099700000001</v>
      </c>
      <c r="V21445">
        <v>0</v>
      </c>
      <c r="W21445">
        <v>0</v>
      </c>
      <c r="X21445">
        <v>369.94</v>
      </c>
    </row>
    <row r="21446" spans="1:25" hidden="1">
      <c r="A21446"/>
      <c r="B21446" t="s">
        <v>2391</v>
      </c>
      <c r="C21446" t="s">
        <v>2390</v>
      </c>
      <c r="D21446" t="s">
        <v>21928</v>
      </c>
      <c r="E21446" t="s">
        <v>21927</v>
      </c>
      <c r="F21446">
        <v>2</v>
      </c>
      <c r="G21446">
        <v>40.130299999999998</v>
      </c>
      <c r="H21446">
        <v>-99.827799999999996</v>
      </c>
      <c r="I21446" t="s">
        <v>5</v>
      </c>
      <c r="J21446" t="s">
        <v>3</v>
      </c>
      <c r="M21446">
        <v>1960.9</v>
      </c>
      <c r="N21446" t="s">
        <v>21926</v>
      </c>
      <c r="O21446" t="s">
        <v>2385</v>
      </c>
      <c r="P21446" t="s">
        <v>2386</v>
      </c>
      <c r="Q21446" t="s">
        <v>2385</v>
      </c>
      <c r="S21446">
        <v>2017</v>
      </c>
      <c r="T21446">
        <v>7.0000000000000001E-3</v>
      </c>
      <c r="U21446">
        <v>0.02</v>
      </c>
      <c r="V21446">
        <v>1E-3</v>
      </c>
    </row>
    <row r="21447" spans="1:25" hidden="1">
      <c r="A21447"/>
      <c r="B21447" t="s">
        <v>2391</v>
      </c>
      <c r="C21447" t="s">
        <v>2390</v>
      </c>
      <c r="D21447" t="s">
        <v>21925</v>
      </c>
      <c r="E21447" t="s">
        <v>21924</v>
      </c>
      <c r="F21447">
        <v>5</v>
      </c>
      <c r="G21447">
        <v>42.847499999999997</v>
      </c>
      <c r="H21447">
        <v>-108.31359999999999</v>
      </c>
      <c r="I21447" t="s">
        <v>5</v>
      </c>
      <c r="M21447">
        <v>1988</v>
      </c>
      <c r="N21447" t="s">
        <v>21663</v>
      </c>
      <c r="O21447" t="s">
        <v>2385</v>
      </c>
      <c r="P21447" t="s">
        <v>2386</v>
      </c>
      <c r="Q21447" t="s">
        <v>2385</v>
      </c>
      <c r="S21447">
        <v>2017</v>
      </c>
      <c r="T21447">
        <v>13.342700000000001</v>
      </c>
      <c r="U21447">
        <v>17.691939999999999</v>
      </c>
      <c r="V21447">
        <v>0</v>
      </c>
      <c r="W21447">
        <v>25.788</v>
      </c>
      <c r="X21447">
        <v>0</v>
      </c>
    </row>
    <row r="21448" spans="1:25" hidden="1">
      <c r="A21448"/>
      <c r="B21448" t="s">
        <v>2391</v>
      </c>
      <c r="C21448" t="s">
        <v>2390</v>
      </c>
      <c r="D21448" t="s">
        <v>21923</v>
      </c>
      <c r="E21448" t="s">
        <v>21922</v>
      </c>
      <c r="F21448">
        <v>170</v>
      </c>
      <c r="G21448">
        <v>42.106999999999999</v>
      </c>
      <c r="H21448">
        <v>-94.164599999999993</v>
      </c>
      <c r="I21448" t="s">
        <v>1369</v>
      </c>
      <c r="M21448">
        <v>2018</v>
      </c>
      <c r="N21448" t="s">
        <v>3451</v>
      </c>
      <c r="O21448" t="s">
        <v>2385</v>
      </c>
      <c r="P21448" t="s">
        <v>2386</v>
      </c>
      <c r="Q21448" t="s">
        <v>2385</v>
      </c>
      <c r="S21448">
        <v>2017</v>
      </c>
      <c r="X21448">
        <v>41.393999999999998</v>
      </c>
      <c r="Y21448">
        <v>30.159284501567601</v>
      </c>
    </row>
    <row r="21449" spans="1:25" hidden="1">
      <c r="A21449"/>
      <c r="B21449" t="s">
        <v>2391</v>
      </c>
      <c r="C21449" t="s">
        <v>2390</v>
      </c>
      <c r="D21449" t="s">
        <v>21919</v>
      </c>
      <c r="E21449" t="s">
        <v>21921</v>
      </c>
      <c r="F21449">
        <v>22</v>
      </c>
      <c r="G21449">
        <v>41.611400000000003</v>
      </c>
      <c r="H21449">
        <v>-76.843100000000007</v>
      </c>
      <c r="I21449" t="s">
        <v>5</v>
      </c>
      <c r="M21449">
        <v>2016</v>
      </c>
      <c r="N21449" t="s">
        <v>21920</v>
      </c>
      <c r="O21449" t="s">
        <v>2385</v>
      </c>
      <c r="P21449" t="s">
        <v>2386</v>
      </c>
      <c r="Q21449" t="s">
        <v>2385</v>
      </c>
      <c r="R21449">
        <v>70059</v>
      </c>
      <c r="S21449">
        <v>2017</v>
      </c>
      <c r="W21449">
        <v>62.345999999999997</v>
      </c>
      <c r="X21449">
        <v>63.290999999999997</v>
      </c>
      <c r="Y21449">
        <v>155.000322157239</v>
      </c>
    </row>
    <row r="21450" spans="1:25" hidden="1">
      <c r="A21450"/>
      <c r="B21450" t="s">
        <v>2391</v>
      </c>
      <c r="C21450" t="s">
        <v>2390</v>
      </c>
      <c r="D21450" t="s">
        <v>21919</v>
      </c>
      <c r="E21450" t="s">
        <v>21918</v>
      </c>
      <c r="F21450">
        <v>112</v>
      </c>
      <c r="G21450">
        <v>36.421500000000002</v>
      </c>
      <c r="H21450">
        <v>-93.847399999999993</v>
      </c>
      <c r="I21450" t="s">
        <v>11</v>
      </c>
      <c r="M21450">
        <v>1965</v>
      </c>
      <c r="N21450" t="s">
        <v>5361</v>
      </c>
      <c r="O21450" t="s">
        <v>2385</v>
      </c>
      <c r="P21450" t="s">
        <v>2386</v>
      </c>
      <c r="Q21450" t="s">
        <v>2385</v>
      </c>
      <c r="R21450">
        <v>35531</v>
      </c>
      <c r="S21450">
        <v>2017</v>
      </c>
      <c r="T21450">
        <v>77.200999999999993</v>
      </c>
      <c r="U21450">
        <v>126.245</v>
      </c>
      <c r="V21450">
        <v>185.31899999999999</v>
      </c>
      <c r="W21450">
        <v>164.928</v>
      </c>
      <c r="X21450">
        <v>136.79400000000001</v>
      </c>
    </row>
    <row r="21451" spans="1:25" hidden="1">
      <c r="A21451"/>
      <c r="B21451" t="s">
        <v>2391</v>
      </c>
      <c r="C21451" t="s">
        <v>2390</v>
      </c>
      <c r="D21451" t="s">
        <v>21917</v>
      </c>
      <c r="E21451" t="s">
        <v>21916</v>
      </c>
      <c r="F21451">
        <v>5.4</v>
      </c>
      <c r="G21451">
        <v>55.379800000000003</v>
      </c>
      <c r="H21451">
        <v>-131.47030000000001</v>
      </c>
      <c r="I21451" t="s">
        <v>11</v>
      </c>
      <c r="M21451">
        <v>1952.7037037037001</v>
      </c>
      <c r="N21451" t="s">
        <v>3005</v>
      </c>
      <c r="O21451" t="s">
        <v>2385</v>
      </c>
      <c r="P21451" t="s">
        <v>2386</v>
      </c>
      <c r="Q21451" t="s">
        <v>2385</v>
      </c>
      <c r="R21451">
        <v>24029</v>
      </c>
      <c r="S21451">
        <v>2017</v>
      </c>
      <c r="T21451">
        <v>42.463000000000001</v>
      </c>
      <c r="U21451">
        <v>45.508000000000003</v>
      </c>
      <c r="V21451">
        <v>45.98</v>
      </c>
      <c r="W21451">
        <v>42.914999999999999</v>
      </c>
      <c r="X21451">
        <v>39.436999999999998</v>
      </c>
    </row>
    <row r="21452" spans="1:25" hidden="1">
      <c r="A21452"/>
      <c r="B21452" t="s">
        <v>2391</v>
      </c>
      <c r="C21452" t="s">
        <v>2390</v>
      </c>
      <c r="D21452" t="s">
        <v>21915</v>
      </c>
      <c r="E21452" t="s">
        <v>21914</v>
      </c>
      <c r="F21452">
        <v>3.3</v>
      </c>
      <c r="G21452">
        <v>45.729100000000003</v>
      </c>
      <c r="H21452">
        <v>-85.5244</v>
      </c>
      <c r="I21452" t="s">
        <v>3</v>
      </c>
      <c r="M21452">
        <v>2000.27272727272</v>
      </c>
      <c r="N21452" t="s">
        <v>21913</v>
      </c>
      <c r="O21452" t="s">
        <v>2385</v>
      </c>
      <c r="P21452" t="s">
        <v>2386</v>
      </c>
      <c r="Q21452" t="s">
        <v>2385</v>
      </c>
      <c r="R21452">
        <v>37300</v>
      </c>
      <c r="S21452">
        <v>2017</v>
      </c>
      <c r="T21452">
        <v>0.182</v>
      </c>
      <c r="U21452">
        <v>7.4999999999999997E-2</v>
      </c>
      <c r="V21452">
        <v>7.5999999999999998E-2</v>
      </c>
      <c r="W21452">
        <v>7.2999999999999995E-2</v>
      </c>
      <c r="X21452">
        <v>8.7999999999999995E-2</v>
      </c>
    </row>
    <row r="21453" spans="1:25" hidden="1">
      <c r="A21453"/>
      <c r="B21453" t="s">
        <v>2391</v>
      </c>
      <c r="C21453" t="s">
        <v>2390</v>
      </c>
      <c r="D21453" t="s">
        <v>21912</v>
      </c>
      <c r="E21453" t="s">
        <v>21911</v>
      </c>
      <c r="F21453">
        <v>4.5</v>
      </c>
      <c r="G21453">
        <v>44.496699999999997</v>
      </c>
      <c r="H21453">
        <v>-69.349999999999994</v>
      </c>
      <c r="I21453" t="s">
        <v>1369</v>
      </c>
      <c r="M21453">
        <v>2008</v>
      </c>
      <c r="N21453" t="s">
        <v>21910</v>
      </c>
      <c r="O21453" t="s">
        <v>2385</v>
      </c>
      <c r="P21453" t="s">
        <v>2386</v>
      </c>
      <c r="Q21453" t="s">
        <v>2385</v>
      </c>
      <c r="R21453">
        <v>64955</v>
      </c>
      <c r="S21453">
        <v>2017</v>
      </c>
      <c r="T21453">
        <v>11.08305</v>
      </c>
      <c r="U21453">
        <v>11.832000000000001</v>
      </c>
      <c r="V21453">
        <v>12.717000000000001</v>
      </c>
      <c r="W21453">
        <v>12.73</v>
      </c>
      <c r="X21453">
        <v>11.487</v>
      </c>
    </row>
    <row r="21454" spans="1:25" hidden="1">
      <c r="A21454"/>
      <c r="B21454" t="s">
        <v>2391</v>
      </c>
      <c r="C21454" t="s">
        <v>2390</v>
      </c>
      <c r="D21454" t="s">
        <v>21909</v>
      </c>
      <c r="E21454" t="s">
        <v>21908</v>
      </c>
      <c r="F21454">
        <v>7.4</v>
      </c>
      <c r="G21454">
        <v>41.152999999999999</v>
      </c>
      <c r="H21454">
        <v>-74.638099999999994</v>
      </c>
      <c r="I21454" t="s">
        <v>2240</v>
      </c>
      <c r="M21454">
        <v>2015</v>
      </c>
      <c r="N21454" t="s">
        <v>21907</v>
      </c>
      <c r="O21454" t="s">
        <v>2385</v>
      </c>
      <c r="P21454" t="s">
        <v>2386</v>
      </c>
      <c r="Q21454" t="s">
        <v>2385</v>
      </c>
      <c r="R21454">
        <v>68793</v>
      </c>
      <c r="S21454">
        <v>2017</v>
      </c>
      <c r="W21454">
        <v>9.6639999999999997</v>
      </c>
      <c r="X21454">
        <v>11.551</v>
      </c>
      <c r="Y21454">
        <v>3.2998647429716899</v>
      </c>
    </row>
    <row r="21455" spans="1:25" hidden="1">
      <c r="A21455"/>
      <c r="B21455" t="s">
        <v>2391</v>
      </c>
      <c r="C21455" t="s">
        <v>2390</v>
      </c>
      <c r="D21455" t="s">
        <v>21906</v>
      </c>
      <c r="E21455" t="s">
        <v>21905</v>
      </c>
      <c r="F21455">
        <v>1.3</v>
      </c>
      <c r="G21455">
        <v>40.691400000000002</v>
      </c>
      <c r="H21455">
        <v>-80.323899999999995</v>
      </c>
      <c r="I21455" t="s">
        <v>2240</v>
      </c>
      <c r="M21455">
        <v>2013</v>
      </c>
      <c r="N21455" t="s">
        <v>6103</v>
      </c>
      <c r="O21455" t="s">
        <v>2385</v>
      </c>
      <c r="P21455" t="s">
        <v>2386</v>
      </c>
      <c r="Q21455" t="s">
        <v>2385</v>
      </c>
      <c r="S21455">
        <v>2017</v>
      </c>
      <c r="U21455">
        <v>1.472</v>
      </c>
      <c r="V21455">
        <v>1.534</v>
      </c>
      <c r="W21455">
        <v>1.546</v>
      </c>
      <c r="X21455">
        <v>1.5209999999999999</v>
      </c>
    </row>
    <row r="21456" spans="1:25" hidden="1">
      <c r="A21456"/>
      <c r="B21456" t="s">
        <v>2391</v>
      </c>
      <c r="C21456" t="s">
        <v>2390</v>
      </c>
      <c r="D21456" t="s">
        <v>21904</v>
      </c>
      <c r="E21456" t="s">
        <v>21903</v>
      </c>
      <c r="F21456">
        <v>1846.8</v>
      </c>
      <c r="G21456">
        <v>40.621899999999997</v>
      </c>
      <c r="H21456">
        <v>-80.433599999999998</v>
      </c>
      <c r="I21456" t="s">
        <v>2710</v>
      </c>
      <c r="M21456">
        <v>1981.5</v>
      </c>
      <c r="N21456" t="s">
        <v>9441</v>
      </c>
      <c r="O21456" t="s">
        <v>2385</v>
      </c>
      <c r="P21456" t="s">
        <v>2386</v>
      </c>
      <c r="Q21456" t="s">
        <v>2385</v>
      </c>
      <c r="R21456">
        <v>18797</v>
      </c>
      <c r="S21456">
        <v>2017</v>
      </c>
      <c r="T21456">
        <v>14779.303</v>
      </c>
      <c r="U21456">
        <v>14757.306</v>
      </c>
      <c r="V21456">
        <v>14537.772000000001</v>
      </c>
      <c r="W21456">
        <v>15219.574000000001</v>
      </c>
      <c r="X21456">
        <v>15311.507</v>
      </c>
    </row>
    <row r="21457" spans="1:25" hidden="1">
      <c r="A21457"/>
      <c r="B21457" t="s">
        <v>2391</v>
      </c>
      <c r="C21457" t="s">
        <v>2390</v>
      </c>
      <c r="D21457" t="s">
        <v>21902</v>
      </c>
      <c r="E21457" t="s">
        <v>21901</v>
      </c>
      <c r="F21457">
        <v>1.2</v>
      </c>
      <c r="G21457">
        <v>40.744100000000003</v>
      </c>
      <c r="H21457">
        <v>-80.317800000000005</v>
      </c>
      <c r="I21457" t="s">
        <v>11</v>
      </c>
      <c r="M21457">
        <v>1981.99999999999</v>
      </c>
      <c r="N21457" t="s">
        <v>3177</v>
      </c>
      <c r="O21457" t="s">
        <v>2385</v>
      </c>
      <c r="P21457" t="s">
        <v>2386</v>
      </c>
      <c r="Q21457" t="s">
        <v>2385</v>
      </c>
      <c r="R21457">
        <v>17369</v>
      </c>
      <c r="S21457">
        <v>2017</v>
      </c>
      <c r="T21457">
        <v>3.9780000000000002</v>
      </c>
      <c r="U21457">
        <v>3.3980000000000001</v>
      </c>
      <c r="V21457">
        <v>3.3239999999999998</v>
      </c>
      <c r="W21457">
        <v>3.121</v>
      </c>
      <c r="X21457">
        <v>3.7189999999999999</v>
      </c>
    </row>
    <row r="21458" spans="1:25" hidden="1">
      <c r="A21458"/>
      <c r="B21458" t="s">
        <v>2391</v>
      </c>
      <c r="C21458" t="s">
        <v>2390</v>
      </c>
      <c r="D21458" t="s">
        <v>21900</v>
      </c>
      <c r="E21458" t="s">
        <v>21899</v>
      </c>
      <c r="F21458">
        <v>1.8</v>
      </c>
      <c r="G21458">
        <v>40.568300000000001</v>
      </c>
      <c r="H21458">
        <v>-74.242500000000007</v>
      </c>
      <c r="I21458" t="s">
        <v>2240</v>
      </c>
      <c r="M21458">
        <v>2012</v>
      </c>
      <c r="N21458" t="s">
        <v>15599</v>
      </c>
      <c r="O21458" t="s">
        <v>2385</v>
      </c>
      <c r="P21458" t="s">
        <v>2386</v>
      </c>
      <c r="Q21458" t="s">
        <v>2385</v>
      </c>
      <c r="S21458">
        <v>2017</v>
      </c>
      <c r="T21458">
        <v>2.5350000000000001</v>
      </c>
      <c r="U21458">
        <v>2.4430000000000001</v>
      </c>
      <c r="V21458">
        <v>2.4209999999999998</v>
      </c>
      <c r="W21458">
        <v>2.5419999999999998</v>
      </c>
      <c r="X21458">
        <v>2.2000000000000002</v>
      </c>
    </row>
    <row r="21459" spans="1:25" hidden="1">
      <c r="A21459"/>
      <c r="B21459" t="s">
        <v>2391</v>
      </c>
      <c r="C21459" t="s">
        <v>2390</v>
      </c>
      <c r="D21459" t="s">
        <v>21898</v>
      </c>
      <c r="E21459" t="s">
        <v>21897</v>
      </c>
      <c r="F21459">
        <v>3</v>
      </c>
      <c r="G21459">
        <v>37.335000000000001</v>
      </c>
      <c r="H21459">
        <v>-79.480999999999995</v>
      </c>
      <c r="I21459" t="s">
        <v>2240</v>
      </c>
      <c r="M21459">
        <v>2018</v>
      </c>
      <c r="N21459" t="s">
        <v>21896</v>
      </c>
      <c r="O21459" t="s">
        <v>2385</v>
      </c>
      <c r="P21459" t="s">
        <v>2386</v>
      </c>
      <c r="Q21459" t="s">
        <v>2385</v>
      </c>
      <c r="S21459">
        <v>2017</v>
      </c>
      <c r="X21459">
        <v>7.0999999999999994E-2</v>
      </c>
      <c r="Y21459">
        <v>1.3377830039074401</v>
      </c>
    </row>
    <row r="21460" spans="1:25" hidden="1">
      <c r="A21460"/>
      <c r="B21460" t="s">
        <v>2391</v>
      </c>
      <c r="C21460" t="s">
        <v>2390</v>
      </c>
      <c r="D21460" t="s">
        <v>21895</v>
      </c>
      <c r="E21460" t="s">
        <v>21894</v>
      </c>
      <c r="F21460">
        <v>50.4</v>
      </c>
      <c r="G21460">
        <v>43.256900000000002</v>
      </c>
      <c r="H21460">
        <v>-84.499700000000004</v>
      </c>
      <c r="I21460" t="s">
        <v>1369</v>
      </c>
      <c r="M21460">
        <v>2015</v>
      </c>
      <c r="N21460" t="s">
        <v>21893</v>
      </c>
      <c r="O21460" t="s">
        <v>2385</v>
      </c>
      <c r="P21460" t="s">
        <v>2386</v>
      </c>
      <c r="Q21460" t="s">
        <v>2385</v>
      </c>
      <c r="S21460">
        <v>2017</v>
      </c>
      <c r="V21460">
        <v>148.32900000000001</v>
      </c>
      <c r="W21460">
        <v>144.75899999999999</v>
      </c>
      <c r="X21460">
        <v>147.261</v>
      </c>
      <c r="Y21460">
        <v>8.9413408169353499</v>
      </c>
    </row>
    <row r="21461" spans="1:25" hidden="1">
      <c r="A21461"/>
      <c r="B21461" t="s">
        <v>2391</v>
      </c>
      <c r="C21461" t="s">
        <v>2390</v>
      </c>
      <c r="D21461" t="s">
        <v>21892</v>
      </c>
      <c r="E21461" t="s">
        <v>21891</v>
      </c>
      <c r="F21461">
        <v>81.599999999999994</v>
      </c>
      <c r="G21461">
        <v>43.256900000000002</v>
      </c>
      <c r="H21461">
        <v>-84.499700000000004</v>
      </c>
      <c r="I21461" t="s">
        <v>1369</v>
      </c>
      <c r="M21461">
        <v>2013</v>
      </c>
      <c r="N21461" t="s">
        <v>21890</v>
      </c>
      <c r="O21461" t="s">
        <v>2385</v>
      </c>
      <c r="P21461" t="s">
        <v>2386</v>
      </c>
      <c r="Q21461" t="s">
        <v>2385</v>
      </c>
      <c r="S21461">
        <v>2017</v>
      </c>
      <c r="T21461">
        <v>199.70599999999999</v>
      </c>
      <c r="U21461">
        <v>205.37</v>
      </c>
      <c r="V21461">
        <v>229.94399999999999</v>
      </c>
      <c r="W21461">
        <v>220.12</v>
      </c>
      <c r="X21461">
        <v>228.12</v>
      </c>
    </row>
    <row r="21462" spans="1:25" hidden="1">
      <c r="A21462"/>
      <c r="B21462" t="s">
        <v>2391</v>
      </c>
      <c r="C21462" t="s">
        <v>2390</v>
      </c>
      <c r="D21462" t="s">
        <v>21889</v>
      </c>
      <c r="E21462" t="s">
        <v>21888</v>
      </c>
      <c r="F21462">
        <v>9</v>
      </c>
      <c r="G21462">
        <v>43.976700000000001</v>
      </c>
      <c r="H21462">
        <v>-75.907200000000003</v>
      </c>
      <c r="I21462" t="s">
        <v>11</v>
      </c>
      <c r="M21462">
        <v>1931</v>
      </c>
      <c r="N21462" t="s">
        <v>2538</v>
      </c>
      <c r="O21462" t="s">
        <v>2385</v>
      </c>
      <c r="P21462" t="s">
        <v>2386</v>
      </c>
      <c r="Q21462" t="s">
        <v>2385</v>
      </c>
      <c r="R21462">
        <v>27786</v>
      </c>
      <c r="S21462">
        <v>2017</v>
      </c>
      <c r="T21462">
        <v>47.713000000000001</v>
      </c>
      <c r="U21462">
        <v>43.841000000000001</v>
      </c>
      <c r="V21462">
        <v>42.198999999999998</v>
      </c>
      <c r="W21462">
        <v>41.902000000000001</v>
      </c>
      <c r="X21462">
        <v>52.082000000000001</v>
      </c>
    </row>
    <row r="21463" spans="1:25" hidden="1">
      <c r="A21463"/>
      <c r="B21463" t="s">
        <v>2391</v>
      </c>
      <c r="C21463" t="s">
        <v>2390</v>
      </c>
      <c r="D21463" t="s">
        <v>21887</v>
      </c>
      <c r="E21463" t="s">
        <v>21886</v>
      </c>
      <c r="F21463">
        <v>100.5</v>
      </c>
      <c r="G21463">
        <v>38.087800000000001</v>
      </c>
      <c r="H21463">
        <v>-80.492500000000007</v>
      </c>
      <c r="I21463" t="s">
        <v>1369</v>
      </c>
      <c r="M21463">
        <v>2010</v>
      </c>
      <c r="N21463" t="s">
        <v>2686</v>
      </c>
      <c r="O21463" t="s">
        <v>2385</v>
      </c>
      <c r="P21463" t="s">
        <v>2386</v>
      </c>
      <c r="Q21463" t="s">
        <v>2385</v>
      </c>
      <c r="R21463">
        <v>54707</v>
      </c>
      <c r="S21463">
        <v>2017</v>
      </c>
      <c r="T21463">
        <v>226.03100000000001</v>
      </c>
      <c r="U21463">
        <v>283.74700000000001</v>
      </c>
      <c r="V21463">
        <v>276.04399999999998</v>
      </c>
      <c r="W21463">
        <v>274.62099999999998</v>
      </c>
      <c r="X21463">
        <v>279.77800000000002</v>
      </c>
    </row>
    <row r="21464" spans="1:25" hidden="1">
      <c r="A21464"/>
      <c r="B21464" t="s">
        <v>2391</v>
      </c>
      <c r="C21464" t="s">
        <v>2390</v>
      </c>
      <c r="D21464" t="s">
        <v>21885</v>
      </c>
      <c r="E21464" t="s">
        <v>21884</v>
      </c>
      <c r="F21464">
        <v>31.5</v>
      </c>
      <c r="G21464">
        <v>38.087800000000001</v>
      </c>
      <c r="H21464">
        <v>-80.492500000000007</v>
      </c>
      <c r="I21464" t="s">
        <v>2483</v>
      </c>
      <c r="M21464">
        <v>2015</v>
      </c>
      <c r="N21464" t="s">
        <v>2686</v>
      </c>
      <c r="O21464" t="s">
        <v>2385</v>
      </c>
      <c r="P21464" t="s">
        <v>2386</v>
      </c>
      <c r="Q21464" t="s">
        <v>2385</v>
      </c>
      <c r="R21464">
        <v>54707</v>
      </c>
      <c r="S21464">
        <v>2017</v>
      </c>
      <c r="W21464">
        <v>-5.1890000000000001</v>
      </c>
      <c r="X21464">
        <v>-5.827</v>
      </c>
    </row>
    <row r="21465" spans="1:25" hidden="1">
      <c r="A21465"/>
      <c r="B21465" t="s">
        <v>2391</v>
      </c>
      <c r="C21465" t="s">
        <v>2390</v>
      </c>
      <c r="D21465" t="s">
        <v>21883</v>
      </c>
      <c r="E21465" t="s">
        <v>21882</v>
      </c>
      <c r="F21465">
        <v>3.3</v>
      </c>
      <c r="G21465">
        <v>41.381100000000004</v>
      </c>
      <c r="H21465">
        <v>-87.637500000000003</v>
      </c>
      <c r="I21465" t="s">
        <v>72</v>
      </c>
      <c r="M21465">
        <v>2006.6666666666599</v>
      </c>
      <c r="N21465" t="s">
        <v>21881</v>
      </c>
      <c r="O21465" t="s">
        <v>2385</v>
      </c>
      <c r="P21465" t="s">
        <v>2386</v>
      </c>
      <c r="Q21465" t="s">
        <v>2385</v>
      </c>
      <c r="S21465">
        <v>2017</v>
      </c>
      <c r="T21465">
        <v>17.818999999999999</v>
      </c>
      <c r="U21465">
        <v>4.3470000000000004</v>
      </c>
      <c r="V21465">
        <v>2.7970000000000002</v>
      </c>
      <c r="W21465">
        <v>14.712999999999999</v>
      </c>
      <c r="X21465">
        <v>11.722</v>
      </c>
    </row>
    <row r="21466" spans="1:25" hidden="1">
      <c r="A21466"/>
      <c r="B21466" t="s">
        <v>2391</v>
      </c>
      <c r="C21466" t="s">
        <v>2390</v>
      </c>
      <c r="D21466" t="s">
        <v>21880</v>
      </c>
      <c r="E21466" t="s">
        <v>21879</v>
      </c>
      <c r="F21466">
        <v>80</v>
      </c>
      <c r="G21466">
        <v>43.16</v>
      </c>
      <c r="H21466">
        <v>-98.08</v>
      </c>
      <c r="I21466" t="s">
        <v>1369</v>
      </c>
      <c r="M21466">
        <v>2015</v>
      </c>
      <c r="N21466" t="s">
        <v>2522</v>
      </c>
      <c r="O21466" t="s">
        <v>2385</v>
      </c>
      <c r="P21466" t="s">
        <v>2386</v>
      </c>
      <c r="Q21466" t="s">
        <v>2385</v>
      </c>
      <c r="R21466">
        <v>68526</v>
      </c>
      <c r="S21466">
        <v>2017</v>
      </c>
      <c r="V21466">
        <v>177.114</v>
      </c>
      <c r="W21466">
        <v>327.11200000000002</v>
      </c>
      <c r="X21466">
        <v>313.37200000000001</v>
      </c>
      <c r="Y21466">
        <v>14.1926044713259</v>
      </c>
    </row>
    <row r="21467" spans="1:25" hidden="1">
      <c r="A21467"/>
      <c r="B21467" t="s">
        <v>2391</v>
      </c>
      <c r="C21467" t="s">
        <v>2390</v>
      </c>
      <c r="D21467" t="s">
        <v>21878</v>
      </c>
      <c r="E21467" t="s">
        <v>21877</v>
      </c>
      <c r="F21467">
        <v>4</v>
      </c>
      <c r="G21467">
        <v>35.1785</v>
      </c>
      <c r="H21467">
        <v>-81.665000000000006</v>
      </c>
      <c r="I21467" t="s">
        <v>2240</v>
      </c>
      <c r="M21467">
        <v>2017</v>
      </c>
      <c r="N21467" t="s">
        <v>2427</v>
      </c>
      <c r="O21467" t="s">
        <v>2385</v>
      </c>
      <c r="P21467" t="s">
        <v>2386</v>
      </c>
      <c r="Q21467" t="s">
        <v>2385</v>
      </c>
      <c r="S21467">
        <v>2017</v>
      </c>
      <c r="W21467">
        <v>0</v>
      </c>
      <c r="X21467">
        <v>6.5519999999999996</v>
      </c>
      <c r="Y21467">
        <v>1.78371067187659</v>
      </c>
    </row>
    <row r="21468" spans="1:25" hidden="1">
      <c r="A21468"/>
      <c r="B21468" t="s">
        <v>2391</v>
      </c>
      <c r="C21468" t="s">
        <v>2390</v>
      </c>
      <c r="D21468" t="s">
        <v>21876</v>
      </c>
      <c r="E21468" t="s">
        <v>21875</v>
      </c>
      <c r="F21468">
        <v>1</v>
      </c>
      <c r="G21468">
        <v>42.259500000000003</v>
      </c>
      <c r="H21468">
        <v>-72.400400000000005</v>
      </c>
      <c r="I21468" t="s">
        <v>2240</v>
      </c>
      <c r="M21468">
        <v>2016</v>
      </c>
      <c r="N21468" t="s">
        <v>6225</v>
      </c>
      <c r="O21468" t="s">
        <v>2385</v>
      </c>
      <c r="P21468" t="s">
        <v>2386</v>
      </c>
      <c r="Q21468" t="s">
        <v>2385</v>
      </c>
      <c r="R21468">
        <v>68864</v>
      </c>
      <c r="S21468">
        <v>2017</v>
      </c>
      <c r="W21468">
        <v>1.0509999999999999</v>
      </c>
      <c r="X21468">
        <v>1.4419999999999999</v>
      </c>
      <c r="Y21468">
        <v>0.44592766796914801</v>
      </c>
    </row>
    <row r="21469" spans="1:25" hidden="1">
      <c r="A21469"/>
      <c r="B21469" t="s">
        <v>2391</v>
      </c>
      <c r="C21469" t="s">
        <v>2390</v>
      </c>
      <c r="D21469" t="s">
        <v>21874</v>
      </c>
      <c r="E21469" t="s">
        <v>21873</v>
      </c>
      <c r="F21469">
        <v>117.9</v>
      </c>
      <c r="G21469">
        <v>40.007399999999997</v>
      </c>
      <c r="H21469">
        <v>-121.24939999999999</v>
      </c>
      <c r="I21469" t="s">
        <v>11</v>
      </c>
      <c r="M21469">
        <v>1969</v>
      </c>
      <c r="N21469" t="s">
        <v>2482</v>
      </c>
      <c r="O21469" t="s">
        <v>2385</v>
      </c>
      <c r="P21469" t="s">
        <v>2386</v>
      </c>
      <c r="Q21469" t="s">
        <v>2385</v>
      </c>
      <c r="R21469">
        <v>29358</v>
      </c>
      <c r="S21469">
        <v>2017</v>
      </c>
      <c r="T21469">
        <v>249.73699999999999</v>
      </c>
      <c r="U21469">
        <v>161.63399999999999</v>
      </c>
      <c r="V21469">
        <v>142.82599999999999</v>
      </c>
      <c r="W21469">
        <v>181.578</v>
      </c>
      <c r="X21469">
        <v>285.96300000000002</v>
      </c>
    </row>
    <row r="21470" spans="1:25" hidden="1">
      <c r="A21470"/>
      <c r="B21470" t="s">
        <v>2391</v>
      </c>
      <c r="C21470" t="s">
        <v>2390</v>
      </c>
      <c r="D21470" t="s">
        <v>21872</v>
      </c>
      <c r="E21470" t="s">
        <v>21871</v>
      </c>
      <c r="F21470">
        <v>5.6999999999999904</v>
      </c>
      <c r="G21470">
        <v>44.052500000000002</v>
      </c>
      <c r="H21470">
        <v>-73.176199999999994</v>
      </c>
      <c r="I21470" t="s">
        <v>11</v>
      </c>
      <c r="M21470">
        <v>1967.6666666666599</v>
      </c>
      <c r="N21470" t="s">
        <v>3174</v>
      </c>
      <c r="O21470" t="s">
        <v>2385</v>
      </c>
      <c r="P21470" t="s">
        <v>2386</v>
      </c>
      <c r="Q21470" t="s">
        <v>2385</v>
      </c>
      <c r="R21470">
        <v>35976</v>
      </c>
      <c r="S21470">
        <v>2017</v>
      </c>
      <c r="T21470">
        <v>18.579000000000001</v>
      </c>
      <c r="U21470">
        <v>14.836</v>
      </c>
      <c r="V21470">
        <v>13.678000000000001</v>
      </c>
      <c r="W21470">
        <v>11.824</v>
      </c>
      <c r="X21470">
        <v>17.062000000000001</v>
      </c>
    </row>
    <row r="21471" spans="1:25" hidden="1">
      <c r="A21471"/>
      <c r="B21471" t="s">
        <v>2391</v>
      </c>
      <c r="C21471" t="s">
        <v>2390</v>
      </c>
      <c r="D21471" t="s">
        <v>21870</v>
      </c>
      <c r="E21471" t="s">
        <v>21869</v>
      </c>
      <c r="F21471">
        <v>2491.1999999999998</v>
      </c>
      <c r="G21471">
        <v>36.281100000000002</v>
      </c>
      <c r="H21471">
        <v>-80.060299999999998</v>
      </c>
      <c r="I21471" t="s">
        <v>2</v>
      </c>
      <c r="J21471" t="s">
        <v>3</v>
      </c>
      <c r="M21471">
        <v>1975</v>
      </c>
      <c r="N21471" t="s">
        <v>2581</v>
      </c>
      <c r="O21471" t="s">
        <v>2385</v>
      </c>
      <c r="P21471" t="s">
        <v>2386</v>
      </c>
      <c r="Q21471" t="s">
        <v>2385</v>
      </c>
      <c r="R21471">
        <v>18700</v>
      </c>
      <c r="S21471">
        <v>2017</v>
      </c>
      <c r="T21471">
        <v>12535.533937</v>
      </c>
      <c r="U21471">
        <v>13431.669045000001</v>
      </c>
      <c r="V21471">
        <v>12498.932783</v>
      </c>
      <c r="W21471">
        <v>10731.176347000001</v>
      </c>
      <c r="X21471">
        <v>9608.2220170000001</v>
      </c>
    </row>
    <row r="21472" spans="1:25" hidden="1">
      <c r="A21472"/>
      <c r="B21472" t="s">
        <v>2391</v>
      </c>
      <c r="C21472" t="s">
        <v>2390</v>
      </c>
      <c r="D21472" t="s">
        <v>21868</v>
      </c>
      <c r="E21472" t="s">
        <v>21867</v>
      </c>
      <c r="F21472">
        <v>2</v>
      </c>
      <c r="G21472">
        <v>43.927500000000002</v>
      </c>
      <c r="H21472">
        <v>-75.333100000000002</v>
      </c>
      <c r="I21472" t="s">
        <v>11</v>
      </c>
      <c r="M21472">
        <v>1914.1</v>
      </c>
      <c r="N21472" t="s">
        <v>2538</v>
      </c>
      <c r="O21472" t="s">
        <v>2385</v>
      </c>
      <c r="P21472" t="s">
        <v>2386</v>
      </c>
      <c r="Q21472" t="s">
        <v>2385</v>
      </c>
      <c r="R21472">
        <v>27785</v>
      </c>
      <c r="S21472">
        <v>2017</v>
      </c>
      <c r="T21472">
        <v>11.353999999999999</v>
      </c>
      <c r="U21472">
        <v>12.193</v>
      </c>
      <c r="V21472">
        <v>8.4339999999999993</v>
      </c>
      <c r="W21472">
        <v>10.837999999999999</v>
      </c>
      <c r="X21472">
        <v>12.917</v>
      </c>
    </row>
    <row r="21473" spans="1:25" hidden="1">
      <c r="A21473"/>
      <c r="B21473" t="s">
        <v>2391</v>
      </c>
      <c r="C21473" t="s">
        <v>2390</v>
      </c>
      <c r="D21473" t="s">
        <v>21866</v>
      </c>
      <c r="E21473" t="s">
        <v>21865</v>
      </c>
      <c r="F21473">
        <v>4</v>
      </c>
      <c r="G21473">
        <v>37.5486</v>
      </c>
      <c r="H21473">
        <v>-75.790800000000004</v>
      </c>
      <c r="I21473" t="s">
        <v>3</v>
      </c>
      <c r="M21473">
        <v>2002</v>
      </c>
      <c r="N21473" t="s">
        <v>9068</v>
      </c>
      <c r="O21473" t="s">
        <v>2385</v>
      </c>
      <c r="P21473" t="s">
        <v>2386</v>
      </c>
      <c r="Q21473" t="s">
        <v>2385</v>
      </c>
      <c r="S21473">
        <v>2017</v>
      </c>
      <c r="V21473">
        <v>0.28899999999999998</v>
      </c>
      <c r="W21473">
        <v>0.215</v>
      </c>
      <c r="X21473">
        <v>0.114</v>
      </c>
      <c r="Y21473">
        <v>22.343192524944499</v>
      </c>
    </row>
    <row r="21474" spans="1:25" hidden="1">
      <c r="A21474"/>
      <c r="B21474" t="s">
        <v>2391</v>
      </c>
      <c r="C21474" t="s">
        <v>2390</v>
      </c>
      <c r="D21474" t="s">
        <v>21864</v>
      </c>
      <c r="E21474" t="s">
        <v>21863</v>
      </c>
      <c r="F21474">
        <v>1664.3999999999901</v>
      </c>
      <c r="G21474">
        <v>42.775599999999997</v>
      </c>
      <c r="H21474">
        <v>-82.495000000000005</v>
      </c>
      <c r="I21474" t="s">
        <v>2</v>
      </c>
      <c r="J21474" t="s">
        <v>3</v>
      </c>
      <c r="K21474" t="s">
        <v>5</v>
      </c>
      <c r="M21474">
        <v>1986.7009733237201</v>
      </c>
      <c r="N21474" t="s">
        <v>2874</v>
      </c>
      <c r="O21474" t="s">
        <v>2385</v>
      </c>
      <c r="P21474" t="s">
        <v>2386</v>
      </c>
      <c r="Q21474" t="s">
        <v>2385</v>
      </c>
      <c r="R21474">
        <v>18378</v>
      </c>
      <c r="S21474">
        <v>2017</v>
      </c>
      <c r="T21474">
        <v>7878.5870089999999</v>
      </c>
      <c r="U21474">
        <v>7791.5939710000002</v>
      </c>
      <c r="V21474">
        <v>7538.9259629999997</v>
      </c>
      <c r="W21474">
        <v>6866.6889529999999</v>
      </c>
      <c r="X21474">
        <v>7191.9810479999996</v>
      </c>
    </row>
    <row r="21475" spans="1:25" hidden="1">
      <c r="A21475"/>
      <c r="B21475" t="s">
        <v>2391</v>
      </c>
      <c r="C21475" t="s">
        <v>2390</v>
      </c>
      <c r="D21475" t="s">
        <v>21861</v>
      </c>
      <c r="E21475" t="s">
        <v>21862</v>
      </c>
      <c r="F21475">
        <v>4.8</v>
      </c>
      <c r="G21475">
        <v>40.410800000000002</v>
      </c>
      <c r="H21475">
        <v>-83.7179</v>
      </c>
      <c r="I21475" t="s">
        <v>72</v>
      </c>
      <c r="M21475">
        <v>2008.99999999999</v>
      </c>
      <c r="N21475" t="s">
        <v>21861</v>
      </c>
      <c r="O21475" t="s">
        <v>2385</v>
      </c>
      <c r="P21475" t="s">
        <v>2386</v>
      </c>
      <c r="Q21475" t="s">
        <v>2385</v>
      </c>
      <c r="R21475">
        <v>62352</v>
      </c>
      <c r="S21475">
        <v>2017</v>
      </c>
      <c r="T21475">
        <v>39.356000000000002</v>
      </c>
      <c r="U21475">
        <v>38.356000000000002</v>
      </c>
      <c r="V21475">
        <v>39.414000000000001</v>
      </c>
      <c r="W21475">
        <v>34.106000000000002</v>
      </c>
      <c r="X21475">
        <v>38.462000000000003</v>
      </c>
    </row>
    <row r="21476" spans="1:25" hidden="1">
      <c r="A21476"/>
      <c r="B21476" t="s">
        <v>2391</v>
      </c>
      <c r="C21476" t="s">
        <v>2390</v>
      </c>
      <c r="D21476" t="s">
        <v>21860</v>
      </c>
      <c r="E21476" t="s">
        <v>21859</v>
      </c>
      <c r="F21476">
        <v>14</v>
      </c>
      <c r="G21476">
        <v>34.709200000000003</v>
      </c>
      <c r="H21476">
        <v>-85.927800000000005</v>
      </c>
      <c r="I21476" t="s">
        <v>3</v>
      </c>
      <c r="M21476">
        <v>1999</v>
      </c>
      <c r="N21476" t="s">
        <v>2869</v>
      </c>
      <c r="O21476" t="s">
        <v>2385</v>
      </c>
      <c r="P21476" t="s">
        <v>2386</v>
      </c>
      <c r="Q21476" t="s">
        <v>2385</v>
      </c>
      <c r="S21476">
        <v>2017</v>
      </c>
      <c r="T21476">
        <v>0</v>
      </c>
      <c r="Y21476">
        <v>78.201173837305902</v>
      </c>
    </row>
    <row r="21477" spans="1:25" hidden="1">
      <c r="A21477"/>
      <c r="B21477" t="s">
        <v>2391</v>
      </c>
      <c r="C21477" t="s">
        <v>2390</v>
      </c>
      <c r="D21477" t="s">
        <v>21858</v>
      </c>
      <c r="E21477" t="s">
        <v>21857</v>
      </c>
      <c r="F21477">
        <v>14.3</v>
      </c>
      <c r="G21477">
        <v>39.832799999999999</v>
      </c>
      <c r="H21477">
        <v>-97.632000000000005</v>
      </c>
      <c r="I21477" t="s">
        <v>3</v>
      </c>
      <c r="J21477" t="s">
        <v>5</v>
      </c>
      <c r="M21477">
        <v>1974.4475524475499</v>
      </c>
      <c r="N21477" t="s">
        <v>21856</v>
      </c>
      <c r="O21477" t="s">
        <v>2385</v>
      </c>
      <c r="P21477" t="s">
        <v>2386</v>
      </c>
      <c r="Q21477" t="s">
        <v>2385</v>
      </c>
      <c r="R21477">
        <v>14297</v>
      </c>
      <c r="S21477">
        <v>2017</v>
      </c>
      <c r="T21477">
        <v>0.25600000000000001</v>
      </c>
      <c r="U21477">
        <v>0.30499999999999999</v>
      </c>
      <c r="V21477">
        <v>0.11799999999999999</v>
      </c>
      <c r="W21477">
        <v>0.17699999999999999</v>
      </c>
      <c r="X21477">
        <v>0.17699999999999999</v>
      </c>
    </row>
    <row r="21478" spans="1:25" hidden="1">
      <c r="A21478"/>
      <c r="B21478" t="s">
        <v>2391</v>
      </c>
      <c r="C21478" t="s">
        <v>2390</v>
      </c>
      <c r="D21478" t="s">
        <v>21855</v>
      </c>
      <c r="E21478" t="s">
        <v>21854</v>
      </c>
      <c r="F21478">
        <v>42</v>
      </c>
      <c r="G21478">
        <v>39.119199999999999</v>
      </c>
      <c r="H21478">
        <v>-81.737499999999997</v>
      </c>
      <c r="I21478" t="s">
        <v>11</v>
      </c>
      <c r="M21478">
        <v>1999</v>
      </c>
      <c r="N21478" t="s">
        <v>2891</v>
      </c>
      <c r="O21478" t="s">
        <v>2385</v>
      </c>
      <c r="P21478" t="s">
        <v>2386</v>
      </c>
      <c r="Q21478" t="s">
        <v>2385</v>
      </c>
      <c r="R21478">
        <v>38103</v>
      </c>
      <c r="S21478">
        <v>2017</v>
      </c>
      <c r="T21478">
        <v>296.23399999999998</v>
      </c>
      <c r="U21478">
        <v>304.00700000000001</v>
      </c>
      <c r="V21478">
        <v>261.279</v>
      </c>
      <c r="W21478">
        <v>282.32900000000001</v>
      </c>
      <c r="X21478">
        <v>279.02100000000002</v>
      </c>
    </row>
    <row r="21479" spans="1:25" hidden="1">
      <c r="A21479"/>
      <c r="B21479" t="s">
        <v>2391</v>
      </c>
      <c r="C21479" t="s">
        <v>2390</v>
      </c>
      <c r="D21479" t="s">
        <v>21853</v>
      </c>
      <c r="E21479" t="s">
        <v>21852</v>
      </c>
      <c r="F21479">
        <v>8.6</v>
      </c>
      <c r="G21479">
        <v>42.25</v>
      </c>
      <c r="H21479">
        <v>-90.416700000000006</v>
      </c>
      <c r="I21479" t="s">
        <v>3</v>
      </c>
      <c r="J21479" t="s">
        <v>5</v>
      </c>
      <c r="M21479">
        <v>1976.9767441860399</v>
      </c>
      <c r="N21479" t="s">
        <v>21851</v>
      </c>
      <c r="O21479" t="s">
        <v>2385</v>
      </c>
      <c r="P21479" t="s">
        <v>2386</v>
      </c>
      <c r="Q21479" t="s">
        <v>2385</v>
      </c>
      <c r="R21479">
        <v>14302</v>
      </c>
      <c r="S21479">
        <v>2017</v>
      </c>
      <c r="T21479">
        <v>8.9999999999999993E-3</v>
      </c>
      <c r="U21479">
        <v>8.9999999999999993E-3</v>
      </c>
      <c r="V21479">
        <v>2.3E-2</v>
      </c>
      <c r="W21479">
        <v>1.2E-2</v>
      </c>
      <c r="X21479">
        <v>2.1999999999999999E-2</v>
      </c>
    </row>
    <row r="21480" spans="1:25" hidden="1">
      <c r="A21480"/>
      <c r="B21480" t="s">
        <v>2391</v>
      </c>
      <c r="C21480" t="s">
        <v>2390</v>
      </c>
      <c r="D21480" t="s">
        <v>21850</v>
      </c>
      <c r="E21480" t="s">
        <v>21849</v>
      </c>
      <c r="F21480">
        <v>1.6</v>
      </c>
      <c r="G21480">
        <v>45.112200000000001</v>
      </c>
      <c r="H21480">
        <v>-123.2347</v>
      </c>
      <c r="I21480" t="s">
        <v>2240</v>
      </c>
      <c r="M21480">
        <v>2011</v>
      </c>
      <c r="N21480" t="s">
        <v>2535</v>
      </c>
      <c r="O21480" t="s">
        <v>2385</v>
      </c>
      <c r="P21480" t="s">
        <v>2386</v>
      </c>
      <c r="Q21480" t="s">
        <v>2385</v>
      </c>
      <c r="R21480">
        <v>65704</v>
      </c>
      <c r="S21480">
        <v>2017</v>
      </c>
      <c r="T21480">
        <v>1.837</v>
      </c>
      <c r="U21480">
        <v>1.698</v>
      </c>
      <c r="V21480">
        <v>1.887</v>
      </c>
      <c r="W21480">
        <v>1.722</v>
      </c>
      <c r="X21480">
        <v>1.6970000000000001</v>
      </c>
    </row>
    <row r="21481" spans="1:25" hidden="1">
      <c r="A21481"/>
      <c r="B21481" t="s">
        <v>2391</v>
      </c>
      <c r="C21481" t="s">
        <v>2390</v>
      </c>
      <c r="D21481" t="s">
        <v>21848</v>
      </c>
      <c r="E21481" t="s">
        <v>21847</v>
      </c>
      <c r="F21481">
        <v>386.099999999999</v>
      </c>
      <c r="G21481">
        <v>42.092500000000001</v>
      </c>
      <c r="H21481">
        <v>-71.4833</v>
      </c>
      <c r="I21481" t="s">
        <v>5</v>
      </c>
      <c r="J21481" t="s">
        <v>3</v>
      </c>
      <c r="M21481">
        <v>1991</v>
      </c>
      <c r="N21481" t="s">
        <v>21846</v>
      </c>
      <c r="O21481" t="s">
        <v>2385</v>
      </c>
      <c r="P21481" t="s">
        <v>2386</v>
      </c>
      <c r="Q21481" t="s">
        <v>2385</v>
      </c>
      <c r="R21481">
        <v>36767</v>
      </c>
      <c r="S21481">
        <v>2017</v>
      </c>
      <c r="T21481">
        <v>259.61299700000001</v>
      </c>
      <c r="U21481">
        <v>415.74599699999999</v>
      </c>
      <c r="V21481">
        <v>1151.504001</v>
      </c>
      <c r="W21481">
        <v>654.43999399999996</v>
      </c>
      <c r="X21481">
        <v>775.02999799999998</v>
      </c>
    </row>
    <row r="21482" spans="1:25" hidden="1">
      <c r="A21482"/>
      <c r="B21482" t="s">
        <v>2391</v>
      </c>
      <c r="C21482" t="s">
        <v>2390</v>
      </c>
      <c r="D21482" t="s">
        <v>21845</v>
      </c>
      <c r="E21482" t="s">
        <v>21844</v>
      </c>
      <c r="F21482">
        <v>3</v>
      </c>
      <c r="G21482">
        <v>42.075000000000003</v>
      </c>
      <c r="H21482">
        <v>-71.703100000000006</v>
      </c>
      <c r="I21482" t="s">
        <v>2240</v>
      </c>
      <c r="M21482">
        <v>2013</v>
      </c>
      <c r="N21482" t="s">
        <v>4311</v>
      </c>
      <c r="O21482" t="s">
        <v>2385</v>
      </c>
      <c r="P21482" t="s">
        <v>2386</v>
      </c>
      <c r="Q21482" t="s">
        <v>2385</v>
      </c>
      <c r="S21482">
        <v>2017</v>
      </c>
      <c r="T21482">
        <v>0.72699999999999998</v>
      </c>
      <c r="U21482">
        <v>4.4660000000000002</v>
      </c>
      <c r="V21482">
        <v>4.4969999999999999</v>
      </c>
      <c r="W21482">
        <v>4.5570000000000004</v>
      </c>
      <c r="X21482">
        <v>4.3949999999999996</v>
      </c>
    </row>
    <row r="21483" spans="1:25" hidden="1">
      <c r="A21483"/>
      <c r="B21483" t="s">
        <v>2391</v>
      </c>
      <c r="C21483" t="s">
        <v>2390</v>
      </c>
      <c r="D21483" t="s">
        <v>21843</v>
      </c>
      <c r="E21483" t="s">
        <v>21842</v>
      </c>
      <c r="F21483">
        <v>330</v>
      </c>
      <c r="G21483">
        <v>37.496400000000001</v>
      </c>
      <c r="H21483">
        <v>-77.431700000000006</v>
      </c>
      <c r="I21483" t="s">
        <v>5</v>
      </c>
      <c r="J21483" t="s">
        <v>3</v>
      </c>
      <c r="M21483">
        <v>1997</v>
      </c>
      <c r="N21483" t="s">
        <v>2451</v>
      </c>
      <c r="O21483" t="s">
        <v>2385</v>
      </c>
      <c r="P21483" t="s">
        <v>2386</v>
      </c>
      <c r="Q21483" t="s">
        <v>2385</v>
      </c>
      <c r="S21483">
        <v>2017</v>
      </c>
      <c r="T21483">
        <v>0</v>
      </c>
      <c r="U21483">
        <v>0</v>
      </c>
      <c r="V21483">
        <v>0</v>
      </c>
      <c r="W21483">
        <v>0</v>
      </c>
      <c r="X21483">
        <v>179.66000499999899</v>
      </c>
    </row>
    <row r="21484" spans="1:25" hidden="1">
      <c r="A21484"/>
      <c r="B21484" t="s">
        <v>2391</v>
      </c>
      <c r="C21484" t="s">
        <v>2390</v>
      </c>
      <c r="D21484" t="s">
        <v>21841</v>
      </c>
      <c r="E21484" t="s">
        <v>21840</v>
      </c>
      <c r="F21484">
        <v>40.799999999999997</v>
      </c>
      <c r="G21484">
        <v>43.137500000000003</v>
      </c>
      <c r="H21484">
        <v>-72.446399999999997</v>
      </c>
      <c r="I21484" t="s">
        <v>11</v>
      </c>
      <c r="M21484">
        <v>1928</v>
      </c>
      <c r="N21484" t="s">
        <v>2970</v>
      </c>
      <c r="O21484" t="s">
        <v>2385</v>
      </c>
      <c r="P21484" t="s">
        <v>2386</v>
      </c>
      <c r="Q21484" t="s">
        <v>2385</v>
      </c>
      <c r="R21484">
        <v>27424</v>
      </c>
      <c r="S21484">
        <v>2017</v>
      </c>
      <c r="T21484">
        <v>248.673</v>
      </c>
      <c r="U21484">
        <v>236.57300000000001</v>
      </c>
      <c r="V21484">
        <v>215.22800000000001</v>
      </c>
      <c r="W21484">
        <v>183.36099999999999</v>
      </c>
      <c r="X21484">
        <v>238.173</v>
      </c>
    </row>
    <row r="21485" spans="1:25" hidden="1">
      <c r="A21485"/>
      <c r="B21485" t="s">
        <v>2391</v>
      </c>
      <c r="C21485" t="s">
        <v>2390</v>
      </c>
      <c r="D21485" t="s">
        <v>21839</v>
      </c>
      <c r="E21485" t="s">
        <v>21838</v>
      </c>
      <c r="F21485">
        <v>3.8</v>
      </c>
      <c r="G21485">
        <v>39.72</v>
      </c>
      <c r="H21485">
        <v>-86.193100000000001</v>
      </c>
      <c r="I21485" t="s">
        <v>2240</v>
      </c>
      <c r="M21485">
        <v>2015</v>
      </c>
      <c r="N21485" t="s">
        <v>12391</v>
      </c>
      <c r="O21485" t="s">
        <v>2385</v>
      </c>
      <c r="P21485" t="s">
        <v>2386</v>
      </c>
      <c r="Q21485" t="s">
        <v>2385</v>
      </c>
      <c r="S21485">
        <v>2017</v>
      </c>
      <c r="V21485">
        <v>0.44700000000000001</v>
      </c>
      <c r="W21485">
        <v>6.3730000000000002</v>
      </c>
      <c r="X21485">
        <v>6.2389999999999999</v>
      </c>
      <c r="Y21485">
        <v>1.69452513828276</v>
      </c>
    </row>
    <row r="21486" spans="1:25" hidden="1">
      <c r="A21486"/>
      <c r="B21486" t="s">
        <v>2391</v>
      </c>
      <c r="C21486" t="s">
        <v>2390</v>
      </c>
      <c r="D21486" t="s">
        <v>21837</v>
      </c>
      <c r="E21486" t="s">
        <v>21836</v>
      </c>
      <c r="F21486">
        <v>19.299999999999901</v>
      </c>
      <c r="G21486">
        <v>39.457799999999999</v>
      </c>
      <c r="H21486">
        <v>-98.112200000000001</v>
      </c>
      <c r="I21486" t="s">
        <v>3</v>
      </c>
      <c r="J21486" t="s">
        <v>5</v>
      </c>
      <c r="M21486">
        <v>1967.62176165803</v>
      </c>
      <c r="N21486" t="s">
        <v>21835</v>
      </c>
      <c r="O21486" t="s">
        <v>2385</v>
      </c>
      <c r="P21486" t="s">
        <v>2386</v>
      </c>
      <c r="Q21486" t="s">
        <v>2385</v>
      </c>
      <c r="R21486">
        <v>14318</v>
      </c>
      <c r="S21486">
        <v>2017</v>
      </c>
      <c r="T21486">
        <v>1.621</v>
      </c>
      <c r="U21486">
        <v>1.1479999999999999</v>
      </c>
      <c r="V21486">
        <v>0.17199999999999999</v>
      </c>
      <c r="W21486">
        <v>0.52300000000000002</v>
      </c>
      <c r="X21486">
        <v>0.16599999999999901</v>
      </c>
    </row>
    <row r="21487" spans="1:25" hidden="1">
      <c r="A21487"/>
      <c r="B21487" t="s">
        <v>2391</v>
      </c>
      <c r="C21487" t="s">
        <v>2390</v>
      </c>
      <c r="D21487" t="s">
        <v>21834</v>
      </c>
      <c r="E21487" t="s">
        <v>21833</v>
      </c>
      <c r="F21487">
        <v>312.39999999999998</v>
      </c>
      <c r="G21487">
        <v>61.186100000000003</v>
      </c>
      <c r="H21487">
        <v>-151.03559999999999</v>
      </c>
      <c r="I21487" t="s">
        <v>5</v>
      </c>
      <c r="M21487">
        <v>1974.93982074263</v>
      </c>
      <c r="N21487" t="s">
        <v>6274</v>
      </c>
      <c r="O21487" t="s">
        <v>2385</v>
      </c>
      <c r="P21487" t="s">
        <v>2386</v>
      </c>
      <c r="Q21487" t="s">
        <v>2385</v>
      </c>
      <c r="R21487">
        <v>16274</v>
      </c>
      <c r="S21487">
        <v>2017</v>
      </c>
      <c r="T21487">
        <v>1379.7439999999999</v>
      </c>
      <c r="U21487">
        <v>1216.481</v>
      </c>
      <c r="V21487">
        <v>381.94200000000001</v>
      </c>
      <c r="W21487">
        <v>84.421000000000006</v>
      </c>
      <c r="X21487">
        <v>113.992</v>
      </c>
    </row>
    <row r="21488" spans="1:25" hidden="1">
      <c r="A21488"/>
      <c r="B21488" t="s">
        <v>2391</v>
      </c>
      <c r="C21488" t="s">
        <v>2390</v>
      </c>
      <c r="D21488" t="s">
        <v>21832</v>
      </c>
      <c r="E21488" t="s">
        <v>21831</v>
      </c>
      <c r="F21488">
        <v>4</v>
      </c>
      <c r="G21488">
        <v>35.47</v>
      </c>
      <c r="H21488">
        <v>-81.508300000000006</v>
      </c>
      <c r="I21488" t="s">
        <v>2240</v>
      </c>
      <c r="M21488">
        <v>2013</v>
      </c>
      <c r="N21488" t="s">
        <v>21830</v>
      </c>
      <c r="O21488" t="s">
        <v>2385</v>
      </c>
      <c r="P21488" t="s">
        <v>2386</v>
      </c>
      <c r="Q21488" t="s">
        <v>2385</v>
      </c>
      <c r="R21488">
        <v>66265</v>
      </c>
      <c r="S21488">
        <v>2017</v>
      </c>
      <c r="T21488">
        <v>7.4720000000000004</v>
      </c>
      <c r="U21488">
        <v>7.6890000000000001</v>
      </c>
      <c r="V21488">
        <v>7.2610000000000001</v>
      </c>
      <c r="W21488">
        <v>7.8929999999999998</v>
      </c>
      <c r="X21488">
        <v>7.3890000000000002</v>
      </c>
    </row>
    <row r="21489" spans="1:25" hidden="1">
      <c r="A21489"/>
      <c r="B21489" t="s">
        <v>2391</v>
      </c>
      <c r="C21489" t="s">
        <v>2390</v>
      </c>
      <c r="D21489" t="s">
        <v>21829</v>
      </c>
      <c r="E21489" t="s">
        <v>21828</v>
      </c>
      <c r="F21489">
        <v>110</v>
      </c>
      <c r="G21489">
        <v>44.087200000000003</v>
      </c>
      <c r="H21489">
        <v>-103.261</v>
      </c>
      <c r="I21489" t="s">
        <v>5</v>
      </c>
      <c r="J21489" t="s">
        <v>3</v>
      </c>
      <c r="M21489">
        <v>1976.5909090908999</v>
      </c>
      <c r="N21489" t="s">
        <v>2584</v>
      </c>
      <c r="O21489" t="s">
        <v>2385</v>
      </c>
      <c r="P21489" t="s">
        <v>2386</v>
      </c>
      <c r="Q21489" t="s">
        <v>2385</v>
      </c>
      <c r="R21489">
        <v>14601</v>
      </c>
      <c r="S21489">
        <v>2017</v>
      </c>
      <c r="T21489">
        <v>1.8859999999999999</v>
      </c>
      <c r="U21489">
        <v>8.0869999999999997</v>
      </c>
      <c r="V21489">
        <v>1.635</v>
      </c>
      <c r="W21489">
        <v>6.3140000000000001</v>
      </c>
      <c r="X21489">
        <v>3.30796</v>
      </c>
    </row>
    <row r="21490" spans="1:25" hidden="1">
      <c r="A21490"/>
      <c r="B21490" t="s">
        <v>2391</v>
      </c>
      <c r="C21490" t="s">
        <v>2390</v>
      </c>
      <c r="D21490" t="s">
        <v>21827</v>
      </c>
      <c r="E21490" t="s">
        <v>21826</v>
      </c>
      <c r="F21490">
        <v>1.1000000000000001</v>
      </c>
      <c r="G21490">
        <v>44.0623</v>
      </c>
      <c r="H21490">
        <v>-121.3133</v>
      </c>
      <c r="I21490" t="s">
        <v>11</v>
      </c>
      <c r="M21490">
        <v>1915.99999999999</v>
      </c>
      <c r="N21490" t="s">
        <v>2541</v>
      </c>
      <c r="O21490" t="s">
        <v>2385</v>
      </c>
      <c r="P21490" t="s">
        <v>2386</v>
      </c>
      <c r="Q21490" t="s">
        <v>2385</v>
      </c>
      <c r="R21490">
        <v>29487</v>
      </c>
      <c r="S21490">
        <v>2017</v>
      </c>
      <c r="T21490">
        <v>1.925</v>
      </c>
      <c r="U21490">
        <v>2.4980000000000002</v>
      </c>
      <c r="V21490">
        <v>2.3959999999999999</v>
      </c>
      <c r="W21490">
        <v>1.958</v>
      </c>
      <c r="X21490">
        <v>2.2949999999999999</v>
      </c>
    </row>
    <row r="21491" spans="1:25" hidden="1">
      <c r="A21491"/>
      <c r="B21491" t="s">
        <v>2391</v>
      </c>
      <c r="C21491" t="s">
        <v>2390</v>
      </c>
      <c r="D21491" t="s">
        <v>21825</v>
      </c>
      <c r="E21491" t="s">
        <v>21824</v>
      </c>
      <c r="F21491">
        <v>1.4</v>
      </c>
      <c r="G21491">
        <v>40.825600000000001</v>
      </c>
      <c r="H21491">
        <v>-74.714699999999993</v>
      </c>
      <c r="I21491" t="s">
        <v>2240</v>
      </c>
      <c r="M21491">
        <v>2010.99999999999</v>
      </c>
      <c r="N21491" t="s">
        <v>5111</v>
      </c>
      <c r="O21491" t="s">
        <v>2385</v>
      </c>
      <c r="P21491" t="s">
        <v>2386</v>
      </c>
      <c r="Q21491" t="s">
        <v>2385</v>
      </c>
      <c r="R21491">
        <v>62713</v>
      </c>
      <c r="S21491">
        <v>2017</v>
      </c>
      <c r="T21491">
        <v>2.0539999999999998</v>
      </c>
      <c r="U21491">
        <v>2.0299999999999998</v>
      </c>
      <c r="V21491">
        <v>2.0870000000000002</v>
      </c>
      <c r="W21491">
        <v>2.157</v>
      </c>
      <c r="X21491">
        <v>1.792</v>
      </c>
    </row>
    <row r="21492" spans="1:25" hidden="1">
      <c r="A21492"/>
      <c r="B21492" t="s">
        <v>2391</v>
      </c>
      <c r="C21492" t="s">
        <v>2390</v>
      </c>
      <c r="D21492" t="s">
        <v>21823</v>
      </c>
      <c r="E21492" t="s">
        <v>21822</v>
      </c>
      <c r="F21492">
        <v>16.2</v>
      </c>
      <c r="G21492">
        <v>30.8889</v>
      </c>
      <c r="H21492">
        <v>-88.805400000000006</v>
      </c>
      <c r="I21492" t="s">
        <v>5</v>
      </c>
      <c r="M21492">
        <v>1969</v>
      </c>
      <c r="N21492" t="s">
        <v>5452</v>
      </c>
      <c r="O21492" t="s">
        <v>2385</v>
      </c>
      <c r="P21492" t="s">
        <v>2386</v>
      </c>
      <c r="Q21492" t="s">
        <v>2385</v>
      </c>
      <c r="R21492">
        <v>32889</v>
      </c>
      <c r="S21492">
        <v>2017</v>
      </c>
      <c r="T21492">
        <v>0.13</v>
      </c>
      <c r="U21492">
        <v>0.59299999999999997</v>
      </c>
      <c r="V21492">
        <v>-4.0000000000000001E-3</v>
      </c>
      <c r="W21492">
        <v>0</v>
      </c>
      <c r="X21492">
        <v>0.755</v>
      </c>
    </row>
    <row r="21493" spans="1:25" hidden="1">
      <c r="A21493"/>
      <c r="B21493" t="s">
        <v>2391</v>
      </c>
      <c r="C21493" t="s">
        <v>2390</v>
      </c>
      <c r="D21493" t="s">
        <v>21821</v>
      </c>
      <c r="E21493" t="s">
        <v>21820</v>
      </c>
      <c r="F21493">
        <v>21</v>
      </c>
      <c r="G21493">
        <v>43.053600000000003</v>
      </c>
      <c r="H21493">
        <v>-115.4803</v>
      </c>
      <c r="I21493" t="s">
        <v>1369</v>
      </c>
      <c r="M21493">
        <v>2008</v>
      </c>
      <c r="N21493" t="s">
        <v>21819</v>
      </c>
      <c r="O21493" t="s">
        <v>2385</v>
      </c>
      <c r="P21493" t="s">
        <v>2386</v>
      </c>
      <c r="Q21493" t="s">
        <v>2385</v>
      </c>
      <c r="R21493">
        <v>56881</v>
      </c>
      <c r="S21493">
        <v>2017</v>
      </c>
      <c r="T21493">
        <v>42.404000000000003</v>
      </c>
      <c r="U21493">
        <v>44.719000000000001</v>
      </c>
      <c r="V21493">
        <v>34.624000000000002</v>
      </c>
      <c r="W21493">
        <v>44.697000000000003</v>
      </c>
      <c r="X21493">
        <v>38.682000000000002</v>
      </c>
    </row>
    <row r="21494" spans="1:25" hidden="1">
      <c r="A21494"/>
      <c r="B21494" t="s">
        <v>2391</v>
      </c>
      <c r="C21494" t="s">
        <v>2390</v>
      </c>
      <c r="D21494" t="s">
        <v>21818</v>
      </c>
      <c r="E21494" t="s">
        <v>21817</v>
      </c>
      <c r="F21494">
        <v>172.8</v>
      </c>
      <c r="G21494">
        <v>43.147199999999998</v>
      </c>
      <c r="H21494">
        <v>-115.6666</v>
      </c>
      <c r="I21494" t="s">
        <v>5</v>
      </c>
      <c r="M21494">
        <v>2004.99999999999</v>
      </c>
      <c r="N21494" t="s">
        <v>4368</v>
      </c>
      <c r="O21494" t="s">
        <v>2385</v>
      </c>
      <c r="P21494" t="s">
        <v>2386</v>
      </c>
      <c r="Q21494" t="s">
        <v>2385</v>
      </c>
      <c r="R21494">
        <v>51858</v>
      </c>
      <c r="S21494">
        <v>2017</v>
      </c>
      <c r="T21494">
        <v>80.183000000000007</v>
      </c>
      <c r="U21494">
        <v>70.483000000000004</v>
      </c>
      <c r="V21494">
        <v>157.875</v>
      </c>
      <c r="W21494">
        <v>103.24</v>
      </c>
      <c r="X21494">
        <v>86.409000000000006</v>
      </c>
    </row>
    <row r="21495" spans="1:25" hidden="1">
      <c r="A21495"/>
      <c r="B21495" t="s">
        <v>2391</v>
      </c>
      <c r="C21495" t="s">
        <v>2390</v>
      </c>
      <c r="D21495" t="s">
        <v>21816</v>
      </c>
      <c r="E21495" t="s">
        <v>21815</v>
      </c>
      <c r="F21495">
        <v>36</v>
      </c>
      <c r="G21495">
        <v>43.531700000000001</v>
      </c>
      <c r="H21495">
        <v>-75.953100000000006</v>
      </c>
      <c r="I21495" t="s">
        <v>11</v>
      </c>
      <c r="M21495">
        <v>1949</v>
      </c>
      <c r="N21495" t="s">
        <v>2538</v>
      </c>
      <c r="O21495" t="s">
        <v>2385</v>
      </c>
      <c r="P21495" t="s">
        <v>2386</v>
      </c>
      <c r="Q21495" t="s">
        <v>2385</v>
      </c>
      <c r="R21495">
        <v>27784</v>
      </c>
      <c r="S21495">
        <v>2017</v>
      </c>
      <c r="T21495">
        <v>104.60599999999999</v>
      </c>
      <c r="U21495">
        <v>103.93600000000001</v>
      </c>
      <c r="V21495">
        <v>86.213999999999999</v>
      </c>
      <c r="W21495">
        <v>85.659000000000006</v>
      </c>
      <c r="X21495">
        <v>114.169</v>
      </c>
    </row>
    <row r="21496" spans="1:25" hidden="1">
      <c r="A21496"/>
      <c r="B21496" t="s">
        <v>2391</v>
      </c>
      <c r="C21496" t="s">
        <v>2390</v>
      </c>
      <c r="D21496" t="s">
        <v>21814</v>
      </c>
      <c r="E21496" t="s">
        <v>21813</v>
      </c>
      <c r="F21496">
        <v>9</v>
      </c>
      <c r="G21496">
        <v>45.314399999999999</v>
      </c>
      <c r="H21496">
        <v>-95.602800000000002</v>
      </c>
      <c r="I21496" t="s">
        <v>3</v>
      </c>
      <c r="M21496">
        <v>2002</v>
      </c>
      <c r="N21496" t="s">
        <v>21812</v>
      </c>
      <c r="O21496" t="s">
        <v>2385</v>
      </c>
      <c r="P21496" t="s">
        <v>2386</v>
      </c>
      <c r="Q21496" t="s">
        <v>2385</v>
      </c>
      <c r="S21496">
        <v>2017</v>
      </c>
      <c r="T21496">
        <v>0.17199999999999999</v>
      </c>
      <c r="U21496">
        <v>7.0999999999999994E-2</v>
      </c>
      <c r="V21496">
        <v>8.7999999999999995E-2</v>
      </c>
      <c r="W21496">
        <v>7.6999999999999999E-2</v>
      </c>
      <c r="X21496">
        <v>4.3999999999999997E-2</v>
      </c>
    </row>
    <row r="21497" spans="1:25" hidden="1">
      <c r="A21497"/>
      <c r="B21497" t="s">
        <v>2391</v>
      </c>
      <c r="C21497" t="s">
        <v>2390</v>
      </c>
      <c r="D21497" t="s">
        <v>21811</v>
      </c>
      <c r="E21497" t="s">
        <v>21810</v>
      </c>
      <c r="F21497">
        <v>10</v>
      </c>
      <c r="G21497">
        <v>44.366900000000001</v>
      </c>
      <c r="H21497">
        <v>-117.3439</v>
      </c>
      <c r="I21497" t="s">
        <v>1369</v>
      </c>
      <c r="M21497">
        <v>2017</v>
      </c>
      <c r="N21497" t="s">
        <v>21809</v>
      </c>
      <c r="O21497" t="s">
        <v>2385</v>
      </c>
      <c r="P21497" t="s">
        <v>2386</v>
      </c>
      <c r="Q21497" t="s">
        <v>2385</v>
      </c>
      <c r="S21497">
        <v>2017</v>
      </c>
      <c r="X21497">
        <v>23.67</v>
      </c>
      <c r="Y21497">
        <v>1.77407555891574</v>
      </c>
    </row>
    <row r="21498" spans="1:25" hidden="1">
      <c r="A21498"/>
      <c r="B21498" t="s">
        <v>2391</v>
      </c>
      <c r="C21498" t="s">
        <v>2390</v>
      </c>
      <c r="D21498" t="s">
        <v>21808</v>
      </c>
      <c r="E21498" t="s">
        <v>21807</v>
      </c>
      <c r="F21498">
        <v>62.5</v>
      </c>
      <c r="G21498">
        <v>45.322400000000002</v>
      </c>
      <c r="H21498">
        <v>-95.629499999999993</v>
      </c>
      <c r="I21498" t="s">
        <v>72</v>
      </c>
      <c r="M21498">
        <v>2007</v>
      </c>
      <c r="N21498" t="s">
        <v>21806</v>
      </c>
      <c r="O21498" t="s">
        <v>2385</v>
      </c>
      <c r="P21498" t="s">
        <v>2386</v>
      </c>
      <c r="Q21498" t="s">
        <v>2385</v>
      </c>
      <c r="R21498">
        <v>47131</v>
      </c>
      <c r="S21498">
        <v>2017</v>
      </c>
      <c r="T21498">
        <v>336.420996</v>
      </c>
      <c r="U21498">
        <v>392.55799999999999</v>
      </c>
      <c r="V21498">
        <v>378.49000599999999</v>
      </c>
      <c r="W21498">
        <v>344.06400000000002</v>
      </c>
      <c r="X21498">
        <v>405.976001</v>
      </c>
    </row>
    <row r="21499" spans="1:25" hidden="1">
      <c r="A21499"/>
      <c r="B21499" t="s">
        <v>2391</v>
      </c>
      <c r="C21499" t="s">
        <v>2390</v>
      </c>
      <c r="D21499" t="s">
        <v>21805</v>
      </c>
      <c r="E21499" t="s">
        <v>21804</v>
      </c>
      <c r="F21499">
        <v>201.3</v>
      </c>
      <c r="G21499">
        <v>43.724600000000002</v>
      </c>
      <c r="H21499">
        <v>-93.450400000000002</v>
      </c>
      <c r="I21499" t="s">
        <v>1369</v>
      </c>
      <c r="M21499">
        <v>2011</v>
      </c>
      <c r="N21499" t="s">
        <v>6366</v>
      </c>
      <c r="O21499" t="s">
        <v>2385</v>
      </c>
      <c r="P21499" t="s">
        <v>2386</v>
      </c>
      <c r="Q21499" t="s">
        <v>2385</v>
      </c>
      <c r="R21499">
        <v>58316</v>
      </c>
      <c r="S21499">
        <v>2017</v>
      </c>
      <c r="T21499">
        <v>554.61099999999999</v>
      </c>
      <c r="U21499">
        <v>591.03499999999997</v>
      </c>
      <c r="V21499">
        <v>594.77099999999996</v>
      </c>
      <c r="W21499">
        <v>574.69000000000005</v>
      </c>
      <c r="X21499">
        <v>566.26900000000001</v>
      </c>
    </row>
    <row r="21500" spans="1:25" hidden="1">
      <c r="A21500"/>
      <c r="B21500" t="s">
        <v>2391</v>
      </c>
      <c r="C21500" t="s">
        <v>2390</v>
      </c>
      <c r="D21500" t="s">
        <v>21803</v>
      </c>
      <c r="E21500" t="s">
        <v>21802</v>
      </c>
      <c r="F21500">
        <v>5</v>
      </c>
      <c r="G21500">
        <v>36.42</v>
      </c>
      <c r="H21500">
        <v>-77.100300000000004</v>
      </c>
      <c r="I21500" t="s">
        <v>2240</v>
      </c>
      <c r="M21500">
        <v>2017</v>
      </c>
      <c r="N21500" t="s">
        <v>3568</v>
      </c>
      <c r="O21500" t="s">
        <v>2385</v>
      </c>
      <c r="P21500" t="s">
        <v>2386</v>
      </c>
      <c r="Q21500" t="s">
        <v>2385</v>
      </c>
      <c r="S21500">
        <v>2017</v>
      </c>
      <c r="W21500">
        <v>1E-3</v>
      </c>
      <c r="X21500">
        <v>8.2919999999999998</v>
      </c>
      <c r="Y21500">
        <v>2.22963833984574</v>
      </c>
    </row>
    <row r="21501" spans="1:25" hidden="1">
      <c r="A21501"/>
      <c r="B21501" t="s">
        <v>2391</v>
      </c>
      <c r="C21501" t="s">
        <v>2390</v>
      </c>
      <c r="D21501" t="s">
        <v>21801</v>
      </c>
      <c r="E21501" t="s">
        <v>21800</v>
      </c>
      <c r="F21501">
        <v>130.5</v>
      </c>
      <c r="G21501">
        <v>40.695</v>
      </c>
      <c r="H21501">
        <v>-87.488600000000005</v>
      </c>
      <c r="I21501" t="s">
        <v>1369</v>
      </c>
      <c r="M21501">
        <v>2008</v>
      </c>
      <c r="N21501" t="s">
        <v>20505</v>
      </c>
      <c r="O21501" t="s">
        <v>2385</v>
      </c>
      <c r="P21501" t="s">
        <v>2386</v>
      </c>
      <c r="Q21501" t="s">
        <v>2385</v>
      </c>
      <c r="S21501">
        <v>2017</v>
      </c>
      <c r="T21501">
        <v>266.976</v>
      </c>
      <c r="U21501">
        <v>178.01499999999999</v>
      </c>
      <c r="V21501">
        <v>265.56700000000001</v>
      </c>
      <c r="W21501">
        <v>247.125</v>
      </c>
      <c r="X21501">
        <v>326.23899999999998</v>
      </c>
    </row>
    <row r="21502" spans="1:25" hidden="1">
      <c r="A21502"/>
      <c r="B21502" t="s">
        <v>2391</v>
      </c>
      <c r="C21502" t="s">
        <v>2390</v>
      </c>
      <c r="D21502" t="s">
        <v>21799</v>
      </c>
      <c r="E21502" t="s">
        <v>21798</v>
      </c>
      <c r="F21502">
        <v>4.2</v>
      </c>
      <c r="G21502">
        <v>44.580199999999998</v>
      </c>
      <c r="H21502">
        <v>-69.554500000000004</v>
      </c>
      <c r="I21502" t="s">
        <v>11</v>
      </c>
      <c r="M21502">
        <v>1988</v>
      </c>
      <c r="N21502" t="s">
        <v>21797</v>
      </c>
      <c r="O21502" t="s">
        <v>2385</v>
      </c>
      <c r="P21502" t="s">
        <v>2386</v>
      </c>
      <c r="Q21502" t="s">
        <v>2385</v>
      </c>
      <c r="R21502">
        <v>16789</v>
      </c>
      <c r="S21502">
        <v>2017</v>
      </c>
      <c r="T21502">
        <v>16.300999999999998</v>
      </c>
      <c r="U21502">
        <v>19.527999999999999</v>
      </c>
      <c r="V21502">
        <v>12.16</v>
      </c>
      <c r="W21502">
        <v>12.51</v>
      </c>
      <c r="X21502">
        <v>6.7229999999999999</v>
      </c>
    </row>
    <row r="21503" spans="1:25" hidden="1">
      <c r="A21503"/>
      <c r="B21503" t="s">
        <v>2391</v>
      </c>
      <c r="C21503" t="s">
        <v>2390</v>
      </c>
      <c r="D21503" t="s">
        <v>21796</v>
      </c>
      <c r="E21503" t="s">
        <v>21795</v>
      </c>
      <c r="F21503">
        <v>5</v>
      </c>
      <c r="G21503">
        <v>44.766199999999998</v>
      </c>
      <c r="H21503">
        <v>-93.857900000000001</v>
      </c>
      <c r="I21503" t="s">
        <v>2240</v>
      </c>
      <c r="M21503">
        <v>2017</v>
      </c>
      <c r="N21503" t="s">
        <v>3861</v>
      </c>
      <c r="O21503" t="s">
        <v>2385</v>
      </c>
      <c r="P21503" t="s">
        <v>2386</v>
      </c>
      <c r="Q21503" t="s">
        <v>2385</v>
      </c>
      <c r="S21503">
        <v>2017</v>
      </c>
      <c r="W21503">
        <v>0</v>
      </c>
      <c r="X21503">
        <v>8.5259999999999998</v>
      </c>
      <c r="Y21503">
        <v>2.22963833984574</v>
      </c>
    </row>
    <row r="21504" spans="1:25" hidden="1">
      <c r="A21504"/>
      <c r="B21504" t="s">
        <v>2391</v>
      </c>
      <c r="C21504" t="s">
        <v>2390</v>
      </c>
      <c r="D21504" t="s">
        <v>21794</v>
      </c>
      <c r="E21504" t="s">
        <v>21793</v>
      </c>
      <c r="F21504">
        <v>20.6</v>
      </c>
      <c r="G21504">
        <v>40.554699999999997</v>
      </c>
      <c r="H21504">
        <v>-116.61750000000001</v>
      </c>
      <c r="I21504" t="s">
        <v>3927</v>
      </c>
      <c r="M21504">
        <v>1990.3689320388301</v>
      </c>
      <c r="N21504" t="s">
        <v>5165</v>
      </c>
      <c r="O21504" t="s">
        <v>2385</v>
      </c>
      <c r="P21504" t="s">
        <v>2386</v>
      </c>
      <c r="Q21504" t="s">
        <v>2385</v>
      </c>
      <c r="R21504">
        <v>29299</v>
      </c>
      <c r="S21504">
        <v>2017</v>
      </c>
      <c r="T21504">
        <v>110.30699999999899</v>
      </c>
      <c r="U21504">
        <v>108.333</v>
      </c>
      <c r="V21504">
        <v>100.569</v>
      </c>
      <c r="W21504">
        <v>104.584</v>
      </c>
      <c r="X21504">
        <v>98.165999999999997</v>
      </c>
    </row>
    <row r="21505" spans="1:25" hidden="1">
      <c r="A21505"/>
      <c r="B21505" t="s">
        <v>2391</v>
      </c>
      <c r="C21505" t="s">
        <v>2390</v>
      </c>
      <c r="D21505" t="s">
        <v>21792</v>
      </c>
      <c r="E21505" t="s">
        <v>21791</v>
      </c>
      <c r="F21505">
        <v>1400.8</v>
      </c>
      <c r="G21505">
        <v>40.837499999999999</v>
      </c>
      <c r="H21505">
        <v>-74.0244</v>
      </c>
      <c r="I21505" t="s">
        <v>5</v>
      </c>
      <c r="J21505" t="s">
        <v>3</v>
      </c>
      <c r="M21505">
        <v>1989.76870359794</v>
      </c>
      <c r="N21505" t="s">
        <v>9822</v>
      </c>
      <c r="O21505" t="s">
        <v>2385</v>
      </c>
      <c r="P21505" t="s">
        <v>2386</v>
      </c>
      <c r="Q21505" t="s">
        <v>2385</v>
      </c>
      <c r="R21505">
        <v>30869</v>
      </c>
      <c r="S21505">
        <v>2017</v>
      </c>
      <c r="T21505">
        <v>5940.6730029999999</v>
      </c>
      <c r="U21505">
        <v>5826.5239819999997</v>
      </c>
      <c r="V21505">
        <v>5714.3699559999995</v>
      </c>
      <c r="W21505">
        <v>4870.1269969999903</v>
      </c>
      <c r="X21505">
        <v>3468.1509769999898</v>
      </c>
    </row>
    <row r="21506" spans="1:25" hidden="1">
      <c r="A21506"/>
      <c r="B21506" t="s">
        <v>2391</v>
      </c>
      <c r="C21506" t="s">
        <v>2390</v>
      </c>
      <c r="D21506" t="s">
        <v>21790</v>
      </c>
      <c r="E21506" t="s">
        <v>21789</v>
      </c>
      <c r="F21506">
        <v>1.2</v>
      </c>
      <c r="G21506">
        <v>38.510800000000003</v>
      </c>
      <c r="H21506">
        <v>-122.47969999999999</v>
      </c>
      <c r="I21506" t="s">
        <v>2240</v>
      </c>
      <c r="M21506">
        <v>2008.99999999999</v>
      </c>
      <c r="N21506" t="s">
        <v>21788</v>
      </c>
      <c r="O21506" t="s">
        <v>2385</v>
      </c>
      <c r="P21506" t="s">
        <v>2386</v>
      </c>
      <c r="Q21506" t="s">
        <v>2385</v>
      </c>
      <c r="R21506">
        <v>59528</v>
      </c>
      <c r="S21506">
        <v>2017</v>
      </c>
      <c r="T21506">
        <v>1.647</v>
      </c>
      <c r="U21506">
        <v>1.7090000000000001</v>
      </c>
      <c r="V21506">
        <v>1.698</v>
      </c>
      <c r="W21506">
        <v>1.629</v>
      </c>
      <c r="X21506">
        <v>1.6279999999999999</v>
      </c>
    </row>
    <row r="21507" spans="1:25" hidden="1">
      <c r="A21507"/>
      <c r="B21507" t="s">
        <v>2391</v>
      </c>
      <c r="C21507" t="s">
        <v>2390</v>
      </c>
      <c r="D21507" t="s">
        <v>21787</v>
      </c>
      <c r="E21507" t="s">
        <v>21786</v>
      </c>
      <c r="F21507">
        <v>3.2</v>
      </c>
      <c r="G21507">
        <v>33.121099999999998</v>
      </c>
      <c r="H21507">
        <v>-80.029399999999995</v>
      </c>
      <c r="I21507" t="s">
        <v>72</v>
      </c>
      <c r="M21507">
        <v>2011</v>
      </c>
      <c r="N21507" t="s">
        <v>2742</v>
      </c>
      <c r="O21507" t="s">
        <v>2385</v>
      </c>
      <c r="P21507" t="s">
        <v>2386</v>
      </c>
      <c r="Q21507" t="s">
        <v>2385</v>
      </c>
      <c r="R21507">
        <v>62102</v>
      </c>
      <c r="S21507">
        <v>2017</v>
      </c>
      <c r="T21507">
        <v>6.16</v>
      </c>
      <c r="U21507">
        <v>5.8860000000000001</v>
      </c>
      <c r="V21507">
        <v>5.0419999999999998</v>
      </c>
      <c r="W21507">
        <v>4.2</v>
      </c>
      <c r="X21507">
        <v>3.7490000000000001</v>
      </c>
    </row>
    <row r="21508" spans="1:25" hidden="1">
      <c r="A21508"/>
      <c r="B21508" t="s">
        <v>2391</v>
      </c>
      <c r="C21508" t="s">
        <v>2390</v>
      </c>
      <c r="D21508" t="s">
        <v>21785</v>
      </c>
      <c r="E21508" t="s">
        <v>21784</v>
      </c>
      <c r="F21508">
        <v>3</v>
      </c>
      <c r="G21508">
        <v>41.823900000000002</v>
      </c>
      <c r="H21508">
        <v>-71.041399999999996</v>
      </c>
      <c r="I21508" t="s">
        <v>2240</v>
      </c>
      <c r="M21508">
        <v>2013</v>
      </c>
      <c r="N21508" t="s">
        <v>5595</v>
      </c>
      <c r="O21508" t="s">
        <v>2385</v>
      </c>
      <c r="P21508" t="s">
        <v>2386</v>
      </c>
      <c r="Q21508" t="s">
        <v>2385</v>
      </c>
      <c r="R21508">
        <v>67328</v>
      </c>
      <c r="S21508">
        <v>2017</v>
      </c>
      <c r="T21508">
        <v>0.96699999999999997</v>
      </c>
      <c r="U21508">
        <v>5.03</v>
      </c>
      <c r="V21508">
        <v>3.0720000000000001</v>
      </c>
      <c r="W21508">
        <v>5.2519999999999998</v>
      </c>
      <c r="X21508">
        <v>4.7469999999999999</v>
      </c>
    </row>
    <row r="21509" spans="1:25" hidden="1">
      <c r="A21509"/>
      <c r="B21509" t="s">
        <v>2391</v>
      </c>
      <c r="C21509" t="s">
        <v>2390</v>
      </c>
      <c r="D21509" t="s">
        <v>21783</v>
      </c>
      <c r="E21509" t="s">
        <v>21782</v>
      </c>
      <c r="F21509">
        <v>1.8</v>
      </c>
      <c r="G21509">
        <v>42.114400000000003</v>
      </c>
      <c r="H21509">
        <v>-73.405299999999997</v>
      </c>
      <c r="I21509" t="s">
        <v>2240</v>
      </c>
      <c r="M21509">
        <v>2012</v>
      </c>
      <c r="N21509" t="s">
        <v>21781</v>
      </c>
      <c r="O21509" t="s">
        <v>2385</v>
      </c>
      <c r="P21509" t="s">
        <v>2386</v>
      </c>
      <c r="Q21509" t="s">
        <v>2385</v>
      </c>
      <c r="R21509">
        <v>67921</v>
      </c>
      <c r="S21509">
        <v>2017</v>
      </c>
      <c r="U21509">
        <v>2.302</v>
      </c>
      <c r="V21509">
        <v>2.5720000000000001</v>
      </c>
      <c r="W21509">
        <v>2.5129999999999999</v>
      </c>
      <c r="X21509">
        <v>2.2240000000000002</v>
      </c>
    </row>
    <row r="21510" spans="1:25" hidden="1">
      <c r="A21510"/>
      <c r="B21510" t="s">
        <v>2391</v>
      </c>
      <c r="C21510" t="s">
        <v>2390</v>
      </c>
      <c r="D21510" t="s">
        <v>21780</v>
      </c>
      <c r="E21510" t="s">
        <v>21779</v>
      </c>
      <c r="F21510">
        <v>289</v>
      </c>
      <c r="G21510">
        <v>42.047600000000003</v>
      </c>
      <c r="H21510">
        <v>-72.647800000000004</v>
      </c>
      <c r="I21510" t="s">
        <v>5</v>
      </c>
      <c r="M21510">
        <v>1999</v>
      </c>
      <c r="N21510" t="s">
        <v>21778</v>
      </c>
      <c r="O21510" t="s">
        <v>2385</v>
      </c>
      <c r="P21510" t="s">
        <v>2386</v>
      </c>
      <c r="Q21510" t="s">
        <v>2385</v>
      </c>
      <c r="R21510">
        <v>14394</v>
      </c>
      <c r="S21510">
        <v>2017</v>
      </c>
      <c r="T21510">
        <v>1114.904</v>
      </c>
      <c r="U21510">
        <v>1189.0746999999999</v>
      </c>
      <c r="V21510">
        <v>1108.9770000000001</v>
      </c>
      <c r="W21510">
        <v>822.149</v>
      </c>
      <c r="X21510">
        <v>387.26499999999999</v>
      </c>
    </row>
    <row r="21511" spans="1:25" hidden="1">
      <c r="A21511"/>
      <c r="B21511" t="s">
        <v>2391</v>
      </c>
      <c r="C21511" t="s">
        <v>2390</v>
      </c>
      <c r="D21511" t="s">
        <v>21777</v>
      </c>
      <c r="E21511" t="s">
        <v>21776</v>
      </c>
      <c r="F21511">
        <v>15</v>
      </c>
      <c r="G21511">
        <v>42.5867</v>
      </c>
      <c r="H21511">
        <v>-73.275000000000006</v>
      </c>
      <c r="I21511" t="s">
        <v>1369</v>
      </c>
      <c r="M21511">
        <v>2011</v>
      </c>
      <c r="N21511" t="s">
        <v>5792</v>
      </c>
      <c r="O21511" t="s">
        <v>2385</v>
      </c>
      <c r="P21511" t="s">
        <v>2386</v>
      </c>
      <c r="Q21511" t="s">
        <v>2385</v>
      </c>
      <c r="R21511">
        <v>53725</v>
      </c>
      <c r="S21511">
        <v>2017</v>
      </c>
      <c r="T21511">
        <v>51.7</v>
      </c>
      <c r="U21511">
        <v>51.207000000000001</v>
      </c>
      <c r="V21511">
        <v>48.918869999999998</v>
      </c>
      <c r="W21511">
        <v>47.01708</v>
      </c>
      <c r="X21511">
        <v>48.947580000000002</v>
      </c>
    </row>
    <row r="21512" spans="1:25" hidden="1">
      <c r="A21512"/>
      <c r="B21512" t="s">
        <v>2391</v>
      </c>
      <c r="C21512" t="s">
        <v>2390</v>
      </c>
      <c r="D21512" t="s">
        <v>21775</v>
      </c>
      <c r="E21512" t="s">
        <v>21774</v>
      </c>
      <c r="F21512">
        <v>9</v>
      </c>
      <c r="G21512">
        <v>38.327800000000003</v>
      </c>
      <c r="H21512">
        <v>-75.217200000000005</v>
      </c>
      <c r="I21512" t="s">
        <v>3</v>
      </c>
      <c r="M21512">
        <v>1992.25555555555</v>
      </c>
      <c r="N21512" t="s">
        <v>21773</v>
      </c>
      <c r="O21512" t="s">
        <v>2385</v>
      </c>
      <c r="P21512" t="s">
        <v>2386</v>
      </c>
      <c r="Q21512" t="s">
        <v>2385</v>
      </c>
      <c r="R21512">
        <v>14397</v>
      </c>
      <c r="S21512">
        <v>2017</v>
      </c>
      <c r="T21512">
        <v>-0.125</v>
      </c>
      <c r="U21512">
        <v>-0.21</v>
      </c>
      <c r="V21512">
        <v>-9.7000000000000003E-2</v>
      </c>
      <c r="W21512">
        <v>0.188</v>
      </c>
      <c r="X21512">
        <v>-7.9000000000000001E-2</v>
      </c>
    </row>
    <row r="21513" spans="1:25" hidden="1">
      <c r="A21513"/>
      <c r="B21513" t="s">
        <v>2391</v>
      </c>
      <c r="C21513" t="s">
        <v>2390</v>
      </c>
      <c r="D21513" t="s">
        <v>21772</v>
      </c>
      <c r="E21513" t="s">
        <v>21771</v>
      </c>
      <c r="F21513">
        <v>41.8</v>
      </c>
      <c r="G21513">
        <v>44.250999999999998</v>
      </c>
      <c r="H21513">
        <v>-72.602699999999999</v>
      </c>
      <c r="I21513" t="s">
        <v>3</v>
      </c>
      <c r="M21513">
        <v>1972</v>
      </c>
      <c r="N21513" t="s">
        <v>3174</v>
      </c>
      <c r="O21513" t="s">
        <v>2385</v>
      </c>
      <c r="P21513" t="s">
        <v>2386</v>
      </c>
      <c r="Q21513" t="s">
        <v>2385</v>
      </c>
      <c r="R21513">
        <v>21403</v>
      </c>
      <c r="S21513">
        <v>2017</v>
      </c>
      <c r="T21513">
        <v>0</v>
      </c>
      <c r="U21513">
        <v>0</v>
      </c>
      <c r="V21513">
        <v>0</v>
      </c>
      <c r="W21513">
        <v>0</v>
      </c>
      <c r="X21513">
        <v>2.7269999999999999</v>
      </c>
    </row>
    <row r="21514" spans="1:25" hidden="1">
      <c r="A21514"/>
      <c r="B21514" t="s">
        <v>2391</v>
      </c>
      <c r="C21514" t="s">
        <v>2390</v>
      </c>
      <c r="D21514" t="s">
        <v>21770</v>
      </c>
      <c r="E21514" t="s">
        <v>21769</v>
      </c>
      <c r="F21514">
        <v>30.299999999999901</v>
      </c>
      <c r="G21514">
        <v>44.3889</v>
      </c>
      <c r="H21514">
        <v>-71.164500000000004</v>
      </c>
      <c r="I21514" t="s">
        <v>11</v>
      </c>
      <c r="M21514">
        <v>1925.6072607260701</v>
      </c>
      <c r="N21514" t="s">
        <v>16006</v>
      </c>
      <c r="O21514" t="s">
        <v>2385</v>
      </c>
      <c r="P21514" t="s">
        <v>2386</v>
      </c>
      <c r="Q21514" t="s">
        <v>2385</v>
      </c>
      <c r="S21514">
        <v>2017</v>
      </c>
      <c r="T21514">
        <v>189.78899999999999</v>
      </c>
      <c r="U21514">
        <v>153.19</v>
      </c>
      <c r="V21514">
        <v>142.30099999999999</v>
      </c>
      <c r="W21514">
        <v>153.29900000000001</v>
      </c>
      <c r="X21514">
        <v>150.761</v>
      </c>
    </row>
    <row r="21515" spans="1:25" hidden="1">
      <c r="A21515"/>
      <c r="B21515" t="s">
        <v>2391</v>
      </c>
      <c r="C21515" t="s">
        <v>2390</v>
      </c>
      <c r="D21515" t="s">
        <v>21768</v>
      </c>
      <c r="E21515" t="s">
        <v>21767</v>
      </c>
      <c r="F21515">
        <v>2.4</v>
      </c>
      <c r="G21515">
        <v>43.960299999999997</v>
      </c>
      <c r="H21515">
        <v>-88.915800000000004</v>
      </c>
      <c r="I21515" t="s">
        <v>72</v>
      </c>
      <c r="M21515">
        <v>2001</v>
      </c>
      <c r="N21515" t="s">
        <v>3193</v>
      </c>
      <c r="O21515" t="s">
        <v>2385</v>
      </c>
      <c r="P21515" t="s">
        <v>2386</v>
      </c>
      <c r="Q21515" t="s">
        <v>2385</v>
      </c>
      <c r="R21515">
        <v>55528</v>
      </c>
      <c r="S21515">
        <v>2017</v>
      </c>
      <c r="T21515">
        <v>20.364000000000001</v>
      </c>
      <c r="U21515">
        <v>20.401</v>
      </c>
      <c r="V21515">
        <v>20.373999999999999</v>
      </c>
      <c r="W21515">
        <v>20.408000000000001</v>
      </c>
      <c r="X21515">
        <v>16.913</v>
      </c>
    </row>
    <row r="21516" spans="1:25" hidden="1">
      <c r="A21516"/>
      <c r="B21516" t="s">
        <v>2391</v>
      </c>
      <c r="C21516" t="s">
        <v>2390</v>
      </c>
      <c r="D21516" t="s">
        <v>21766</v>
      </c>
      <c r="E21516" t="s">
        <v>21765</v>
      </c>
      <c r="F21516">
        <v>3.7</v>
      </c>
      <c r="G21516">
        <v>40.7027</v>
      </c>
      <c r="H21516">
        <v>-74.581599999999995</v>
      </c>
      <c r="I21516" t="s">
        <v>2240</v>
      </c>
      <c r="M21516">
        <v>2016</v>
      </c>
      <c r="N21516" t="s">
        <v>3352</v>
      </c>
      <c r="O21516" t="s">
        <v>2385</v>
      </c>
      <c r="P21516" t="s">
        <v>2386</v>
      </c>
      <c r="Q21516" t="s">
        <v>2385</v>
      </c>
      <c r="S21516">
        <v>2017</v>
      </c>
      <c r="W21516">
        <v>0.871</v>
      </c>
      <c r="X21516">
        <v>4.4649999999999999</v>
      </c>
      <c r="Y21516">
        <v>1.64993237148584</v>
      </c>
    </row>
    <row r="21517" spans="1:25" hidden="1">
      <c r="A21517"/>
      <c r="B21517" t="s">
        <v>2391</v>
      </c>
      <c r="C21517" t="s">
        <v>2390</v>
      </c>
      <c r="D21517" t="s">
        <v>21764</v>
      </c>
      <c r="E21517" t="s">
        <v>21763</v>
      </c>
      <c r="F21517">
        <v>1.1000000000000001</v>
      </c>
      <c r="G21517">
        <v>35.849899999999998</v>
      </c>
      <c r="H21517">
        <v>-81.540899999999993</v>
      </c>
      <c r="I21517" t="s">
        <v>2240</v>
      </c>
      <c r="M21517">
        <v>2016</v>
      </c>
      <c r="N21517" t="s">
        <v>21762</v>
      </c>
      <c r="O21517" t="s">
        <v>2385</v>
      </c>
      <c r="P21517" t="s">
        <v>2386</v>
      </c>
      <c r="Q21517" t="s">
        <v>2385</v>
      </c>
      <c r="S21517">
        <v>2017</v>
      </c>
      <c r="W21517">
        <v>2.0409999999999999</v>
      </c>
      <c r="X21517">
        <v>1.7529999999999999</v>
      </c>
      <c r="Y21517">
        <v>0.490520434766063</v>
      </c>
    </row>
    <row r="21518" spans="1:25" hidden="1">
      <c r="A21518"/>
      <c r="B21518" t="s">
        <v>2391</v>
      </c>
      <c r="C21518" t="s">
        <v>2390</v>
      </c>
      <c r="D21518" t="s">
        <v>21761</v>
      </c>
      <c r="E21518" t="s">
        <v>21760</v>
      </c>
      <c r="F21518">
        <v>76.7</v>
      </c>
      <c r="G21518">
        <v>60.6935</v>
      </c>
      <c r="H21518">
        <v>-151.38740000000001</v>
      </c>
      <c r="I21518" t="s">
        <v>5</v>
      </c>
      <c r="M21518">
        <v>1977.55019556714</v>
      </c>
      <c r="N21518" t="s">
        <v>6476</v>
      </c>
      <c r="O21518" t="s">
        <v>2385</v>
      </c>
      <c r="P21518" t="s">
        <v>2386</v>
      </c>
      <c r="Q21518" t="s">
        <v>2385</v>
      </c>
      <c r="R21518">
        <v>16275</v>
      </c>
      <c r="S21518">
        <v>2017</v>
      </c>
      <c r="T21518">
        <v>41.965000000000003</v>
      </c>
      <c r="U21518">
        <v>17.446999999999999</v>
      </c>
      <c r="V21518">
        <v>0.33900000000000002</v>
      </c>
      <c r="W21518">
        <v>1.2E-2</v>
      </c>
      <c r="X21518">
        <v>-0.25</v>
      </c>
    </row>
    <row r="21519" spans="1:25" hidden="1">
      <c r="A21519"/>
      <c r="B21519" t="s">
        <v>2391</v>
      </c>
      <c r="C21519" t="s">
        <v>2390</v>
      </c>
      <c r="D21519" t="s">
        <v>21759</v>
      </c>
      <c r="E21519" t="s">
        <v>21758</v>
      </c>
      <c r="F21519">
        <v>7.1999999999999904</v>
      </c>
      <c r="G21519">
        <v>41.943899999999999</v>
      </c>
      <c r="H21519">
        <v>-86.328900000000004</v>
      </c>
      <c r="I21519" t="s">
        <v>11</v>
      </c>
      <c r="M21519">
        <v>1996</v>
      </c>
      <c r="N21519" t="s">
        <v>3577</v>
      </c>
      <c r="O21519" t="s">
        <v>2385</v>
      </c>
      <c r="P21519" t="s">
        <v>2386</v>
      </c>
      <c r="Q21519" t="s">
        <v>2385</v>
      </c>
      <c r="R21519">
        <v>23010</v>
      </c>
      <c r="S21519">
        <v>2017</v>
      </c>
      <c r="T21519">
        <v>31.667000000000002</v>
      </c>
      <c r="U21519">
        <v>31.827000000000002</v>
      </c>
      <c r="V21519">
        <v>29.956</v>
      </c>
      <c r="W21519">
        <v>36.075000000000003</v>
      </c>
      <c r="X21519">
        <v>37.270000000000003</v>
      </c>
    </row>
    <row r="21520" spans="1:25" hidden="1">
      <c r="A21520"/>
      <c r="B21520" t="s">
        <v>2391</v>
      </c>
      <c r="C21520" t="s">
        <v>2390</v>
      </c>
      <c r="D21520" t="s">
        <v>21757</v>
      </c>
      <c r="E21520" t="s">
        <v>21756</v>
      </c>
      <c r="F21520">
        <v>38.700000000000003</v>
      </c>
      <c r="G21520">
        <v>35.093000000000004</v>
      </c>
      <c r="H21520">
        <v>-119.4436</v>
      </c>
      <c r="I21520" t="s">
        <v>5</v>
      </c>
      <c r="M21520">
        <v>1987</v>
      </c>
      <c r="N21520" t="s">
        <v>21751</v>
      </c>
      <c r="O21520" t="s">
        <v>2385</v>
      </c>
      <c r="P21520" t="s">
        <v>2386</v>
      </c>
      <c r="Q21520" t="s">
        <v>2385</v>
      </c>
      <c r="R21520">
        <v>35447</v>
      </c>
      <c r="S21520">
        <v>2017</v>
      </c>
      <c r="T21520">
        <v>302.89800000000002</v>
      </c>
      <c r="U21520">
        <v>305.209</v>
      </c>
      <c r="V21520">
        <v>288.72199999999998</v>
      </c>
      <c r="W21520">
        <v>310.11900000000003</v>
      </c>
      <c r="X21520">
        <v>251.702</v>
      </c>
    </row>
    <row r="21521" spans="1:25" hidden="1">
      <c r="A21521"/>
      <c r="B21521" t="s">
        <v>2391</v>
      </c>
      <c r="C21521" t="s">
        <v>2390</v>
      </c>
      <c r="D21521" t="s">
        <v>21755</v>
      </c>
      <c r="E21521" t="s">
        <v>21754</v>
      </c>
      <c r="F21521">
        <v>17.600000000000001</v>
      </c>
      <c r="G21521">
        <v>35.089799999999997</v>
      </c>
      <c r="H21521">
        <v>-119.4409</v>
      </c>
      <c r="I21521" t="s">
        <v>5</v>
      </c>
      <c r="M21521">
        <v>1987</v>
      </c>
      <c r="N21521" t="s">
        <v>21751</v>
      </c>
      <c r="O21521" t="s">
        <v>2385</v>
      </c>
      <c r="P21521" t="s">
        <v>2386</v>
      </c>
      <c r="Q21521" t="s">
        <v>2385</v>
      </c>
      <c r="R21521">
        <v>34167</v>
      </c>
      <c r="S21521">
        <v>2017</v>
      </c>
      <c r="T21521">
        <v>98.518000000000001</v>
      </c>
      <c r="U21521">
        <v>131.267</v>
      </c>
      <c r="V21521">
        <v>132.65199999999999</v>
      </c>
      <c r="W21521">
        <v>135.14599999999999</v>
      </c>
      <c r="X21521">
        <v>80.132000000000005</v>
      </c>
    </row>
    <row r="21522" spans="1:25" hidden="1">
      <c r="A21522"/>
      <c r="B21522" t="s">
        <v>2391</v>
      </c>
      <c r="C21522" t="s">
        <v>2390</v>
      </c>
      <c r="D21522" t="s">
        <v>21753</v>
      </c>
      <c r="E21522" t="s">
        <v>21752</v>
      </c>
      <c r="F21522">
        <v>42.8</v>
      </c>
      <c r="G21522">
        <v>34.384099999999997</v>
      </c>
      <c r="H21522">
        <v>-118.4949</v>
      </c>
      <c r="I21522" t="s">
        <v>5</v>
      </c>
      <c r="M21522">
        <v>1990</v>
      </c>
      <c r="N21522" t="s">
        <v>21751</v>
      </c>
      <c r="O21522" t="s">
        <v>2385</v>
      </c>
      <c r="P21522" t="s">
        <v>2386</v>
      </c>
      <c r="Q21522" t="s">
        <v>2385</v>
      </c>
      <c r="R21522">
        <v>13453</v>
      </c>
      <c r="S21522">
        <v>2017</v>
      </c>
      <c r="T21522">
        <v>314.42200000000003</v>
      </c>
      <c r="U21522">
        <v>319.33300000000003</v>
      </c>
      <c r="V21522">
        <v>313.19</v>
      </c>
      <c r="W21522">
        <v>304.05799999999999</v>
      </c>
      <c r="X21522">
        <v>292.16399999999999</v>
      </c>
    </row>
    <row r="21523" spans="1:25" hidden="1">
      <c r="A21523"/>
      <c r="B21523" t="s">
        <v>2391</v>
      </c>
      <c r="C21523" t="s">
        <v>2390</v>
      </c>
      <c r="D21523" t="s">
        <v>21750</v>
      </c>
      <c r="E21523" t="s">
        <v>21749</v>
      </c>
      <c r="F21523">
        <v>10.1</v>
      </c>
      <c r="G21523">
        <v>40.698300000000003</v>
      </c>
      <c r="H21523">
        <v>-75.151899999999998</v>
      </c>
      <c r="I21523" t="s">
        <v>2240</v>
      </c>
      <c r="M21523">
        <v>2013.99999999999</v>
      </c>
      <c r="N21523" t="s">
        <v>2877</v>
      </c>
      <c r="O21523" t="s">
        <v>2385</v>
      </c>
      <c r="P21523" t="s">
        <v>2386</v>
      </c>
      <c r="Q21523" t="s">
        <v>2385</v>
      </c>
      <c r="R21523">
        <v>68066</v>
      </c>
      <c r="S21523">
        <v>2017</v>
      </c>
      <c r="T21523">
        <v>0.19800000000000001</v>
      </c>
      <c r="U21523">
        <v>15.866</v>
      </c>
      <c r="V21523">
        <v>16.914000000000001</v>
      </c>
      <c r="W21523">
        <v>16.158999999999999</v>
      </c>
      <c r="X21523">
        <v>15.933</v>
      </c>
    </row>
    <row r="21524" spans="1:25" hidden="1">
      <c r="A21524"/>
      <c r="B21524" t="s">
        <v>2391</v>
      </c>
      <c r="C21524" t="s">
        <v>2390</v>
      </c>
      <c r="D21524" t="s">
        <v>21748</v>
      </c>
      <c r="E21524" t="s">
        <v>21747</v>
      </c>
      <c r="F21524">
        <v>3</v>
      </c>
      <c r="G21524">
        <v>37.639200000000002</v>
      </c>
      <c r="H21524">
        <v>-113.64579999999999</v>
      </c>
      <c r="I21524" t="s">
        <v>2240</v>
      </c>
      <c r="M21524">
        <v>2015</v>
      </c>
      <c r="N21524" t="s">
        <v>5869</v>
      </c>
      <c r="O21524" t="s">
        <v>2385</v>
      </c>
      <c r="P21524" t="s">
        <v>2386</v>
      </c>
      <c r="Q21524" t="s">
        <v>2385</v>
      </c>
      <c r="S21524">
        <v>2017</v>
      </c>
      <c r="V21524">
        <v>1.4810000000000001</v>
      </c>
      <c r="W21524">
        <v>5.9509999999999996</v>
      </c>
      <c r="X21524">
        <v>5.3540000000000001</v>
      </c>
      <c r="Y21524">
        <v>1.3377830039074401</v>
      </c>
    </row>
    <row r="21525" spans="1:25" hidden="1">
      <c r="A21525"/>
      <c r="B21525" t="s">
        <v>2391</v>
      </c>
      <c r="C21525" t="s">
        <v>2390</v>
      </c>
      <c r="D21525" t="s">
        <v>21746</v>
      </c>
      <c r="E21525" t="s">
        <v>21745</v>
      </c>
      <c r="F21525">
        <v>12.6</v>
      </c>
      <c r="G21525">
        <v>60.789700000000003</v>
      </c>
      <c r="H21525">
        <v>-161.7878</v>
      </c>
      <c r="I21525" t="s">
        <v>3</v>
      </c>
      <c r="M21525">
        <v>1981</v>
      </c>
      <c r="N21525" t="s">
        <v>2544</v>
      </c>
      <c r="O21525" t="s">
        <v>2385</v>
      </c>
      <c r="P21525" t="s">
        <v>2386</v>
      </c>
      <c r="Q21525" t="s">
        <v>2385</v>
      </c>
      <c r="R21525">
        <v>14435</v>
      </c>
      <c r="S21525">
        <v>2017</v>
      </c>
      <c r="T21525">
        <v>42.622999999999998</v>
      </c>
      <c r="U21525">
        <v>41.963000000000001</v>
      </c>
      <c r="V21525">
        <v>41.55</v>
      </c>
      <c r="W21525">
        <v>41.02</v>
      </c>
      <c r="X21525">
        <v>41.139000000000003</v>
      </c>
    </row>
    <row r="21526" spans="1:25" hidden="1">
      <c r="A21526"/>
      <c r="B21526" t="s">
        <v>2391</v>
      </c>
      <c r="C21526" t="s">
        <v>2390</v>
      </c>
      <c r="D21526" t="s">
        <v>21743</v>
      </c>
      <c r="E21526" t="s">
        <v>21744</v>
      </c>
      <c r="F21526">
        <v>5</v>
      </c>
      <c r="G21526">
        <v>35.794699999999999</v>
      </c>
      <c r="H21526">
        <v>-77.381100000000004</v>
      </c>
      <c r="I21526" t="s">
        <v>2240</v>
      </c>
      <c r="M21526">
        <v>2015</v>
      </c>
      <c r="N21526" t="s">
        <v>21743</v>
      </c>
      <c r="O21526" t="s">
        <v>2385</v>
      </c>
      <c r="P21526" t="s">
        <v>2386</v>
      </c>
      <c r="Q21526" t="s">
        <v>2385</v>
      </c>
      <c r="R21526">
        <v>67588</v>
      </c>
      <c r="S21526">
        <v>2017</v>
      </c>
      <c r="U21526">
        <v>0.34699999999999998</v>
      </c>
      <c r="V21526">
        <v>10.518000000000001</v>
      </c>
      <c r="W21526">
        <v>9.2669999999999995</v>
      </c>
      <c r="X21526">
        <v>6.7309999999999999</v>
      </c>
    </row>
    <row r="21527" spans="1:25" hidden="1">
      <c r="A21527"/>
      <c r="B21527" t="s">
        <v>2391</v>
      </c>
      <c r="C21527" t="s">
        <v>2390</v>
      </c>
      <c r="D21527" t="s">
        <v>21742</v>
      </c>
      <c r="E21527" t="s">
        <v>21741</v>
      </c>
      <c r="F21527">
        <v>5</v>
      </c>
      <c r="G21527">
        <v>35.75</v>
      </c>
      <c r="H21527">
        <v>-77.385000000000005</v>
      </c>
      <c r="I21527" t="s">
        <v>2240</v>
      </c>
      <c r="M21527">
        <v>2016</v>
      </c>
      <c r="N21527" t="s">
        <v>21740</v>
      </c>
      <c r="O21527" t="s">
        <v>2385</v>
      </c>
      <c r="P21527" t="s">
        <v>2386</v>
      </c>
      <c r="Q21527" t="s">
        <v>2385</v>
      </c>
      <c r="S21527">
        <v>2017</v>
      </c>
      <c r="V21527">
        <v>0.25600000000000001</v>
      </c>
      <c r="W21527">
        <v>6.3659999999999997</v>
      </c>
      <c r="X21527">
        <v>8.5079999999999991</v>
      </c>
      <c r="Y21527">
        <v>2.22963833984574</v>
      </c>
    </row>
    <row r="21528" spans="1:25" hidden="1">
      <c r="A21528"/>
      <c r="B21528" t="s">
        <v>2391</v>
      </c>
      <c r="C21528" t="s">
        <v>2390</v>
      </c>
      <c r="D21528" t="s">
        <v>21739</v>
      </c>
      <c r="E21528" t="s">
        <v>21738</v>
      </c>
      <c r="F21528">
        <v>276</v>
      </c>
      <c r="G21528">
        <v>34.575299999999999</v>
      </c>
      <c r="H21528">
        <v>-102.4747</v>
      </c>
      <c r="I21528" t="s">
        <v>1369</v>
      </c>
      <c r="M21528">
        <v>2017</v>
      </c>
      <c r="N21528" t="s">
        <v>3766</v>
      </c>
      <c r="O21528" t="s">
        <v>2385</v>
      </c>
      <c r="P21528" t="s">
        <v>2386</v>
      </c>
      <c r="Q21528" t="s">
        <v>2385</v>
      </c>
      <c r="S21528">
        <v>2017</v>
      </c>
      <c r="X21528">
        <v>1159.662</v>
      </c>
      <c r="Y21528">
        <v>48.964485426074503</v>
      </c>
    </row>
    <row r="21529" spans="1:25" hidden="1">
      <c r="A21529"/>
      <c r="B21529" t="s">
        <v>2391</v>
      </c>
      <c r="C21529" t="s">
        <v>2390</v>
      </c>
      <c r="D21529" t="s">
        <v>21737</v>
      </c>
      <c r="E21529" t="s">
        <v>21736</v>
      </c>
      <c r="F21529">
        <v>1.7</v>
      </c>
      <c r="G21529">
        <v>42.539000000000001</v>
      </c>
      <c r="H21529">
        <v>-73.824299999999994</v>
      </c>
      <c r="I21529" t="s">
        <v>2240</v>
      </c>
      <c r="M21529">
        <v>2016</v>
      </c>
      <c r="N21529" t="s">
        <v>21733</v>
      </c>
      <c r="O21529" t="s">
        <v>2385</v>
      </c>
      <c r="P21529" t="s">
        <v>2386</v>
      </c>
      <c r="Q21529" t="s">
        <v>2385</v>
      </c>
      <c r="S21529">
        <v>2017</v>
      </c>
      <c r="W21529">
        <v>0.96299999999999997</v>
      </c>
      <c r="X21529">
        <v>1.1719999999999999</v>
      </c>
      <c r="Y21529">
        <v>0.75807703554755201</v>
      </c>
    </row>
    <row r="21530" spans="1:25" hidden="1">
      <c r="A21530"/>
      <c r="B21530" t="s">
        <v>2391</v>
      </c>
      <c r="C21530" t="s">
        <v>2390</v>
      </c>
      <c r="D21530" t="s">
        <v>21735</v>
      </c>
      <c r="E21530" t="s">
        <v>21734</v>
      </c>
      <c r="F21530">
        <v>1</v>
      </c>
      <c r="G21530">
        <v>42.539000000000001</v>
      </c>
      <c r="H21530">
        <v>-73.824299999999994</v>
      </c>
      <c r="I21530" t="s">
        <v>2240</v>
      </c>
      <c r="M21530">
        <v>2016</v>
      </c>
      <c r="N21530" t="s">
        <v>21733</v>
      </c>
      <c r="O21530" t="s">
        <v>2385</v>
      </c>
      <c r="P21530" t="s">
        <v>2386</v>
      </c>
      <c r="Q21530" t="s">
        <v>2385</v>
      </c>
      <c r="S21530">
        <v>2017</v>
      </c>
      <c r="W21530">
        <v>1.329</v>
      </c>
      <c r="X21530">
        <v>1.548</v>
      </c>
      <c r="Y21530">
        <v>0.44592766796914801</v>
      </c>
    </row>
    <row r="21531" spans="1:25" hidden="1">
      <c r="A21531"/>
      <c r="B21531" t="s">
        <v>2391</v>
      </c>
      <c r="C21531" t="s">
        <v>2390</v>
      </c>
      <c r="D21531" t="s">
        <v>21732</v>
      </c>
      <c r="E21531" t="s">
        <v>21731</v>
      </c>
      <c r="F21531">
        <v>893.1</v>
      </c>
      <c r="G21531">
        <v>42.594200000000001</v>
      </c>
      <c r="H21531">
        <v>-73.763800000000003</v>
      </c>
      <c r="I21531" t="s">
        <v>5</v>
      </c>
      <c r="M21531">
        <v>2004.99999999999</v>
      </c>
      <c r="N21531" t="s">
        <v>21730</v>
      </c>
      <c r="O21531" t="s">
        <v>2385</v>
      </c>
      <c r="P21531" t="s">
        <v>2386</v>
      </c>
      <c r="Q21531" t="s">
        <v>2385</v>
      </c>
      <c r="R21531">
        <v>48462</v>
      </c>
      <c r="S21531">
        <v>2017</v>
      </c>
      <c r="T21531">
        <v>0</v>
      </c>
      <c r="U21531">
        <v>0</v>
      </c>
      <c r="V21531">
        <v>0</v>
      </c>
      <c r="W21531">
        <v>0</v>
      </c>
      <c r="X21531">
        <v>5303.7190000000001</v>
      </c>
    </row>
    <row r="21532" spans="1:25" hidden="1">
      <c r="A21532"/>
      <c r="B21532" t="s">
        <v>2391</v>
      </c>
      <c r="C21532" t="s">
        <v>2390</v>
      </c>
      <c r="D21532" t="s">
        <v>21729</v>
      </c>
      <c r="E21532" t="s">
        <v>21728</v>
      </c>
      <c r="F21532">
        <v>1153</v>
      </c>
      <c r="G21532">
        <v>40.6175</v>
      </c>
      <c r="H21532">
        <v>-75.314700000000002</v>
      </c>
      <c r="I21532" t="s">
        <v>5</v>
      </c>
      <c r="J21532" t="s">
        <v>3</v>
      </c>
      <c r="M21532">
        <v>2003.1695576756199</v>
      </c>
      <c r="N21532" t="s">
        <v>21727</v>
      </c>
      <c r="O21532" t="s">
        <v>2385</v>
      </c>
      <c r="P21532" t="s">
        <v>2386</v>
      </c>
      <c r="Q21532" t="s">
        <v>2385</v>
      </c>
      <c r="S21532">
        <v>2017</v>
      </c>
      <c r="T21532">
        <v>4869.8079799999996</v>
      </c>
      <c r="U21532">
        <v>4702.961988</v>
      </c>
      <c r="V21532">
        <v>5327.2920260000001</v>
      </c>
      <c r="W21532">
        <v>5343.0089449999996</v>
      </c>
      <c r="X21532">
        <v>4797.6679839999997</v>
      </c>
    </row>
    <row r="21533" spans="1:25" hidden="1">
      <c r="A21533"/>
      <c r="B21533" t="s">
        <v>2391</v>
      </c>
      <c r="C21533" t="s">
        <v>2390</v>
      </c>
      <c r="D21533" t="s">
        <v>21725</v>
      </c>
      <c r="E21533" t="s">
        <v>21726</v>
      </c>
      <c r="F21533">
        <v>5.5</v>
      </c>
      <c r="G21533">
        <v>40.621600000000001</v>
      </c>
      <c r="H21533">
        <v>-75.310199999999995</v>
      </c>
      <c r="I21533" t="s">
        <v>72</v>
      </c>
      <c r="M21533">
        <v>2008</v>
      </c>
      <c r="N21533" t="s">
        <v>21725</v>
      </c>
      <c r="O21533" t="s">
        <v>2385</v>
      </c>
      <c r="P21533" t="s">
        <v>2386</v>
      </c>
      <c r="Q21533" t="s">
        <v>2385</v>
      </c>
      <c r="R21533">
        <v>65913</v>
      </c>
      <c r="S21533">
        <v>2017</v>
      </c>
      <c r="T21533">
        <v>9.7319999999999993</v>
      </c>
      <c r="U21533">
        <v>28.73</v>
      </c>
      <c r="V21533">
        <v>13.516</v>
      </c>
      <c r="W21533">
        <v>8.8290000000000006</v>
      </c>
      <c r="X21533">
        <v>24.262</v>
      </c>
    </row>
    <row r="21534" spans="1:25" hidden="1">
      <c r="A21534"/>
      <c r="B21534" t="s">
        <v>2391</v>
      </c>
      <c r="C21534" t="s">
        <v>2390</v>
      </c>
      <c r="D21534" t="s">
        <v>21724</v>
      </c>
      <c r="E21534" t="s">
        <v>21723</v>
      </c>
      <c r="F21534">
        <v>240</v>
      </c>
      <c r="G21534">
        <v>40.746899999999997</v>
      </c>
      <c r="H21534">
        <v>-73.499399999999994</v>
      </c>
      <c r="I21534" t="s">
        <v>5</v>
      </c>
      <c r="J21534" t="s">
        <v>3</v>
      </c>
      <c r="M21534">
        <v>1998.65</v>
      </c>
      <c r="N21534" t="s">
        <v>21722</v>
      </c>
      <c r="O21534" t="s">
        <v>2385</v>
      </c>
      <c r="P21534" t="s">
        <v>2386</v>
      </c>
      <c r="Q21534" t="s">
        <v>2385</v>
      </c>
      <c r="S21534">
        <v>2017</v>
      </c>
      <c r="T21534">
        <v>0</v>
      </c>
      <c r="U21534">
        <v>0</v>
      </c>
      <c r="V21534">
        <v>827.34799999999996</v>
      </c>
      <c r="W21534">
        <v>789.72</v>
      </c>
      <c r="X21534">
        <v>606.39499999999998</v>
      </c>
    </row>
    <row r="21535" spans="1:25" hidden="1">
      <c r="A21535"/>
      <c r="B21535" t="s">
        <v>2391</v>
      </c>
      <c r="C21535" t="s">
        <v>2390</v>
      </c>
      <c r="D21535" t="s">
        <v>21721</v>
      </c>
      <c r="E21535" t="s">
        <v>21720</v>
      </c>
      <c r="F21535">
        <v>2</v>
      </c>
      <c r="G21535">
        <v>34.9</v>
      </c>
      <c r="H21535">
        <v>-77.78</v>
      </c>
      <c r="I21535" t="s">
        <v>2240</v>
      </c>
      <c r="M21535">
        <v>2014</v>
      </c>
      <c r="N21535" t="s">
        <v>2647</v>
      </c>
      <c r="O21535" t="s">
        <v>2385</v>
      </c>
      <c r="P21535" t="s">
        <v>2386</v>
      </c>
      <c r="Q21535" t="s">
        <v>2385</v>
      </c>
      <c r="R21535">
        <v>68256</v>
      </c>
      <c r="S21535">
        <v>2017</v>
      </c>
      <c r="T21535">
        <v>0.12275999999999999</v>
      </c>
      <c r="U21535">
        <v>3.6560000000000001</v>
      </c>
      <c r="V21535">
        <v>2.972</v>
      </c>
      <c r="W21535">
        <v>3.2759999999999998</v>
      </c>
      <c r="X21535">
        <v>3.5</v>
      </c>
    </row>
    <row r="21536" spans="1:25" hidden="1">
      <c r="A21536"/>
      <c r="B21536" t="s">
        <v>2391</v>
      </c>
      <c r="C21536" t="s">
        <v>2390</v>
      </c>
      <c r="D21536" t="s">
        <v>21719</v>
      </c>
      <c r="E21536" t="s">
        <v>21718</v>
      </c>
      <c r="F21536">
        <v>2</v>
      </c>
      <c r="G21536">
        <v>42.59</v>
      </c>
      <c r="H21536">
        <v>-70.911900000000003</v>
      </c>
      <c r="I21536" t="s">
        <v>2240</v>
      </c>
      <c r="M21536">
        <v>2014</v>
      </c>
      <c r="N21536" t="s">
        <v>14566</v>
      </c>
      <c r="O21536" t="s">
        <v>2385</v>
      </c>
      <c r="P21536" t="s">
        <v>2386</v>
      </c>
      <c r="Q21536" t="s">
        <v>2385</v>
      </c>
      <c r="S21536">
        <v>2017</v>
      </c>
      <c r="U21536">
        <v>2.2349999999999999</v>
      </c>
      <c r="V21536">
        <v>3.492</v>
      </c>
      <c r="W21536">
        <v>3.5219999999999998</v>
      </c>
      <c r="X21536">
        <v>3.3639999999999999</v>
      </c>
    </row>
    <row r="21537" spans="1:24" hidden="1">
      <c r="A21537"/>
      <c r="B21537" t="s">
        <v>2391</v>
      </c>
      <c r="C21537" t="s">
        <v>2390</v>
      </c>
      <c r="D21537" t="s">
        <v>21717</v>
      </c>
      <c r="E21537" t="s">
        <v>21716</v>
      </c>
      <c r="F21537">
        <v>3</v>
      </c>
      <c r="G21537">
        <v>36.540599999999998</v>
      </c>
      <c r="H21537">
        <v>-87.544399999999996</v>
      </c>
      <c r="I21537" t="s">
        <v>72</v>
      </c>
      <c r="M21537">
        <v>2013</v>
      </c>
      <c r="N21537" t="s">
        <v>10191</v>
      </c>
      <c r="O21537" t="s">
        <v>2385</v>
      </c>
      <c r="P21537" t="s">
        <v>2386</v>
      </c>
      <c r="Q21537" t="s">
        <v>2385</v>
      </c>
      <c r="S21537">
        <v>2017</v>
      </c>
      <c r="T21537">
        <v>9.0280000000000005</v>
      </c>
      <c r="U21537">
        <v>13.027139999999999</v>
      </c>
      <c r="V21537">
        <v>7.4829999999999997</v>
      </c>
      <c r="W21537">
        <v>11.226000000000001</v>
      </c>
      <c r="X21537">
        <v>13.581</v>
      </c>
    </row>
    <row r="21538" spans="1:24" hidden="1">
      <c r="A21538"/>
      <c r="B21538" t="s">
        <v>2391</v>
      </c>
      <c r="C21538" t="s">
        <v>2390</v>
      </c>
      <c r="D21538" t="s">
        <v>21715</v>
      </c>
      <c r="E21538" t="s">
        <v>21714</v>
      </c>
      <c r="F21538">
        <v>1.8</v>
      </c>
      <c r="G21538">
        <v>40.801400000000001</v>
      </c>
      <c r="H21538">
        <v>-121.4481</v>
      </c>
      <c r="I21538" t="s">
        <v>11</v>
      </c>
      <c r="M21538">
        <v>1987</v>
      </c>
      <c r="N21538" t="s">
        <v>15510</v>
      </c>
      <c r="O21538" t="s">
        <v>2385</v>
      </c>
      <c r="P21538" t="s">
        <v>2386</v>
      </c>
      <c r="Q21538" t="s">
        <v>2385</v>
      </c>
      <c r="R21538">
        <v>22974</v>
      </c>
      <c r="S21538">
        <v>2017</v>
      </c>
      <c r="T21538">
        <v>10.685</v>
      </c>
      <c r="U21538">
        <v>10.77</v>
      </c>
      <c r="V21538">
        <v>10.109</v>
      </c>
      <c r="W21538">
        <v>10.103</v>
      </c>
      <c r="X21538">
        <v>8.9740000000000002</v>
      </c>
    </row>
    <row r="21539" spans="1:24" hidden="1">
      <c r="A21539"/>
      <c r="B21539" t="s">
        <v>2391</v>
      </c>
      <c r="C21539" t="s">
        <v>2390</v>
      </c>
      <c r="D21539" t="s">
        <v>21713</v>
      </c>
      <c r="E21539" t="s">
        <v>21712</v>
      </c>
      <c r="F21539">
        <v>1903.5</v>
      </c>
      <c r="G21539">
        <v>27.7944</v>
      </c>
      <c r="H21539">
        <v>-82.403599999999997</v>
      </c>
      <c r="I21539" t="s">
        <v>2</v>
      </c>
      <c r="J21539" t="s">
        <v>2493</v>
      </c>
      <c r="K21539" t="s">
        <v>3</v>
      </c>
      <c r="L21539" t="s">
        <v>5</v>
      </c>
      <c r="M21539">
        <v>1977.6755975833901</v>
      </c>
      <c r="N21539" t="s">
        <v>5395</v>
      </c>
      <c r="O21539" t="s">
        <v>2385</v>
      </c>
      <c r="P21539" t="s">
        <v>2386</v>
      </c>
      <c r="Q21539" t="s">
        <v>2385</v>
      </c>
      <c r="R21539">
        <v>34153</v>
      </c>
      <c r="S21539">
        <v>2017</v>
      </c>
      <c r="T21539">
        <v>9546.1630349999996</v>
      </c>
      <c r="U21539">
        <v>0</v>
      </c>
      <c r="V21539">
        <v>0</v>
      </c>
      <c r="W21539">
        <v>0</v>
      </c>
      <c r="X21539">
        <v>5577.62896</v>
      </c>
    </row>
    <row r="21540" spans="1:24" hidden="1">
      <c r="A21540"/>
      <c r="B21540" t="s">
        <v>2391</v>
      </c>
      <c r="C21540" t="s">
        <v>2390</v>
      </c>
      <c r="D21540" t="s">
        <v>21711</v>
      </c>
      <c r="E21540" t="s">
        <v>21710</v>
      </c>
      <c r="F21540">
        <v>494.1</v>
      </c>
      <c r="G21540">
        <v>44.038400000000003</v>
      </c>
      <c r="H21540">
        <v>-99.446299999999994</v>
      </c>
      <c r="I21540" t="s">
        <v>11</v>
      </c>
      <c r="M21540">
        <v>1965.08318154219</v>
      </c>
      <c r="N21540" t="s">
        <v>10406</v>
      </c>
      <c r="O21540" t="s">
        <v>2385</v>
      </c>
      <c r="P21540" t="s">
        <v>2386</v>
      </c>
      <c r="Q21540" t="s">
        <v>2385</v>
      </c>
      <c r="R21540">
        <v>35533</v>
      </c>
      <c r="S21540">
        <v>2017</v>
      </c>
      <c r="T21540">
        <v>742.76300000000003</v>
      </c>
      <c r="U21540">
        <v>1032.4929999999999</v>
      </c>
      <c r="V21540">
        <v>843.56700000000001</v>
      </c>
      <c r="W21540">
        <v>726.33799999999997</v>
      </c>
      <c r="X21540">
        <v>954.40300000000002</v>
      </c>
    </row>
    <row r="21541" spans="1:24" hidden="1">
      <c r="A21541"/>
      <c r="B21541" t="s">
        <v>2391</v>
      </c>
      <c r="C21541" t="s">
        <v>2390</v>
      </c>
      <c r="D21541" t="s">
        <v>21709</v>
      </c>
      <c r="E21541" t="s">
        <v>21708</v>
      </c>
      <c r="F21541">
        <v>36</v>
      </c>
      <c r="G21541">
        <v>43.612200000000001</v>
      </c>
      <c r="H21541">
        <v>-94.191900000000004</v>
      </c>
      <c r="I21541" t="s">
        <v>1369</v>
      </c>
      <c r="M21541">
        <v>2013</v>
      </c>
      <c r="N21541" t="s">
        <v>21707</v>
      </c>
      <c r="O21541" t="s">
        <v>2385</v>
      </c>
      <c r="P21541" t="s">
        <v>2386</v>
      </c>
      <c r="Q21541" t="s">
        <v>2385</v>
      </c>
      <c r="R21541">
        <v>62806</v>
      </c>
      <c r="S21541">
        <v>2017</v>
      </c>
      <c r="T21541">
        <v>111.839</v>
      </c>
      <c r="U21541">
        <v>118.739</v>
      </c>
      <c r="V21541">
        <v>129.03133</v>
      </c>
      <c r="W21541">
        <v>127.057</v>
      </c>
      <c r="X21541">
        <v>120.625</v>
      </c>
    </row>
    <row r="21542" spans="1:24" hidden="1">
      <c r="A21542"/>
      <c r="B21542" t="s">
        <v>2391</v>
      </c>
      <c r="C21542" t="s">
        <v>2390</v>
      </c>
      <c r="D21542" t="s">
        <v>21706</v>
      </c>
      <c r="E21542" t="s">
        <v>21705</v>
      </c>
      <c r="F21542">
        <v>1186.8</v>
      </c>
      <c r="G21542">
        <v>31.820599999999999</v>
      </c>
      <c r="H21542">
        <v>-96.054400000000001</v>
      </c>
      <c r="I21542" t="s">
        <v>2</v>
      </c>
      <c r="J21542" t="s">
        <v>5</v>
      </c>
      <c r="M21542">
        <v>1972.5</v>
      </c>
      <c r="N21542" t="s">
        <v>4784</v>
      </c>
      <c r="O21542" t="s">
        <v>2385</v>
      </c>
      <c r="P21542" t="s">
        <v>2386</v>
      </c>
      <c r="Q21542" t="s">
        <v>2385</v>
      </c>
      <c r="R21542">
        <v>34455</v>
      </c>
      <c r="S21542">
        <v>2017</v>
      </c>
      <c r="T21542">
        <v>8350.2140189999991</v>
      </c>
      <c r="U21542">
        <v>0</v>
      </c>
      <c r="V21542">
        <v>0</v>
      </c>
      <c r="W21542">
        <v>6273.9210389999998</v>
      </c>
      <c r="X21542">
        <v>7836.9890109999997</v>
      </c>
    </row>
    <row r="21543" spans="1:24" hidden="1">
      <c r="A21543"/>
      <c r="B21543" t="s">
        <v>2391</v>
      </c>
      <c r="C21543" t="s">
        <v>2390</v>
      </c>
      <c r="D21543" t="s">
        <v>21704</v>
      </c>
      <c r="E21543" t="s">
        <v>21703</v>
      </c>
      <c r="F21543">
        <v>492.8</v>
      </c>
      <c r="G21543">
        <v>30.6739</v>
      </c>
      <c r="H21543">
        <v>-91.355599999999995</v>
      </c>
      <c r="I21543" t="s">
        <v>5</v>
      </c>
      <c r="M21543">
        <v>1987.6298701298699</v>
      </c>
      <c r="N21543" t="s">
        <v>21700</v>
      </c>
      <c r="O21543" t="s">
        <v>2385</v>
      </c>
      <c r="P21543" t="s">
        <v>2386</v>
      </c>
      <c r="Q21543" t="s">
        <v>2385</v>
      </c>
      <c r="R21543">
        <v>15265</v>
      </c>
      <c r="S21543">
        <v>2017</v>
      </c>
      <c r="T21543">
        <v>0</v>
      </c>
      <c r="U21543">
        <v>0</v>
      </c>
      <c r="V21543">
        <v>0</v>
      </c>
      <c r="W21543">
        <v>0</v>
      </c>
      <c r="X21543">
        <v>97.117000000000004</v>
      </c>
    </row>
    <row r="21544" spans="1:24" hidden="1">
      <c r="A21544"/>
      <c r="B21544" t="s">
        <v>2391</v>
      </c>
      <c r="C21544" t="s">
        <v>2390</v>
      </c>
      <c r="D21544" t="s">
        <v>21702</v>
      </c>
      <c r="E21544" t="s">
        <v>21701</v>
      </c>
      <c r="F21544">
        <v>1902.9</v>
      </c>
      <c r="G21544">
        <v>30.726099999999999</v>
      </c>
      <c r="H21544">
        <v>-91.369200000000006</v>
      </c>
      <c r="I21544" t="s">
        <v>2</v>
      </c>
      <c r="J21544" t="s">
        <v>5</v>
      </c>
      <c r="M21544">
        <v>1981.9795575174701</v>
      </c>
      <c r="N21544" t="s">
        <v>21700</v>
      </c>
      <c r="O21544" t="s">
        <v>2385</v>
      </c>
      <c r="P21544" t="s">
        <v>2386</v>
      </c>
      <c r="Q21544" t="s">
        <v>2385</v>
      </c>
      <c r="R21544">
        <v>15265</v>
      </c>
      <c r="S21544">
        <v>2017</v>
      </c>
      <c r="T21544">
        <v>11028.281370999999</v>
      </c>
      <c r="U21544">
        <v>10712.768714</v>
      </c>
      <c r="V21544">
        <v>7183.2199929999997</v>
      </c>
      <c r="W21544">
        <v>6405.8439360000002</v>
      </c>
      <c r="X21544">
        <v>5798.40805</v>
      </c>
    </row>
    <row r="21545" spans="1:24" hidden="1">
      <c r="A21545"/>
      <c r="B21545" t="s">
        <v>2391</v>
      </c>
      <c r="C21545" t="s">
        <v>2390</v>
      </c>
      <c r="D21545" t="s">
        <v>21699</v>
      </c>
      <c r="E21545" t="s">
        <v>21698</v>
      </c>
      <c r="F21545">
        <v>18</v>
      </c>
      <c r="G21545">
        <v>44.751399999999997</v>
      </c>
      <c r="H21545">
        <v>-122.28319999999999</v>
      </c>
      <c r="I21545" t="s">
        <v>11</v>
      </c>
      <c r="M21545">
        <v>1955</v>
      </c>
      <c r="N21545" t="s">
        <v>5106</v>
      </c>
      <c r="O21545" t="s">
        <v>2385</v>
      </c>
      <c r="P21545" t="s">
        <v>2386</v>
      </c>
      <c r="Q21545" t="s">
        <v>2385</v>
      </c>
      <c r="R21545">
        <v>35532</v>
      </c>
      <c r="S21545">
        <v>2017</v>
      </c>
      <c r="T21545">
        <v>64.016000000000005</v>
      </c>
      <c r="U21545">
        <v>71.971999999999994</v>
      </c>
      <c r="V21545">
        <v>54.991</v>
      </c>
      <c r="W21545">
        <v>68.8</v>
      </c>
      <c r="X21545">
        <v>92.903999999999996</v>
      </c>
    </row>
    <row r="21546" spans="1:24" hidden="1">
      <c r="A21546"/>
      <c r="B21546" t="s">
        <v>2391</v>
      </c>
      <c r="C21546" t="s">
        <v>2390</v>
      </c>
      <c r="D21546" t="s">
        <v>21697</v>
      </c>
      <c r="E21546" t="s">
        <v>21696</v>
      </c>
      <c r="F21546">
        <v>88.4</v>
      </c>
      <c r="G21546">
        <v>37.2042</v>
      </c>
      <c r="H21546">
        <v>-119.2396</v>
      </c>
      <c r="I21546" t="s">
        <v>11</v>
      </c>
      <c r="M21546">
        <v>1919.6787330316699</v>
      </c>
      <c r="N21546" t="s">
        <v>5234</v>
      </c>
      <c r="O21546" t="s">
        <v>2385</v>
      </c>
      <c r="P21546" t="s">
        <v>2386</v>
      </c>
      <c r="Q21546" t="s">
        <v>2385</v>
      </c>
      <c r="R21546">
        <v>33113</v>
      </c>
      <c r="S21546">
        <v>2017</v>
      </c>
      <c r="T21546">
        <v>210.499</v>
      </c>
      <c r="U21546">
        <v>151.124</v>
      </c>
      <c r="V21546">
        <v>52.329000000000001</v>
      </c>
      <c r="W21546">
        <v>282.18</v>
      </c>
      <c r="X21546">
        <v>499.68799999999999</v>
      </c>
    </row>
    <row r="21547" spans="1:24" hidden="1">
      <c r="A21547"/>
      <c r="B21547" t="s">
        <v>2391</v>
      </c>
      <c r="C21547" t="s">
        <v>2390</v>
      </c>
      <c r="D21547" t="s">
        <v>21695</v>
      </c>
      <c r="E21547" t="s">
        <v>21694</v>
      </c>
      <c r="F21547">
        <v>66.599999999999994</v>
      </c>
      <c r="G21547">
        <v>37.200000000000003</v>
      </c>
      <c r="H21547">
        <v>-119.3069</v>
      </c>
      <c r="I21547" t="s">
        <v>11</v>
      </c>
      <c r="M21547">
        <v>1918.72972972972</v>
      </c>
      <c r="N21547" t="s">
        <v>5234</v>
      </c>
      <c r="O21547" t="s">
        <v>2385</v>
      </c>
      <c r="P21547" t="s">
        <v>2386</v>
      </c>
      <c r="Q21547" t="s">
        <v>2385</v>
      </c>
      <c r="R21547">
        <v>33112</v>
      </c>
      <c r="S21547">
        <v>2017</v>
      </c>
      <c r="T21547">
        <v>200.82599999999999</v>
      </c>
      <c r="U21547">
        <v>140.96700000000001</v>
      </c>
      <c r="V21547">
        <v>51.79</v>
      </c>
      <c r="W21547">
        <v>332.63900000000001</v>
      </c>
      <c r="X21547">
        <v>438.83499999999998</v>
      </c>
    </row>
    <row r="21548" spans="1:24" hidden="1">
      <c r="A21548"/>
      <c r="B21548" t="s">
        <v>2391</v>
      </c>
      <c r="C21548" t="s">
        <v>2390</v>
      </c>
      <c r="D21548" t="s">
        <v>21693</v>
      </c>
      <c r="E21548" t="s">
        <v>21692</v>
      </c>
      <c r="F21548">
        <v>110</v>
      </c>
      <c r="G21548">
        <v>37.200099999999999</v>
      </c>
      <c r="H21548">
        <v>-119.3068</v>
      </c>
      <c r="I21548" t="s">
        <v>11</v>
      </c>
      <c r="M21548">
        <v>1928.5</v>
      </c>
      <c r="N21548" t="s">
        <v>5234</v>
      </c>
      <c r="O21548" t="s">
        <v>2385</v>
      </c>
      <c r="P21548" t="s">
        <v>2386</v>
      </c>
      <c r="Q21548" t="s">
        <v>2385</v>
      </c>
      <c r="R21548">
        <v>33110</v>
      </c>
      <c r="S21548">
        <v>2017</v>
      </c>
      <c r="T21548">
        <v>217.74199999999999</v>
      </c>
      <c r="U21548">
        <v>207.249</v>
      </c>
      <c r="V21548">
        <v>111.803</v>
      </c>
      <c r="W21548">
        <v>359.24400000000003</v>
      </c>
      <c r="X21548">
        <v>206.07400000000001</v>
      </c>
    </row>
    <row r="21549" spans="1:24" hidden="1">
      <c r="A21549"/>
      <c r="B21549" t="s">
        <v>2391</v>
      </c>
      <c r="C21549" t="s">
        <v>2390</v>
      </c>
      <c r="D21549" t="s">
        <v>21691</v>
      </c>
      <c r="E21549" t="s">
        <v>21690</v>
      </c>
      <c r="F21549">
        <v>174.5</v>
      </c>
      <c r="G21549">
        <v>37.148499999999999</v>
      </c>
      <c r="H21549">
        <v>-119.3866</v>
      </c>
      <c r="I21549" t="s">
        <v>11</v>
      </c>
      <c r="M21549">
        <v>1940.08022922636</v>
      </c>
      <c r="N21549" t="s">
        <v>5234</v>
      </c>
      <c r="O21549" t="s">
        <v>2385</v>
      </c>
      <c r="P21549" t="s">
        <v>2386</v>
      </c>
      <c r="Q21549" t="s">
        <v>2385</v>
      </c>
      <c r="R21549">
        <v>33115</v>
      </c>
      <c r="S21549">
        <v>2017</v>
      </c>
      <c r="T21549">
        <v>465.03800000000001</v>
      </c>
      <c r="U21549">
        <v>302.92899999999997</v>
      </c>
      <c r="V21549">
        <v>176.81100000000001</v>
      </c>
      <c r="W21549">
        <v>763.37199999999996</v>
      </c>
      <c r="X21549">
        <v>1071.415</v>
      </c>
    </row>
    <row r="21550" spans="1:24" hidden="1">
      <c r="A21550"/>
      <c r="B21550" t="s">
        <v>2391</v>
      </c>
      <c r="C21550" t="s">
        <v>2390</v>
      </c>
      <c r="D21550" t="s">
        <v>21689</v>
      </c>
      <c r="E21550" t="s">
        <v>21688</v>
      </c>
      <c r="F21550">
        <v>100</v>
      </c>
      <c r="G21550">
        <v>37.139000000000003</v>
      </c>
      <c r="H21550">
        <v>-119.4898</v>
      </c>
      <c r="I21550" t="s">
        <v>11</v>
      </c>
      <c r="M21550">
        <v>1951</v>
      </c>
      <c r="N21550" t="s">
        <v>5234</v>
      </c>
      <c r="O21550" t="s">
        <v>2385</v>
      </c>
      <c r="P21550" t="s">
        <v>2386</v>
      </c>
      <c r="Q21550" t="s">
        <v>2385</v>
      </c>
      <c r="R21550">
        <v>33117</v>
      </c>
      <c r="S21550">
        <v>2017</v>
      </c>
      <c r="T21550">
        <v>221.66</v>
      </c>
      <c r="U21550">
        <v>133.078</v>
      </c>
      <c r="V21550">
        <v>76.576999999999998</v>
      </c>
      <c r="W21550">
        <v>378.63799999999998</v>
      </c>
      <c r="X21550">
        <v>631.38800000000003</v>
      </c>
    </row>
    <row r="21551" spans="1:24" hidden="1">
      <c r="A21551"/>
      <c r="B21551" t="s">
        <v>2391</v>
      </c>
      <c r="C21551" t="s">
        <v>2390</v>
      </c>
      <c r="D21551" t="s">
        <v>21687</v>
      </c>
      <c r="E21551" t="s">
        <v>21686</v>
      </c>
      <c r="F21551">
        <v>75</v>
      </c>
      <c r="G21551">
        <v>37.209600000000002</v>
      </c>
      <c r="H21551">
        <v>-119.3289</v>
      </c>
      <c r="I21551" t="s">
        <v>11</v>
      </c>
      <c r="M21551">
        <v>1925.8</v>
      </c>
      <c r="N21551" t="s">
        <v>5234</v>
      </c>
      <c r="O21551" t="s">
        <v>2385</v>
      </c>
      <c r="P21551" t="s">
        <v>2386</v>
      </c>
      <c r="Q21551" t="s">
        <v>2385</v>
      </c>
      <c r="R21551">
        <v>33116</v>
      </c>
      <c r="S21551">
        <v>2017</v>
      </c>
      <c r="T21551">
        <v>121.044</v>
      </c>
      <c r="U21551">
        <v>105.736</v>
      </c>
      <c r="V21551">
        <v>42.164999999999999</v>
      </c>
      <c r="W21551">
        <v>212.77199999999999</v>
      </c>
      <c r="X21551">
        <v>369.50900000000001</v>
      </c>
    </row>
    <row r="21552" spans="1:24" hidden="1">
      <c r="A21552"/>
      <c r="B21552" t="s">
        <v>2391</v>
      </c>
      <c r="C21552" t="s">
        <v>2390</v>
      </c>
      <c r="D21552" t="s">
        <v>21685</v>
      </c>
      <c r="E21552" t="s">
        <v>21684</v>
      </c>
      <c r="F21552">
        <v>5</v>
      </c>
      <c r="G21552">
        <v>40.646700000000003</v>
      </c>
      <c r="H21552">
        <v>-123.498</v>
      </c>
      <c r="I21552" t="s">
        <v>11</v>
      </c>
      <c r="M21552">
        <v>1987</v>
      </c>
      <c r="N21552" t="s">
        <v>21683</v>
      </c>
      <c r="O21552" t="s">
        <v>2385</v>
      </c>
      <c r="P21552" t="s">
        <v>2386</v>
      </c>
      <c r="Q21552" t="s">
        <v>2385</v>
      </c>
      <c r="S21552">
        <v>2017</v>
      </c>
      <c r="T21552">
        <v>2.601</v>
      </c>
      <c r="U21552">
        <v>2.6309999999999998</v>
      </c>
      <c r="V21552">
        <v>3.3650000000000002</v>
      </c>
      <c r="W21552">
        <v>10.436</v>
      </c>
      <c r="X21552">
        <v>10.438000000000001</v>
      </c>
    </row>
    <row r="21553" spans="1:25" hidden="1">
      <c r="A21553"/>
      <c r="B21553" t="s">
        <v>2391</v>
      </c>
      <c r="C21553" t="s">
        <v>2390</v>
      </c>
      <c r="D21553" t="s">
        <v>21682</v>
      </c>
      <c r="E21553" t="s">
        <v>21681</v>
      </c>
      <c r="F21553">
        <v>7.7</v>
      </c>
      <c r="G21553">
        <v>45.491700000000002</v>
      </c>
      <c r="H21553">
        <v>-91.046899999999994</v>
      </c>
      <c r="I21553" t="s">
        <v>11</v>
      </c>
      <c r="M21553">
        <v>1945.0519480519399</v>
      </c>
      <c r="N21553" t="s">
        <v>2716</v>
      </c>
      <c r="O21553" t="s">
        <v>2385</v>
      </c>
      <c r="P21553" t="s">
        <v>2386</v>
      </c>
      <c r="Q21553" t="s">
        <v>2385</v>
      </c>
      <c r="R21553">
        <v>28236</v>
      </c>
      <c r="S21553">
        <v>2017</v>
      </c>
      <c r="T21553">
        <v>31.882000000000001</v>
      </c>
      <c r="U21553">
        <v>47.502000000000002</v>
      </c>
      <c r="V21553">
        <v>44.633000000000003</v>
      </c>
      <c r="W21553">
        <v>52.712000000000003</v>
      </c>
      <c r="X21553">
        <v>51.83</v>
      </c>
    </row>
    <row r="21554" spans="1:25" hidden="1">
      <c r="A21554"/>
      <c r="B21554" t="s">
        <v>2391</v>
      </c>
      <c r="C21554" t="s">
        <v>2390</v>
      </c>
      <c r="D21554" t="s">
        <v>21680</v>
      </c>
      <c r="E21554" t="s">
        <v>21679</v>
      </c>
      <c r="F21554">
        <v>4.0999999999999996</v>
      </c>
      <c r="G21554">
        <v>48.059199999999997</v>
      </c>
      <c r="H21554">
        <v>-114.07080000000001</v>
      </c>
      <c r="I21554" t="s">
        <v>11</v>
      </c>
      <c r="M21554">
        <v>1924.5121951219501</v>
      </c>
      <c r="N21554" t="s">
        <v>2541</v>
      </c>
      <c r="O21554" t="s">
        <v>2385</v>
      </c>
      <c r="P21554" t="s">
        <v>2386</v>
      </c>
      <c r="Q21554" t="s">
        <v>2385</v>
      </c>
      <c r="R21554">
        <v>29486</v>
      </c>
      <c r="S21554">
        <v>2017</v>
      </c>
      <c r="T21554">
        <v>30.164999999999999</v>
      </c>
      <c r="U21554">
        <v>31.24</v>
      </c>
      <c r="V21554">
        <v>26.515000000000001</v>
      </c>
      <c r="W21554">
        <v>29.483000000000001</v>
      </c>
      <c r="X21554">
        <v>21.446999999999999</v>
      </c>
    </row>
    <row r="21555" spans="1:25" hidden="1">
      <c r="A21555"/>
      <c r="B21555" t="s">
        <v>2391</v>
      </c>
      <c r="C21555" t="s">
        <v>2390</v>
      </c>
      <c r="D21555" t="s">
        <v>21678</v>
      </c>
      <c r="E21555" t="s">
        <v>21677</v>
      </c>
      <c r="F21555">
        <v>50</v>
      </c>
      <c r="G21555">
        <v>45.919199999999996</v>
      </c>
      <c r="H21555">
        <v>-120.3039</v>
      </c>
      <c r="I21555" t="s">
        <v>1369</v>
      </c>
      <c r="M21555">
        <v>2011</v>
      </c>
      <c r="N21555" t="s">
        <v>2770</v>
      </c>
      <c r="O21555" t="s">
        <v>2385</v>
      </c>
      <c r="P21555" t="s">
        <v>2386</v>
      </c>
      <c r="Q21555" t="s">
        <v>2385</v>
      </c>
      <c r="R21555">
        <v>53870</v>
      </c>
      <c r="S21555">
        <v>2017</v>
      </c>
      <c r="T21555">
        <v>114.91800000000001</v>
      </c>
      <c r="U21555">
        <v>126.286</v>
      </c>
      <c r="V21555">
        <v>103.866</v>
      </c>
      <c r="W21555">
        <v>123.02800000000001</v>
      </c>
      <c r="X21555">
        <v>118.358</v>
      </c>
    </row>
    <row r="21556" spans="1:25" hidden="1">
      <c r="A21556"/>
      <c r="B21556" t="s">
        <v>2391</v>
      </c>
      <c r="C21556" t="s">
        <v>2390</v>
      </c>
      <c r="D21556" t="s">
        <v>21676</v>
      </c>
      <c r="E21556" t="s">
        <v>21675</v>
      </c>
      <c r="F21556">
        <v>199</v>
      </c>
      <c r="G21556">
        <v>45.887700000000002</v>
      </c>
      <c r="H21556">
        <v>-120.28959999999999</v>
      </c>
      <c r="I21556" t="s">
        <v>1369</v>
      </c>
      <c r="M21556">
        <v>2006</v>
      </c>
      <c r="N21556" t="s">
        <v>2770</v>
      </c>
      <c r="O21556" t="s">
        <v>2385</v>
      </c>
      <c r="P21556" t="s">
        <v>2386</v>
      </c>
      <c r="Q21556" t="s">
        <v>2385</v>
      </c>
      <c r="R21556">
        <v>53870</v>
      </c>
      <c r="S21556">
        <v>2017</v>
      </c>
      <c r="T21556">
        <v>503.416</v>
      </c>
      <c r="U21556">
        <v>517.27200000000005</v>
      </c>
      <c r="V21556">
        <v>431.82600000000002</v>
      </c>
      <c r="W21556">
        <v>502.92</v>
      </c>
      <c r="X21556">
        <v>468.06099999999998</v>
      </c>
    </row>
    <row r="21557" spans="1:25" hidden="1">
      <c r="A21557"/>
      <c r="B21557" t="s">
        <v>2391</v>
      </c>
      <c r="C21557" t="s">
        <v>2390</v>
      </c>
      <c r="D21557" t="s">
        <v>21674</v>
      </c>
      <c r="E21557" t="s">
        <v>21673</v>
      </c>
      <c r="F21557">
        <v>5</v>
      </c>
      <c r="G21557">
        <v>45.334600000000002</v>
      </c>
      <c r="H21557">
        <v>-93.775599999999997</v>
      </c>
      <c r="I21557" t="s">
        <v>2240</v>
      </c>
      <c r="M21557">
        <v>2017</v>
      </c>
      <c r="N21557" t="s">
        <v>21672</v>
      </c>
      <c r="O21557" t="s">
        <v>2385</v>
      </c>
      <c r="P21557" t="s">
        <v>2386</v>
      </c>
      <c r="Q21557" t="s">
        <v>2385</v>
      </c>
      <c r="S21557">
        <v>2017</v>
      </c>
      <c r="X21557">
        <v>1.2749999999999999</v>
      </c>
      <c r="Y21557">
        <v>2.22963833984574</v>
      </c>
    </row>
    <row r="21558" spans="1:25" hidden="1">
      <c r="A21558"/>
      <c r="B21558" t="s">
        <v>2391</v>
      </c>
      <c r="C21558" t="s">
        <v>2390</v>
      </c>
      <c r="D21558" t="s">
        <v>21671</v>
      </c>
      <c r="E21558" t="s">
        <v>21670</v>
      </c>
      <c r="F21558">
        <v>3.2</v>
      </c>
      <c r="G21558">
        <v>37.142800000000001</v>
      </c>
      <c r="H21558">
        <v>-118.3241</v>
      </c>
      <c r="I21558" t="s">
        <v>11</v>
      </c>
      <c r="M21558">
        <v>1925</v>
      </c>
      <c r="N21558" t="s">
        <v>4275</v>
      </c>
      <c r="O21558" t="s">
        <v>2385</v>
      </c>
      <c r="P21558" t="s">
        <v>2386</v>
      </c>
      <c r="Q21558" t="s">
        <v>2385</v>
      </c>
      <c r="R21558">
        <v>25082</v>
      </c>
      <c r="S21558">
        <v>2017</v>
      </c>
      <c r="T21558">
        <v>3.2410000000000001</v>
      </c>
      <c r="U21558">
        <v>9.5259999999999998</v>
      </c>
      <c r="V21558">
        <v>9.5530000000000008</v>
      </c>
      <c r="W21558">
        <v>1.484</v>
      </c>
      <c r="X21558">
        <v>12.959</v>
      </c>
    </row>
    <row r="21559" spans="1:25" hidden="1">
      <c r="A21559"/>
      <c r="B21559" t="s">
        <v>2391</v>
      </c>
      <c r="C21559" t="s">
        <v>2390</v>
      </c>
      <c r="D21559" t="s">
        <v>21669</v>
      </c>
      <c r="E21559" t="s">
        <v>21668</v>
      </c>
      <c r="F21559">
        <v>4.4000000000000004</v>
      </c>
      <c r="G21559">
        <v>45.7883</v>
      </c>
      <c r="H21559">
        <v>-88.041499999999999</v>
      </c>
      <c r="I21559" t="s">
        <v>11</v>
      </c>
      <c r="M21559">
        <v>1914</v>
      </c>
      <c r="N21559" t="s">
        <v>3062</v>
      </c>
      <c r="O21559" t="s">
        <v>2385</v>
      </c>
      <c r="P21559" t="s">
        <v>2386</v>
      </c>
      <c r="Q21559" t="s">
        <v>2385</v>
      </c>
      <c r="R21559">
        <v>37177</v>
      </c>
      <c r="S21559">
        <v>2017</v>
      </c>
      <c r="T21559">
        <v>5.7409999999999997</v>
      </c>
      <c r="U21559">
        <v>2.2850000000000001</v>
      </c>
      <c r="V21559">
        <v>-2.8000000000000001E-2</v>
      </c>
      <c r="W21559">
        <v>-4.5999999999999999E-2</v>
      </c>
      <c r="X21559">
        <v>15.699</v>
      </c>
    </row>
    <row r="21560" spans="1:25" hidden="1">
      <c r="A21560"/>
      <c r="B21560" t="s">
        <v>2391</v>
      </c>
      <c r="C21560" t="s">
        <v>2390</v>
      </c>
      <c r="D21560" t="s">
        <v>21667</v>
      </c>
      <c r="E21560" t="s">
        <v>21666</v>
      </c>
      <c r="F21560">
        <v>16</v>
      </c>
      <c r="G21560">
        <v>45.7881</v>
      </c>
      <c r="H21560">
        <v>-88.040800000000004</v>
      </c>
      <c r="I21560" t="s">
        <v>11</v>
      </c>
      <c r="M21560">
        <v>1949.5</v>
      </c>
      <c r="N21560" t="s">
        <v>3062</v>
      </c>
      <c r="O21560" t="s">
        <v>2385</v>
      </c>
      <c r="P21560" t="s">
        <v>2386</v>
      </c>
      <c r="Q21560" t="s">
        <v>2385</v>
      </c>
      <c r="R21560">
        <v>37177</v>
      </c>
      <c r="S21560">
        <v>2017</v>
      </c>
      <c r="T21560">
        <v>73.322999999999993</v>
      </c>
      <c r="U21560">
        <v>104.831</v>
      </c>
      <c r="V21560">
        <v>106.20699999999999</v>
      </c>
      <c r="W21560">
        <v>113.517</v>
      </c>
      <c r="X21560">
        <v>126.8</v>
      </c>
    </row>
    <row r="21561" spans="1:25" hidden="1">
      <c r="A21561"/>
      <c r="B21561" t="s">
        <v>2391</v>
      </c>
      <c r="C21561" t="s">
        <v>2390</v>
      </c>
      <c r="D21561" t="s">
        <v>21665</v>
      </c>
      <c r="E21561" t="s">
        <v>21664</v>
      </c>
      <c r="F21561">
        <v>8</v>
      </c>
      <c r="G21561">
        <v>42.752699999999997</v>
      </c>
      <c r="H21561">
        <v>-108.16970000000001</v>
      </c>
      <c r="I21561" t="s">
        <v>5</v>
      </c>
      <c r="M21561">
        <v>2015</v>
      </c>
      <c r="N21561" t="s">
        <v>21663</v>
      </c>
      <c r="O21561" t="s">
        <v>2385</v>
      </c>
      <c r="P21561" t="s">
        <v>2386</v>
      </c>
      <c r="Q21561" t="s">
        <v>2385</v>
      </c>
      <c r="S21561">
        <v>2017</v>
      </c>
      <c r="V21561">
        <v>8.7053399999999996</v>
      </c>
      <c r="W21561">
        <v>24.806000000000001</v>
      </c>
      <c r="X21561">
        <v>27.57094</v>
      </c>
      <c r="Y21561">
        <v>56.363753511723601</v>
      </c>
    </row>
    <row r="21562" spans="1:25" hidden="1">
      <c r="A21562"/>
      <c r="B21562" t="s">
        <v>2391</v>
      </c>
      <c r="C21562" t="s">
        <v>2390</v>
      </c>
      <c r="D21562" t="s">
        <v>21662</v>
      </c>
      <c r="E21562" t="s">
        <v>21661</v>
      </c>
      <c r="F21562">
        <v>280.5</v>
      </c>
      <c r="G21562">
        <v>38.170699999999997</v>
      </c>
      <c r="H21562">
        <v>-82.617599999999996</v>
      </c>
      <c r="I21562" t="s">
        <v>5</v>
      </c>
      <c r="M21562">
        <v>1963</v>
      </c>
      <c r="N21562" t="s">
        <v>11666</v>
      </c>
      <c r="O21562" t="s">
        <v>2385</v>
      </c>
      <c r="P21562" t="s">
        <v>2386</v>
      </c>
      <c r="Q21562" t="s">
        <v>2385</v>
      </c>
      <c r="R21562">
        <v>23984</v>
      </c>
      <c r="S21562">
        <v>2017</v>
      </c>
      <c r="T21562">
        <v>2747.7130120000002</v>
      </c>
      <c r="U21562">
        <v>4708.4730250000002</v>
      </c>
      <c r="V21562">
        <v>3132.1429929999999</v>
      </c>
      <c r="W21562">
        <v>0</v>
      </c>
      <c r="X21562">
        <v>563.70699999999999</v>
      </c>
    </row>
    <row r="21563" spans="1:25" hidden="1">
      <c r="A21563"/>
      <c r="B21563" t="s">
        <v>2391</v>
      </c>
      <c r="C21563" t="s">
        <v>2390</v>
      </c>
      <c r="D21563" t="s">
        <v>21660</v>
      </c>
      <c r="E21563" t="s">
        <v>21659</v>
      </c>
      <c r="F21563">
        <v>353.4</v>
      </c>
      <c r="G21563">
        <v>38.344099999999997</v>
      </c>
      <c r="H21563">
        <v>-82.593800000000002</v>
      </c>
      <c r="I21563" t="s">
        <v>5</v>
      </c>
      <c r="M21563">
        <v>2001</v>
      </c>
      <c r="N21563" t="s">
        <v>2706</v>
      </c>
      <c r="O21563" t="s">
        <v>2385</v>
      </c>
      <c r="P21563" t="s">
        <v>2386</v>
      </c>
      <c r="Q21563" t="s">
        <v>2385</v>
      </c>
      <c r="R21563">
        <v>47301</v>
      </c>
      <c r="S21563">
        <v>2017</v>
      </c>
      <c r="T21563">
        <v>55.561999999999998</v>
      </c>
      <c r="U21563">
        <v>75.179000000000002</v>
      </c>
      <c r="V21563">
        <v>154.26499999999999</v>
      </c>
      <c r="W21563">
        <v>114.396</v>
      </c>
      <c r="X21563">
        <v>107.985</v>
      </c>
    </row>
    <row r="21564" spans="1:25" hidden="1">
      <c r="A21564"/>
      <c r="B21564" t="s">
        <v>2391</v>
      </c>
      <c r="C21564" t="s">
        <v>2390</v>
      </c>
      <c r="D21564" t="s">
        <v>21658</v>
      </c>
      <c r="E21564" t="s">
        <v>21657</v>
      </c>
      <c r="F21564">
        <v>1.6</v>
      </c>
      <c r="G21564">
        <v>42.865600000000001</v>
      </c>
      <c r="H21564">
        <v>-114.7914</v>
      </c>
      <c r="I21564" t="s">
        <v>814</v>
      </c>
      <c r="M21564">
        <v>2009</v>
      </c>
      <c r="N21564" t="s">
        <v>21656</v>
      </c>
      <c r="O21564" t="s">
        <v>2385</v>
      </c>
      <c r="P21564" t="s">
        <v>2386</v>
      </c>
      <c r="Q21564" t="s">
        <v>2385</v>
      </c>
      <c r="R21564">
        <v>60406</v>
      </c>
      <c r="S21564">
        <v>2017</v>
      </c>
      <c r="T21564">
        <v>8.0440000000000005</v>
      </c>
      <c r="U21564">
        <v>8.7439999999999998</v>
      </c>
      <c r="V21564">
        <v>8.76</v>
      </c>
      <c r="W21564">
        <v>8.6920000000000002</v>
      </c>
      <c r="X21564">
        <v>9.7110000000000003</v>
      </c>
    </row>
    <row r="21565" spans="1:25" hidden="1">
      <c r="A21565"/>
      <c r="B21565" t="s">
        <v>2391</v>
      </c>
      <c r="C21565" t="s">
        <v>2390</v>
      </c>
      <c r="D21565" t="s">
        <v>21655</v>
      </c>
      <c r="E21565" t="s">
        <v>21654</v>
      </c>
      <c r="F21565">
        <v>240</v>
      </c>
      <c r="G21565">
        <v>41.599200000000003</v>
      </c>
      <c r="H21565">
        <v>-89.456100000000006</v>
      </c>
      <c r="I21565" t="s">
        <v>1369</v>
      </c>
      <c r="M21565">
        <v>2011</v>
      </c>
      <c r="N21565" t="s">
        <v>4643</v>
      </c>
      <c r="O21565" t="s">
        <v>2385</v>
      </c>
      <c r="P21565" t="s">
        <v>2386</v>
      </c>
      <c r="Q21565" t="s">
        <v>2385</v>
      </c>
      <c r="R21565">
        <v>55974</v>
      </c>
      <c r="S21565">
        <v>2017</v>
      </c>
      <c r="T21565">
        <v>529.70899999999995</v>
      </c>
      <c r="U21565">
        <v>537.02099999999996</v>
      </c>
      <c r="V21565">
        <v>530.59100000000001</v>
      </c>
      <c r="W21565">
        <v>522.33299999999997</v>
      </c>
      <c r="X21565">
        <v>575.91700000000003</v>
      </c>
    </row>
    <row r="21566" spans="1:25" hidden="1">
      <c r="A21566"/>
      <c r="B21566" t="s">
        <v>2391</v>
      </c>
      <c r="C21566" t="s">
        <v>2390</v>
      </c>
      <c r="D21566" t="s">
        <v>21653</v>
      </c>
      <c r="E21566" t="s">
        <v>21652</v>
      </c>
      <c r="F21566">
        <v>34.299999999999997</v>
      </c>
      <c r="G21566">
        <v>32.207500000000003</v>
      </c>
      <c r="H21566">
        <v>-101.3883</v>
      </c>
      <c r="I21566" t="s">
        <v>1369</v>
      </c>
      <c r="M21566">
        <v>1999</v>
      </c>
      <c r="N21566" t="s">
        <v>4105</v>
      </c>
      <c r="O21566" t="s">
        <v>2385</v>
      </c>
      <c r="P21566" t="s">
        <v>2386</v>
      </c>
      <c r="Q21566" t="s">
        <v>2385</v>
      </c>
      <c r="R21566">
        <v>27535</v>
      </c>
      <c r="S21566">
        <v>2017</v>
      </c>
      <c r="T21566">
        <v>77.283000000000001</v>
      </c>
      <c r="U21566">
        <v>85.997</v>
      </c>
      <c r="V21566">
        <v>72.853999999999999</v>
      </c>
      <c r="W21566">
        <v>69.841999999999999</v>
      </c>
      <c r="X21566">
        <v>54.863</v>
      </c>
    </row>
    <row r="21567" spans="1:25" hidden="1">
      <c r="A21567"/>
      <c r="B21567" t="s">
        <v>2391</v>
      </c>
      <c r="C21567" t="s">
        <v>2390</v>
      </c>
      <c r="D21567" t="s">
        <v>21651</v>
      </c>
      <c r="E21567" t="s">
        <v>21650</v>
      </c>
      <c r="F21567">
        <v>451</v>
      </c>
      <c r="G21567">
        <v>45.303699999999999</v>
      </c>
      <c r="H21567">
        <v>-96.510099999999994</v>
      </c>
      <c r="I21567" t="s">
        <v>2</v>
      </c>
      <c r="J21567" t="s">
        <v>72</v>
      </c>
      <c r="K21567" t="s">
        <v>3</v>
      </c>
      <c r="M21567">
        <v>1975</v>
      </c>
      <c r="N21567" t="s">
        <v>6452</v>
      </c>
      <c r="O21567" t="s">
        <v>2385</v>
      </c>
      <c r="P21567" t="s">
        <v>2386</v>
      </c>
      <c r="Q21567" t="s">
        <v>2385</v>
      </c>
      <c r="R21567">
        <v>29225</v>
      </c>
      <c r="S21567">
        <v>2017</v>
      </c>
      <c r="T21567">
        <v>0</v>
      </c>
      <c r="U21567">
        <v>0</v>
      </c>
      <c r="V21567">
        <v>0</v>
      </c>
      <c r="W21567">
        <v>0</v>
      </c>
      <c r="X21567">
        <v>2064.6170120000002</v>
      </c>
    </row>
    <row r="21568" spans="1:25" hidden="1">
      <c r="A21568"/>
      <c r="B21568" t="s">
        <v>2391</v>
      </c>
      <c r="C21568" t="s">
        <v>2390</v>
      </c>
      <c r="D21568" t="s">
        <v>21649</v>
      </c>
      <c r="E21568" t="s">
        <v>21648</v>
      </c>
      <c r="F21568">
        <v>4.5</v>
      </c>
      <c r="G21568">
        <v>40.420999999999999</v>
      </c>
      <c r="H21568">
        <v>-105.2238</v>
      </c>
      <c r="I21568" t="s">
        <v>11</v>
      </c>
      <c r="M21568">
        <v>1959</v>
      </c>
      <c r="N21568" t="s">
        <v>2489</v>
      </c>
      <c r="O21568" t="s">
        <v>2385</v>
      </c>
      <c r="P21568" t="s">
        <v>2386</v>
      </c>
      <c r="Q21568" t="s">
        <v>2385</v>
      </c>
      <c r="R21568">
        <v>35618</v>
      </c>
      <c r="S21568">
        <v>2017</v>
      </c>
      <c r="T21568">
        <v>7.2229999999999999</v>
      </c>
      <c r="U21568">
        <v>2.0059999999999998</v>
      </c>
      <c r="V21568">
        <v>4.1230000000000002</v>
      </c>
      <c r="W21568">
        <v>5.7220000000000004</v>
      </c>
      <c r="X21568">
        <v>7.6269999999999998</v>
      </c>
    </row>
    <row r="21569" spans="1:25" hidden="1">
      <c r="A21569"/>
      <c r="B21569" t="s">
        <v>2391</v>
      </c>
      <c r="C21569" t="s">
        <v>2390</v>
      </c>
      <c r="D21569" t="s">
        <v>21647</v>
      </c>
      <c r="E21569" t="s">
        <v>21646</v>
      </c>
      <c r="F21569">
        <v>1.7</v>
      </c>
      <c r="G21569">
        <v>45.655000000000001</v>
      </c>
      <c r="H21569">
        <v>-119.46469999999999</v>
      </c>
      <c r="I21569" t="s">
        <v>1369</v>
      </c>
      <c r="M21569">
        <v>2009</v>
      </c>
      <c r="N21569" t="s">
        <v>3895</v>
      </c>
      <c r="O21569" t="s">
        <v>2385</v>
      </c>
      <c r="P21569" t="s">
        <v>2386</v>
      </c>
      <c r="Q21569" t="s">
        <v>2385</v>
      </c>
      <c r="S21569">
        <v>2017</v>
      </c>
      <c r="T21569">
        <v>3.7629999999999999</v>
      </c>
      <c r="U21569">
        <v>3.8809999999999998</v>
      </c>
      <c r="V21569">
        <v>3.4529999999999998</v>
      </c>
      <c r="W21569">
        <v>3.899</v>
      </c>
      <c r="X21569">
        <v>3.0470000000000002</v>
      </c>
    </row>
    <row r="21570" spans="1:25" hidden="1">
      <c r="A21570"/>
      <c r="B21570" t="s">
        <v>2391</v>
      </c>
      <c r="C21570" t="s">
        <v>2390</v>
      </c>
      <c r="D21570" t="s">
        <v>21645</v>
      </c>
      <c r="E21570" t="s">
        <v>21644</v>
      </c>
      <c r="F21570">
        <v>49.4</v>
      </c>
      <c r="G21570">
        <v>43.8508</v>
      </c>
      <c r="H21570">
        <v>-82.782499999999999</v>
      </c>
      <c r="I21570" t="s">
        <v>1369</v>
      </c>
      <c r="M21570">
        <v>2015.5951417004001</v>
      </c>
      <c r="N21570" t="s">
        <v>15342</v>
      </c>
      <c r="O21570" t="s">
        <v>2385</v>
      </c>
      <c r="P21570" t="s">
        <v>2386</v>
      </c>
      <c r="Q21570" t="s">
        <v>2385</v>
      </c>
      <c r="R21570">
        <v>67371</v>
      </c>
      <c r="S21570">
        <v>2017</v>
      </c>
      <c r="U21570">
        <v>3.3090000000000002</v>
      </c>
      <c r="V21570">
        <v>76.947999999999993</v>
      </c>
      <c r="W21570">
        <v>79.391000000000005</v>
      </c>
      <c r="X21570">
        <v>186.928</v>
      </c>
    </row>
    <row r="21571" spans="1:25" hidden="1">
      <c r="A21571"/>
      <c r="B21571" t="s">
        <v>2391</v>
      </c>
      <c r="C21571" t="s">
        <v>2390</v>
      </c>
      <c r="D21571" t="s">
        <v>21643</v>
      </c>
      <c r="E21571" t="s">
        <v>21642</v>
      </c>
      <c r="F21571">
        <v>9.3000000000000007</v>
      </c>
      <c r="G21571">
        <v>41.1325</v>
      </c>
      <c r="H21571">
        <v>-121.13720000000001</v>
      </c>
      <c r="I21571" t="s">
        <v>72</v>
      </c>
      <c r="M21571">
        <v>1983</v>
      </c>
      <c r="N21571" t="s">
        <v>21641</v>
      </c>
      <c r="O21571" t="s">
        <v>2385</v>
      </c>
      <c r="P21571" t="s">
        <v>2386</v>
      </c>
      <c r="Q21571" t="s">
        <v>2385</v>
      </c>
      <c r="S21571">
        <v>2017</v>
      </c>
      <c r="Y21571">
        <v>0</v>
      </c>
    </row>
    <row r="21572" spans="1:25" hidden="1">
      <c r="A21572"/>
      <c r="B21572" t="s">
        <v>2391</v>
      </c>
      <c r="C21572" t="s">
        <v>2390</v>
      </c>
      <c r="D21572" t="s">
        <v>21640</v>
      </c>
      <c r="E21572" t="s">
        <v>21639</v>
      </c>
      <c r="F21572">
        <v>449.7</v>
      </c>
      <c r="G21572">
        <v>45.653700000000001</v>
      </c>
      <c r="H21572">
        <v>-120.60339999999999</v>
      </c>
      <c r="I21572" t="s">
        <v>1369</v>
      </c>
      <c r="M21572">
        <v>2009.0791638870301</v>
      </c>
      <c r="N21572" t="s">
        <v>4750</v>
      </c>
      <c r="O21572" t="s">
        <v>2385</v>
      </c>
      <c r="P21572" t="s">
        <v>2386</v>
      </c>
      <c r="Q21572" t="s">
        <v>2385</v>
      </c>
      <c r="R21572">
        <v>54739</v>
      </c>
      <c r="S21572">
        <v>2017</v>
      </c>
      <c r="T21572">
        <v>1190.817</v>
      </c>
      <c r="U21572">
        <v>1142.4860000000001</v>
      </c>
      <c r="V21572">
        <v>1045.2570000000001</v>
      </c>
      <c r="W21572">
        <v>1058.1320000000001</v>
      </c>
      <c r="X21572">
        <v>894.88099999999997</v>
      </c>
    </row>
    <row r="21573" spans="1:25" hidden="1">
      <c r="A21573"/>
      <c r="B21573" t="s">
        <v>2391</v>
      </c>
      <c r="C21573" t="s">
        <v>2390</v>
      </c>
      <c r="D21573" t="s">
        <v>21638</v>
      </c>
      <c r="E21573" t="s">
        <v>21637</v>
      </c>
      <c r="F21573">
        <v>1.5</v>
      </c>
      <c r="G21573">
        <v>35.561199999999999</v>
      </c>
      <c r="H21573">
        <v>-82.588399999999993</v>
      </c>
      <c r="I21573" t="s">
        <v>2240</v>
      </c>
      <c r="M21573">
        <v>2012</v>
      </c>
      <c r="N21573" t="s">
        <v>21636</v>
      </c>
      <c r="O21573" t="s">
        <v>2385</v>
      </c>
      <c r="P21573" t="s">
        <v>2386</v>
      </c>
      <c r="Q21573" t="s">
        <v>2385</v>
      </c>
      <c r="S21573">
        <v>2017</v>
      </c>
      <c r="W21573">
        <v>0</v>
      </c>
      <c r="X21573">
        <v>0</v>
      </c>
      <c r="Y21573">
        <v>0.66889150195372205</v>
      </c>
    </row>
    <row r="21574" spans="1:25" hidden="1">
      <c r="A21574"/>
      <c r="B21574" t="s">
        <v>2391</v>
      </c>
      <c r="C21574" t="s">
        <v>2390</v>
      </c>
      <c r="D21574" t="s">
        <v>21635</v>
      </c>
      <c r="E21574" t="s">
        <v>21634</v>
      </c>
      <c r="F21574">
        <v>186</v>
      </c>
      <c r="G21574">
        <v>45.103299999999997</v>
      </c>
      <c r="H21574">
        <v>-69.761899999999997</v>
      </c>
      <c r="I21574" t="s">
        <v>1369</v>
      </c>
      <c r="M21574">
        <v>2017</v>
      </c>
      <c r="N21574" t="s">
        <v>6314</v>
      </c>
      <c r="O21574" t="s">
        <v>2385</v>
      </c>
      <c r="P21574" t="s">
        <v>2386</v>
      </c>
      <c r="Q21574" t="s">
        <v>2385</v>
      </c>
      <c r="S21574">
        <v>2017</v>
      </c>
      <c r="W21574">
        <v>76.572999999999993</v>
      </c>
      <c r="X21574">
        <v>490.76299999999998</v>
      </c>
      <c r="Y21574">
        <v>32.997805395832799</v>
      </c>
    </row>
    <row r="21575" spans="1:25" hidden="1">
      <c r="A21575"/>
      <c r="B21575" t="s">
        <v>2391</v>
      </c>
      <c r="C21575" t="s">
        <v>2390</v>
      </c>
      <c r="D21575" t="s">
        <v>21633</v>
      </c>
      <c r="E21575" t="s">
        <v>21632</v>
      </c>
      <c r="F21575">
        <v>47.7</v>
      </c>
      <c r="G21575">
        <v>42.107199999999999</v>
      </c>
      <c r="H21575">
        <v>-75.927800000000005</v>
      </c>
      <c r="I21575" t="s">
        <v>5</v>
      </c>
      <c r="J21575" t="s">
        <v>3</v>
      </c>
      <c r="M21575">
        <v>1992</v>
      </c>
      <c r="N21575" t="s">
        <v>21631</v>
      </c>
      <c r="O21575" t="s">
        <v>2385</v>
      </c>
      <c r="P21575" t="s">
        <v>2386</v>
      </c>
      <c r="Q21575" t="s">
        <v>2385</v>
      </c>
      <c r="R21575">
        <v>13729</v>
      </c>
      <c r="S21575">
        <v>2017</v>
      </c>
      <c r="U21575">
        <v>0</v>
      </c>
      <c r="V21575">
        <v>0</v>
      </c>
      <c r="W21575">
        <v>0</v>
      </c>
      <c r="X21575">
        <v>3.0249999999999999</v>
      </c>
    </row>
    <row r="21576" spans="1:25" hidden="1">
      <c r="A21576"/>
      <c r="B21576" t="s">
        <v>2391</v>
      </c>
      <c r="C21576" t="s">
        <v>2390</v>
      </c>
      <c r="D21576" t="s">
        <v>21629</v>
      </c>
      <c r="E21576" t="s">
        <v>21630</v>
      </c>
      <c r="F21576">
        <v>6</v>
      </c>
      <c r="G21576">
        <v>40.765599999999999</v>
      </c>
      <c r="H21576">
        <v>-86.8797</v>
      </c>
      <c r="I21576" t="s">
        <v>814</v>
      </c>
      <c r="M21576">
        <v>2012.5</v>
      </c>
      <c r="N21576" t="s">
        <v>21629</v>
      </c>
      <c r="O21576" t="s">
        <v>2385</v>
      </c>
      <c r="P21576" t="s">
        <v>2386</v>
      </c>
      <c r="Q21576" t="s">
        <v>2385</v>
      </c>
      <c r="S21576">
        <v>2017</v>
      </c>
      <c r="U21576">
        <v>27.202000000000002</v>
      </c>
      <c r="V21576">
        <v>29.596</v>
      </c>
      <c r="W21576">
        <v>25.902000000000001</v>
      </c>
      <c r="X21576">
        <v>33.25</v>
      </c>
    </row>
    <row r="21577" spans="1:25" hidden="1">
      <c r="A21577"/>
      <c r="B21577" t="s">
        <v>2391</v>
      </c>
      <c r="C21577" t="s">
        <v>2390</v>
      </c>
      <c r="D21577" t="s">
        <v>21627</v>
      </c>
      <c r="E21577" t="s">
        <v>21628</v>
      </c>
      <c r="F21577">
        <v>2.2000000000000002</v>
      </c>
      <c r="G21577">
        <v>33.906999999999996</v>
      </c>
      <c r="H21577">
        <v>-118.01309999999999</v>
      </c>
      <c r="I21577" t="s">
        <v>5</v>
      </c>
      <c r="M21577">
        <v>1995.45454545454</v>
      </c>
      <c r="N21577" t="s">
        <v>21627</v>
      </c>
      <c r="O21577" t="s">
        <v>2385</v>
      </c>
      <c r="P21577" t="s">
        <v>2386</v>
      </c>
      <c r="Q21577" t="s">
        <v>2385</v>
      </c>
      <c r="R21577">
        <v>14552</v>
      </c>
      <c r="S21577">
        <v>2017</v>
      </c>
      <c r="T21577">
        <v>12.585000000000001</v>
      </c>
      <c r="U21577">
        <v>12.154</v>
      </c>
      <c r="V21577">
        <v>12.971</v>
      </c>
      <c r="W21577">
        <v>12.885</v>
      </c>
      <c r="X21577">
        <v>14.8</v>
      </c>
    </row>
    <row r="21578" spans="1:25" hidden="1">
      <c r="A21578"/>
      <c r="B21578" t="s">
        <v>2391</v>
      </c>
      <c r="C21578" t="s">
        <v>2390</v>
      </c>
      <c r="D21578" t="s">
        <v>21625</v>
      </c>
      <c r="E21578" t="s">
        <v>21626</v>
      </c>
      <c r="F21578">
        <v>40</v>
      </c>
      <c r="G21578">
        <v>42.436100000000003</v>
      </c>
      <c r="H21578">
        <v>-122.85</v>
      </c>
      <c r="I21578" t="s">
        <v>72</v>
      </c>
      <c r="M21578">
        <v>1994.625</v>
      </c>
      <c r="N21578" t="s">
        <v>21625</v>
      </c>
      <c r="O21578" t="s">
        <v>2385</v>
      </c>
      <c r="P21578" t="s">
        <v>2386</v>
      </c>
      <c r="Q21578" t="s">
        <v>2385</v>
      </c>
      <c r="R21578">
        <v>14560</v>
      </c>
      <c r="S21578">
        <v>2017</v>
      </c>
      <c r="T21578">
        <v>172.01</v>
      </c>
      <c r="U21578">
        <v>195.155</v>
      </c>
      <c r="V21578">
        <v>152.614</v>
      </c>
      <c r="W21578">
        <v>155.35499999999999</v>
      </c>
      <c r="X21578">
        <v>116.976</v>
      </c>
    </row>
    <row r="21579" spans="1:25" hidden="1">
      <c r="A21579"/>
      <c r="B21579" t="s">
        <v>2391</v>
      </c>
      <c r="C21579" t="s">
        <v>2390</v>
      </c>
      <c r="D21579" t="s">
        <v>21624</v>
      </c>
      <c r="E21579" t="s">
        <v>21623</v>
      </c>
      <c r="F21579">
        <v>10.3</v>
      </c>
      <c r="G21579">
        <v>21.965299999999999</v>
      </c>
      <c r="H21579">
        <v>-159.4606</v>
      </c>
      <c r="I21579" t="s">
        <v>72</v>
      </c>
      <c r="J21579" t="s">
        <v>3</v>
      </c>
      <c r="M21579">
        <v>2015.8058252427099</v>
      </c>
      <c r="N21579" t="s">
        <v>21622</v>
      </c>
      <c r="O21579" t="s">
        <v>2385</v>
      </c>
      <c r="P21579" t="s">
        <v>2386</v>
      </c>
      <c r="Q21579" t="s">
        <v>2385</v>
      </c>
      <c r="S21579">
        <v>2017</v>
      </c>
      <c r="U21579">
        <v>0.32300000000000001</v>
      </c>
      <c r="V21579">
        <v>0</v>
      </c>
      <c r="W21579">
        <v>51.308</v>
      </c>
      <c r="X21579">
        <v>49.622999999999998</v>
      </c>
    </row>
    <row r="21580" spans="1:25" hidden="1">
      <c r="A21580"/>
      <c r="B21580" t="s">
        <v>2391</v>
      </c>
      <c r="C21580" t="s">
        <v>2390</v>
      </c>
      <c r="D21580" t="s">
        <v>21621</v>
      </c>
      <c r="E21580" t="s">
        <v>21620</v>
      </c>
      <c r="F21580">
        <v>1</v>
      </c>
      <c r="G21580">
        <v>46.7331</v>
      </c>
      <c r="H21580">
        <v>-117.1583</v>
      </c>
      <c r="I21580" t="s">
        <v>3</v>
      </c>
      <c r="M21580">
        <v>2009</v>
      </c>
      <c r="N21580" t="s">
        <v>15863</v>
      </c>
      <c r="O21580" t="s">
        <v>2385</v>
      </c>
      <c r="P21580" t="s">
        <v>2386</v>
      </c>
      <c r="Q21580" t="s">
        <v>2385</v>
      </c>
      <c r="R21580">
        <v>63174</v>
      </c>
      <c r="S21580">
        <v>2017</v>
      </c>
      <c r="T21580">
        <v>2E-3</v>
      </c>
      <c r="U21580">
        <v>0</v>
      </c>
      <c r="V21580">
        <v>7.0000000000000001E-3</v>
      </c>
      <c r="W21580">
        <v>0</v>
      </c>
      <c r="X21580">
        <v>0</v>
      </c>
    </row>
    <row r="21581" spans="1:25" hidden="1">
      <c r="A21581"/>
      <c r="B21581" t="s">
        <v>2391</v>
      </c>
      <c r="C21581" t="s">
        <v>2390</v>
      </c>
      <c r="D21581" t="s">
        <v>21619</v>
      </c>
      <c r="E21581" t="s">
        <v>21618</v>
      </c>
      <c r="F21581">
        <v>2.6</v>
      </c>
      <c r="G21581">
        <v>44.0274</v>
      </c>
      <c r="H21581">
        <v>-112.71939999999999</v>
      </c>
      <c r="I21581" t="s">
        <v>11</v>
      </c>
      <c r="M21581">
        <v>1986</v>
      </c>
      <c r="N21581" t="s">
        <v>21617</v>
      </c>
      <c r="O21581" t="s">
        <v>2385</v>
      </c>
      <c r="P21581" t="s">
        <v>2386</v>
      </c>
      <c r="Q21581" t="s">
        <v>2385</v>
      </c>
      <c r="R21581">
        <v>23578</v>
      </c>
      <c r="S21581">
        <v>2017</v>
      </c>
      <c r="T21581">
        <v>12.243</v>
      </c>
      <c r="U21581">
        <v>13.21</v>
      </c>
      <c r="V21581">
        <v>12.275</v>
      </c>
      <c r="W21581">
        <v>11.317</v>
      </c>
      <c r="X21581">
        <v>9.31</v>
      </c>
    </row>
    <row r="21582" spans="1:25" hidden="1">
      <c r="A21582"/>
      <c r="B21582" t="s">
        <v>2391</v>
      </c>
      <c r="C21582" t="s">
        <v>2390</v>
      </c>
      <c r="D21582" t="s">
        <v>21616</v>
      </c>
      <c r="E21582" t="s">
        <v>21615</v>
      </c>
      <c r="F21582">
        <v>258.3</v>
      </c>
      <c r="G21582">
        <v>38.2667</v>
      </c>
      <c r="H21582">
        <v>-77.314700000000002</v>
      </c>
      <c r="I21582" t="s">
        <v>2</v>
      </c>
      <c r="M21582">
        <v>1996</v>
      </c>
      <c r="N21582" t="s">
        <v>21614</v>
      </c>
      <c r="O21582" t="s">
        <v>2385</v>
      </c>
      <c r="P21582" t="s">
        <v>2386</v>
      </c>
      <c r="Q21582" t="s">
        <v>2385</v>
      </c>
      <c r="R21582">
        <v>33197</v>
      </c>
      <c r="S21582">
        <v>2017</v>
      </c>
      <c r="T21582">
        <v>586.64499599999999</v>
      </c>
      <c r="U21582">
        <v>848.350998</v>
      </c>
      <c r="V21582">
        <v>560.88299599999903</v>
      </c>
      <c r="W21582">
        <v>442.612999</v>
      </c>
      <c r="X21582">
        <v>412.99600400000003</v>
      </c>
    </row>
    <row r="21583" spans="1:25" hidden="1">
      <c r="A21583"/>
      <c r="B21583" t="s">
        <v>2391</v>
      </c>
      <c r="C21583" t="s">
        <v>2390</v>
      </c>
      <c r="D21583" t="s">
        <v>21613</v>
      </c>
      <c r="E21583" t="s">
        <v>21612</v>
      </c>
      <c r="F21583">
        <v>4</v>
      </c>
      <c r="G21583">
        <v>39.758099999999999</v>
      </c>
      <c r="H21583">
        <v>-101.53189999999999</v>
      </c>
      <c r="I21583" t="s">
        <v>3</v>
      </c>
      <c r="M21583">
        <v>1965.5</v>
      </c>
      <c r="N21583" t="s">
        <v>16240</v>
      </c>
      <c r="O21583" t="s">
        <v>2385</v>
      </c>
      <c r="P21583" t="s">
        <v>2386</v>
      </c>
      <c r="Q21583" t="s">
        <v>2385</v>
      </c>
      <c r="R21583">
        <v>26392</v>
      </c>
      <c r="S21583">
        <v>2017</v>
      </c>
      <c r="T21583">
        <v>0</v>
      </c>
      <c r="U21583">
        <v>0</v>
      </c>
      <c r="V21583">
        <v>0</v>
      </c>
      <c r="W21583">
        <v>0</v>
      </c>
      <c r="X21583">
        <v>0</v>
      </c>
    </row>
    <row r="21584" spans="1:25" hidden="1">
      <c r="A21584"/>
      <c r="B21584" t="s">
        <v>2391</v>
      </c>
      <c r="C21584" t="s">
        <v>2390</v>
      </c>
      <c r="D21584" t="s">
        <v>21611</v>
      </c>
      <c r="E21584" t="s">
        <v>21610</v>
      </c>
      <c r="F21584">
        <v>4.5999999999999996</v>
      </c>
      <c r="G21584">
        <v>42.1096</v>
      </c>
      <c r="H21584">
        <v>-71.2667</v>
      </c>
      <c r="I21584" t="s">
        <v>2240</v>
      </c>
      <c r="M21584">
        <v>2017</v>
      </c>
      <c r="N21584" t="s">
        <v>21609</v>
      </c>
      <c r="O21584" t="s">
        <v>2385</v>
      </c>
      <c r="P21584" t="s">
        <v>2386</v>
      </c>
      <c r="Q21584" t="s">
        <v>2385</v>
      </c>
      <c r="S21584">
        <v>2017</v>
      </c>
      <c r="X21584">
        <v>1.804</v>
      </c>
      <c r="Y21584">
        <v>2.0512672726580798</v>
      </c>
    </row>
    <row r="21585" spans="1:25" hidden="1">
      <c r="A21585"/>
      <c r="B21585" t="s">
        <v>2391</v>
      </c>
      <c r="C21585" t="s">
        <v>2390</v>
      </c>
      <c r="D21585" t="s">
        <v>21608</v>
      </c>
      <c r="E21585" t="s">
        <v>21607</v>
      </c>
      <c r="F21585">
        <v>5.6</v>
      </c>
      <c r="G21585">
        <v>44.430599999999998</v>
      </c>
      <c r="H21585">
        <v>-89.780799999999999</v>
      </c>
      <c r="I21585" t="s">
        <v>11</v>
      </c>
      <c r="M21585">
        <v>1909.92857142857</v>
      </c>
      <c r="N21585" t="s">
        <v>2736</v>
      </c>
      <c r="O21585" t="s">
        <v>2385</v>
      </c>
      <c r="P21585" t="s">
        <v>2386</v>
      </c>
      <c r="Q21585" t="s">
        <v>2385</v>
      </c>
      <c r="R21585">
        <v>17465</v>
      </c>
      <c r="S21585">
        <v>2017</v>
      </c>
      <c r="T21585">
        <v>26.853000000000002</v>
      </c>
      <c r="U21585">
        <v>27.385999999999999</v>
      </c>
      <c r="V21585">
        <v>33.906999999999996</v>
      </c>
      <c r="W21585">
        <v>35.548999999999999</v>
      </c>
      <c r="X21585">
        <v>30.754349999999999</v>
      </c>
    </row>
    <row r="21586" spans="1:25" hidden="1">
      <c r="A21586"/>
      <c r="B21586" t="s">
        <v>2391</v>
      </c>
      <c r="C21586" t="s">
        <v>2390</v>
      </c>
      <c r="D21586" t="s">
        <v>21606</v>
      </c>
      <c r="E21586" t="s">
        <v>21605</v>
      </c>
      <c r="F21586">
        <v>61.6</v>
      </c>
      <c r="G21586">
        <v>44.43</v>
      </c>
      <c r="H21586">
        <v>-89.78</v>
      </c>
      <c r="I21586" t="s">
        <v>2</v>
      </c>
      <c r="J21586" t="s">
        <v>72</v>
      </c>
      <c r="K21586" t="s">
        <v>5</v>
      </c>
      <c r="M21586">
        <v>1968.1850649350599</v>
      </c>
      <c r="N21586" t="s">
        <v>21604</v>
      </c>
      <c r="O21586" t="s">
        <v>2385</v>
      </c>
      <c r="P21586" t="s">
        <v>2386</v>
      </c>
      <c r="Q21586" t="s">
        <v>2385</v>
      </c>
      <c r="R21586">
        <v>17458</v>
      </c>
      <c r="S21586">
        <v>2017</v>
      </c>
      <c r="T21586">
        <v>245.505</v>
      </c>
      <c r="U21586">
        <v>273.65699599999999</v>
      </c>
      <c r="V21586">
        <v>271.98500299999898</v>
      </c>
      <c r="W21586">
        <v>203.63600099999999</v>
      </c>
      <c r="X21586">
        <v>152.58599799999999</v>
      </c>
    </row>
    <row r="21587" spans="1:25" hidden="1">
      <c r="A21587"/>
      <c r="B21587" t="s">
        <v>2391</v>
      </c>
      <c r="C21587" t="s">
        <v>2390</v>
      </c>
      <c r="D21587" t="s">
        <v>21603</v>
      </c>
      <c r="E21587" t="s">
        <v>21602</v>
      </c>
      <c r="F21587">
        <v>5</v>
      </c>
      <c r="G21587">
        <v>35.383899999999997</v>
      </c>
      <c r="H21587">
        <v>-79.770300000000006</v>
      </c>
      <c r="I21587" t="s">
        <v>2240</v>
      </c>
      <c r="M21587">
        <v>2014</v>
      </c>
      <c r="N21587" t="s">
        <v>2647</v>
      </c>
      <c r="O21587" t="s">
        <v>2385</v>
      </c>
      <c r="P21587" t="s">
        <v>2386</v>
      </c>
      <c r="Q21587" t="s">
        <v>2385</v>
      </c>
      <c r="R21587">
        <v>66655</v>
      </c>
      <c r="S21587">
        <v>2017</v>
      </c>
      <c r="U21587">
        <v>2.214</v>
      </c>
      <c r="V21587">
        <v>7.7720000000000002</v>
      </c>
      <c r="W21587">
        <v>9.6389999999999993</v>
      </c>
      <c r="X21587">
        <v>9.2149999999999999</v>
      </c>
    </row>
    <row r="21588" spans="1:25" hidden="1">
      <c r="A21588"/>
      <c r="B21588" t="s">
        <v>2391</v>
      </c>
      <c r="C21588" t="s">
        <v>2390</v>
      </c>
      <c r="D21588" t="s">
        <v>21601</v>
      </c>
      <c r="E21588" t="s">
        <v>21600</v>
      </c>
      <c r="F21588">
        <v>7.3</v>
      </c>
      <c r="G21588">
        <v>37.273600000000002</v>
      </c>
      <c r="H21588">
        <v>-118.5733</v>
      </c>
      <c r="I21588" t="s">
        <v>11</v>
      </c>
      <c r="M21588">
        <v>1908.9452054794499</v>
      </c>
      <c r="N21588" t="s">
        <v>5234</v>
      </c>
      <c r="O21588" t="s">
        <v>2385</v>
      </c>
      <c r="P21588" t="s">
        <v>2386</v>
      </c>
      <c r="Q21588" t="s">
        <v>2385</v>
      </c>
      <c r="R21588">
        <v>33119</v>
      </c>
      <c r="S21588">
        <v>2017</v>
      </c>
      <c r="T21588">
        <v>21.013000000000002</v>
      </c>
      <c r="U21588">
        <v>15.118</v>
      </c>
      <c r="V21588">
        <v>12.554</v>
      </c>
      <c r="W21588">
        <v>24.861000000000001</v>
      </c>
      <c r="X21588">
        <v>44.287999999999997</v>
      </c>
    </row>
    <row r="21589" spans="1:25" hidden="1">
      <c r="A21589"/>
      <c r="B21589" t="s">
        <v>2391</v>
      </c>
      <c r="C21589" t="s">
        <v>2390</v>
      </c>
      <c r="D21589" t="s">
        <v>21599</v>
      </c>
      <c r="E21589" t="s">
        <v>21598</v>
      </c>
      <c r="F21589">
        <v>8.3999999999999897</v>
      </c>
      <c r="G21589">
        <v>37.302</v>
      </c>
      <c r="H21589">
        <v>-118.532</v>
      </c>
      <c r="I21589" t="s">
        <v>11</v>
      </c>
      <c r="M21589">
        <v>1913</v>
      </c>
      <c r="N21589" t="s">
        <v>5234</v>
      </c>
      <c r="O21589" t="s">
        <v>2385</v>
      </c>
      <c r="P21589" t="s">
        <v>2386</v>
      </c>
      <c r="Q21589" t="s">
        <v>2385</v>
      </c>
      <c r="R21589">
        <v>33120</v>
      </c>
      <c r="S21589">
        <v>2017</v>
      </c>
      <c r="T21589">
        <v>18.173999999999999</v>
      </c>
      <c r="U21589">
        <v>15.000999999999999</v>
      </c>
      <c r="V21589">
        <v>12.683</v>
      </c>
      <c r="W21589">
        <v>22.88</v>
      </c>
      <c r="X21589">
        <v>44.058999999999997</v>
      </c>
    </row>
    <row r="21590" spans="1:25" hidden="1">
      <c r="A21590"/>
      <c r="B21590" t="s">
        <v>2391</v>
      </c>
      <c r="C21590" t="s">
        <v>2390</v>
      </c>
      <c r="D21590" t="s">
        <v>21597</v>
      </c>
      <c r="E21590" t="s">
        <v>21596</v>
      </c>
      <c r="F21590">
        <v>8.1999999999999993</v>
      </c>
      <c r="G21590">
        <v>37.323</v>
      </c>
      <c r="H21590">
        <v>-118.5017</v>
      </c>
      <c r="I21590" t="s">
        <v>11</v>
      </c>
      <c r="M21590">
        <v>1906.7560975609699</v>
      </c>
      <c r="N21590" t="s">
        <v>5234</v>
      </c>
      <c r="O21590" t="s">
        <v>2385</v>
      </c>
      <c r="P21590" t="s">
        <v>2386</v>
      </c>
      <c r="Q21590" t="s">
        <v>2385</v>
      </c>
      <c r="R21590">
        <v>33111</v>
      </c>
      <c r="S21590">
        <v>2017</v>
      </c>
      <c r="T21590">
        <v>24.134</v>
      </c>
      <c r="U21590">
        <v>25.145</v>
      </c>
      <c r="V21590">
        <v>23.841000000000001</v>
      </c>
      <c r="W21590">
        <v>23.687999999999999</v>
      </c>
      <c r="X21590">
        <v>30.864999999999998</v>
      </c>
    </row>
    <row r="21591" spans="1:25" hidden="1">
      <c r="A21591"/>
      <c r="B21591" t="s">
        <v>2391</v>
      </c>
      <c r="C21591" t="s">
        <v>2390</v>
      </c>
      <c r="D21591" t="s">
        <v>21595</v>
      </c>
      <c r="E21591" t="s">
        <v>21594</v>
      </c>
      <c r="F21591">
        <v>4.5</v>
      </c>
      <c r="G21591">
        <v>37.334400000000002</v>
      </c>
      <c r="H21591">
        <v>-118.47969999999999</v>
      </c>
      <c r="I21591" t="s">
        <v>11</v>
      </c>
      <c r="M21591">
        <v>1929.6666666666599</v>
      </c>
      <c r="N21591" t="s">
        <v>5234</v>
      </c>
      <c r="O21591" t="s">
        <v>2385</v>
      </c>
      <c r="P21591" t="s">
        <v>2386</v>
      </c>
      <c r="Q21591" t="s">
        <v>2385</v>
      </c>
      <c r="R21591">
        <v>33118</v>
      </c>
      <c r="S21591">
        <v>2017</v>
      </c>
      <c r="T21591">
        <v>8.6519999999999992</v>
      </c>
      <c r="U21591">
        <v>6.0910000000000002</v>
      </c>
      <c r="V21591">
        <v>4.9710000000000001</v>
      </c>
      <c r="W21591">
        <v>10.842000000000001</v>
      </c>
      <c r="X21591">
        <v>19.937999999999999</v>
      </c>
    </row>
    <row r="21592" spans="1:25" hidden="1">
      <c r="A21592"/>
      <c r="B21592" t="s">
        <v>2391</v>
      </c>
      <c r="C21592" t="s">
        <v>2390</v>
      </c>
      <c r="D21592" t="s">
        <v>21593</v>
      </c>
      <c r="E21592" t="s">
        <v>21592</v>
      </c>
      <c r="F21592">
        <v>1.6</v>
      </c>
      <c r="G21592">
        <v>37.349899999999998</v>
      </c>
      <c r="H21592">
        <v>-118.4628</v>
      </c>
      <c r="I21592" t="s">
        <v>11</v>
      </c>
      <c r="M21592">
        <v>1913</v>
      </c>
      <c r="N21592" t="s">
        <v>5234</v>
      </c>
      <c r="O21592" t="s">
        <v>2385</v>
      </c>
      <c r="P21592" t="s">
        <v>2386</v>
      </c>
      <c r="Q21592" t="s">
        <v>2385</v>
      </c>
      <c r="R21592">
        <v>33114</v>
      </c>
      <c r="S21592">
        <v>2017</v>
      </c>
      <c r="T21592">
        <v>8.2910000000000004</v>
      </c>
      <c r="U21592">
        <v>6.7530000000000001</v>
      </c>
      <c r="V21592">
        <v>5.9260000000000002</v>
      </c>
      <c r="W21592">
        <v>8.0239999999999991</v>
      </c>
      <c r="X21592">
        <v>12.427</v>
      </c>
    </row>
    <row r="21593" spans="1:25" hidden="1">
      <c r="A21593"/>
      <c r="B21593" t="s">
        <v>2391</v>
      </c>
      <c r="C21593" t="s">
        <v>2390</v>
      </c>
      <c r="D21593" t="s">
        <v>21591</v>
      </c>
      <c r="E21593" t="s">
        <v>21590</v>
      </c>
      <c r="F21593">
        <v>200</v>
      </c>
      <c r="G21593">
        <v>41.215299999999999</v>
      </c>
      <c r="H21593">
        <v>-90.120800000000003</v>
      </c>
      <c r="I21593" t="s">
        <v>1369</v>
      </c>
      <c r="M21593">
        <v>2012</v>
      </c>
      <c r="N21593" t="s">
        <v>5595</v>
      </c>
      <c r="O21593" t="s">
        <v>2385</v>
      </c>
      <c r="P21593" t="s">
        <v>2386</v>
      </c>
      <c r="Q21593" t="s">
        <v>2385</v>
      </c>
      <c r="R21593">
        <v>55557</v>
      </c>
      <c r="S21593">
        <v>2017</v>
      </c>
      <c r="T21593">
        <v>633.56100000000004</v>
      </c>
      <c r="U21593">
        <v>647.15</v>
      </c>
      <c r="V21593">
        <v>641.58699999999999</v>
      </c>
      <c r="W21593">
        <v>601.09</v>
      </c>
      <c r="X21593">
        <v>681.34900000000005</v>
      </c>
    </row>
    <row r="21594" spans="1:25" hidden="1">
      <c r="A21594"/>
      <c r="B21594" t="s">
        <v>2391</v>
      </c>
      <c r="C21594" t="s">
        <v>2390</v>
      </c>
      <c r="D21594" t="s">
        <v>21589</v>
      </c>
      <c r="E21594" t="s">
        <v>21588</v>
      </c>
      <c r="F21594">
        <v>81</v>
      </c>
      <c r="G21594">
        <v>41.232500000000002</v>
      </c>
      <c r="H21594">
        <v>-90.174199999999999</v>
      </c>
      <c r="I21594" t="s">
        <v>1369</v>
      </c>
      <c r="M21594">
        <v>2012</v>
      </c>
      <c r="N21594" t="s">
        <v>21587</v>
      </c>
      <c r="O21594" t="s">
        <v>2385</v>
      </c>
      <c r="P21594" t="s">
        <v>2386</v>
      </c>
      <c r="Q21594" t="s">
        <v>2385</v>
      </c>
      <c r="R21594">
        <v>64961</v>
      </c>
      <c r="S21594">
        <v>2017</v>
      </c>
      <c r="T21594">
        <v>270.399</v>
      </c>
      <c r="U21594">
        <v>300.267</v>
      </c>
      <c r="V21594">
        <v>289.68400000000003</v>
      </c>
      <c r="W21594">
        <v>282.27800000000002</v>
      </c>
      <c r="X21594">
        <v>305.00099999999998</v>
      </c>
    </row>
    <row r="21595" spans="1:25" hidden="1">
      <c r="A21595"/>
      <c r="B21595" t="s">
        <v>2391</v>
      </c>
      <c r="C21595" t="s">
        <v>2390</v>
      </c>
      <c r="D21595" t="s">
        <v>21586</v>
      </c>
      <c r="E21595" t="s">
        <v>21585</v>
      </c>
      <c r="F21595">
        <v>105</v>
      </c>
      <c r="G21595">
        <v>46.98</v>
      </c>
      <c r="H21595">
        <v>-101.5547</v>
      </c>
      <c r="I21595" t="s">
        <v>1369</v>
      </c>
      <c r="M21595">
        <v>2013</v>
      </c>
      <c r="N21595" t="s">
        <v>2748</v>
      </c>
      <c r="O21595" t="s">
        <v>2385</v>
      </c>
      <c r="P21595" t="s">
        <v>2386</v>
      </c>
      <c r="Q21595" t="s">
        <v>2385</v>
      </c>
      <c r="R21595">
        <v>59506</v>
      </c>
      <c r="S21595">
        <v>2017</v>
      </c>
      <c r="T21595">
        <v>272.69900000000001</v>
      </c>
      <c r="U21595">
        <v>324.08800000000002</v>
      </c>
      <c r="V21595">
        <v>294.291</v>
      </c>
      <c r="W21595">
        <v>328.83100000000002</v>
      </c>
      <c r="X21595">
        <v>328.92200000000003</v>
      </c>
    </row>
    <row r="21596" spans="1:25" hidden="1">
      <c r="A21596"/>
      <c r="B21596" t="s">
        <v>2391</v>
      </c>
      <c r="C21596" t="s">
        <v>2390</v>
      </c>
      <c r="D21596" t="s">
        <v>21584</v>
      </c>
      <c r="E21596" t="s">
        <v>21583</v>
      </c>
      <c r="F21596">
        <v>105</v>
      </c>
      <c r="G21596">
        <v>46.98</v>
      </c>
      <c r="H21596">
        <v>-101.5547</v>
      </c>
      <c r="I21596" t="s">
        <v>1369</v>
      </c>
      <c r="M21596">
        <v>2013</v>
      </c>
      <c r="N21596" t="s">
        <v>2748</v>
      </c>
      <c r="O21596" t="s">
        <v>2385</v>
      </c>
      <c r="P21596" t="s">
        <v>2386</v>
      </c>
      <c r="Q21596" t="s">
        <v>2385</v>
      </c>
      <c r="R21596">
        <v>59506</v>
      </c>
      <c r="S21596">
        <v>2017</v>
      </c>
      <c r="T21596">
        <v>274.47699999999998</v>
      </c>
      <c r="U21596">
        <v>326.72699999999998</v>
      </c>
      <c r="V21596">
        <v>293.75599999999997</v>
      </c>
      <c r="W21596">
        <v>326.99900000000002</v>
      </c>
      <c r="X21596">
        <v>333.81599999999997</v>
      </c>
    </row>
    <row r="21597" spans="1:25" hidden="1">
      <c r="A21597"/>
      <c r="B21597" t="s">
        <v>2391</v>
      </c>
      <c r="C21597" t="s">
        <v>2390</v>
      </c>
      <c r="D21597" t="s">
        <v>21582</v>
      </c>
      <c r="E21597" t="s">
        <v>21581</v>
      </c>
      <c r="F21597">
        <v>205</v>
      </c>
      <c r="G21597">
        <v>46.98</v>
      </c>
      <c r="H21597">
        <v>-101.5547</v>
      </c>
      <c r="I21597" t="s">
        <v>1369</v>
      </c>
      <c r="M21597">
        <v>2015</v>
      </c>
      <c r="N21597" t="s">
        <v>2748</v>
      </c>
      <c r="O21597" t="s">
        <v>2385</v>
      </c>
      <c r="P21597" t="s">
        <v>2386</v>
      </c>
      <c r="Q21597" t="s">
        <v>2385</v>
      </c>
      <c r="R21597">
        <v>59506</v>
      </c>
      <c r="S21597">
        <v>2017</v>
      </c>
      <c r="V21597">
        <v>712.05600000000004</v>
      </c>
      <c r="W21597">
        <v>832.15899999999999</v>
      </c>
      <c r="X21597">
        <v>840.92</v>
      </c>
      <c r="Y21597">
        <v>36.368548957772703</v>
      </c>
    </row>
    <row r="21598" spans="1:25" hidden="1">
      <c r="A21598"/>
      <c r="B21598" t="s">
        <v>2391</v>
      </c>
      <c r="C21598" t="s">
        <v>2390</v>
      </c>
      <c r="D21598" t="s">
        <v>21580</v>
      </c>
      <c r="E21598" t="s">
        <v>21579</v>
      </c>
      <c r="F21598">
        <v>81.8</v>
      </c>
      <c r="G21598">
        <v>46.98</v>
      </c>
      <c r="H21598">
        <v>-101.5547</v>
      </c>
      <c r="I21598" t="s">
        <v>1369</v>
      </c>
      <c r="M21598">
        <v>2011.5501222493799</v>
      </c>
      <c r="N21598" t="s">
        <v>2748</v>
      </c>
      <c r="O21598" t="s">
        <v>2385</v>
      </c>
      <c r="P21598" t="s">
        <v>2386</v>
      </c>
      <c r="Q21598" t="s">
        <v>2385</v>
      </c>
      <c r="R21598">
        <v>59506</v>
      </c>
      <c r="S21598">
        <v>2017</v>
      </c>
      <c r="T21598">
        <v>232.62299999999999</v>
      </c>
      <c r="U21598">
        <v>269.839</v>
      </c>
      <c r="V21598">
        <v>239.495</v>
      </c>
      <c r="W21598">
        <v>268.839</v>
      </c>
      <c r="X21598">
        <v>271.815</v>
      </c>
    </row>
    <row r="21599" spans="1:25" hidden="1">
      <c r="A21599"/>
      <c r="B21599" t="s">
        <v>2391</v>
      </c>
      <c r="C21599" t="s">
        <v>2390</v>
      </c>
      <c r="D21599" t="s">
        <v>21577</v>
      </c>
      <c r="E21599" t="s">
        <v>21578</v>
      </c>
      <c r="F21599">
        <v>30</v>
      </c>
      <c r="G21599">
        <v>40.863799999999998</v>
      </c>
      <c r="H21599">
        <v>-105.0111</v>
      </c>
      <c r="I21599" t="s">
        <v>2240</v>
      </c>
      <c r="M21599">
        <v>2016</v>
      </c>
      <c r="N21599" t="s">
        <v>21577</v>
      </c>
      <c r="O21599" t="s">
        <v>2385</v>
      </c>
      <c r="P21599" t="s">
        <v>2386</v>
      </c>
      <c r="Q21599" t="s">
        <v>2385</v>
      </c>
      <c r="R21599">
        <v>68752</v>
      </c>
      <c r="S21599">
        <v>2017</v>
      </c>
      <c r="W21599">
        <v>11.305</v>
      </c>
      <c r="X21599">
        <v>59.167999999999999</v>
      </c>
      <c r="Y21599">
        <v>13.3778300390744</v>
      </c>
    </row>
    <row r="21600" spans="1:25" hidden="1">
      <c r="A21600"/>
      <c r="B21600" t="s">
        <v>2391</v>
      </c>
      <c r="C21600" t="s">
        <v>2390</v>
      </c>
      <c r="D21600" t="s">
        <v>21575</v>
      </c>
      <c r="E21600" t="s">
        <v>21576</v>
      </c>
      <c r="F21600">
        <v>2</v>
      </c>
      <c r="G21600">
        <v>43.984400000000001</v>
      </c>
      <c r="H21600">
        <v>-96.219399999999993</v>
      </c>
      <c r="I21600" t="s">
        <v>1369</v>
      </c>
      <c r="M21600">
        <v>2003</v>
      </c>
      <c r="N21600" t="s">
        <v>21575</v>
      </c>
      <c r="O21600" t="s">
        <v>2385</v>
      </c>
      <c r="P21600" t="s">
        <v>2386</v>
      </c>
      <c r="Q21600" t="s">
        <v>2385</v>
      </c>
      <c r="S21600">
        <v>2017</v>
      </c>
      <c r="T21600">
        <v>6.1269999999999998</v>
      </c>
      <c r="U21600">
        <v>7.0129999999999999</v>
      </c>
      <c r="V21600">
        <v>6.3460000000000001</v>
      </c>
      <c r="W21600">
        <v>0.38500000000000001</v>
      </c>
      <c r="X21600">
        <v>2.9169999999999998</v>
      </c>
    </row>
    <row r="21601" spans="1:25" hidden="1">
      <c r="A21601"/>
      <c r="B21601" t="s">
        <v>2391</v>
      </c>
      <c r="C21601" t="s">
        <v>2390</v>
      </c>
      <c r="D21601" t="s">
        <v>21574</v>
      </c>
      <c r="E21601" t="s">
        <v>21573</v>
      </c>
      <c r="F21601">
        <v>5.2</v>
      </c>
      <c r="G21601">
        <v>35.549399999999999</v>
      </c>
      <c r="H21601">
        <v>-78.179900000000004</v>
      </c>
      <c r="I21601" t="s">
        <v>2240</v>
      </c>
      <c r="M21601">
        <v>2016</v>
      </c>
      <c r="N21601" t="s">
        <v>2427</v>
      </c>
      <c r="O21601" t="s">
        <v>2385</v>
      </c>
      <c r="P21601" t="s">
        <v>2386</v>
      </c>
      <c r="Q21601" t="s">
        <v>2385</v>
      </c>
      <c r="S21601">
        <v>2017</v>
      </c>
      <c r="V21601">
        <v>0.106</v>
      </c>
      <c r="W21601">
        <v>9.173</v>
      </c>
      <c r="X21601">
        <v>10.026</v>
      </c>
      <c r="Y21601">
        <v>2.3188238734395701</v>
      </c>
    </row>
    <row r="21602" spans="1:25" hidden="1">
      <c r="A21602"/>
      <c r="B21602" t="s">
        <v>2391</v>
      </c>
      <c r="C21602" t="s">
        <v>2390</v>
      </c>
      <c r="D21602" t="s">
        <v>21572</v>
      </c>
      <c r="E21602" t="s">
        <v>21571</v>
      </c>
      <c r="F21602">
        <v>5</v>
      </c>
      <c r="G21602">
        <v>35.544400000000003</v>
      </c>
      <c r="H21602">
        <v>-78.177199999999999</v>
      </c>
      <c r="I21602" t="s">
        <v>2240</v>
      </c>
      <c r="M21602">
        <v>2017</v>
      </c>
      <c r="N21602" t="s">
        <v>2424</v>
      </c>
      <c r="O21602" t="s">
        <v>2385</v>
      </c>
      <c r="P21602" t="s">
        <v>2386</v>
      </c>
      <c r="Q21602" t="s">
        <v>2385</v>
      </c>
      <c r="S21602">
        <v>2017</v>
      </c>
      <c r="X21602">
        <v>2.86</v>
      </c>
      <c r="Y21602">
        <v>2.22963833984574</v>
      </c>
    </row>
    <row r="21603" spans="1:25" hidden="1">
      <c r="A21603"/>
      <c r="B21603" t="s">
        <v>2391</v>
      </c>
      <c r="C21603" t="s">
        <v>2390</v>
      </c>
      <c r="D21603" t="s">
        <v>21570</v>
      </c>
      <c r="E21603" t="s">
        <v>21569</v>
      </c>
      <c r="F21603">
        <v>4.5</v>
      </c>
      <c r="G21603">
        <v>55.476500000000001</v>
      </c>
      <c r="H21603">
        <v>-133.14769999999999</v>
      </c>
      <c r="I21603" t="s">
        <v>11</v>
      </c>
      <c r="M21603">
        <v>1995</v>
      </c>
      <c r="N21603" t="s">
        <v>4089</v>
      </c>
      <c r="O21603" t="s">
        <v>2385</v>
      </c>
      <c r="P21603" t="s">
        <v>2386</v>
      </c>
      <c r="Q21603" t="s">
        <v>2385</v>
      </c>
      <c r="R21603">
        <v>12635</v>
      </c>
      <c r="S21603">
        <v>2017</v>
      </c>
      <c r="T21603">
        <v>20.54</v>
      </c>
      <c r="U21603">
        <v>21.145</v>
      </c>
      <c r="V21603">
        <v>21.167999999999999</v>
      </c>
      <c r="W21603">
        <v>20.763000000000002</v>
      </c>
      <c r="X21603">
        <v>19.221</v>
      </c>
    </row>
    <row r="21604" spans="1:25" hidden="1">
      <c r="A21604"/>
      <c r="B21604" t="s">
        <v>2391</v>
      </c>
      <c r="C21604" t="s">
        <v>2390</v>
      </c>
      <c r="D21604" t="s">
        <v>21568</v>
      </c>
      <c r="E21604" t="s">
        <v>21567</v>
      </c>
      <c r="F21604">
        <v>6.1</v>
      </c>
      <c r="G21604">
        <v>39.814900000000002</v>
      </c>
      <c r="H21604">
        <v>-122.3323</v>
      </c>
      <c r="I21604" t="s">
        <v>11</v>
      </c>
      <c r="M21604">
        <v>1988</v>
      </c>
      <c r="N21604" t="s">
        <v>5782</v>
      </c>
      <c r="O21604" t="s">
        <v>2385</v>
      </c>
      <c r="P21604" t="s">
        <v>2386</v>
      </c>
      <c r="Q21604" t="s">
        <v>2385</v>
      </c>
      <c r="R21604">
        <v>32083</v>
      </c>
      <c r="S21604">
        <v>2017</v>
      </c>
      <c r="T21604">
        <v>7.5249899999999998</v>
      </c>
      <c r="U21604">
        <v>4.8449999999999998</v>
      </c>
      <c r="V21604">
        <v>5.1349999999999998</v>
      </c>
      <c r="W21604">
        <v>9.4629999999999992</v>
      </c>
      <c r="X21604">
        <v>17.818000000000001</v>
      </c>
    </row>
    <row r="21605" spans="1:25" hidden="1">
      <c r="A21605"/>
      <c r="B21605" t="s">
        <v>2391</v>
      </c>
      <c r="C21605" t="s">
        <v>2390</v>
      </c>
      <c r="D21605" t="s">
        <v>21566</v>
      </c>
      <c r="E21605" t="s">
        <v>21565</v>
      </c>
      <c r="F21605">
        <v>10.199999999999999</v>
      </c>
      <c r="G21605">
        <v>43.930500000000002</v>
      </c>
      <c r="H21605">
        <v>-116.4372</v>
      </c>
      <c r="I21605" t="s">
        <v>11</v>
      </c>
      <c r="M21605">
        <v>1925.99999999999</v>
      </c>
      <c r="N21605" t="s">
        <v>2489</v>
      </c>
      <c r="O21605" t="s">
        <v>2385</v>
      </c>
      <c r="P21605" t="s">
        <v>2386</v>
      </c>
      <c r="Q21605" t="s">
        <v>2385</v>
      </c>
      <c r="R21605">
        <v>35619</v>
      </c>
      <c r="S21605">
        <v>2017</v>
      </c>
      <c r="T21605">
        <v>55.597999999999999</v>
      </c>
      <c r="U21605">
        <v>63.646999999999998</v>
      </c>
      <c r="V21605">
        <v>61.393999999999998</v>
      </c>
      <c r="W21605">
        <v>62.558999999999997</v>
      </c>
      <c r="X21605">
        <v>65.213999999999999</v>
      </c>
    </row>
    <row r="21606" spans="1:25" hidden="1">
      <c r="A21606"/>
      <c r="B21606" t="s">
        <v>2391</v>
      </c>
      <c r="C21606" t="s">
        <v>2390</v>
      </c>
      <c r="D21606" t="s">
        <v>21564</v>
      </c>
      <c r="E21606" t="s">
        <v>21563</v>
      </c>
      <c r="F21606">
        <v>2</v>
      </c>
      <c r="G21606">
        <v>42.174999999999997</v>
      </c>
      <c r="H21606">
        <v>-120.3626</v>
      </c>
      <c r="I21606" t="s">
        <v>2240</v>
      </c>
      <c r="M21606">
        <v>2012</v>
      </c>
      <c r="N21606" t="s">
        <v>2541</v>
      </c>
      <c r="O21606" t="s">
        <v>2385</v>
      </c>
      <c r="P21606" t="s">
        <v>2386</v>
      </c>
      <c r="Q21606" t="s">
        <v>2385</v>
      </c>
      <c r="R21606">
        <v>65747</v>
      </c>
      <c r="S21606">
        <v>2017</v>
      </c>
      <c r="T21606">
        <v>4.6989999999999998</v>
      </c>
      <c r="U21606">
        <v>4.3070000000000004</v>
      </c>
      <c r="V21606">
        <v>4.4690000000000003</v>
      </c>
      <c r="W21606">
        <v>4.0209999999999999</v>
      </c>
      <c r="X21606">
        <v>3.9660000000000002</v>
      </c>
    </row>
    <row r="21607" spans="1:25" hidden="1">
      <c r="A21607"/>
      <c r="B21607" t="s">
        <v>2391</v>
      </c>
      <c r="C21607" t="s">
        <v>2390</v>
      </c>
      <c r="D21607" t="s">
        <v>21562</v>
      </c>
      <c r="E21607" t="s">
        <v>21561</v>
      </c>
      <c r="F21607">
        <v>3.7</v>
      </c>
      <c r="G21607">
        <v>47.534500000000001</v>
      </c>
      <c r="H21607">
        <v>-121.7026</v>
      </c>
      <c r="I21607" t="s">
        <v>11</v>
      </c>
      <c r="M21607">
        <v>1994</v>
      </c>
      <c r="N21607" t="s">
        <v>21560</v>
      </c>
      <c r="O21607" t="s">
        <v>2385</v>
      </c>
      <c r="P21607" t="s">
        <v>2386</v>
      </c>
      <c r="Q21607" t="s">
        <v>2385</v>
      </c>
      <c r="R21607">
        <v>14593</v>
      </c>
      <c r="S21607">
        <v>2017</v>
      </c>
      <c r="T21607">
        <v>12.843999999999999</v>
      </c>
      <c r="U21607">
        <v>14.093639999999899</v>
      </c>
      <c r="V21607">
        <v>6.3890000000000002</v>
      </c>
      <c r="W21607">
        <v>12.276</v>
      </c>
      <c r="X21607">
        <v>11.417</v>
      </c>
    </row>
    <row r="21608" spans="1:25" hidden="1">
      <c r="A21608"/>
      <c r="B21608" t="s">
        <v>2391</v>
      </c>
      <c r="C21608" t="s">
        <v>2390</v>
      </c>
      <c r="D21608" t="s">
        <v>21559</v>
      </c>
      <c r="E21608" t="s">
        <v>21558</v>
      </c>
      <c r="F21608">
        <v>324.8</v>
      </c>
      <c r="G21608">
        <v>44.8108</v>
      </c>
      <c r="H21608">
        <v>-93.250100000000003</v>
      </c>
      <c r="I21608" t="s">
        <v>5</v>
      </c>
      <c r="M21608">
        <v>1981.7684729063999</v>
      </c>
      <c r="N21608" t="s">
        <v>2716</v>
      </c>
      <c r="O21608" t="s">
        <v>2385</v>
      </c>
      <c r="P21608" t="s">
        <v>2386</v>
      </c>
      <c r="Q21608" t="s">
        <v>2385</v>
      </c>
      <c r="R21608">
        <v>28237</v>
      </c>
      <c r="S21608">
        <v>2017</v>
      </c>
      <c r="T21608">
        <v>1635.47595599999</v>
      </c>
      <c r="U21608">
        <v>1842.0940310000001</v>
      </c>
      <c r="V21608">
        <v>1252.889997</v>
      </c>
      <c r="W21608">
        <v>1143.982</v>
      </c>
      <c r="X21608">
        <v>689.79700000000003</v>
      </c>
    </row>
    <row r="21609" spans="1:25" hidden="1">
      <c r="A21609"/>
      <c r="B21609" t="s">
        <v>2391</v>
      </c>
      <c r="C21609" t="s">
        <v>2390</v>
      </c>
      <c r="D21609" t="s">
        <v>21557</v>
      </c>
      <c r="E21609" t="s">
        <v>21556</v>
      </c>
      <c r="F21609">
        <v>24</v>
      </c>
      <c r="G21609">
        <v>47.521299999999997</v>
      </c>
      <c r="H21609">
        <v>-111.26139999999999</v>
      </c>
      <c r="I21609" t="s">
        <v>11</v>
      </c>
      <c r="M21609">
        <v>1927</v>
      </c>
      <c r="N21609" t="s">
        <v>5062</v>
      </c>
      <c r="O21609" t="s">
        <v>2385</v>
      </c>
      <c r="P21609" t="s">
        <v>2386</v>
      </c>
      <c r="Q21609" t="s">
        <v>2385</v>
      </c>
      <c r="R21609">
        <v>26726</v>
      </c>
      <c r="S21609">
        <v>2017</v>
      </c>
      <c r="T21609">
        <v>109.985</v>
      </c>
      <c r="U21609">
        <v>120.985</v>
      </c>
      <c r="V21609">
        <v>127.279</v>
      </c>
      <c r="W21609">
        <v>118.288</v>
      </c>
      <c r="X21609">
        <v>126.346</v>
      </c>
    </row>
    <row r="21610" spans="1:25" hidden="1">
      <c r="A21610"/>
      <c r="B21610" t="s">
        <v>2391</v>
      </c>
      <c r="C21610" t="s">
        <v>2390</v>
      </c>
      <c r="D21610" t="s">
        <v>21555</v>
      </c>
      <c r="E21610" t="s">
        <v>21554</v>
      </c>
      <c r="F21610">
        <v>3</v>
      </c>
      <c r="G21610">
        <v>47.547499999999999</v>
      </c>
      <c r="H21610">
        <v>-111.254</v>
      </c>
      <c r="I21610" t="s">
        <v>2240</v>
      </c>
      <c r="M21610">
        <v>2017</v>
      </c>
      <c r="N21610" t="s">
        <v>6322</v>
      </c>
      <c r="O21610" t="s">
        <v>2385</v>
      </c>
      <c r="P21610" t="s">
        <v>2386</v>
      </c>
      <c r="Q21610" t="s">
        <v>2385</v>
      </c>
      <c r="S21610">
        <v>2017</v>
      </c>
      <c r="X21610">
        <v>0.625</v>
      </c>
      <c r="Y21610">
        <v>1.3377830039074401</v>
      </c>
    </row>
    <row r="21611" spans="1:25" hidden="1">
      <c r="A21611"/>
      <c r="B21611" t="s">
        <v>2391</v>
      </c>
      <c r="C21611" t="s">
        <v>2390</v>
      </c>
      <c r="D21611" t="s">
        <v>21553</v>
      </c>
      <c r="E21611" t="s">
        <v>21552</v>
      </c>
      <c r="F21611">
        <v>243.9</v>
      </c>
      <c r="G21611">
        <v>35.695700000000002</v>
      </c>
      <c r="H21611">
        <v>-101.36</v>
      </c>
      <c r="I21611" t="s">
        <v>5</v>
      </c>
      <c r="M21611">
        <v>2001.8782287822801</v>
      </c>
      <c r="N21611" t="s">
        <v>21551</v>
      </c>
      <c r="O21611" t="s">
        <v>2385</v>
      </c>
      <c r="P21611" t="s">
        <v>2386</v>
      </c>
      <c r="Q21611" t="s">
        <v>2385</v>
      </c>
      <c r="S21611">
        <v>2017</v>
      </c>
      <c r="T21611">
        <v>1549.7300399999999</v>
      </c>
      <c r="U21611">
        <v>1526.5139899999999</v>
      </c>
      <c r="V21611">
        <v>1617.3849599999901</v>
      </c>
      <c r="W21611">
        <v>1593.8790100000001</v>
      </c>
      <c r="X21611">
        <v>1533.80999</v>
      </c>
    </row>
    <row r="21612" spans="1:25" hidden="1">
      <c r="A21612"/>
      <c r="B21612" t="s">
        <v>2391</v>
      </c>
      <c r="C21612" t="s">
        <v>2390</v>
      </c>
      <c r="D21612" t="s">
        <v>21550</v>
      </c>
      <c r="E21612" t="s">
        <v>21549</v>
      </c>
      <c r="F21612">
        <v>121</v>
      </c>
      <c r="G21612">
        <v>35.036099999999998</v>
      </c>
      <c r="H21612">
        <v>-114.15940000000001</v>
      </c>
      <c r="I21612" t="s">
        <v>5</v>
      </c>
      <c r="M21612">
        <v>2008</v>
      </c>
      <c r="N21612" t="s">
        <v>4300</v>
      </c>
      <c r="O21612" t="s">
        <v>2385</v>
      </c>
      <c r="P21612" t="s">
        <v>2386</v>
      </c>
      <c r="Q21612" t="s">
        <v>2385</v>
      </c>
      <c r="R21612">
        <v>56946</v>
      </c>
      <c r="S21612">
        <v>2017</v>
      </c>
      <c r="T21612">
        <v>51.905999999999999</v>
      </c>
      <c r="U21612">
        <v>52.057000000000002</v>
      </c>
      <c r="V21612">
        <v>49.558</v>
      </c>
      <c r="W21612">
        <v>56.868000000000002</v>
      </c>
      <c r="X21612">
        <v>54.128999999999998</v>
      </c>
    </row>
    <row r="21613" spans="1:25" hidden="1">
      <c r="A21613"/>
      <c r="B21613" t="s">
        <v>2391</v>
      </c>
      <c r="C21613" t="s">
        <v>2390</v>
      </c>
      <c r="D21613" t="s">
        <v>21547</v>
      </c>
      <c r="E21613" t="s">
        <v>21548</v>
      </c>
      <c r="F21613">
        <v>9</v>
      </c>
      <c r="G21613">
        <v>35.0227</v>
      </c>
      <c r="H21613">
        <v>-114.1627</v>
      </c>
      <c r="I21613" t="s">
        <v>2240</v>
      </c>
      <c r="M21613">
        <v>2013</v>
      </c>
      <c r="N21613" t="s">
        <v>21547</v>
      </c>
      <c r="O21613" t="s">
        <v>2385</v>
      </c>
      <c r="P21613" t="s">
        <v>2386</v>
      </c>
      <c r="Q21613" t="s">
        <v>2385</v>
      </c>
      <c r="R21613">
        <v>64597</v>
      </c>
      <c r="S21613">
        <v>2017</v>
      </c>
      <c r="T21613">
        <v>22.468</v>
      </c>
      <c r="U21613">
        <v>22.326000000000001</v>
      </c>
      <c r="V21613">
        <v>21.945</v>
      </c>
      <c r="W21613">
        <v>20.652000000000001</v>
      </c>
      <c r="X21613">
        <v>21.143000000000001</v>
      </c>
    </row>
    <row r="21614" spans="1:25" hidden="1">
      <c r="A21614"/>
      <c r="B21614" t="s">
        <v>2391</v>
      </c>
      <c r="C21614" t="s">
        <v>2390</v>
      </c>
      <c r="D21614" t="s">
        <v>21546</v>
      </c>
      <c r="E21614" t="s">
        <v>21545</v>
      </c>
      <c r="F21614">
        <v>4</v>
      </c>
      <c r="G21614">
        <v>37.231900000000003</v>
      </c>
      <c r="H21614">
        <v>-92.453900000000004</v>
      </c>
      <c r="I21614" t="s">
        <v>72</v>
      </c>
      <c r="M21614">
        <v>2015</v>
      </c>
      <c r="N21614" t="s">
        <v>10191</v>
      </c>
      <c r="O21614" t="s">
        <v>2385</v>
      </c>
      <c r="P21614" t="s">
        <v>2386</v>
      </c>
      <c r="Q21614" t="s">
        <v>2385</v>
      </c>
      <c r="S21614">
        <v>2017</v>
      </c>
      <c r="U21614">
        <v>4.3600199999999996</v>
      </c>
      <c r="V21614">
        <v>17.555</v>
      </c>
      <c r="W21614">
        <v>11.244</v>
      </c>
      <c r="X21614">
        <v>12.954000000000001</v>
      </c>
    </row>
    <row r="21615" spans="1:25" hidden="1">
      <c r="A21615"/>
      <c r="B21615" t="s">
        <v>2391</v>
      </c>
      <c r="C21615" t="s">
        <v>2390</v>
      </c>
      <c r="D21615" t="s">
        <v>21544</v>
      </c>
      <c r="E21615" t="s">
        <v>21543</v>
      </c>
      <c r="F21615">
        <v>78</v>
      </c>
      <c r="G21615">
        <v>45.660800000000002</v>
      </c>
      <c r="H21615">
        <v>-95.012799999999999</v>
      </c>
      <c r="I21615" t="s">
        <v>1369</v>
      </c>
      <c r="M21615">
        <v>2017</v>
      </c>
      <c r="N21615" t="s">
        <v>21542</v>
      </c>
      <c r="O21615" t="s">
        <v>2385</v>
      </c>
      <c r="P21615" t="s">
        <v>2386</v>
      </c>
      <c r="Q21615" t="s">
        <v>2385</v>
      </c>
      <c r="R21615">
        <v>62805</v>
      </c>
      <c r="S21615">
        <v>2017</v>
      </c>
      <c r="W21615">
        <v>25.032</v>
      </c>
      <c r="X21615">
        <v>307.553</v>
      </c>
      <c r="Y21615">
        <v>13.8377893595428</v>
      </c>
    </row>
    <row r="21616" spans="1:25" hidden="1">
      <c r="A21616"/>
      <c r="B21616" t="s">
        <v>2391</v>
      </c>
      <c r="C21616" t="s">
        <v>2390</v>
      </c>
      <c r="D21616" t="s">
        <v>21541</v>
      </c>
      <c r="E21616" t="s">
        <v>21540</v>
      </c>
      <c r="F21616">
        <v>6</v>
      </c>
      <c r="G21616">
        <v>44.000100000000003</v>
      </c>
      <c r="H21616">
        <v>-75.813199999999995</v>
      </c>
      <c r="I21616" t="s">
        <v>11</v>
      </c>
      <c r="M21616">
        <v>1920</v>
      </c>
      <c r="N21616" t="s">
        <v>2538</v>
      </c>
      <c r="O21616" t="s">
        <v>2385</v>
      </c>
      <c r="P21616" t="s">
        <v>2386</v>
      </c>
      <c r="Q21616" t="s">
        <v>2385</v>
      </c>
      <c r="R21616">
        <v>27792</v>
      </c>
      <c r="S21616">
        <v>2017</v>
      </c>
      <c r="T21616">
        <v>29.844999999999999</v>
      </c>
      <c r="U21616">
        <v>33.814999999999998</v>
      </c>
      <c r="V21616">
        <v>30.346</v>
      </c>
      <c r="W21616">
        <v>23.186</v>
      </c>
      <c r="X21616">
        <v>37.923999999999999</v>
      </c>
    </row>
    <row r="21617" spans="1:25" hidden="1">
      <c r="A21617"/>
      <c r="B21617" t="s">
        <v>2391</v>
      </c>
      <c r="C21617" t="s">
        <v>2390</v>
      </c>
      <c r="D21617" t="s">
        <v>21539</v>
      </c>
      <c r="E21617" t="s">
        <v>21538</v>
      </c>
      <c r="F21617">
        <v>5.7</v>
      </c>
      <c r="G21617">
        <v>43.591200000000001</v>
      </c>
      <c r="H21617">
        <v>-75.344200000000001</v>
      </c>
      <c r="I21617" t="s">
        <v>11</v>
      </c>
      <c r="M21617">
        <v>1984</v>
      </c>
      <c r="N21617" t="s">
        <v>3177</v>
      </c>
      <c r="O21617" t="s">
        <v>2385</v>
      </c>
      <c r="P21617" t="s">
        <v>2386</v>
      </c>
      <c r="Q21617" t="s">
        <v>2385</v>
      </c>
      <c r="S21617">
        <v>2017</v>
      </c>
      <c r="T21617">
        <v>9.9250000000000007</v>
      </c>
      <c r="U21617">
        <v>14.882</v>
      </c>
      <c r="V21617">
        <v>7.484</v>
      </c>
      <c r="W21617">
        <v>8.2780000000000005</v>
      </c>
      <c r="X21617">
        <v>10.3</v>
      </c>
    </row>
    <row r="21618" spans="1:25" hidden="1">
      <c r="A21618"/>
      <c r="B21618" t="s">
        <v>2391</v>
      </c>
      <c r="C21618" t="s">
        <v>2390</v>
      </c>
      <c r="D21618" t="s">
        <v>21537</v>
      </c>
      <c r="E21618" t="s">
        <v>21536</v>
      </c>
      <c r="F21618">
        <v>2.5</v>
      </c>
      <c r="G21618">
        <v>40.362200000000001</v>
      </c>
      <c r="H21618">
        <v>-74.479699999999994</v>
      </c>
      <c r="I21618" t="s">
        <v>2240</v>
      </c>
      <c r="M21618">
        <v>2012</v>
      </c>
      <c r="N21618" t="s">
        <v>2516</v>
      </c>
      <c r="O21618" t="s">
        <v>2385</v>
      </c>
      <c r="P21618" t="s">
        <v>2386</v>
      </c>
      <c r="Q21618" t="s">
        <v>2385</v>
      </c>
      <c r="S21618">
        <v>2017</v>
      </c>
      <c r="T21618">
        <v>3.762</v>
      </c>
      <c r="U21618">
        <v>3.649</v>
      </c>
      <c r="V21618">
        <v>3.7759999999999998</v>
      </c>
      <c r="W21618">
        <v>3.7890000000000001</v>
      </c>
      <c r="X21618">
        <v>3.5110000000000001</v>
      </c>
    </row>
    <row r="21619" spans="1:25" hidden="1">
      <c r="A21619"/>
      <c r="B21619" t="s">
        <v>2391</v>
      </c>
      <c r="C21619" t="s">
        <v>2390</v>
      </c>
      <c r="D21619" t="s">
        <v>21535</v>
      </c>
      <c r="E21619" t="s">
        <v>21534</v>
      </c>
      <c r="F21619">
        <v>2.9</v>
      </c>
      <c r="G21619">
        <v>35.606699999999996</v>
      </c>
      <c r="H21619">
        <v>-81.300600000000003</v>
      </c>
      <c r="I21619" t="s">
        <v>72</v>
      </c>
      <c r="M21619">
        <v>2000.2758620689599</v>
      </c>
      <c r="N21619" t="s">
        <v>21533</v>
      </c>
      <c r="O21619" t="s">
        <v>2385</v>
      </c>
      <c r="P21619" t="s">
        <v>2386</v>
      </c>
      <c r="Q21619" t="s">
        <v>2385</v>
      </c>
      <c r="R21619">
        <v>15719</v>
      </c>
      <c r="S21619">
        <v>2017</v>
      </c>
      <c r="T21619">
        <v>21.413</v>
      </c>
      <c r="U21619">
        <v>21.236000000000001</v>
      </c>
      <c r="V21619">
        <v>19.523</v>
      </c>
      <c r="W21619">
        <v>16.623000000000001</v>
      </c>
      <c r="X21619">
        <v>17.904</v>
      </c>
    </row>
    <row r="21620" spans="1:25" hidden="1">
      <c r="A21620"/>
      <c r="B21620" t="s">
        <v>2391</v>
      </c>
      <c r="C21620" t="s">
        <v>2390</v>
      </c>
      <c r="D21620" t="s">
        <v>21532</v>
      </c>
      <c r="E21620" t="s">
        <v>21531</v>
      </c>
      <c r="F21620">
        <v>8</v>
      </c>
      <c r="G21620">
        <v>33.9328</v>
      </c>
      <c r="H21620">
        <v>-117.855</v>
      </c>
      <c r="I21620" t="s">
        <v>5</v>
      </c>
      <c r="M21620">
        <v>2000.45</v>
      </c>
      <c r="N21620" t="s">
        <v>21530</v>
      </c>
      <c r="O21620" t="s">
        <v>2385</v>
      </c>
      <c r="P21620" t="s">
        <v>2386</v>
      </c>
      <c r="Q21620" t="s">
        <v>2385</v>
      </c>
      <c r="S21620">
        <v>2017</v>
      </c>
      <c r="T21620">
        <v>5.681</v>
      </c>
      <c r="U21620">
        <v>4.5010000000000003</v>
      </c>
      <c r="V21620">
        <v>31.018999999999998</v>
      </c>
      <c r="W21620">
        <v>28.518000000000001</v>
      </c>
      <c r="X21620">
        <v>27.547000000000001</v>
      </c>
    </row>
    <row r="21621" spans="1:25" hidden="1">
      <c r="A21621"/>
      <c r="B21621" t="s">
        <v>2391</v>
      </c>
      <c r="C21621" t="s">
        <v>2390</v>
      </c>
      <c r="D21621" t="s">
        <v>21528</v>
      </c>
      <c r="E21621" t="s">
        <v>21529</v>
      </c>
      <c r="F21621">
        <v>200</v>
      </c>
      <c r="G21621">
        <v>41.140599999999999</v>
      </c>
      <c r="H21621">
        <v>-88.53</v>
      </c>
      <c r="I21621" t="s">
        <v>1369</v>
      </c>
      <c r="M21621">
        <v>2010</v>
      </c>
      <c r="N21621" t="s">
        <v>21528</v>
      </c>
      <c r="O21621" t="s">
        <v>2385</v>
      </c>
      <c r="P21621" t="s">
        <v>2386</v>
      </c>
      <c r="Q21621" t="s">
        <v>2385</v>
      </c>
      <c r="S21621">
        <v>2017</v>
      </c>
      <c r="T21621">
        <v>486.61200000000002</v>
      </c>
      <c r="U21621">
        <v>529.55200000000002</v>
      </c>
      <c r="V21621">
        <v>526.24699999999996</v>
      </c>
      <c r="W21621">
        <v>489.94099999999997</v>
      </c>
      <c r="X21621">
        <v>530.82899999999995</v>
      </c>
    </row>
    <row r="21622" spans="1:25" hidden="1">
      <c r="A21622"/>
      <c r="B21622" t="s">
        <v>2391</v>
      </c>
      <c r="C21622" t="s">
        <v>2390</v>
      </c>
      <c r="D21622" t="s">
        <v>21526</v>
      </c>
      <c r="E21622" t="s">
        <v>21527</v>
      </c>
      <c r="F21622">
        <v>102</v>
      </c>
      <c r="G21622">
        <v>41.150799999999997</v>
      </c>
      <c r="H21622">
        <v>-88.6233</v>
      </c>
      <c r="I21622" t="s">
        <v>1369</v>
      </c>
      <c r="M21622">
        <v>2009</v>
      </c>
      <c r="N21622" t="s">
        <v>21526</v>
      </c>
      <c r="O21622" t="s">
        <v>2385</v>
      </c>
      <c r="P21622" t="s">
        <v>2386</v>
      </c>
      <c r="Q21622" t="s">
        <v>2385</v>
      </c>
      <c r="S21622">
        <v>2017</v>
      </c>
      <c r="T21622">
        <v>254.56899999999999</v>
      </c>
      <c r="U21622">
        <v>272.13400000000001</v>
      </c>
      <c r="V21622">
        <v>286.21100000000001</v>
      </c>
      <c r="W21622">
        <v>263.02100000000002</v>
      </c>
      <c r="X21622">
        <v>280.27100000000002</v>
      </c>
    </row>
    <row r="21623" spans="1:25" hidden="1">
      <c r="A21623"/>
      <c r="B21623" t="s">
        <v>2391</v>
      </c>
      <c r="C21623" t="s">
        <v>2390</v>
      </c>
      <c r="D21623" t="s">
        <v>21525</v>
      </c>
      <c r="E21623" t="s">
        <v>21524</v>
      </c>
      <c r="F21623">
        <v>1.6</v>
      </c>
      <c r="G21623">
        <v>42.014499999999998</v>
      </c>
      <c r="H21623">
        <v>-71.544399999999996</v>
      </c>
      <c r="I21623" t="s">
        <v>11</v>
      </c>
      <c r="M21623">
        <v>1981</v>
      </c>
      <c r="N21623" t="s">
        <v>21523</v>
      </c>
      <c r="O21623" t="s">
        <v>2385</v>
      </c>
      <c r="P21623" t="s">
        <v>2386</v>
      </c>
      <c r="Q21623" t="s">
        <v>2385</v>
      </c>
      <c r="R21623">
        <v>34079</v>
      </c>
      <c r="S21623">
        <v>2017</v>
      </c>
      <c r="T21623">
        <v>4.4470799999999997</v>
      </c>
      <c r="U21623">
        <v>3.9639600000000002</v>
      </c>
      <c r="V21623">
        <v>3.1480000000000001</v>
      </c>
      <c r="W21623">
        <v>2.1280000000000001</v>
      </c>
      <c r="X21623">
        <v>2.3719999999999999</v>
      </c>
    </row>
    <row r="21624" spans="1:25" hidden="1">
      <c r="A21624"/>
      <c r="B21624" t="s">
        <v>2391</v>
      </c>
      <c r="C21624" t="s">
        <v>2390</v>
      </c>
      <c r="D21624" t="s">
        <v>21522</v>
      </c>
      <c r="E21624" t="s">
        <v>21521</v>
      </c>
      <c r="F21624">
        <v>50</v>
      </c>
      <c r="G21624">
        <v>34.823500000000003</v>
      </c>
      <c r="H21624">
        <v>-78.623500000000007</v>
      </c>
      <c r="I21624" t="s">
        <v>2240</v>
      </c>
      <c r="M21624">
        <v>2018</v>
      </c>
      <c r="N21624" t="s">
        <v>2427</v>
      </c>
      <c r="O21624" t="s">
        <v>2385</v>
      </c>
      <c r="P21624" t="s">
        <v>2386</v>
      </c>
      <c r="Q21624" t="s">
        <v>2385</v>
      </c>
      <c r="S21624">
        <v>2017</v>
      </c>
      <c r="X21624">
        <v>2.8130000000000002</v>
      </c>
      <c r="Y21624">
        <v>22.296383398457401</v>
      </c>
    </row>
    <row r="21625" spans="1:25" hidden="1">
      <c r="A21625"/>
      <c r="B21625" t="s">
        <v>2391</v>
      </c>
      <c r="C21625" t="s">
        <v>2390</v>
      </c>
      <c r="D21625" t="s">
        <v>21520</v>
      </c>
      <c r="E21625" t="s">
        <v>21519</v>
      </c>
      <c r="F21625">
        <v>5</v>
      </c>
      <c r="G21625">
        <v>34.534999999999997</v>
      </c>
      <c r="H21625">
        <v>-78.813100000000006</v>
      </c>
      <c r="I21625" t="s">
        <v>2240</v>
      </c>
      <c r="M21625">
        <v>2013</v>
      </c>
      <c r="N21625" t="s">
        <v>21518</v>
      </c>
      <c r="O21625" t="s">
        <v>2385</v>
      </c>
      <c r="P21625" t="s">
        <v>2386</v>
      </c>
      <c r="Q21625" t="s">
        <v>2385</v>
      </c>
      <c r="R21625">
        <v>67843</v>
      </c>
      <c r="S21625">
        <v>2017</v>
      </c>
      <c r="U21625">
        <v>9.3450000000000006</v>
      </c>
      <c r="V21625">
        <v>9.0830000000000002</v>
      </c>
      <c r="W21625">
        <v>9.0139999999999993</v>
      </c>
      <c r="X21625">
        <v>8.8919999999999995</v>
      </c>
    </row>
    <row r="21626" spans="1:25" hidden="1">
      <c r="A21626"/>
      <c r="B21626" t="s">
        <v>2391</v>
      </c>
      <c r="C21626" t="s">
        <v>2390</v>
      </c>
      <c r="D21626" t="s">
        <v>21517</v>
      </c>
      <c r="E21626" t="s">
        <v>21516</v>
      </c>
      <c r="F21626">
        <v>4.8</v>
      </c>
      <c r="G21626">
        <v>34.547800000000002</v>
      </c>
      <c r="H21626">
        <v>-78.817700000000002</v>
      </c>
      <c r="I21626" t="s">
        <v>2240</v>
      </c>
      <c r="M21626">
        <v>2016</v>
      </c>
      <c r="N21626" t="s">
        <v>2427</v>
      </c>
      <c r="O21626" t="s">
        <v>2385</v>
      </c>
      <c r="P21626" t="s">
        <v>2386</v>
      </c>
      <c r="Q21626" t="s">
        <v>2385</v>
      </c>
      <c r="R21626">
        <v>67843</v>
      </c>
      <c r="S21626">
        <v>2017</v>
      </c>
      <c r="W21626">
        <v>9.359</v>
      </c>
      <c r="X21626">
        <v>10.179</v>
      </c>
      <c r="Y21626">
        <v>2.1404528062519099</v>
      </c>
    </row>
    <row r="21627" spans="1:25" hidden="1">
      <c r="A21627"/>
      <c r="B21627" t="s">
        <v>2391</v>
      </c>
      <c r="C21627" t="s">
        <v>2390</v>
      </c>
      <c r="D21627" t="s">
        <v>21515</v>
      </c>
      <c r="E21627" t="s">
        <v>21514</v>
      </c>
      <c r="F21627">
        <v>15</v>
      </c>
      <c r="G21627">
        <v>44.506500000000003</v>
      </c>
      <c r="H21627">
        <v>-74.753399999999999</v>
      </c>
      <c r="I21627" t="s">
        <v>11</v>
      </c>
      <c r="M21627">
        <v>1957</v>
      </c>
      <c r="N21627" t="s">
        <v>2538</v>
      </c>
      <c r="O21627" t="s">
        <v>2385</v>
      </c>
      <c r="P21627" t="s">
        <v>2386</v>
      </c>
      <c r="Q21627" t="s">
        <v>2385</v>
      </c>
      <c r="R21627">
        <v>27793</v>
      </c>
      <c r="S21627">
        <v>2017</v>
      </c>
      <c r="T21627">
        <v>64.116</v>
      </c>
      <c r="U21627">
        <v>58.115000000000002</v>
      </c>
      <c r="V21627">
        <v>52.241999999999997</v>
      </c>
      <c r="W21627">
        <v>51.527999999999999</v>
      </c>
      <c r="X21627">
        <v>75.858000000000004</v>
      </c>
    </row>
    <row r="21628" spans="1:25" hidden="1">
      <c r="A21628"/>
      <c r="B21628" t="s">
        <v>2391</v>
      </c>
      <c r="C21628" t="s">
        <v>2390</v>
      </c>
      <c r="D21628" t="s">
        <v>21513</v>
      </c>
      <c r="E21628" t="s">
        <v>21512</v>
      </c>
      <c r="F21628">
        <v>75</v>
      </c>
      <c r="G21628">
        <v>34.570999999999998</v>
      </c>
      <c r="H21628">
        <v>-93.194400000000002</v>
      </c>
      <c r="I21628" t="s">
        <v>11</v>
      </c>
      <c r="M21628">
        <v>1955</v>
      </c>
      <c r="N21628" t="s">
        <v>11022</v>
      </c>
      <c r="O21628" t="s">
        <v>2385</v>
      </c>
      <c r="P21628" t="s">
        <v>2386</v>
      </c>
      <c r="Q21628" t="s">
        <v>2385</v>
      </c>
      <c r="R21628">
        <v>35535</v>
      </c>
      <c r="S21628">
        <v>2017</v>
      </c>
      <c r="T21628">
        <v>165.452</v>
      </c>
      <c r="U21628">
        <v>168.45099999999999</v>
      </c>
      <c r="V21628">
        <v>209.45500000000001</v>
      </c>
      <c r="W21628">
        <v>223.81899999999999</v>
      </c>
      <c r="X21628">
        <v>111.82299999999999</v>
      </c>
    </row>
    <row r="21629" spans="1:25" hidden="1">
      <c r="A21629"/>
      <c r="B21629" t="s">
        <v>2391</v>
      </c>
      <c r="C21629" t="s">
        <v>2390</v>
      </c>
      <c r="D21629" t="s">
        <v>21511</v>
      </c>
      <c r="E21629" t="s">
        <v>21510</v>
      </c>
      <c r="F21629">
        <v>18</v>
      </c>
      <c r="G21629">
        <v>45.861400000000003</v>
      </c>
      <c r="H21629">
        <v>-94.359200000000001</v>
      </c>
      <c r="I21629" t="s">
        <v>11</v>
      </c>
      <c r="M21629">
        <v>1946</v>
      </c>
      <c r="N21629" t="s">
        <v>2748</v>
      </c>
      <c r="O21629" t="s">
        <v>2385</v>
      </c>
      <c r="P21629" t="s">
        <v>2386</v>
      </c>
      <c r="Q21629" t="s">
        <v>2385</v>
      </c>
      <c r="R21629">
        <v>26505</v>
      </c>
      <c r="S21629">
        <v>2017</v>
      </c>
      <c r="T21629">
        <v>86.962000000000003</v>
      </c>
      <c r="U21629">
        <v>100.393</v>
      </c>
      <c r="V21629">
        <v>85.855999999999995</v>
      </c>
      <c r="W21629">
        <v>114.265</v>
      </c>
      <c r="X21629">
        <v>110.122</v>
      </c>
    </row>
    <row r="21630" spans="1:25" hidden="1">
      <c r="A21630"/>
      <c r="B21630" t="s">
        <v>2391</v>
      </c>
      <c r="C21630" t="s">
        <v>2390</v>
      </c>
      <c r="D21630" t="s">
        <v>21509</v>
      </c>
      <c r="E21630" t="s">
        <v>21508</v>
      </c>
      <c r="F21630">
        <v>1000</v>
      </c>
      <c r="G21630">
        <v>42.442300000000003</v>
      </c>
      <c r="H21630">
        <v>-74.447900000000004</v>
      </c>
      <c r="I21630" t="s">
        <v>11</v>
      </c>
      <c r="M21630">
        <v>1973</v>
      </c>
      <c r="N21630" t="s">
        <v>4041</v>
      </c>
      <c r="O21630" t="s">
        <v>2385</v>
      </c>
      <c r="P21630" t="s">
        <v>2386</v>
      </c>
      <c r="Q21630" t="s">
        <v>2385</v>
      </c>
      <c r="R21630">
        <v>27567</v>
      </c>
      <c r="S21630">
        <v>2017</v>
      </c>
      <c r="T21630">
        <v>-121.264</v>
      </c>
      <c r="U21630">
        <v>-176.02</v>
      </c>
      <c r="V21630">
        <v>-177.465</v>
      </c>
      <c r="W21630">
        <v>-186.16200000000001</v>
      </c>
      <c r="X21630">
        <v>-163.03399999999999</v>
      </c>
    </row>
    <row r="21631" spans="1:25" hidden="1">
      <c r="A21631"/>
      <c r="B21631" t="s">
        <v>2391</v>
      </c>
      <c r="C21631" t="s">
        <v>2390</v>
      </c>
      <c r="D21631" t="s">
        <v>21507</v>
      </c>
      <c r="E21631" t="s">
        <v>21506</v>
      </c>
      <c r="F21631">
        <v>94.6</v>
      </c>
      <c r="G21631">
        <v>34.9833</v>
      </c>
      <c r="H21631">
        <v>-79.877499999999998</v>
      </c>
      <c r="I21631" t="s">
        <v>3</v>
      </c>
      <c r="J21631" t="s">
        <v>11</v>
      </c>
      <c r="M21631">
        <v>1955.65750528541</v>
      </c>
      <c r="N21631" t="s">
        <v>3528</v>
      </c>
      <c r="O21631" t="s">
        <v>2385</v>
      </c>
      <c r="P21631" t="s">
        <v>2386</v>
      </c>
      <c r="Q21631" t="s">
        <v>2385</v>
      </c>
      <c r="R21631">
        <v>15606</v>
      </c>
      <c r="S21631">
        <v>2017</v>
      </c>
      <c r="T21631">
        <v>149.04400000000001</v>
      </c>
      <c r="U21631">
        <v>119.682</v>
      </c>
      <c r="V21631">
        <v>99.453999999999994</v>
      </c>
      <c r="W21631">
        <v>72.341999999999999</v>
      </c>
      <c r="X21631">
        <v>83.848999999999904</v>
      </c>
    </row>
    <row r="21632" spans="1:25" hidden="1">
      <c r="A21632"/>
      <c r="B21632" t="s">
        <v>2391</v>
      </c>
      <c r="C21632" t="s">
        <v>2390</v>
      </c>
      <c r="D21632" t="s">
        <v>21505</v>
      </c>
      <c r="E21632" t="s">
        <v>21504</v>
      </c>
      <c r="F21632">
        <v>1.3</v>
      </c>
      <c r="G21632">
        <v>42.699800000000003</v>
      </c>
      <c r="H21632">
        <v>-114.82259999999999</v>
      </c>
      <c r="I21632" t="s">
        <v>11</v>
      </c>
      <c r="M21632">
        <v>1991.99999999999</v>
      </c>
      <c r="N21632" t="s">
        <v>21503</v>
      </c>
      <c r="O21632" t="s">
        <v>2385</v>
      </c>
      <c r="P21632" t="s">
        <v>2386</v>
      </c>
      <c r="Q21632" t="s">
        <v>2385</v>
      </c>
      <c r="R21632">
        <v>14642</v>
      </c>
      <c r="S21632">
        <v>2017</v>
      </c>
      <c r="T21632">
        <v>2.798</v>
      </c>
      <c r="U21632">
        <v>3.3660000000000001</v>
      </c>
      <c r="V21632">
        <v>3.972</v>
      </c>
      <c r="W21632">
        <v>3.347</v>
      </c>
      <c r="X21632">
        <v>4.3120000000000003</v>
      </c>
    </row>
    <row r="21633" spans="1:25" hidden="1">
      <c r="A21633"/>
      <c r="B21633" t="s">
        <v>2391</v>
      </c>
      <c r="C21633" t="s">
        <v>2390</v>
      </c>
      <c r="D21633" t="s">
        <v>21502</v>
      </c>
      <c r="E21633" t="s">
        <v>21501</v>
      </c>
      <c r="F21633">
        <v>75</v>
      </c>
      <c r="G21633">
        <v>42.913800000000002</v>
      </c>
      <c r="H21633">
        <v>-115.071</v>
      </c>
      <c r="I21633" t="s">
        <v>11</v>
      </c>
      <c r="M21633">
        <v>1949.6666666666599</v>
      </c>
      <c r="N21633" t="s">
        <v>4368</v>
      </c>
      <c r="O21633" t="s">
        <v>2385</v>
      </c>
      <c r="P21633" t="s">
        <v>2386</v>
      </c>
      <c r="Q21633" t="s">
        <v>2385</v>
      </c>
      <c r="R21633">
        <v>22753</v>
      </c>
      <c r="S21633">
        <v>2017</v>
      </c>
      <c r="T21633">
        <v>291.80900000000003</v>
      </c>
      <c r="U21633">
        <v>301.55700000000002</v>
      </c>
      <c r="V21633">
        <v>311.673</v>
      </c>
      <c r="W21633">
        <v>287.61200000000002</v>
      </c>
      <c r="X21633">
        <v>343.36900000000003</v>
      </c>
    </row>
    <row r="21634" spans="1:25" hidden="1">
      <c r="A21634"/>
      <c r="B21634" t="s">
        <v>2391</v>
      </c>
      <c r="C21634" t="s">
        <v>2390</v>
      </c>
      <c r="D21634" t="s">
        <v>21500</v>
      </c>
      <c r="E21634" t="s">
        <v>21499</v>
      </c>
      <c r="F21634">
        <v>4.5999999999999996</v>
      </c>
      <c r="G21634">
        <v>41.175600000000003</v>
      </c>
      <c r="H21634">
        <v>-71.571100000000001</v>
      </c>
      <c r="I21634" t="s">
        <v>3</v>
      </c>
      <c r="M21634">
        <v>2003.3043478260799</v>
      </c>
      <c r="N21634" t="s">
        <v>21498</v>
      </c>
      <c r="O21634" t="s">
        <v>2385</v>
      </c>
      <c r="P21634" t="s">
        <v>2386</v>
      </c>
      <c r="Q21634" t="s">
        <v>2385</v>
      </c>
      <c r="R21634">
        <v>14644</v>
      </c>
      <c r="S21634">
        <v>2017</v>
      </c>
      <c r="T21634">
        <v>10.659000000000001</v>
      </c>
      <c r="U21634">
        <v>10.67</v>
      </c>
      <c r="V21634">
        <v>11.539</v>
      </c>
      <c r="W21634">
        <v>12.56</v>
      </c>
      <c r="X21634">
        <v>2.9790000000000001</v>
      </c>
    </row>
    <row r="21635" spans="1:25" hidden="1">
      <c r="A21635"/>
      <c r="B21635" t="s">
        <v>2391</v>
      </c>
      <c r="C21635" t="s">
        <v>2390</v>
      </c>
      <c r="D21635" t="s">
        <v>21497</v>
      </c>
      <c r="E21635" t="s">
        <v>21496</v>
      </c>
      <c r="F21635">
        <v>30</v>
      </c>
      <c r="G21635">
        <v>41.114699999999999</v>
      </c>
      <c r="H21635">
        <v>-71.521100000000004</v>
      </c>
      <c r="I21635" t="s">
        <v>1369</v>
      </c>
      <c r="M21635">
        <v>2017</v>
      </c>
      <c r="N21635" t="s">
        <v>21495</v>
      </c>
      <c r="O21635" t="s">
        <v>2385</v>
      </c>
      <c r="P21635" t="s">
        <v>2386</v>
      </c>
      <c r="Q21635" t="s">
        <v>2385</v>
      </c>
      <c r="R21635">
        <v>58789</v>
      </c>
      <c r="S21635">
        <v>2017</v>
      </c>
      <c r="W21635">
        <v>6.3129999999999997</v>
      </c>
      <c r="X21635">
        <v>104.351</v>
      </c>
      <c r="Y21635">
        <v>5.3222266767472304</v>
      </c>
    </row>
    <row r="21636" spans="1:25" hidden="1">
      <c r="A21636"/>
      <c r="B21636" t="s">
        <v>2391</v>
      </c>
      <c r="C21636" t="s">
        <v>2390</v>
      </c>
      <c r="D21636" t="s">
        <v>21494</v>
      </c>
      <c r="E21636" t="s">
        <v>21493</v>
      </c>
      <c r="F21636">
        <v>8.5</v>
      </c>
      <c r="G21636">
        <v>40.703099999999999</v>
      </c>
      <c r="H21636">
        <v>-92.425299999999993</v>
      </c>
      <c r="I21636" t="s">
        <v>5</v>
      </c>
      <c r="J21636" t="s">
        <v>3</v>
      </c>
      <c r="M21636">
        <v>1964.19999999999</v>
      </c>
      <c r="N21636" t="s">
        <v>21492</v>
      </c>
      <c r="O21636" t="s">
        <v>2385</v>
      </c>
      <c r="P21636" t="s">
        <v>2386</v>
      </c>
      <c r="Q21636" t="s">
        <v>2385</v>
      </c>
      <c r="S21636">
        <v>2017</v>
      </c>
      <c r="T21636">
        <v>2.8000000000000001E-2</v>
      </c>
      <c r="U21636">
        <v>5.5999999999999897E-2</v>
      </c>
      <c r="V21636">
        <v>5.6000000000000001E-2</v>
      </c>
      <c r="W21636">
        <v>0.10299999999999999</v>
      </c>
      <c r="X21636">
        <v>7.0999999999999994E-2</v>
      </c>
    </row>
    <row r="21637" spans="1:25" hidden="1">
      <c r="A21637"/>
      <c r="B21637" t="s">
        <v>2391</v>
      </c>
      <c r="C21637" t="s">
        <v>2390</v>
      </c>
      <c r="D21637" t="s">
        <v>21491</v>
      </c>
      <c r="E21637" t="s">
        <v>21490</v>
      </c>
      <c r="F21637">
        <v>6.8</v>
      </c>
      <c r="G21637">
        <v>43.866</v>
      </c>
      <c r="H21637">
        <v>-93.050399999999996</v>
      </c>
      <c r="I21637" t="s">
        <v>3</v>
      </c>
      <c r="M21637">
        <v>2001.36764705882</v>
      </c>
      <c r="N21637" t="s">
        <v>21489</v>
      </c>
      <c r="O21637" t="s">
        <v>2385</v>
      </c>
      <c r="P21637" t="s">
        <v>2386</v>
      </c>
      <c r="Q21637" t="s">
        <v>2385</v>
      </c>
      <c r="R21637">
        <v>14653</v>
      </c>
      <c r="S21637">
        <v>2017</v>
      </c>
      <c r="T21637">
        <v>0.10299999999999999</v>
      </c>
      <c r="U21637">
        <v>0.13100000000000001</v>
      </c>
      <c r="V21637">
        <v>0.156</v>
      </c>
      <c r="W21637">
        <v>0.254</v>
      </c>
      <c r="X21637">
        <v>9.6000000000000002E-2</v>
      </c>
    </row>
    <row r="21638" spans="1:25" hidden="1">
      <c r="A21638"/>
      <c r="B21638" t="s">
        <v>2391</v>
      </c>
      <c r="C21638" t="s">
        <v>2390</v>
      </c>
      <c r="D21638" t="s">
        <v>21488</v>
      </c>
      <c r="E21638" t="s">
        <v>21487</v>
      </c>
      <c r="F21638">
        <v>10.199999999999999</v>
      </c>
      <c r="G21638">
        <v>37.042000000000002</v>
      </c>
      <c r="H21638">
        <v>-113.6267</v>
      </c>
      <c r="I21638" t="s">
        <v>3</v>
      </c>
      <c r="M21638">
        <v>1999</v>
      </c>
      <c r="N21638" t="s">
        <v>6064</v>
      </c>
      <c r="O21638" t="s">
        <v>2385</v>
      </c>
      <c r="P21638" t="s">
        <v>2386</v>
      </c>
      <c r="Q21638" t="s">
        <v>2385</v>
      </c>
      <c r="S21638">
        <v>2017</v>
      </c>
      <c r="T21638">
        <v>0.39300000000000002</v>
      </c>
      <c r="U21638">
        <v>8.5999999999999993E-2</v>
      </c>
      <c r="V21638">
        <v>5.7000000000000002E-2</v>
      </c>
      <c r="W21638">
        <v>2.1999999999999999E-2</v>
      </c>
      <c r="X21638">
        <v>0.02</v>
      </c>
    </row>
    <row r="21639" spans="1:25" hidden="1">
      <c r="A21639"/>
      <c r="B21639" t="s">
        <v>2391</v>
      </c>
      <c r="C21639" t="s">
        <v>2390</v>
      </c>
      <c r="D21639" t="s">
        <v>21486</v>
      </c>
      <c r="E21639" t="s">
        <v>21485</v>
      </c>
      <c r="F21639">
        <v>24</v>
      </c>
      <c r="G21639">
        <v>41.706499999999998</v>
      </c>
      <c r="H21639">
        <v>-77.081800000000001</v>
      </c>
      <c r="I21639" t="s">
        <v>5</v>
      </c>
      <c r="M21639">
        <v>1971</v>
      </c>
      <c r="N21639" t="s">
        <v>3734</v>
      </c>
      <c r="O21639" t="s">
        <v>2385</v>
      </c>
      <c r="P21639" t="s">
        <v>2386</v>
      </c>
      <c r="Q21639" t="s">
        <v>2385</v>
      </c>
      <c r="R21639">
        <v>29915</v>
      </c>
      <c r="S21639">
        <v>2017</v>
      </c>
      <c r="T21639">
        <v>2.8260000000000001</v>
      </c>
      <c r="U21639">
        <v>4.5380000000000003</v>
      </c>
      <c r="V21639">
        <v>6.827</v>
      </c>
      <c r="W21639">
        <v>2.835</v>
      </c>
      <c r="X21639">
        <v>1.2070000000000001</v>
      </c>
    </row>
    <row r="21640" spans="1:25" hidden="1">
      <c r="A21640"/>
      <c r="B21640" t="s">
        <v>2391</v>
      </c>
      <c r="C21640" t="s">
        <v>2390</v>
      </c>
      <c r="D21640" t="s">
        <v>21484</v>
      </c>
      <c r="E21640" t="s">
        <v>21483</v>
      </c>
      <c r="F21640">
        <v>100</v>
      </c>
      <c r="G21640">
        <v>43.078899999999997</v>
      </c>
      <c r="H21640">
        <v>-89.374399999999994</v>
      </c>
      <c r="I21640" t="s">
        <v>5</v>
      </c>
      <c r="M21640">
        <v>1959</v>
      </c>
      <c r="N21640" t="s">
        <v>2821</v>
      </c>
      <c r="O21640" t="s">
        <v>2385</v>
      </c>
      <c r="P21640" t="s">
        <v>2386</v>
      </c>
      <c r="Q21640" t="s">
        <v>2385</v>
      </c>
      <c r="R21640">
        <v>25372</v>
      </c>
      <c r="S21640">
        <v>2017</v>
      </c>
      <c r="T21640">
        <v>0</v>
      </c>
      <c r="U21640">
        <v>0</v>
      </c>
      <c r="V21640">
        <v>0</v>
      </c>
      <c r="W21640">
        <v>0</v>
      </c>
      <c r="X21640">
        <v>16.183</v>
      </c>
    </row>
    <row r="21641" spans="1:25" hidden="1">
      <c r="A21641"/>
      <c r="B21641" t="s">
        <v>2391</v>
      </c>
      <c r="C21641" t="s">
        <v>2390</v>
      </c>
      <c r="D21641" t="s">
        <v>21482</v>
      </c>
      <c r="E21641" t="s">
        <v>21481</v>
      </c>
      <c r="F21641">
        <v>1.3</v>
      </c>
      <c r="G21641">
        <v>43.655799999999999</v>
      </c>
      <c r="H21641">
        <v>-94.156400000000005</v>
      </c>
      <c r="I21641" t="s">
        <v>1369</v>
      </c>
      <c r="M21641">
        <v>2006</v>
      </c>
      <c r="N21641" t="s">
        <v>21478</v>
      </c>
      <c r="O21641" t="s">
        <v>2385</v>
      </c>
      <c r="P21641" t="s">
        <v>2386</v>
      </c>
      <c r="Q21641" t="s">
        <v>2385</v>
      </c>
      <c r="R21641">
        <v>62639</v>
      </c>
      <c r="S21641">
        <v>2017</v>
      </c>
      <c r="T21641">
        <v>2.9969999999999999</v>
      </c>
      <c r="U21641">
        <v>3.72</v>
      </c>
      <c r="V21641">
        <v>3.4140000000000001</v>
      </c>
      <c r="W21641">
        <v>3.286</v>
      </c>
      <c r="X21641">
        <v>3.18</v>
      </c>
    </row>
    <row r="21642" spans="1:25" hidden="1">
      <c r="A21642"/>
      <c r="B21642" t="s">
        <v>2391</v>
      </c>
      <c r="C21642" t="s">
        <v>2390</v>
      </c>
      <c r="D21642" t="s">
        <v>21480</v>
      </c>
      <c r="E21642" t="s">
        <v>21479</v>
      </c>
      <c r="F21642">
        <v>1.3</v>
      </c>
      <c r="G21642">
        <v>43.655799999999999</v>
      </c>
      <c r="H21642">
        <v>-94.153599999999997</v>
      </c>
      <c r="I21642" t="s">
        <v>1369</v>
      </c>
      <c r="M21642">
        <v>2006</v>
      </c>
      <c r="N21642" t="s">
        <v>21478</v>
      </c>
      <c r="O21642" t="s">
        <v>2385</v>
      </c>
      <c r="P21642" t="s">
        <v>2386</v>
      </c>
      <c r="Q21642" t="s">
        <v>2385</v>
      </c>
      <c r="R21642">
        <v>62639</v>
      </c>
      <c r="S21642">
        <v>2017</v>
      </c>
      <c r="T21642">
        <v>3.4020000000000001</v>
      </c>
      <c r="U21642">
        <v>3.4359999999999999</v>
      </c>
      <c r="V21642">
        <v>3.34</v>
      </c>
      <c r="W21642">
        <v>3.2160000000000002</v>
      </c>
      <c r="X21642">
        <v>3.1539999999999999</v>
      </c>
    </row>
    <row r="21643" spans="1:25" hidden="1">
      <c r="A21643"/>
      <c r="B21643" t="s">
        <v>2391</v>
      </c>
      <c r="C21643" t="s">
        <v>2390</v>
      </c>
      <c r="D21643" t="s">
        <v>21477</v>
      </c>
      <c r="E21643" t="s">
        <v>21476</v>
      </c>
      <c r="F21643">
        <v>85</v>
      </c>
      <c r="G21643">
        <v>34.8508</v>
      </c>
      <c r="H21643">
        <v>-98.577299999999994</v>
      </c>
      <c r="I21643" t="s">
        <v>1369</v>
      </c>
      <c r="M21643">
        <v>2004</v>
      </c>
      <c r="N21643" t="s">
        <v>21475</v>
      </c>
      <c r="O21643" t="s">
        <v>2385</v>
      </c>
      <c r="P21643" t="s">
        <v>2386</v>
      </c>
      <c r="Q21643" t="s">
        <v>2385</v>
      </c>
      <c r="R21643">
        <v>50725</v>
      </c>
      <c r="S21643">
        <v>2017</v>
      </c>
      <c r="T21643">
        <v>261.99799999999999</v>
      </c>
      <c r="U21643">
        <v>272.34199999999998</v>
      </c>
      <c r="V21643">
        <v>236.37100000000001</v>
      </c>
      <c r="W21643">
        <v>254.21199999999999</v>
      </c>
      <c r="X21643">
        <v>247.58699999999999</v>
      </c>
    </row>
    <row r="21644" spans="1:25" hidden="1">
      <c r="A21644"/>
      <c r="B21644" t="s">
        <v>2391</v>
      </c>
      <c r="C21644" t="s">
        <v>2390</v>
      </c>
      <c r="D21644" t="s">
        <v>21474</v>
      </c>
      <c r="E21644" t="s">
        <v>21473</v>
      </c>
      <c r="F21644">
        <v>151</v>
      </c>
      <c r="G21644">
        <v>34.866100000000003</v>
      </c>
      <c r="H21644">
        <v>-98.605599999999995</v>
      </c>
      <c r="I21644" t="s">
        <v>1369</v>
      </c>
      <c r="M21644">
        <v>2006</v>
      </c>
      <c r="N21644" t="s">
        <v>21472</v>
      </c>
      <c r="O21644" t="s">
        <v>2385</v>
      </c>
      <c r="P21644" t="s">
        <v>2386</v>
      </c>
      <c r="Q21644" t="s">
        <v>2385</v>
      </c>
      <c r="R21644">
        <v>50725</v>
      </c>
      <c r="S21644">
        <v>2017</v>
      </c>
      <c r="T21644">
        <v>532.39400000000001</v>
      </c>
      <c r="U21644">
        <v>545.29399999999998</v>
      </c>
      <c r="V21644">
        <v>497.69299999999998</v>
      </c>
      <c r="W21644">
        <v>529.08600000000001</v>
      </c>
      <c r="X21644">
        <v>530.46500000000003</v>
      </c>
    </row>
    <row r="21645" spans="1:25" hidden="1">
      <c r="A21645"/>
      <c r="B21645" t="s">
        <v>2391</v>
      </c>
      <c r="C21645" t="s">
        <v>2390</v>
      </c>
      <c r="D21645" t="s">
        <v>21470</v>
      </c>
      <c r="E21645" t="s">
        <v>21471</v>
      </c>
      <c r="F21645">
        <v>99</v>
      </c>
      <c r="G21645">
        <v>34.8217</v>
      </c>
      <c r="H21645">
        <v>-98.452500000000001</v>
      </c>
      <c r="I21645" t="s">
        <v>1369</v>
      </c>
      <c r="M21645">
        <v>2009</v>
      </c>
      <c r="N21645" t="s">
        <v>21470</v>
      </c>
      <c r="O21645" t="s">
        <v>2385</v>
      </c>
      <c r="P21645" t="s">
        <v>2386</v>
      </c>
      <c r="Q21645" t="s">
        <v>2385</v>
      </c>
      <c r="R21645">
        <v>50725</v>
      </c>
      <c r="S21645">
        <v>2017</v>
      </c>
      <c r="T21645">
        <v>376.47399999999999</v>
      </c>
      <c r="U21645">
        <v>393.18599999999998</v>
      </c>
      <c r="V21645">
        <v>339.255</v>
      </c>
      <c r="W21645">
        <v>365.24099999999999</v>
      </c>
      <c r="X21645">
        <v>371.05700000000002</v>
      </c>
    </row>
    <row r="21646" spans="1:25" hidden="1">
      <c r="A21646"/>
      <c r="B21646" t="s">
        <v>2391</v>
      </c>
      <c r="C21646" t="s">
        <v>2390</v>
      </c>
      <c r="D21646" t="s">
        <v>21468</v>
      </c>
      <c r="E21646" t="s">
        <v>21469</v>
      </c>
      <c r="F21646">
        <v>100</v>
      </c>
      <c r="G21646">
        <v>34.910400000000003</v>
      </c>
      <c r="H21646">
        <v>-98.559899999999999</v>
      </c>
      <c r="I21646" t="s">
        <v>1369</v>
      </c>
      <c r="M21646">
        <v>2012</v>
      </c>
      <c r="N21646" t="s">
        <v>21468</v>
      </c>
      <c r="O21646" t="s">
        <v>2385</v>
      </c>
      <c r="P21646" t="s">
        <v>2386</v>
      </c>
      <c r="Q21646" t="s">
        <v>2385</v>
      </c>
      <c r="R21646">
        <v>50725</v>
      </c>
      <c r="S21646">
        <v>2017</v>
      </c>
      <c r="T21646">
        <v>402.49299999999999</v>
      </c>
      <c r="U21646">
        <v>424.77600000000001</v>
      </c>
      <c r="V21646">
        <v>379.7</v>
      </c>
      <c r="W21646">
        <v>409.65</v>
      </c>
      <c r="X21646">
        <v>383.24799999999999</v>
      </c>
    </row>
    <row r="21647" spans="1:25" hidden="1">
      <c r="A21647"/>
      <c r="B21647" t="s">
        <v>2391</v>
      </c>
      <c r="C21647" t="s">
        <v>2390</v>
      </c>
      <c r="D21647" t="s">
        <v>21467</v>
      </c>
      <c r="E21647" t="s">
        <v>21466</v>
      </c>
      <c r="F21647">
        <v>302</v>
      </c>
      <c r="G21647">
        <v>40.9315</v>
      </c>
      <c r="H21647">
        <v>-84.561800000000005</v>
      </c>
      <c r="I21647" t="s">
        <v>1369</v>
      </c>
      <c r="M21647">
        <v>2012</v>
      </c>
      <c r="N21647" t="s">
        <v>2770</v>
      </c>
      <c r="O21647" t="s">
        <v>2385</v>
      </c>
      <c r="P21647" t="s">
        <v>2386</v>
      </c>
      <c r="Q21647" t="s">
        <v>2385</v>
      </c>
      <c r="R21647">
        <v>60946</v>
      </c>
      <c r="S21647">
        <v>2017</v>
      </c>
      <c r="T21647">
        <v>821.81600000000003</v>
      </c>
      <c r="U21647">
        <v>766.48900000000003</v>
      </c>
      <c r="V21647">
        <v>809.32899999999995</v>
      </c>
      <c r="W21647">
        <v>810.70699999999999</v>
      </c>
      <c r="X21647">
        <v>829.17600000000004</v>
      </c>
    </row>
    <row r="21648" spans="1:25" hidden="1">
      <c r="A21648"/>
      <c r="B21648" t="s">
        <v>2391</v>
      </c>
      <c r="C21648" t="s">
        <v>2390</v>
      </c>
      <c r="D21648" t="s">
        <v>21465</v>
      </c>
      <c r="E21648" t="s">
        <v>21464</v>
      </c>
      <c r="F21648">
        <v>11</v>
      </c>
      <c r="G21648">
        <v>43.637500000000003</v>
      </c>
      <c r="H21648">
        <v>-94.101699999999994</v>
      </c>
      <c r="I21648" t="s">
        <v>3</v>
      </c>
      <c r="M21648">
        <v>1994.7909090909</v>
      </c>
      <c r="N21648" t="s">
        <v>21463</v>
      </c>
      <c r="O21648" t="s">
        <v>2385</v>
      </c>
      <c r="P21648" t="s">
        <v>2386</v>
      </c>
      <c r="Q21648" t="s">
        <v>2385</v>
      </c>
      <c r="R21648">
        <v>14661</v>
      </c>
      <c r="S21648">
        <v>2017</v>
      </c>
      <c r="T21648">
        <v>4.2000000000000003E-2</v>
      </c>
      <c r="U21648">
        <v>4.2000000000000003E-2</v>
      </c>
      <c r="V21648">
        <v>2.5000000000000001E-2</v>
      </c>
      <c r="W21648">
        <v>3.2000000000000001E-2</v>
      </c>
      <c r="X21648">
        <v>5.0999999999999997E-2</v>
      </c>
    </row>
    <row r="21649" spans="1:25" hidden="1">
      <c r="A21649"/>
      <c r="B21649" t="s">
        <v>2391</v>
      </c>
      <c r="C21649" t="s">
        <v>2390</v>
      </c>
      <c r="D21649" t="s">
        <v>21462</v>
      </c>
      <c r="E21649" t="s">
        <v>21461</v>
      </c>
      <c r="F21649">
        <v>559.4</v>
      </c>
      <c r="G21649">
        <v>44.785499999999999</v>
      </c>
      <c r="H21649">
        <v>-93.4315</v>
      </c>
      <c r="I21649" t="s">
        <v>5</v>
      </c>
      <c r="J21649" t="s">
        <v>3</v>
      </c>
      <c r="M21649">
        <v>1992.4315337861899</v>
      </c>
      <c r="N21649" t="s">
        <v>2716</v>
      </c>
      <c r="O21649" t="s">
        <v>2385</v>
      </c>
      <c r="P21649" t="s">
        <v>2386</v>
      </c>
      <c r="Q21649" t="s">
        <v>2385</v>
      </c>
      <c r="R21649">
        <v>28240</v>
      </c>
      <c r="S21649">
        <v>2017</v>
      </c>
      <c r="T21649">
        <v>109.075</v>
      </c>
      <c r="U21649">
        <v>25.137999999999899</v>
      </c>
      <c r="V21649">
        <v>69.261999999999901</v>
      </c>
      <c r="W21649">
        <v>197.508002</v>
      </c>
      <c r="X21649">
        <v>79.917000000000002</v>
      </c>
    </row>
    <row r="21650" spans="1:25" hidden="1">
      <c r="A21650"/>
      <c r="B21650" t="s">
        <v>2391</v>
      </c>
      <c r="C21650" t="s">
        <v>2390</v>
      </c>
      <c r="D21650" t="s">
        <v>21460</v>
      </c>
      <c r="E21650" t="s">
        <v>21459</v>
      </c>
      <c r="F21650">
        <v>15.899999999999901</v>
      </c>
      <c r="G21650">
        <v>57.051600000000001</v>
      </c>
      <c r="H21650">
        <v>-135.22970000000001</v>
      </c>
      <c r="I21650" t="s">
        <v>11</v>
      </c>
      <c r="M21650">
        <v>2014</v>
      </c>
      <c r="N21650" t="s">
        <v>14291</v>
      </c>
      <c r="O21650" t="s">
        <v>2385</v>
      </c>
      <c r="P21650" t="s">
        <v>2386</v>
      </c>
      <c r="Q21650" t="s">
        <v>2385</v>
      </c>
      <c r="S21650">
        <v>2017</v>
      </c>
      <c r="T21650">
        <v>52.463000000000001</v>
      </c>
      <c r="U21650">
        <v>40.707000000000001</v>
      </c>
      <c r="V21650">
        <v>59.500999999999998</v>
      </c>
      <c r="W21650">
        <v>69.018000000000001</v>
      </c>
      <c r="X21650">
        <v>59.003999999999998</v>
      </c>
    </row>
    <row r="21651" spans="1:25" hidden="1">
      <c r="A21651"/>
      <c r="B21651" t="s">
        <v>2391</v>
      </c>
      <c r="C21651" t="s">
        <v>2390</v>
      </c>
      <c r="D21651" t="s">
        <v>21457</v>
      </c>
      <c r="E21651" t="s">
        <v>21458</v>
      </c>
      <c r="F21651">
        <v>13.8</v>
      </c>
      <c r="G21651">
        <v>40.878599999999999</v>
      </c>
      <c r="H21651">
        <v>-123.99420000000001</v>
      </c>
      <c r="I21651" t="s">
        <v>72</v>
      </c>
      <c r="J21651" t="s">
        <v>5</v>
      </c>
      <c r="M21651">
        <v>1985</v>
      </c>
      <c r="N21651" t="s">
        <v>21457</v>
      </c>
      <c r="O21651" t="s">
        <v>2385</v>
      </c>
      <c r="P21651" t="s">
        <v>2386</v>
      </c>
      <c r="Q21651" t="s">
        <v>2385</v>
      </c>
      <c r="R21651">
        <v>28090</v>
      </c>
      <c r="S21651">
        <v>2017</v>
      </c>
      <c r="T21651">
        <v>74.45</v>
      </c>
      <c r="U21651">
        <v>66.790999999999997</v>
      </c>
      <c r="V21651">
        <v>28.367999999999999</v>
      </c>
      <c r="W21651">
        <v>0.05</v>
      </c>
      <c r="X21651">
        <v>0</v>
      </c>
    </row>
    <row r="21652" spans="1:25" hidden="1">
      <c r="A21652"/>
      <c r="B21652" t="s">
        <v>2391</v>
      </c>
      <c r="C21652" t="s">
        <v>2390</v>
      </c>
      <c r="D21652" t="s">
        <v>21456</v>
      </c>
      <c r="E21652" t="s">
        <v>21455</v>
      </c>
      <c r="F21652">
        <v>3.9</v>
      </c>
      <c r="G21652">
        <v>44.796399999999998</v>
      </c>
      <c r="H21652">
        <v>-93.429599999999994</v>
      </c>
      <c r="I21652" t="s">
        <v>2240</v>
      </c>
      <c r="M21652">
        <v>2017</v>
      </c>
      <c r="N21652" t="s">
        <v>2427</v>
      </c>
      <c r="O21652" t="s">
        <v>2385</v>
      </c>
      <c r="P21652" t="s">
        <v>2386</v>
      </c>
      <c r="Q21652" t="s">
        <v>2385</v>
      </c>
      <c r="R21652">
        <v>67214</v>
      </c>
      <c r="S21652">
        <v>2017</v>
      </c>
      <c r="W21652">
        <v>0</v>
      </c>
      <c r="X21652">
        <v>4.4880000000000004</v>
      </c>
      <c r="Y21652">
        <v>1.7391179050796699</v>
      </c>
    </row>
    <row r="21653" spans="1:25" hidden="1">
      <c r="A21653"/>
      <c r="B21653" t="s">
        <v>2391</v>
      </c>
      <c r="C21653" t="s">
        <v>2390</v>
      </c>
      <c r="D21653" t="s">
        <v>21454</v>
      </c>
      <c r="E21653" t="s">
        <v>21453</v>
      </c>
      <c r="F21653">
        <v>86.4</v>
      </c>
      <c r="G21653">
        <v>38.453200000000002</v>
      </c>
      <c r="H21653">
        <v>-107.33750000000001</v>
      </c>
      <c r="I21653" t="s">
        <v>11</v>
      </c>
      <c r="M21653">
        <v>1967</v>
      </c>
      <c r="N21653" t="s">
        <v>2489</v>
      </c>
      <c r="O21653" t="s">
        <v>2385</v>
      </c>
      <c r="P21653" t="s">
        <v>2386</v>
      </c>
      <c r="Q21653" t="s">
        <v>2385</v>
      </c>
      <c r="R21653">
        <v>35620</v>
      </c>
      <c r="S21653">
        <v>2017</v>
      </c>
      <c r="T21653">
        <v>134.60400000000001</v>
      </c>
      <c r="U21653">
        <v>221.25899999999999</v>
      </c>
      <c r="V21653">
        <v>258.762</v>
      </c>
      <c r="W21653">
        <v>252.91499999999999</v>
      </c>
      <c r="X21653">
        <v>311.47300000000001</v>
      </c>
    </row>
    <row r="21654" spans="1:25" hidden="1">
      <c r="A21654"/>
      <c r="B21654" t="s">
        <v>2391</v>
      </c>
      <c r="C21654" t="s">
        <v>2390</v>
      </c>
      <c r="D21654" t="s">
        <v>21452</v>
      </c>
      <c r="E21654" t="s">
        <v>21451</v>
      </c>
      <c r="F21654">
        <v>3.2</v>
      </c>
      <c r="G21654">
        <v>38.173900000000003</v>
      </c>
      <c r="H21654">
        <v>-113.2972</v>
      </c>
      <c r="I21654" t="s">
        <v>814</v>
      </c>
      <c r="M21654">
        <v>2012</v>
      </c>
      <c r="N21654" t="s">
        <v>21450</v>
      </c>
      <c r="O21654" t="s">
        <v>2385</v>
      </c>
      <c r="P21654" t="s">
        <v>2386</v>
      </c>
      <c r="Q21654" t="s">
        <v>2385</v>
      </c>
      <c r="R21654">
        <v>67895</v>
      </c>
      <c r="S21654">
        <v>2017</v>
      </c>
      <c r="T21654">
        <v>9.4870000000000001</v>
      </c>
      <c r="U21654">
        <v>8.7319999999999993</v>
      </c>
      <c r="V21654">
        <v>9.9369999999999994</v>
      </c>
      <c r="W21654">
        <v>2.036</v>
      </c>
      <c r="X21654">
        <v>5.9989999999999997</v>
      </c>
    </row>
    <row r="21655" spans="1:25" hidden="1">
      <c r="A21655"/>
      <c r="B21655" t="s">
        <v>2391</v>
      </c>
      <c r="C21655" t="s">
        <v>2390</v>
      </c>
      <c r="D21655" t="s">
        <v>21449</v>
      </c>
      <c r="E21655" t="s">
        <v>21448</v>
      </c>
      <c r="F21655">
        <v>23.5</v>
      </c>
      <c r="G21655">
        <v>34.883899999999997</v>
      </c>
      <c r="H21655">
        <v>-84.282200000000003</v>
      </c>
      <c r="I21655" t="s">
        <v>11</v>
      </c>
      <c r="M21655">
        <v>1935.0212765957399</v>
      </c>
      <c r="N21655" t="s">
        <v>2869</v>
      </c>
      <c r="O21655" t="s">
        <v>2385</v>
      </c>
      <c r="P21655" t="s">
        <v>2386</v>
      </c>
      <c r="Q21655" t="s">
        <v>2385</v>
      </c>
      <c r="R21655">
        <v>34333</v>
      </c>
      <c r="S21655">
        <v>2017</v>
      </c>
      <c r="T21655">
        <v>57.415999999999997</v>
      </c>
      <c r="U21655">
        <v>31.844000000000001</v>
      </c>
      <c r="V21655">
        <v>29.178000000000001</v>
      </c>
      <c r="W21655">
        <v>27.71</v>
      </c>
      <c r="X21655">
        <v>20.068000000000001</v>
      </c>
    </row>
    <row r="21656" spans="1:25" hidden="1">
      <c r="A21656"/>
      <c r="B21656" t="s">
        <v>2391</v>
      </c>
      <c r="C21656" t="s">
        <v>2390</v>
      </c>
      <c r="D21656" t="s">
        <v>21447</v>
      </c>
      <c r="E21656" t="s">
        <v>21446</v>
      </c>
      <c r="F21656">
        <v>1.6</v>
      </c>
      <c r="G21656">
        <v>37.741100000000003</v>
      </c>
      <c r="H21656">
        <v>-83.988900000000001</v>
      </c>
      <c r="I21656" t="s">
        <v>72</v>
      </c>
      <c r="M21656">
        <v>2013</v>
      </c>
      <c r="N21656" t="s">
        <v>21445</v>
      </c>
      <c r="O21656" t="s">
        <v>2385</v>
      </c>
      <c r="P21656" t="s">
        <v>2386</v>
      </c>
      <c r="Q21656" t="s">
        <v>2385</v>
      </c>
      <c r="S21656">
        <v>2017</v>
      </c>
      <c r="U21656">
        <v>5.3070000000000004</v>
      </c>
      <c r="V21656">
        <v>7.3140000000000001</v>
      </c>
      <c r="W21656">
        <v>8.1259999999999994</v>
      </c>
      <c r="X21656">
        <v>6.5439999999999996</v>
      </c>
    </row>
    <row r="21657" spans="1:25" hidden="1">
      <c r="A21657"/>
      <c r="B21657" t="s">
        <v>2391</v>
      </c>
      <c r="C21657" t="s">
        <v>2390</v>
      </c>
      <c r="D21657" t="s">
        <v>21444</v>
      </c>
      <c r="E21657" t="s">
        <v>21443</v>
      </c>
      <c r="F21657">
        <v>6.4</v>
      </c>
      <c r="G21657">
        <v>39.9619</v>
      </c>
      <c r="H21657">
        <v>-77.561099999999996</v>
      </c>
      <c r="I21657" t="s">
        <v>72</v>
      </c>
      <c r="M21657">
        <v>2013</v>
      </c>
      <c r="N21657" t="s">
        <v>3036</v>
      </c>
      <c r="O21657" t="s">
        <v>2385</v>
      </c>
      <c r="P21657" t="s">
        <v>2386</v>
      </c>
      <c r="Q21657" t="s">
        <v>2385</v>
      </c>
      <c r="R21657">
        <v>54784</v>
      </c>
      <c r="S21657">
        <v>2017</v>
      </c>
      <c r="T21657">
        <v>49.92</v>
      </c>
      <c r="U21657">
        <v>51.43</v>
      </c>
      <c r="V21657">
        <v>47.987000000000002</v>
      </c>
      <c r="W21657">
        <v>50.119</v>
      </c>
      <c r="X21657">
        <v>48.715000000000003</v>
      </c>
    </row>
    <row r="21658" spans="1:25" hidden="1">
      <c r="A21658"/>
      <c r="B21658" t="s">
        <v>2391</v>
      </c>
      <c r="C21658" t="s">
        <v>2390</v>
      </c>
      <c r="D21658" t="s">
        <v>21442</v>
      </c>
      <c r="E21658" t="s">
        <v>21441</v>
      </c>
      <c r="F21658">
        <v>145.19999999999999</v>
      </c>
      <c r="G21658">
        <v>43.879399999999997</v>
      </c>
      <c r="H21658">
        <v>-88.270799999999994</v>
      </c>
      <c r="I21658" t="s">
        <v>1369</v>
      </c>
      <c r="M21658">
        <v>2008</v>
      </c>
      <c r="N21658" t="s">
        <v>3062</v>
      </c>
      <c r="O21658" t="s">
        <v>2385</v>
      </c>
      <c r="P21658" t="s">
        <v>2386</v>
      </c>
      <c r="Q21658" t="s">
        <v>2385</v>
      </c>
      <c r="R21658">
        <v>39993</v>
      </c>
      <c r="S21658">
        <v>2017</v>
      </c>
      <c r="T21658">
        <v>338.73</v>
      </c>
      <c r="U21658">
        <v>350.94400000000002</v>
      </c>
      <c r="V21658">
        <v>364.81599999999997</v>
      </c>
      <c r="W21658">
        <v>333.46899999999999</v>
      </c>
      <c r="X21658">
        <v>342.45299999999997</v>
      </c>
    </row>
    <row r="21659" spans="1:25" hidden="1">
      <c r="A21659"/>
      <c r="B21659" t="s">
        <v>2391</v>
      </c>
      <c r="C21659" t="s">
        <v>2390</v>
      </c>
      <c r="D21659" t="s">
        <v>21440</v>
      </c>
      <c r="E21659" t="s">
        <v>21439</v>
      </c>
      <c r="F21659">
        <v>1.3</v>
      </c>
      <c r="G21659">
        <v>36.907800000000002</v>
      </c>
      <c r="H21659">
        <v>-105.9853</v>
      </c>
      <c r="I21659" t="s">
        <v>2240</v>
      </c>
      <c r="M21659">
        <v>2011.99999999999</v>
      </c>
      <c r="N21659" t="s">
        <v>21438</v>
      </c>
      <c r="O21659" t="s">
        <v>2385</v>
      </c>
      <c r="P21659" t="s">
        <v>2386</v>
      </c>
      <c r="Q21659" t="s">
        <v>2385</v>
      </c>
      <c r="S21659">
        <v>2017</v>
      </c>
      <c r="T21659">
        <v>2.9180000000000001</v>
      </c>
      <c r="U21659">
        <v>3.1909999999999998</v>
      </c>
      <c r="V21659">
        <v>2.9780000000000002</v>
      </c>
      <c r="W21659">
        <v>3.246</v>
      </c>
      <c r="X21659">
        <v>2.7360000000000002</v>
      </c>
    </row>
    <row r="21660" spans="1:25" hidden="1">
      <c r="A21660"/>
      <c r="B21660" t="s">
        <v>2391</v>
      </c>
      <c r="C21660" t="s">
        <v>2390</v>
      </c>
      <c r="D21660" t="s">
        <v>21437</v>
      </c>
      <c r="E21660" t="s">
        <v>21436</v>
      </c>
      <c r="F21660">
        <v>397.8</v>
      </c>
      <c r="G21660">
        <v>39.747900000000001</v>
      </c>
      <c r="H21660">
        <v>-104.6814</v>
      </c>
      <c r="I21660" t="s">
        <v>5</v>
      </c>
      <c r="J21660" t="s">
        <v>3</v>
      </c>
      <c r="M21660">
        <v>2003</v>
      </c>
      <c r="N21660" t="s">
        <v>4243</v>
      </c>
      <c r="O21660" t="s">
        <v>2385</v>
      </c>
      <c r="P21660" t="s">
        <v>2386</v>
      </c>
      <c r="Q21660" t="s">
        <v>2385</v>
      </c>
      <c r="R21660">
        <v>47813</v>
      </c>
      <c r="S21660">
        <v>2017</v>
      </c>
      <c r="T21660">
        <v>296.973004</v>
      </c>
      <c r="U21660">
        <v>300.21300499999899</v>
      </c>
      <c r="V21660">
        <v>402.09</v>
      </c>
      <c r="W21660">
        <v>181.944996</v>
      </c>
      <c r="X21660">
        <v>334.67400099999998</v>
      </c>
    </row>
    <row r="21661" spans="1:25" hidden="1">
      <c r="A21661"/>
      <c r="B21661" t="s">
        <v>2391</v>
      </c>
      <c r="C21661" t="s">
        <v>2390</v>
      </c>
      <c r="D21661" t="s">
        <v>21434</v>
      </c>
      <c r="E21661" t="s">
        <v>21435</v>
      </c>
      <c r="F21661">
        <v>30</v>
      </c>
      <c r="G21661">
        <v>34.298999999999999</v>
      </c>
      <c r="H21661">
        <v>-99.399000000000001</v>
      </c>
      <c r="I21661" t="s">
        <v>2483</v>
      </c>
      <c r="M21661">
        <v>2017</v>
      </c>
      <c r="N21661" t="s">
        <v>21434</v>
      </c>
      <c r="O21661" t="s">
        <v>2385</v>
      </c>
      <c r="P21661" t="s">
        <v>2386</v>
      </c>
      <c r="Q21661" t="s">
        <v>2385</v>
      </c>
      <c r="S21661">
        <v>2017</v>
      </c>
      <c r="X21661">
        <v>-1.3160000000000001</v>
      </c>
    </row>
    <row r="21662" spans="1:25" hidden="1">
      <c r="A21662"/>
      <c r="B21662" t="s">
        <v>2391</v>
      </c>
      <c r="C21662" t="s">
        <v>2390</v>
      </c>
      <c r="D21662" t="s">
        <v>21432</v>
      </c>
      <c r="E21662" t="s">
        <v>21433</v>
      </c>
      <c r="F21662">
        <v>135.4</v>
      </c>
      <c r="G21662">
        <v>34.29</v>
      </c>
      <c r="H21662">
        <v>-99.364699999999999</v>
      </c>
      <c r="I21662" t="s">
        <v>1369</v>
      </c>
      <c r="M21662">
        <v>2013</v>
      </c>
      <c r="N21662" t="s">
        <v>21432</v>
      </c>
      <c r="O21662" t="s">
        <v>2385</v>
      </c>
      <c r="P21662" t="s">
        <v>2386</v>
      </c>
      <c r="Q21662" t="s">
        <v>2385</v>
      </c>
      <c r="R21662">
        <v>66236</v>
      </c>
      <c r="S21662">
        <v>2017</v>
      </c>
      <c r="T21662">
        <v>447.89600000000002</v>
      </c>
      <c r="U21662">
        <v>488.46699999999998</v>
      </c>
      <c r="V21662">
        <v>435.83499999999998</v>
      </c>
      <c r="W21662">
        <v>455.74</v>
      </c>
      <c r="X21662">
        <v>473.69400000000002</v>
      </c>
    </row>
    <row r="21663" spans="1:25" hidden="1">
      <c r="A21663"/>
      <c r="B21663" t="s">
        <v>2391</v>
      </c>
      <c r="C21663" t="s">
        <v>2390</v>
      </c>
      <c r="D21663" t="s">
        <v>21431</v>
      </c>
      <c r="E21663" t="s">
        <v>21430</v>
      </c>
      <c r="F21663">
        <v>115</v>
      </c>
      <c r="G21663">
        <v>39.091900000000003</v>
      </c>
      <c r="H21663">
        <v>-94.326099999999997</v>
      </c>
      <c r="I21663" t="s">
        <v>5</v>
      </c>
      <c r="J21663" t="s">
        <v>3</v>
      </c>
      <c r="M21663">
        <v>1961.95652173913</v>
      </c>
      <c r="N21663" t="s">
        <v>5923</v>
      </c>
      <c r="O21663" t="s">
        <v>2385</v>
      </c>
      <c r="P21663" t="s">
        <v>2386</v>
      </c>
      <c r="Q21663" t="s">
        <v>2385</v>
      </c>
      <c r="R21663">
        <v>22963</v>
      </c>
      <c r="S21663">
        <v>2017</v>
      </c>
      <c r="T21663">
        <v>85.315999999999903</v>
      </c>
      <c r="U21663">
        <v>0</v>
      </c>
      <c r="V21663">
        <v>96.736999999999995</v>
      </c>
      <c r="W21663">
        <v>0</v>
      </c>
      <c r="X21663">
        <v>6.1583459999999999</v>
      </c>
    </row>
    <row r="21664" spans="1:25" hidden="1">
      <c r="A21664"/>
      <c r="B21664" t="s">
        <v>2391</v>
      </c>
      <c r="C21664" t="s">
        <v>2390</v>
      </c>
      <c r="D21664" t="s">
        <v>21428</v>
      </c>
      <c r="E21664" t="s">
        <v>21429</v>
      </c>
      <c r="F21664">
        <v>3.2</v>
      </c>
      <c r="G21664">
        <v>42.915799999999997</v>
      </c>
      <c r="H21664">
        <v>-82.594499999999996</v>
      </c>
      <c r="I21664" t="s">
        <v>72</v>
      </c>
      <c r="M21664">
        <v>2012</v>
      </c>
      <c r="N21664" t="s">
        <v>21428</v>
      </c>
      <c r="O21664" t="s">
        <v>2385</v>
      </c>
      <c r="P21664" t="s">
        <v>2386</v>
      </c>
      <c r="Q21664" t="s">
        <v>2385</v>
      </c>
      <c r="S21664">
        <v>2017</v>
      </c>
      <c r="T21664">
        <v>26.373000000000001</v>
      </c>
      <c r="U21664">
        <v>24.736000000000001</v>
      </c>
      <c r="V21664">
        <v>22.696000000000002</v>
      </c>
      <c r="W21664">
        <v>24.366</v>
      </c>
      <c r="X21664">
        <v>24.134</v>
      </c>
    </row>
    <row r="21665" spans="1:25" hidden="1">
      <c r="A21665"/>
      <c r="B21665" t="s">
        <v>2391</v>
      </c>
      <c r="C21665" t="s">
        <v>2390</v>
      </c>
      <c r="D21665" t="s">
        <v>21427</v>
      </c>
      <c r="E21665" t="s">
        <v>21426</v>
      </c>
      <c r="F21665">
        <v>13.9</v>
      </c>
      <c r="G21665">
        <v>29.304200000000002</v>
      </c>
      <c r="H21665">
        <v>-98.400300000000001</v>
      </c>
      <c r="I21665" t="s">
        <v>2240</v>
      </c>
      <c r="M21665">
        <v>2010</v>
      </c>
      <c r="N21665" t="s">
        <v>21425</v>
      </c>
      <c r="O21665" t="s">
        <v>2385</v>
      </c>
      <c r="P21665" t="s">
        <v>2386</v>
      </c>
      <c r="Q21665" t="s">
        <v>2385</v>
      </c>
      <c r="R21665">
        <v>61207</v>
      </c>
      <c r="S21665">
        <v>2017</v>
      </c>
      <c r="T21665">
        <v>23.687999999999999</v>
      </c>
      <c r="U21665">
        <v>23.140999999999998</v>
      </c>
      <c r="V21665">
        <v>21.969000000000001</v>
      </c>
      <c r="W21665">
        <v>23.181999999999999</v>
      </c>
      <c r="X21665">
        <v>22.594000000000001</v>
      </c>
    </row>
    <row r="21666" spans="1:25" hidden="1">
      <c r="A21666"/>
      <c r="B21666" t="s">
        <v>2391</v>
      </c>
      <c r="C21666" t="s">
        <v>2390</v>
      </c>
      <c r="D21666" t="s">
        <v>21424</v>
      </c>
      <c r="E21666" t="s">
        <v>21423</v>
      </c>
      <c r="F21666">
        <v>1.3</v>
      </c>
      <c r="G21666">
        <v>42.225499999999997</v>
      </c>
      <c r="H21666">
        <v>-71.662700000000001</v>
      </c>
      <c r="I21666" t="s">
        <v>2240</v>
      </c>
      <c r="M21666">
        <v>2015</v>
      </c>
      <c r="N21666" t="s">
        <v>8576</v>
      </c>
      <c r="O21666" t="s">
        <v>2385</v>
      </c>
      <c r="P21666" t="s">
        <v>2386</v>
      </c>
      <c r="Q21666" t="s">
        <v>2385</v>
      </c>
      <c r="S21666">
        <v>2017</v>
      </c>
      <c r="V21666">
        <v>1.0880000000000001</v>
      </c>
      <c r="W21666">
        <v>1.88</v>
      </c>
      <c r="X21666">
        <v>1.887</v>
      </c>
      <c r="Y21666">
        <v>0.57970596835989197</v>
      </c>
    </row>
    <row r="21667" spans="1:25" hidden="1">
      <c r="A21667"/>
      <c r="B21667" t="s">
        <v>2391</v>
      </c>
      <c r="C21667" t="s">
        <v>2390</v>
      </c>
      <c r="D21667" t="s">
        <v>21422</v>
      </c>
      <c r="E21667" t="s">
        <v>21421</v>
      </c>
      <c r="F21667">
        <v>5</v>
      </c>
      <c r="G21667">
        <v>35.313899999999997</v>
      </c>
      <c r="H21667">
        <v>-78.154200000000003</v>
      </c>
      <c r="I21667" t="s">
        <v>2240</v>
      </c>
      <c r="M21667">
        <v>2016</v>
      </c>
      <c r="N21667" t="s">
        <v>2427</v>
      </c>
      <c r="O21667" t="s">
        <v>2385</v>
      </c>
      <c r="P21667" t="s">
        <v>2386</v>
      </c>
      <c r="Q21667" t="s">
        <v>2385</v>
      </c>
      <c r="S21667">
        <v>2017</v>
      </c>
      <c r="W21667">
        <v>9.2149999999999999</v>
      </c>
      <c r="X21667">
        <v>9.9060000000000006</v>
      </c>
      <c r="Y21667">
        <v>2.22963833984574</v>
      </c>
    </row>
    <row r="21668" spans="1:25" hidden="1">
      <c r="A21668"/>
      <c r="B21668" t="s">
        <v>2391</v>
      </c>
      <c r="C21668" t="s">
        <v>2390</v>
      </c>
      <c r="D21668" t="s">
        <v>21420</v>
      </c>
      <c r="E21668" t="s">
        <v>21419</v>
      </c>
      <c r="F21668">
        <v>624</v>
      </c>
      <c r="G21668">
        <v>38.3902</v>
      </c>
      <c r="H21668">
        <v>-85.413300000000007</v>
      </c>
      <c r="I21668" t="s">
        <v>5</v>
      </c>
      <c r="M21668">
        <v>2002</v>
      </c>
      <c r="N21668" t="s">
        <v>9488</v>
      </c>
      <c r="O21668" t="s">
        <v>2385</v>
      </c>
      <c r="P21668" t="s">
        <v>2386</v>
      </c>
      <c r="Q21668" t="s">
        <v>2385</v>
      </c>
      <c r="R21668">
        <v>45657</v>
      </c>
      <c r="S21668">
        <v>2017</v>
      </c>
      <c r="T21668">
        <v>0</v>
      </c>
      <c r="U21668">
        <v>0</v>
      </c>
      <c r="V21668">
        <v>77.334999999999994</v>
      </c>
      <c r="W21668">
        <v>52.268000000000001</v>
      </c>
      <c r="X21668">
        <v>80.150999999999996</v>
      </c>
    </row>
    <row r="21669" spans="1:25" hidden="1">
      <c r="A21669"/>
      <c r="B21669" t="s">
        <v>2391</v>
      </c>
      <c r="C21669" t="s">
        <v>2390</v>
      </c>
      <c r="D21669" t="s">
        <v>21418</v>
      </c>
      <c r="E21669" t="s">
        <v>21417</v>
      </c>
      <c r="F21669">
        <v>56.7</v>
      </c>
      <c r="G21669">
        <v>40.1006</v>
      </c>
      <c r="H21669">
        <v>-94.486900000000006</v>
      </c>
      <c r="I21669" t="s">
        <v>1369</v>
      </c>
      <c r="M21669">
        <v>2007</v>
      </c>
      <c r="N21669" t="s">
        <v>21416</v>
      </c>
      <c r="O21669" t="s">
        <v>2385</v>
      </c>
      <c r="P21669" t="s">
        <v>2386</v>
      </c>
      <c r="Q21669" t="s">
        <v>2385</v>
      </c>
      <c r="R21669">
        <v>55398</v>
      </c>
      <c r="S21669">
        <v>2017</v>
      </c>
      <c r="T21669">
        <v>133.75200000000001</v>
      </c>
      <c r="U21669">
        <v>132.92400000000001</v>
      </c>
      <c r="V21669">
        <v>123.562</v>
      </c>
      <c r="W21669">
        <v>121.05</v>
      </c>
      <c r="X21669">
        <v>125.95699999999999</v>
      </c>
    </row>
    <row r="21670" spans="1:25" hidden="1">
      <c r="A21670"/>
      <c r="B21670" t="s">
        <v>2391</v>
      </c>
      <c r="C21670" t="s">
        <v>2390</v>
      </c>
      <c r="D21670" t="s">
        <v>21415</v>
      </c>
      <c r="E21670" t="s">
        <v>21414</v>
      </c>
      <c r="F21670">
        <v>198</v>
      </c>
      <c r="G21670">
        <v>36.552199999999999</v>
      </c>
      <c r="H21670">
        <v>-100.58759999999999</v>
      </c>
      <c r="I21670" t="s">
        <v>1369</v>
      </c>
      <c r="M21670">
        <v>2017</v>
      </c>
      <c r="N21670" t="s">
        <v>21413</v>
      </c>
      <c r="O21670" t="s">
        <v>2385</v>
      </c>
      <c r="P21670" t="s">
        <v>2386</v>
      </c>
      <c r="Q21670" t="s">
        <v>2385</v>
      </c>
      <c r="R21670">
        <v>69956</v>
      </c>
      <c r="S21670">
        <v>2017</v>
      </c>
      <c r="W21670">
        <v>13.474</v>
      </c>
      <c r="X21670">
        <v>794.18299999999999</v>
      </c>
      <c r="Y21670">
        <v>35.1266960665317</v>
      </c>
    </row>
    <row r="21671" spans="1:25" hidden="1">
      <c r="A21671"/>
      <c r="B21671" t="s">
        <v>2391</v>
      </c>
      <c r="C21671" t="s">
        <v>2390</v>
      </c>
      <c r="D21671" t="s">
        <v>21412</v>
      </c>
      <c r="E21671" t="s">
        <v>21411</v>
      </c>
      <c r="F21671">
        <v>119.7</v>
      </c>
      <c r="G21671">
        <v>40.319000000000003</v>
      </c>
      <c r="H21671">
        <v>-84.976900000000001</v>
      </c>
      <c r="I21671" t="s">
        <v>1369</v>
      </c>
      <c r="M21671">
        <v>2018</v>
      </c>
      <c r="N21671" t="s">
        <v>21410</v>
      </c>
      <c r="O21671" t="s">
        <v>2385</v>
      </c>
      <c r="P21671" t="s">
        <v>2386</v>
      </c>
      <c r="Q21671" t="s">
        <v>2385</v>
      </c>
      <c r="S21671">
        <v>2017</v>
      </c>
      <c r="X21671">
        <v>41.606000000000002</v>
      </c>
      <c r="Y21671">
        <v>21.235684440221402</v>
      </c>
    </row>
    <row r="21672" spans="1:25" hidden="1">
      <c r="A21672"/>
      <c r="B21672" t="s">
        <v>2391</v>
      </c>
      <c r="C21672" t="s">
        <v>2390</v>
      </c>
      <c r="D21672" t="s">
        <v>21409</v>
      </c>
      <c r="E21672" t="s">
        <v>21408</v>
      </c>
      <c r="F21672">
        <v>67</v>
      </c>
      <c r="G21672">
        <v>36.7166</v>
      </c>
      <c r="H21672">
        <v>-108.2153</v>
      </c>
      <c r="I21672" t="s">
        <v>5</v>
      </c>
      <c r="M21672">
        <v>2005</v>
      </c>
      <c r="N21672" t="s">
        <v>10980</v>
      </c>
      <c r="O21672" t="s">
        <v>2385</v>
      </c>
      <c r="P21672" t="s">
        <v>2386</v>
      </c>
      <c r="Q21672" t="s">
        <v>2385</v>
      </c>
      <c r="R21672">
        <v>51689</v>
      </c>
      <c r="S21672">
        <v>2017</v>
      </c>
      <c r="T21672">
        <v>350.58</v>
      </c>
      <c r="U21672">
        <v>328.67899999999997</v>
      </c>
      <c r="V21672">
        <v>332.40899999999999</v>
      </c>
      <c r="W21672">
        <v>422.72199999999998</v>
      </c>
      <c r="X21672">
        <v>417.71199999999999</v>
      </c>
    </row>
    <row r="21673" spans="1:25" hidden="1">
      <c r="A21673"/>
      <c r="B21673" t="s">
        <v>2391</v>
      </c>
      <c r="C21673" t="s">
        <v>2390</v>
      </c>
      <c r="D21673" t="s">
        <v>21407</v>
      </c>
      <c r="E21673" t="s">
        <v>21406</v>
      </c>
      <c r="F21673">
        <v>44.8</v>
      </c>
      <c r="G21673">
        <v>38.488900000000001</v>
      </c>
      <c r="H21673">
        <v>-112.8533</v>
      </c>
      <c r="I21673" t="s">
        <v>3927</v>
      </c>
      <c r="M21673">
        <v>1991.55357142857</v>
      </c>
      <c r="N21673" t="s">
        <v>2541</v>
      </c>
      <c r="O21673" t="s">
        <v>2385</v>
      </c>
      <c r="P21673" t="s">
        <v>2386</v>
      </c>
      <c r="Q21673" t="s">
        <v>2385</v>
      </c>
      <c r="R21673">
        <v>29489</v>
      </c>
      <c r="S21673">
        <v>2017</v>
      </c>
      <c r="T21673">
        <v>250.72200000000001</v>
      </c>
      <c r="U21673">
        <v>274.99599999999998</v>
      </c>
      <c r="V21673">
        <v>259.70299999999997</v>
      </c>
      <c r="W21673">
        <v>256.91800000000001</v>
      </c>
      <c r="X21673">
        <v>249.03299999999999</v>
      </c>
    </row>
    <row r="21674" spans="1:25" hidden="1">
      <c r="A21674"/>
      <c r="B21674" t="s">
        <v>2391</v>
      </c>
      <c r="C21674" t="s">
        <v>2390</v>
      </c>
      <c r="D21674" t="s">
        <v>21405</v>
      </c>
      <c r="E21674" t="s">
        <v>21404</v>
      </c>
      <c r="F21674">
        <v>591</v>
      </c>
      <c r="G21674">
        <v>33.615699999999997</v>
      </c>
      <c r="H21674">
        <v>-114.6865</v>
      </c>
      <c r="I21674" t="s">
        <v>5</v>
      </c>
      <c r="M21674">
        <v>2004</v>
      </c>
      <c r="N21674" t="s">
        <v>21403</v>
      </c>
      <c r="O21674" t="s">
        <v>2385</v>
      </c>
      <c r="P21674" t="s">
        <v>2386</v>
      </c>
      <c r="Q21674" t="s">
        <v>2385</v>
      </c>
      <c r="R21674">
        <v>45207</v>
      </c>
      <c r="S21674">
        <v>2017</v>
      </c>
      <c r="T21674">
        <v>1837.028</v>
      </c>
      <c r="U21674">
        <v>1687.604</v>
      </c>
      <c r="V21674">
        <v>1307.751</v>
      </c>
      <c r="W21674">
        <v>862.72400000000005</v>
      </c>
      <c r="X21674">
        <v>1739.0039999999999</v>
      </c>
    </row>
    <row r="21675" spans="1:25" hidden="1">
      <c r="A21675"/>
      <c r="B21675" t="s">
        <v>2391</v>
      </c>
      <c r="C21675" t="s">
        <v>2390</v>
      </c>
      <c r="D21675" t="s">
        <v>21401</v>
      </c>
      <c r="E21675" t="s">
        <v>21402</v>
      </c>
      <c r="F21675">
        <v>109.8</v>
      </c>
      <c r="G21675">
        <v>33.68</v>
      </c>
      <c r="H21675">
        <v>-114.742</v>
      </c>
      <c r="I21675" t="s">
        <v>2240</v>
      </c>
      <c r="M21675">
        <v>2016</v>
      </c>
      <c r="N21675" t="s">
        <v>21401</v>
      </c>
      <c r="O21675" t="s">
        <v>2385</v>
      </c>
      <c r="P21675" t="s">
        <v>2386</v>
      </c>
      <c r="Q21675" t="s">
        <v>2385</v>
      </c>
      <c r="R21675">
        <v>60555</v>
      </c>
      <c r="S21675">
        <v>2017</v>
      </c>
      <c r="W21675">
        <v>211.33099999999999</v>
      </c>
      <c r="X21675">
        <v>272.685</v>
      </c>
      <c r="Y21675">
        <v>48.962857943012402</v>
      </c>
    </row>
    <row r="21676" spans="1:25" hidden="1">
      <c r="A21676"/>
      <c r="B21676" t="s">
        <v>2391</v>
      </c>
      <c r="C21676" t="s">
        <v>2390</v>
      </c>
      <c r="D21676" t="s">
        <v>21399</v>
      </c>
      <c r="E21676" t="s">
        <v>21400</v>
      </c>
      <c r="F21676">
        <v>131.19999999999999</v>
      </c>
      <c r="G21676">
        <v>33.68</v>
      </c>
      <c r="H21676">
        <v>-114.73</v>
      </c>
      <c r="I21676" t="s">
        <v>2240</v>
      </c>
      <c r="M21676">
        <v>2016</v>
      </c>
      <c r="N21676" t="s">
        <v>21399</v>
      </c>
      <c r="O21676" t="s">
        <v>2385</v>
      </c>
      <c r="P21676" t="s">
        <v>2386</v>
      </c>
      <c r="Q21676" t="s">
        <v>2385</v>
      </c>
      <c r="R21676">
        <v>60555</v>
      </c>
      <c r="S21676">
        <v>2017</v>
      </c>
      <c r="W21676">
        <v>101.51</v>
      </c>
      <c r="X21676">
        <v>349.06700000000001</v>
      </c>
      <c r="Y21676">
        <v>58.505710037552198</v>
      </c>
    </row>
    <row r="21677" spans="1:25" hidden="1">
      <c r="A21677"/>
      <c r="B21677" t="s">
        <v>2391</v>
      </c>
      <c r="C21677" t="s">
        <v>2390</v>
      </c>
      <c r="D21677" t="s">
        <v>21398</v>
      </c>
      <c r="E21677" t="s">
        <v>21397</v>
      </c>
      <c r="F21677">
        <v>642.20000000000005</v>
      </c>
      <c r="G21677">
        <v>45.693199999999997</v>
      </c>
      <c r="H21677">
        <v>-119.80880000000001</v>
      </c>
      <c r="I21677" t="s">
        <v>2</v>
      </c>
      <c r="M21677">
        <v>1979.99999999999</v>
      </c>
      <c r="N21677" t="s">
        <v>4750</v>
      </c>
      <c r="O21677" t="s">
        <v>2385</v>
      </c>
      <c r="P21677" t="s">
        <v>2386</v>
      </c>
      <c r="Q21677" t="s">
        <v>2385</v>
      </c>
      <c r="R21677">
        <v>30440</v>
      </c>
      <c r="S21677">
        <v>2017</v>
      </c>
      <c r="T21677">
        <v>3764.2559759999999</v>
      </c>
      <c r="U21677">
        <v>3202.306967</v>
      </c>
      <c r="V21677">
        <v>2383.3459679999901</v>
      </c>
      <c r="W21677">
        <v>1903.05198</v>
      </c>
      <c r="X21677">
        <v>1738.424996</v>
      </c>
    </row>
    <row r="21678" spans="1:25" hidden="1">
      <c r="A21678"/>
      <c r="B21678" t="s">
        <v>2391</v>
      </c>
      <c r="C21678" t="s">
        <v>2390</v>
      </c>
      <c r="D21678" t="s">
        <v>21396</v>
      </c>
      <c r="E21678" t="s">
        <v>21395</v>
      </c>
      <c r="F21678">
        <v>3.0999999999999899</v>
      </c>
      <c r="G21678">
        <v>42.208599999999997</v>
      </c>
      <c r="H21678">
        <v>-72.601399999999998</v>
      </c>
      <c r="I21678" t="s">
        <v>11</v>
      </c>
      <c r="M21678">
        <v>1923.3225806451601</v>
      </c>
      <c r="N21678" t="s">
        <v>8111</v>
      </c>
      <c r="O21678" t="s">
        <v>2385</v>
      </c>
      <c r="P21678" t="s">
        <v>2386</v>
      </c>
      <c r="Q21678" t="s">
        <v>2385</v>
      </c>
      <c r="R21678">
        <v>22285</v>
      </c>
      <c r="S21678">
        <v>2017</v>
      </c>
      <c r="T21678">
        <v>14.061</v>
      </c>
      <c r="U21678">
        <v>12.058999999999999</v>
      </c>
      <c r="V21678">
        <v>14.939</v>
      </c>
      <c r="W21678">
        <v>11.196999999999999</v>
      </c>
      <c r="X21678">
        <v>15.282999999999999</v>
      </c>
    </row>
    <row r="21679" spans="1:25" hidden="1">
      <c r="A21679"/>
      <c r="B21679" t="s">
        <v>2391</v>
      </c>
      <c r="C21679" t="s">
        <v>2390</v>
      </c>
      <c r="D21679" t="s">
        <v>21394</v>
      </c>
      <c r="E21679" t="s">
        <v>21393</v>
      </c>
      <c r="F21679">
        <v>5</v>
      </c>
      <c r="G21679">
        <v>35.467799999999997</v>
      </c>
      <c r="H21679">
        <v>-79.134399999999999</v>
      </c>
      <c r="I21679" t="s">
        <v>2240</v>
      </c>
      <c r="M21679">
        <v>2017</v>
      </c>
      <c r="N21679" t="s">
        <v>2424</v>
      </c>
      <c r="O21679" t="s">
        <v>2385</v>
      </c>
      <c r="P21679" t="s">
        <v>2386</v>
      </c>
      <c r="Q21679" t="s">
        <v>2385</v>
      </c>
      <c r="S21679">
        <v>2017</v>
      </c>
      <c r="X21679">
        <v>3.181</v>
      </c>
      <c r="Y21679">
        <v>2.22963833984574</v>
      </c>
    </row>
    <row r="21680" spans="1:25" hidden="1">
      <c r="A21680"/>
      <c r="B21680" t="s">
        <v>2391</v>
      </c>
      <c r="C21680" t="s">
        <v>2390</v>
      </c>
      <c r="D21680" t="s">
        <v>21392</v>
      </c>
      <c r="E21680" t="s">
        <v>21391</v>
      </c>
      <c r="F21680">
        <v>150</v>
      </c>
      <c r="G21680">
        <v>33.493099999999998</v>
      </c>
      <c r="H21680">
        <v>-98.581900000000005</v>
      </c>
      <c r="I21680" t="s">
        <v>1369</v>
      </c>
      <c r="M21680">
        <v>2013</v>
      </c>
      <c r="N21680" t="s">
        <v>2535</v>
      </c>
      <c r="O21680" t="s">
        <v>2385</v>
      </c>
      <c r="P21680" t="s">
        <v>2386</v>
      </c>
      <c r="Q21680" t="s">
        <v>2385</v>
      </c>
      <c r="R21680">
        <v>65706</v>
      </c>
      <c r="S21680">
        <v>2017</v>
      </c>
      <c r="T21680">
        <v>445.86599999999999</v>
      </c>
      <c r="U21680">
        <v>471.30200000000002</v>
      </c>
      <c r="V21680">
        <v>385.55200000000002</v>
      </c>
      <c r="W21680">
        <v>393.846</v>
      </c>
      <c r="X21680">
        <v>370.55099999999999</v>
      </c>
    </row>
    <row r="21681" spans="1:25" hidden="1">
      <c r="A21681"/>
      <c r="B21681" t="s">
        <v>2391</v>
      </c>
      <c r="C21681" t="s">
        <v>2390</v>
      </c>
      <c r="D21681" t="s">
        <v>21389</v>
      </c>
      <c r="E21681" t="s">
        <v>21390</v>
      </c>
      <c r="F21681">
        <v>2</v>
      </c>
      <c r="G21681">
        <v>44.05</v>
      </c>
      <c r="H21681">
        <v>-96.093299999999999</v>
      </c>
      <c r="I21681" t="s">
        <v>1369</v>
      </c>
      <c r="M21681">
        <v>2003</v>
      </c>
      <c r="N21681" t="s">
        <v>21389</v>
      </c>
      <c r="O21681" t="s">
        <v>2385</v>
      </c>
      <c r="P21681" t="s">
        <v>2386</v>
      </c>
      <c r="Q21681" t="s">
        <v>2385</v>
      </c>
      <c r="S21681">
        <v>2017</v>
      </c>
      <c r="T21681">
        <v>6.5049999999999999</v>
      </c>
      <c r="U21681">
        <v>7.1710000000000003</v>
      </c>
      <c r="V21681">
        <v>4.2300000000000004</v>
      </c>
      <c r="W21681">
        <v>5.4939999999999998</v>
      </c>
      <c r="X21681">
        <v>6.5090000000000003</v>
      </c>
    </row>
    <row r="21682" spans="1:25" hidden="1">
      <c r="A21682"/>
      <c r="B21682" t="s">
        <v>2391</v>
      </c>
      <c r="C21682" t="s">
        <v>2390</v>
      </c>
      <c r="D21682" t="s">
        <v>21388</v>
      </c>
      <c r="E21682" t="s">
        <v>21387</v>
      </c>
      <c r="F21682">
        <v>58.5</v>
      </c>
      <c r="G21682">
        <v>48.606699999999996</v>
      </c>
      <c r="H21682">
        <v>-93.406599999999997</v>
      </c>
      <c r="I21682" t="s">
        <v>814</v>
      </c>
      <c r="J21682" t="s">
        <v>72</v>
      </c>
      <c r="K21682" t="s">
        <v>5</v>
      </c>
      <c r="M21682">
        <v>2008.85299145299</v>
      </c>
      <c r="N21682" t="s">
        <v>14547</v>
      </c>
      <c r="O21682" t="s">
        <v>2385</v>
      </c>
      <c r="P21682" t="s">
        <v>2386</v>
      </c>
      <c r="Q21682" t="s">
        <v>2385</v>
      </c>
      <c r="S21682">
        <v>2017</v>
      </c>
      <c r="T21682">
        <v>196.75491199999999</v>
      </c>
      <c r="U21682">
        <v>165.968649</v>
      </c>
      <c r="V21682">
        <v>234.223004</v>
      </c>
      <c r="W21682">
        <v>332.42100199999902</v>
      </c>
      <c r="X21682">
        <v>304.103002</v>
      </c>
    </row>
    <row r="21683" spans="1:25" hidden="1">
      <c r="A21683"/>
      <c r="B21683" t="s">
        <v>2391</v>
      </c>
      <c r="C21683" t="s">
        <v>2390</v>
      </c>
      <c r="D21683" t="s">
        <v>21386</v>
      </c>
      <c r="E21683" t="s">
        <v>21385</v>
      </c>
      <c r="F21683">
        <v>18</v>
      </c>
      <c r="G21683">
        <v>31.4894</v>
      </c>
      <c r="H21683">
        <v>-87.898899999999998</v>
      </c>
      <c r="I21683" t="s">
        <v>5</v>
      </c>
      <c r="J21683" t="s">
        <v>3</v>
      </c>
      <c r="K21683" t="s">
        <v>814</v>
      </c>
      <c r="M21683">
        <v>1996</v>
      </c>
      <c r="N21683" t="s">
        <v>14547</v>
      </c>
      <c r="O21683" t="s">
        <v>2385</v>
      </c>
      <c r="P21683" t="s">
        <v>2386</v>
      </c>
      <c r="Q21683" t="s">
        <v>2385</v>
      </c>
      <c r="S21683">
        <v>2017</v>
      </c>
      <c r="T21683">
        <v>125.44591200000001</v>
      </c>
      <c r="U21683">
        <v>123.42735999999999</v>
      </c>
      <c r="V21683">
        <v>119.825276</v>
      </c>
      <c r="W21683">
        <v>124.311797</v>
      </c>
      <c r="X21683">
        <v>115.363719</v>
      </c>
    </row>
    <row r="21684" spans="1:25" hidden="1">
      <c r="A21684"/>
      <c r="B21684" t="s">
        <v>2391</v>
      </c>
      <c r="C21684" t="s">
        <v>2390</v>
      </c>
      <c r="D21684" t="s">
        <v>21384</v>
      </c>
      <c r="E21684" t="s">
        <v>21383</v>
      </c>
      <c r="F21684">
        <v>3.3</v>
      </c>
      <c r="G21684">
        <v>43.537700000000001</v>
      </c>
      <c r="H21684">
        <v>-116.0938</v>
      </c>
      <c r="I21684" t="s">
        <v>11</v>
      </c>
      <c r="M21684">
        <v>2004</v>
      </c>
      <c r="N21684" t="s">
        <v>2489</v>
      </c>
      <c r="O21684" t="s">
        <v>2385</v>
      </c>
      <c r="P21684" t="s">
        <v>2386</v>
      </c>
      <c r="Q21684" t="s">
        <v>2385</v>
      </c>
      <c r="S21684">
        <v>2017</v>
      </c>
      <c r="T21684">
        <v>7.9980000000000002</v>
      </c>
      <c r="U21684">
        <v>7.0380000000000003</v>
      </c>
      <c r="V21684">
        <v>8.2520000000000007</v>
      </c>
      <c r="W21684">
        <v>8.8490000000000002</v>
      </c>
      <c r="X21684">
        <v>11.824999999999999</v>
      </c>
    </row>
    <row r="21685" spans="1:25" hidden="1">
      <c r="A21685"/>
      <c r="B21685" t="s">
        <v>2391</v>
      </c>
      <c r="C21685" t="s">
        <v>2390</v>
      </c>
      <c r="D21685" t="s">
        <v>21382</v>
      </c>
      <c r="E21685" t="s">
        <v>21381</v>
      </c>
      <c r="F21685">
        <v>1.2</v>
      </c>
      <c r="G21685">
        <v>34.564399999999999</v>
      </c>
      <c r="H21685">
        <v>-117.69329999999999</v>
      </c>
      <c r="I21685" t="s">
        <v>2240</v>
      </c>
      <c r="M21685">
        <v>2008</v>
      </c>
      <c r="N21685" t="s">
        <v>21380</v>
      </c>
      <c r="O21685" t="s">
        <v>2385</v>
      </c>
      <c r="P21685" t="s">
        <v>2386</v>
      </c>
      <c r="Q21685" t="s">
        <v>2385</v>
      </c>
      <c r="R21685">
        <v>61063</v>
      </c>
      <c r="S21685">
        <v>2017</v>
      </c>
      <c r="T21685">
        <v>4.0529999999999999</v>
      </c>
      <c r="U21685">
        <v>4.0890000000000004</v>
      </c>
      <c r="V21685">
        <v>2.2589999999999999</v>
      </c>
      <c r="W21685">
        <v>3.778</v>
      </c>
      <c r="X21685">
        <v>3.27</v>
      </c>
    </row>
    <row r="21686" spans="1:25" hidden="1">
      <c r="A21686"/>
      <c r="B21686" t="s">
        <v>2391</v>
      </c>
      <c r="C21686" t="s">
        <v>2390</v>
      </c>
      <c r="D21686" t="s">
        <v>21379</v>
      </c>
      <c r="E21686" t="s">
        <v>21378</v>
      </c>
      <c r="F21686">
        <v>8.8000000000000007</v>
      </c>
      <c r="G21686">
        <v>44.359400000000001</v>
      </c>
      <c r="H21686">
        <v>-72.816699999999997</v>
      </c>
      <c r="I21686" t="s">
        <v>11</v>
      </c>
      <c r="M21686">
        <v>1986</v>
      </c>
      <c r="N21686" t="s">
        <v>3174</v>
      </c>
      <c r="O21686" t="s">
        <v>2385</v>
      </c>
      <c r="P21686" t="s">
        <v>2386</v>
      </c>
      <c r="Q21686" t="s">
        <v>2385</v>
      </c>
      <c r="R21686">
        <v>21405</v>
      </c>
      <c r="S21686">
        <v>2017</v>
      </c>
      <c r="T21686">
        <v>26.923999999999999</v>
      </c>
      <c r="U21686">
        <v>21.666</v>
      </c>
      <c r="V21686">
        <v>20.364000000000001</v>
      </c>
      <c r="W21686">
        <v>18.132000000000001</v>
      </c>
      <c r="X21686">
        <v>13.788</v>
      </c>
    </row>
    <row r="21687" spans="1:25" hidden="1">
      <c r="A21687"/>
      <c r="B21687" t="s">
        <v>2391</v>
      </c>
      <c r="C21687" t="s">
        <v>2390</v>
      </c>
      <c r="D21687" t="s">
        <v>21377</v>
      </c>
      <c r="E21687" t="s">
        <v>21376</v>
      </c>
      <c r="F21687">
        <v>5</v>
      </c>
      <c r="G21687">
        <v>36.421599999999998</v>
      </c>
      <c r="H21687">
        <v>-78.132300000000001</v>
      </c>
      <c r="I21687" t="s">
        <v>2240</v>
      </c>
      <c r="M21687">
        <v>2013</v>
      </c>
      <c r="N21687" t="s">
        <v>21375</v>
      </c>
      <c r="O21687" t="s">
        <v>2385</v>
      </c>
      <c r="P21687" t="s">
        <v>2386</v>
      </c>
      <c r="Q21687" t="s">
        <v>2385</v>
      </c>
      <c r="R21687">
        <v>67849</v>
      </c>
      <c r="S21687">
        <v>2017</v>
      </c>
      <c r="T21687">
        <v>3.8730000000000002</v>
      </c>
      <c r="U21687">
        <v>9.3670000000000009</v>
      </c>
      <c r="V21687">
        <v>9.2590000000000003</v>
      </c>
      <c r="W21687">
        <v>9.1140000000000008</v>
      </c>
      <c r="X21687">
        <v>9.2899999999999991</v>
      </c>
    </row>
    <row r="21688" spans="1:25" hidden="1">
      <c r="A21688"/>
      <c r="B21688" t="s">
        <v>2391</v>
      </c>
      <c r="C21688" t="s">
        <v>2390</v>
      </c>
      <c r="D21688" t="s">
        <v>21374</v>
      </c>
      <c r="E21688" t="s">
        <v>21373</v>
      </c>
      <c r="F21688">
        <v>4.9000000000000004</v>
      </c>
      <c r="G21688">
        <v>42.4497</v>
      </c>
      <c r="H21688">
        <v>-71.643100000000004</v>
      </c>
      <c r="I21688" t="s">
        <v>2240</v>
      </c>
      <c r="M21688">
        <v>2014</v>
      </c>
      <c r="N21688" t="s">
        <v>5763</v>
      </c>
      <c r="O21688" t="s">
        <v>2385</v>
      </c>
      <c r="P21688" t="s">
        <v>2386</v>
      </c>
      <c r="Q21688" t="s">
        <v>2385</v>
      </c>
      <c r="R21688">
        <v>68397</v>
      </c>
      <c r="S21688">
        <v>2017</v>
      </c>
      <c r="T21688">
        <v>0</v>
      </c>
      <c r="U21688">
        <v>7.4260000000000002</v>
      </c>
      <c r="V21688">
        <v>7.4139999999999997</v>
      </c>
      <c r="W21688">
        <v>8.0079999999999991</v>
      </c>
      <c r="X21688">
        <v>7.2210000000000001</v>
      </c>
    </row>
    <row r="21689" spans="1:25" hidden="1">
      <c r="A21689"/>
      <c r="B21689" t="s">
        <v>2391</v>
      </c>
      <c r="C21689" t="s">
        <v>2390</v>
      </c>
      <c r="D21689" t="s">
        <v>21371</v>
      </c>
      <c r="E21689" t="s">
        <v>21372</v>
      </c>
      <c r="F21689">
        <v>1.1000000000000001</v>
      </c>
      <c r="G21689">
        <v>44.1706</v>
      </c>
      <c r="H21689">
        <v>-72.099400000000003</v>
      </c>
      <c r="I21689" t="s">
        <v>11</v>
      </c>
      <c r="M21689">
        <v>1985.6363636363601</v>
      </c>
      <c r="N21689" t="s">
        <v>21371</v>
      </c>
      <c r="O21689" t="s">
        <v>2385</v>
      </c>
      <c r="P21689" t="s">
        <v>2386</v>
      </c>
      <c r="Q21689" t="s">
        <v>2385</v>
      </c>
      <c r="R21689">
        <v>36551</v>
      </c>
      <c r="S21689">
        <v>2017</v>
      </c>
      <c r="T21689">
        <v>4.6479999999999997</v>
      </c>
      <c r="U21689">
        <v>3.9780000000000002</v>
      </c>
      <c r="V21689">
        <v>4.3540000000000001</v>
      </c>
      <c r="W21689">
        <v>3.9809999999999999</v>
      </c>
      <c r="X21689">
        <v>4.7290000000000001</v>
      </c>
    </row>
    <row r="21690" spans="1:25" hidden="1">
      <c r="A21690"/>
      <c r="B21690" t="s">
        <v>2391</v>
      </c>
      <c r="C21690" t="s">
        <v>2390</v>
      </c>
      <c r="D21690" t="s">
        <v>21370</v>
      </c>
      <c r="E21690" t="s">
        <v>21369</v>
      </c>
      <c r="F21690">
        <v>499.5</v>
      </c>
      <c r="G21690">
        <v>40.086399999999998</v>
      </c>
      <c r="H21690">
        <v>-109.28440000000001</v>
      </c>
      <c r="I21690" t="s">
        <v>2</v>
      </c>
      <c r="M21690">
        <v>1986</v>
      </c>
      <c r="N21690" t="s">
        <v>21368</v>
      </c>
      <c r="O21690" t="s">
        <v>2385</v>
      </c>
      <c r="P21690" t="s">
        <v>2386</v>
      </c>
      <c r="Q21690" t="s">
        <v>2385</v>
      </c>
      <c r="R21690">
        <v>18322</v>
      </c>
      <c r="S21690">
        <v>2017</v>
      </c>
      <c r="T21690">
        <v>3509.3740250000001</v>
      </c>
      <c r="U21690">
        <v>0</v>
      </c>
      <c r="V21690">
        <v>3406.7209549999998</v>
      </c>
      <c r="W21690">
        <v>3063.4969970000002</v>
      </c>
      <c r="X21690">
        <v>3400.6119709999998</v>
      </c>
    </row>
    <row r="21691" spans="1:25" hidden="1">
      <c r="A21691"/>
      <c r="B21691" t="s">
        <v>2391</v>
      </c>
      <c r="C21691" t="s">
        <v>2390</v>
      </c>
      <c r="D21691" t="s">
        <v>21366</v>
      </c>
      <c r="E21691" t="s">
        <v>21367</v>
      </c>
      <c r="F21691">
        <v>2</v>
      </c>
      <c r="G21691">
        <v>37.958599999999997</v>
      </c>
      <c r="H21691">
        <v>-100.8361</v>
      </c>
      <c r="I21691" t="s">
        <v>5</v>
      </c>
      <c r="M21691">
        <v>2008</v>
      </c>
      <c r="N21691" t="s">
        <v>21366</v>
      </c>
      <c r="O21691" t="s">
        <v>2385</v>
      </c>
      <c r="P21691" t="s">
        <v>2386</v>
      </c>
      <c r="Q21691" t="s">
        <v>2385</v>
      </c>
      <c r="S21691">
        <v>2017</v>
      </c>
      <c r="T21691">
        <v>5.0759999999999996</v>
      </c>
      <c r="U21691">
        <v>4.3449999999999998</v>
      </c>
      <c r="V21691">
        <v>0</v>
      </c>
      <c r="W21691">
        <v>4.8140000000000001</v>
      </c>
      <c r="X21691">
        <v>4.3849999999999998</v>
      </c>
    </row>
    <row r="21692" spans="1:25" hidden="1">
      <c r="A21692"/>
      <c r="B21692" t="s">
        <v>2391</v>
      </c>
      <c r="C21692" t="s">
        <v>2390</v>
      </c>
      <c r="D21692" t="s">
        <v>21365</v>
      </c>
      <c r="E21692" t="s">
        <v>21364</v>
      </c>
      <c r="F21692">
        <v>5</v>
      </c>
      <c r="G21692">
        <v>35.134099999999997</v>
      </c>
      <c r="H21692">
        <v>-77.538499999999999</v>
      </c>
      <c r="I21692" t="s">
        <v>2240</v>
      </c>
      <c r="M21692">
        <v>2018</v>
      </c>
      <c r="N21692" t="s">
        <v>2427</v>
      </c>
      <c r="O21692" t="s">
        <v>2385</v>
      </c>
      <c r="P21692" t="s">
        <v>2386</v>
      </c>
      <c r="Q21692" t="s">
        <v>2385</v>
      </c>
      <c r="S21692">
        <v>2017</v>
      </c>
      <c r="X21692">
        <v>0</v>
      </c>
      <c r="Y21692">
        <v>2.22963833984574</v>
      </c>
    </row>
    <row r="21693" spans="1:25" hidden="1">
      <c r="A21693"/>
      <c r="B21693" t="s">
        <v>2391</v>
      </c>
      <c r="C21693" t="s">
        <v>2390</v>
      </c>
      <c r="D21693" t="s">
        <v>21363</v>
      </c>
      <c r="E21693" t="s">
        <v>21362</v>
      </c>
      <c r="F21693">
        <v>1161.99999999999</v>
      </c>
      <c r="G21693">
        <v>45.644100000000002</v>
      </c>
      <c r="H21693">
        <v>-121.941</v>
      </c>
      <c r="I21693" t="s">
        <v>11</v>
      </c>
      <c r="M21693">
        <v>1960.8279690189299</v>
      </c>
      <c r="N21693" t="s">
        <v>5106</v>
      </c>
      <c r="O21693" t="s">
        <v>2385</v>
      </c>
      <c r="P21693" t="s">
        <v>2386</v>
      </c>
      <c r="Q21693" t="s">
        <v>2385</v>
      </c>
      <c r="R21693">
        <v>35537</v>
      </c>
      <c r="S21693">
        <v>2017</v>
      </c>
      <c r="T21693">
        <v>4671.527</v>
      </c>
      <c r="U21693">
        <v>4876.9170000000004</v>
      </c>
      <c r="V21693">
        <v>4127.0969999999998</v>
      </c>
      <c r="W21693">
        <v>4625.4359999999997</v>
      </c>
      <c r="X21693">
        <v>4834.674</v>
      </c>
    </row>
    <row r="21694" spans="1:25" hidden="1">
      <c r="A21694"/>
      <c r="B21694" t="s">
        <v>2391</v>
      </c>
      <c r="C21694" t="s">
        <v>2390</v>
      </c>
      <c r="D21694" t="s">
        <v>21361</v>
      </c>
      <c r="E21694" t="s">
        <v>21360</v>
      </c>
      <c r="F21694">
        <v>7.2</v>
      </c>
      <c r="G21694">
        <v>43.6877</v>
      </c>
      <c r="H21694">
        <v>-70.611599999999996</v>
      </c>
      <c r="I21694" t="s">
        <v>11</v>
      </c>
      <c r="M21694">
        <v>1910</v>
      </c>
      <c r="N21694" t="s">
        <v>2578</v>
      </c>
      <c r="O21694" t="s">
        <v>2385</v>
      </c>
      <c r="P21694" t="s">
        <v>2386</v>
      </c>
      <c r="Q21694" t="s">
        <v>2385</v>
      </c>
      <c r="R21694">
        <v>15886</v>
      </c>
      <c r="S21694">
        <v>2017</v>
      </c>
      <c r="T21694">
        <v>44.27</v>
      </c>
      <c r="U21694">
        <v>47.051000000000002</v>
      </c>
      <c r="V21694">
        <v>38.064</v>
      </c>
      <c r="W21694">
        <v>39.287999999999997</v>
      </c>
      <c r="X21694">
        <v>40.847000000000001</v>
      </c>
    </row>
    <row r="21695" spans="1:25" hidden="1">
      <c r="A21695"/>
      <c r="B21695" t="s">
        <v>2391</v>
      </c>
      <c r="C21695" t="s">
        <v>2390</v>
      </c>
      <c r="D21695" t="s">
        <v>21359</v>
      </c>
      <c r="E21695" t="s">
        <v>21358</v>
      </c>
      <c r="F21695">
        <v>50</v>
      </c>
      <c r="G21695">
        <v>33.052999999999997</v>
      </c>
      <c r="H21695">
        <v>-111.34</v>
      </c>
      <c r="I21695" t="s">
        <v>2240</v>
      </c>
      <c r="M21695">
        <v>2016</v>
      </c>
      <c r="N21695" t="s">
        <v>16784</v>
      </c>
      <c r="O21695" t="s">
        <v>2385</v>
      </c>
      <c r="P21695" t="s">
        <v>2386</v>
      </c>
      <c r="Q21695" t="s">
        <v>2385</v>
      </c>
      <c r="R21695">
        <v>70798</v>
      </c>
      <c r="S21695">
        <v>2017</v>
      </c>
      <c r="W21695">
        <v>12.278</v>
      </c>
      <c r="X21695">
        <v>134.85599999999999</v>
      </c>
      <c r="Y21695">
        <v>22.296383398457401</v>
      </c>
    </row>
    <row r="21696" spans="1:25" hidden="1">
      <c r="A21696"/>
      <c r="B21696" t="s">
        <v>2391</v>
      </c>
      <c r="C21696" t="s">
        <v>2390</v>
      </c>
      <c r="D21696" t="s">
        <v>21357</v>
      </c>
      <c r="E21696" t="s">
        <v>21356</v>
      </c>
      <c r="F21696">
        <v>6</v>
      </c>
      <c r="G21696">
        <v>36.143799999999999</v>
      </c>
      <c r="H21696">
        <v>-97.068100000000001</v>
      </c>
      <c r="I21696" t="s">
        <v>3</v>
      </c>
      <c r="M21696">
        <v>2004</v>
      </c>
      <c r="N21696" t="s">
        <v>5828</v>
      </c>
      <c r="O21696" t="s">
        <v>2385</v>
      </c>
      <c r="P21696" t="s">
        <v>2386</v>
      </c>
      <c r="Q21696" t="s">
        <v>2385</v>
      </c>
      <c r="R21696">
        <v>33729</v>
      </c>
      <c r="S21696">
        <v>2017</v>
      </c>
      <c r="T21696">
        <v>0.191</v>
      </c>
      <c r="U21696">
        <v>1.0189999999999999</v>
      </c>
      <c r="V21696">
        <v>1.157</v>
      </c>
      <c r="W21696">
        <v>0.02</v>
      </c>
      <c r="X21696">
        <v>0</v>
      </c>
    </row>
    <row r="21697" spans="1:25" hidden="1">
      <c r="A21697"/>
      <c r="B21697" t="s">
        <v>2391</v>
      </c>
      <c r="C21697" t="s">
        <v>2390</v>
      </c>
      <c r="D21697" t="s">
        <v>21355</v>
      </c>
      <c r="E21697" t="s">
        <v>21354</v>
      </c>
      <c r="F21697">
        <v>105.9</v>
      </c>
      <c r="G21697">
        <v>36.440300000000001</v>
      </c>
      <c r="H21697">
        <v>-82.438100000000006</v>
      </c>
      <c r="I21697" t="s">
        <v>11</v>
      </c>
      <c r="M21697">
        <v>1953</v>
      </c>
      <c r="N21697" t="s">
        <v>2869</v>
      </c>
      <c r="O21697" t="s">
        <v>2385</v>
      </c>
      <c r="P21697" t="s">
        <v>2386</v>
      </c>
      <c r="Q21697" t="s">
        <v>2385</v>
      </c>
      <c r="R21697">
        <v>34334</v>
      </c>
      <c r="S21697">
        <v>2017</v>
      </c>
      <c r="T21697">
        <v>306.13900000000001</v>
      </c>
      <c r="U21697">
        <v>111.295</v>
      </c>
      <c r="V21697">
        <v>138.63800000000001</v>
      </c>
      <c r="W21697">
        <v>117.98</v>
      </c>
      <c r="X21697">
        <v>139.096</v>
      </c>
    </row>
    <row r="21698" spans="1:25" hidden="1">
      <c r="A21698"/>
      <c r="B21698" t="s">
        <v>2391</v>
      </c>
      <c r="C21698" t="s">
        <v>2390</v>
      </c>
      <c r="D21698" t="s">
        <v>21353</v>
      </c>
      <c r="E21698" t="s">
        <v>21352</v>
      </c>
      <c r="F21698">
        <v>22.9</v>
      </c>
      <c r="G21698">
        <v>42.652500000000003</v>
      </c>
      <c r="H21698">
        <v>-71.322400000000002</v>
      </c>
      <c r="I21698" t="s">
        <v>11</v>
      </c>
      <c r="M21698">
        <v>1985</v>
      </c>
      <c r="N21698" t="s">
        <v>21351</v>
      </c>
      <c r="O21698" t="s">
        <v>2385</v>
      </c>
      <c r="P21698" t="s">
        <v>2386</v>
      </c>
      <c r="Q21698" t="s">
        <v>2385</v>
      </c>
      <c r="R21698">
        <v>65244</v>
      </c>
      <c r="S21698">
        <v>2017</v>
      </c>
      <c r="T21698">
        <v>104.614</v>
      </c>
      <c r="U21698">
        <v>85.89</v>
      </c>
      <c r="V21698">
        <v>68.370999999999995</v>
      </c>
      <c r="W21698">
        <v>63.146000000000001</v>
      </c>
      <c r="X21698">
        <v>83.052999999999997</v>
      </c>
    </row>
    <row r="21699" spans="1:25" hidden="1">
      <c r="A21699"/>
      <c r="B21699" t="s">
        <v>2391</v>
      </c>
      <c r="C21699" t="s">
        <v>2390</v>
      </c>
      <c r="D21699" t="s">
        <v>21350</v>
      </c>
      <c r="E21699" t="s">
        <v>21349</v>
      </c>
      <c r="F21699">
        <v>6.8</v>
      </c>
      <c r="G21699">
        <v>40.038899999999998</v>
      </c>
      <c r="H21699">
        <v>-74.776600000000002</v>
      </c>
      <c r="I21699" t="s">
        <v>2240</v>
      </c>
      <c r="M21699">
        <v>2016</v>
      </c>
      <c r="N21699" t="s">
        <v>2877</v>
      </c>
      <c r="O21699" t="s">
        <v>2385</v>
      </c>
      <c r="P21699" t="s">
        <v>2386</v>
      </c>
      <c r="Q21699" t="s">
        <v>2385</v>
      </c>
      <c r="S21699">
        <v>2017</v>
      </c>
      <c r="W21699">
        <v>11.388</v>
      </c>
      <c r="X21699">
        <v>10.808999999999999</v>
      </c>
      <c r="Y21699">
        <v>3.0323081421902001</v>
      </c>
    </row>
    <row r="21700" spans="1:25" hidden="1">
      <c r="A21700"/>
      <c r="B21700" t="s">
        <v>2391</v>
      </c>
      <c r="C21700" t="s">
        <v>2390</v>
      </c>
      <c r="D21700" t="s">
        <v>21348</v>
      </c>
      <c r="E21700" t="s">
        <v>21347</v>
      </c>
      <c r="F21700">
        <v>150</v>
      </c>
      <c r="G21700">
        <v>48.964700000000001</v>
      </c>
      <c r="H21700">
        <v>-99.613900000000001</v>
      </c>
      <c r="I21700" t="s">
        <v>1369</v>
      </c>
      <c r="M21700">
        <v>2015</v>
      </c>
      <c r="N21700" t="s">
        <v>2716</v>
      </c>
      <c r="O21700" t="s">
        <v>2385</v>
      </c>
      <c r="P21700" t="s">
        <v>2386</v>
      </c>
      <c r="Q21700" t="s">
        <v>2385</v>
      </c>
      <c r="R21700">
        <v>62471</v>
      </c>
      <c r="S21700">
        <v>2017</v>
      </c>
      <c r="V21700">
        <v>102.10899999999999</v>
      </c>
      <c r="W21700">
        <v>622.25699999999995</v>
      </c>
      <c r="X21700">
        <v>641.86300000000006</v>
      </c>
      <c r="Y21700">
        <v>26.611133383736099</v>
      </c>
    </row>
    <row r="21701" spans="1:25" hidden="1">
      <c r="A21701"/>
      <c r="B21701" t="s">
        <v>2391</v>
      </c>
      <c r="C21701" t="s">
        <v>2390</v>
      </c>
      <c r="D21701" t="s">
        <v>21346</v>
      </c>
      <c r="E21701" t="s">
        <v>21345</v>
      </c>
      <c r="F21701">
        <v>12</v>
      </c>
      <c r="G21701">
        <v>35.588099999999997</v>
      </c>
      <c r="H21701">
        <v>-118.5248</v>
      </c>
      <c r="I21701" t="s">
        <v>11</v>
      </c>
      <c r="M21701">
        <v>1918.5</v>
      </c>
      <c r="N21701" t="s">
        <v>5234</v>
      </c>
      <c r="O21701" t="s">
        <v>2385</v>
      </c>
      <c r="P21701" t="s">
        <v>2386</v>
      </c>
      <c r="Q21701" t="s">
        <v>2385</v>
      </c>
      <c r="R21701">
        <v>33121</v>
      </c>
      <c r="S21701">
        <v>2017</v>
      </c>
      <c r="T21701">
        <v>7.1219999999999999</v>
      </c>
      <c r="U21701">
        <v>-0.20899999999999999</v>
      </c>
      <c r="V21701">
        <v>-0.221</v>
      </c>
      <c r="W21701">
        <v>-0.218</v>
      </c>
      <c r="X21701">
        <v>-0.308</v>
      </c>
    </row>
    <row r="21702" spans="1:25" hidden="1">
      <c r="A21702"/>
      <c r="B21702" t="s">
        <v>2391</v>
      </c>
      <c r="C21702" t="s">
        <v>2390</v>
      </c>
      <c r="D21702" t="s">
        <v>21344</v>
      </c>
      <c r="E21702" t="s">
        <v>21343</v>
      </c>
      <c r="F21702">
        <v>37.5</v>
      </c>
      <c r="G21702">
        <v>35.664700000000003</v>
      </c>
      <c r="H21702">
        <v>-101.4354</v>
      </c>
      <c r="I21702" t="s">
        <v>5</v>
      </c>
      <c r="M21702">
        <v>1985</v>
      </c>
      <c r="N21702" t="s">
        <v>21342</v>
      </c>
      <c r="O21702" t="s">
        <v>2385</v>
      </c>
      <c r="P21702" t="s">
        <v>2386</v>
      </c>
      <c r="Q21702" t="s">
        <v>2385</v>
      </c>
      <c r="R21702">
        <v>32611</v>
      </c>
      <c r="S21702">
        <v>2017</v>
      </c>
      <c r="T21702">
        <v>51.425519999999999</v>
      </c>
      <c r="U21702">
        <v>71.172780000000003</v>
      </c>
      <c r="V21702">
        <v>85.924539999999993</v>
      </c>
      <c r="W21702">
        <v>57.171999999999997</v>
      </c>
      <c r="X21702">
        <v>71.445999999999898</v>
      </c>
    </row>
    <row r="21703" spans="1:25" hidden="1">
      <c r="A21703"/>
      <c r="B21703" t="s">
        <v>2391</v>
      </c>
      <c r="C21703" t="s">
        <v>2390</v>
      </c>
      <c r="D21703" t="s">
        <v>21341</v>
      </c>
      <c r="E21703" t="s">
        <v>21340</v>
      </c>
      <c r="F21703">
        <v>1.5</v>
      </c>
      <c r="G21703">
        <v>33.270099999999999</v>
      </c>
      <c r="H21703">
        <v>-116.3496</v>
      </c>
      <c r="I21703" t="s">
        <v>2483</v>
      </c>
      <c r="M21703">
        <v>2013.6666666666599</v>
      </c>
      <c r="N21703" t="s">
        <v>9766</v>
      </c>
      <c r="O21703" t="s">
        <v>2385</v>
      </c>
      <c r="P21703" t="s">
        <v>2386</v>
      </c>
      <c r="Q21703" t="s">
        <v>2385</v>
      </c>
      <c r="R21703">
        <v>64514</v>
      </c>
      <c r="S21703">
        <v>2017</v>
      </c>
      <c r="W21703">
        <v>-0.111</v>
      </c>
      <c r="X21703">
        <v>-4.8000000000000001E-2</v>
      </c>
    </row>
    <row r="21704" spans="1:25" hidden="1">
      <c r="A21704"/>
      <c r="B21704" t="s">
        <v>2391</v>
      </c>
      <c r="C21704" t="s">
        <v>2390</v>
      </c>
      <c r="D21704" t="s">
        <v>21338</v>
      </c>
      <c r="E21704" t="s">
        <v>21339</v>
      </c>
      <c r="F21704">
        <v>1.1000000000000001</v>
      </c>
      <c r="G21704">
        <v>41.115299999999998</v>
      </c>
      <c r="H21704">
        <v>-87.232799999999997</v>
      </c>
      <c r="I21704" t="s">
        <v>814</v>
      </c>
      <c r="M21704">
        <v>2011.3636363636299</v>
      </c>
      <c r="N21704" t="s">
        <v>21338</v>
      </c>
      <c r="O21704" t="s">
        <v>2385</v>
      </c>
      <c r="P21704" t="s">
        <v>2386</v>
      </c>
      <c r="Q21704" t="s">
        <v>2385</v>
      </c>
      <c r="R21704">
        <v>54149</v>
      </c>
      <c r="S21704">
        <v>2017</v>
      </c>
      <c r="T21704">
        <v>7.0339999999999998</v>
      </c>
      <c r="U21704">
        <v>7.4969999999999999</v>
      </c>
      <c r="V21704">
        <v>7.86</v>
      </c>
      <c r="W21704">
        <v>7.8040000000000003</v>
      </c>
      <c r="X21704">
        <v>7.56</v>
      </c>
    </row>
    <row r="21705" spans="1:25" hidden="1">
      <c r="A21705"/>
      <c r="B21705" t="s">
        <v>2391</v>
      </c>
      <c r="C21705" t="s">
        <v>2390</v>
      </c>
      <c r="D21705" t="s">
        <v>21337</v>
      </c>
      <c r="E21705" t="s">
        <v>21336</v>
      </c>
      <c r="F21705">
        <v>5</v>
      </c>
      <c r="G21705">
        <v>36.008099999999999</v>
      </c>
      <c r="H21705">
        <v>-77.81</v>
      </c>
      <c r="I21705" t="s">
        <v>2240</v>
      </c>
      <c r="M21705">
        <v>2015</v>
      </c>
      <c r="N21705" t="s">
        <v>2427</v>
      </c>
      <c r="O21705" t="s">
        <v>2385</v>
      </c>
      <c r="P21705" t="s">
        <v>2386</v>
      </c>
      <c r="Q21705" t="s">
        <v>2385</v>
      </c>
      <c r="R21705">
        <v>69641</v>
      </c>
      <c r="S21705">
        <v>2017</v>
      </c>
      <c r="U21705">
        <v>0.127</v>
      </c>
      <c r="V21705">
        <v>9.1389999999999993</v>
      </c>
      <c r="W21705">
        <v>9.0960000000000001</v>
      </c>
      <c r="X21705">
        <v>9.0820000000000007</v>
      </c>
    </row>
    <row r="21706" spans="1:25" hidden="1">
      <c r="A21706"/>
      <c r="B21706" t="s">
        <v>2391</v>
      </c>
      <c r="C21706" t="s">
        <v>2390</v>
      </c>
      <c r="D21706" t="s">
        <v>21335</v>
      </c>
      <c r="E21706" t="s">
        <v>21334</v>
      </c>
      <c r="F21706">
        <v>807</v>
      </c>
      <c r="G21706">
        <v>31.859400000000001</v>
      </c>
      <c r="H21706">
        <v>-97.358599999999996</v>
      </c>
      <c r="I21706" t="s">
        <v>5</v>
      </c>
      <c r="M21706">
        <v>2003.4064436183301</v>
      </c>
      <c r="N21706" t="s">
        <v>21333</v>
      </c>
      <c r="O21706" t="s">
        <v>2385</v>
      </c>
      <c r="P21706" t="s">
        <v>2386</v>
      </c>
      <c r="Q21706" t="s">
        <v>2385</v>
      </c>
      <c r="R21706">
        <v>46002</v>
      </c>
      <c r="S21706">
        <v>2017</v>
      </c>
      <c r="T21706">
        <v>3743.4059999999999</v>
      </c>
      <c r="U21706">
        <v>3743.5909999999999</v>
      </c>
      <c r="V21706">
        <v>4675.1909999999998</v>
      </c>
      <c r="W21706">
        <v>4586.5720000000001</v>
      </c>
      <c r="X21706">
        <v>4582.9690000000001</v>
      </c>
    </row>
    <row r="21707" spans="1:25" hidden="1">
      <c r="A21707"/>
      <c r="B21707" t="s">
        <v>2391</v>
      </c>
      <c r="C21707" t="s">
        <v>2390</v>
      </c>
      <c r="D21707" t="s">
        <v>21332</v>
      </c>
      <c r="E21707" t="s">
        <v>21331</v>
      </c>
      <c r="F21707">
        <v>1</v>
      </c>
      <c r="G21707">
        <v>35.361899999999999</v>
      </c>
      <c r="H21707">
        <v>-81.834400000000002</v>
      </c>
      <c r="I21707" t="s">
        <v>3</v>
      </c>
      <c r="M21707">
        <v>2007</v>
      </c>
      <c r="N21707" t="s">
        <v>5930</v>
      </c>
      <c r="O21707" t="s">
        <v>2385</v>
      </c>
      <c r="P21707" t="s">
        <v>2386</v>
      </c>
      <c r="Q21707" t="s">
        <v>2385</v>
      </c>
      <c r="R21707">
        <v>62041</v>
      </c>
      <c r="S21707">
        <v>2017</v>
      </c>
      <c r="T21707">
        <v>-1.9E-2</v>
      </c>
      <c r="U21707">
        <v>-4.9000000000000002E-2</v>
      </c>
      <c r="V21707">
        <v>-2.7E-2</v>
      </c>
      <c r="W21707">
        <v>-3.2000000000000001E-2</v>
      </c>
      <c r="X21707">
        <v>-1.4999999999999999E-2</v>
      </c>
    </row>
    <row r="21708" spans="1:25" hidden="1">
      <c r="A21708"/>
      <c r="B21708" t="s">
        <v>2391</v>
      </c>
      <c r="C21708" t="s">
        <v>2390</v>
      </c>
      <c r="D21708" t="s">
        <v>21330</v>
      </c>
      <c r="E21708" t="s">
        <v>21329</v>
      </c>
      <c r="F21708">
        <v>2</v>
      </c>
      <c r="G21708">
        <v>42.334699999999998</v>
      </c>
      <c r="H21708">
        <v>-71.074200000000005</v>
      </c>
      <c r="I21708" t="s">
        <v>5</v>
      </c>
      <c r="M21708">
        <v>2017</v>
      </c>
      <c r="N21708" t="s">
        <v>21328</v>
      </c>
      <c r="O21708" t="s">
        <v>2385</v>
      </c>
      <c r="P21708" t="s">
        <v>2386</v>
      </c>
      <c r="Q21708" t="s">
        <v>2385</v>
      </c>
      <c r="S21708">
        <v>2017</v>
      </c>
      <c r="X21708">
        <v>10.384080000000001</v>
      </c>
      <c r="Y21708">
        <v>14.0909383779309</v>
      </c>
    </row>
    <row r="21709" spans="1:25" hidden="1">
      <c r="A21709"/>
      <c r="B21709" t="s">
        <v>2391</v>
      </c>
      <c r="C21709" t="s">
        <v>2390</v>
      </c>
      <c r="D21709" t="s">
        <v>21327</v>
      </c>
      <c r="E21709" t="s">
        <v>21326</v>
      </c>
      <c r="F21709">
        <v>1.1000000000000001</v>
      </c>
      <c r="G21709">
        <v>42.293300000000002</v>
      </c>
      <c r="H21709">
        <v>-71.033900000000003</v>
      </c>
      <c r="I21709" t="s">
        <v>2240</v>
      </c>
      <c r="M21709">
        <v>2013</v>
      </c>
      <c r="N21709" t="s">
        <v>2860</v>
      </c>
      <c r="O21709" t="s">
        <v>2385</v>
      </c>
      <c r="P21709" t="s">
        <v>2386</v>
      </c>
      <c r="Q21709" t="s">
        <v>2385</v>
      </c>
      <c r="S21709">
        <v>2017</v>
      </c>
      <c r="T21709">
        <v>1.48302</v>
      </c>
      <c r="U21709">
        <v>1.5364800000000001</v>
      </c>
      <c r="V21709">
        <v>0</v>
      </c>
      <c r="W21709">
        <v>1.603</v>
      </c>
      <c r="X21709">
        <v>1.5189999999999999</v>
      </c>
    </row>
    <row r="21710" spans="1:25" hidden="1">
      <c r="A21710"/>
      <c r="B21710" t="s">
        <v>2391</v>
      </c>
      <c r="C21710" t="s">
        <v>2390</v>
      </c>
      <c r="D21710" t="s">
        <v>21325</v>
      </c>
      <c r="E21710" t="s">
        <v>21324</v>
      </c>
      <c r="F21710">
        <v>55</v>
      </c>
      <c r="G21710">
        <v>38.834800000000001</v>
      </c>
      <c r="H21710">
        <v>-122.7677</v>
      </c>
      <c r="I21710" t="s">
        <v>3927</v>
      </c>
      <c r="M21710">
        <v>1985</v>
      </c>
      <c r="N21710" t="s">
        <v>21323</v>
      </c>
      <c r="O21710" t="s">
        <v>2385</v>
      </c>
      <c r="P21710" t="s">
        <v>2386</v>
      </c>
      <c r="Q21710" t="s">
        <v>2385</v>
      </c>
      <c r="R21710">
        <v>15329</v>
      </c>
      <c r="S21710">
        <v>2017</v>
      </c>
      <c r="T21710">
        <v>72.876000000000005</v>
      </c>
      <c r="U21710">
        <v>69.072000000000003</v>
      </c>
      <c r="V21710">
        <v>17.271999999999998</v>
      </c>
      <c r="W21710">
        <v>0</v>
      </c>
      <c r="X21710">
        <v>0</v>
      </c>
    </row>
    <row r="21711" spans="1:25" hidden="1">
      <c r="A21711"/>
      <c r="B21711" t="s">
        <v>2391</v>
      </c>
      <c r="C21711" t="s">
        <v>2390</v>
      </c>
      <c r="D21711" t="s">
        <v>21322</v>
      </c>
      <c r="E21711" t="s">
        <v>21321</v>
      </c>
      <c r="F21711">
        <v>4.1999999999999904</v>
      </c>
      <c r="G21711">
        <v>37.985799999999998</v>
      </c>
      <c r="H21711">
        <v>-111.4383</v>
      </c>
      <c r="I21711" t="s">
        <v>11</v>
      </c>
      <c r="M21711">
        <v>1959</v>
      </c>
      <c r="N21711" t="s">
        <v>14778</v>
      </c>
      <c r="O21711" t="s">
        <v>2385</v>
      </c>
      <c r="P21711" t="s">
        <v>2386</v>
      </c>
      <c r="Q21711" t="s">
        <v>2385</v>
      </c>
      <c r="R21711">
        <v>20725</v>
      </c>
      <c r="S21711">
        <v>2017</v>
      </c>
      <c r="T21711">
        <v>20.637</v>
      </c>
      <c r="U21711">
        <v>20.343</v>
      </c>
      <c r="V21711">
        <v>22.936</v>
      </c>
      <c r="W21711">
        <v>25.577000000000002</v>
      </c>
      <c r="X21711">
        <v>24.524999999999999</v>
      </c>
    </row>
    <row r="21712" spans="1:25" hidden="1">
      <c r="A21712"/>
      <c r="B21712" t="s">
        <v>2391</v>
      </c>
      <c r="C21712" t="s">
        <v>2390</v>
      </c>
      <c r="D21712" t="s">
        <v>21320</v>
      </c>
      <c r="E21712" t="s">
        <v>21319</v>
      </c>
      <c r="F21712">
        <v>5</v>
      </c>
      <c r="G21712">
        <v>40.0047</v>
      </c>
      <c r="H21712">
        <v>-105.3325</v>
      </c>
      <c r="I21712" t="s">
        <v>11</v>
      </c>
      <c r="M21712">
        <v>2013</v>
      </c>
      <c r="N21712" t="s">
        <v>21312</v>
      </c>
      <c r="O21712" t="s">
        <v>2385</v>
      </c>
      <c r="P21712" t="s">
        <v>2386</v>
      </c>
      <c r="Q21712" t="s">
        <v>2385</v>
      </c>
      <c r="R21712">
        <v>30843</v>
      </c>
      <c r="S21712">
        <v>2017</v>
      </c>
      <c r="T21712">
        <v>11.97</v>
      </c>
      <c r="U21712">
        <v>19.614999999999998</v>
      </c>
      <c r="V21712">
        <v>6.2720000000000002</v>
      </c>
      <c r="W21712">
        <v>12.119</v>
      </c>
      <c r="X21712">
        <v>12.58</v>
      </c>
    </row>
    <row r="21713" spans="1:25" hidden="1">
      <c r="A21713"/>
      <c r="B21713" t="s">
        <v>2391</v>
      </c>
      <c r="C21713" t="s">
        <v>2390</v>
      </c>
      <c r="D21713" t="s">
        <v>21318</v>
      </c>
      <c r="E21713" t="s">
        <v>21317</v>
      </c>
      <c r="F21713">
        <v>3</v>
      </c>
      <c r="G21713">
        <v>40.011099999999999</v>
      </c>
      <c r="H21713">
        <v>-105.3347</v>
      </c>
      <c r="I21713" t="s">
        <v>11</v>
      </c>
      <c r="M21713">
        <v>1988</v>
      </c>
      <c r="N21713" t="s">
        <v>21312</v>
      </c>
      <c r="O21713" t="s">
        <v>2385</v>
      </c>
      <c r="P21713" t="s">
        <v>2386</v>
      </c>
      <c r="Q21713" t="s">
        <v>2385</v>
      </c>
      <c r="R21713">
        <v>14798</v>
      </c>
      <c r="S21713">
        <v>2017</v>
      </c>
      <c r="T21713">
        <v>8.2989999999999995</v>
      </c>
      <c r="U21713">
        <v>8.31</v>
      </c>
      <c r="V21713">
        <v>7.7569999999999997</v>
      </c>
      <c r="W21713">
        <v>7.05</v>
      </c>
      <c r="X21713">
        <v>7.7039999999999997</v>
      </c>
    </row>
    <row r="21714" spans="1:25" hidden="1">
      <c r="A21714"/>
      <c r="B21714" t="s">
        <v>2391</v>
      </c>
      <c r="C21714" t="s">
        <v>2390</v>
      </c>
      <c r="D21714" t="s">
        <v>21316</v>
      </c>
      <c r="E21714" t="s">
        <v>21315</v>
      </c>
      <c r="F21714">
        <v>3.5</v>
      </c>
      <c r="G21714">
        <v>40.011099999999999</v>
      </c>
      <c r="H21714">
        <v>-105.3347</v>
      </c>
      <c r="I21714" t="s">
        <v>11</v>
      </c>
      <c r="M21714">
        <v>2004</v>
      </c>
      <c r="N21714" t="s">
        <v>21312</v>
      </c>
      <c r="O21714" t="s">
        <v>2385</v>
      </c>
      <c r="P21714" t="s">
        <v>2386</v>
      </c>
      <c r="Q21714" t="s">
        <v>2385</v>
      </c>
      <c r="R21714">
        <v>14802</v>
      </c>
      <c r="S21714">
        <v>2017</v>
      </c>
      <c r="T21714">
        <v>8.2989999999999995</v>
      </c>
      <c r="U21714">
        <v>8.31</v>
      </c>
      <c r="V21714">
        <v>7.7569999999999997</v>
      </c>
      <c r="W21714">
        <v>7.05</v>
      </c>
      <c r="X21714">
        <v>7.7039999999999997</v>
      </c>
    </row>
    <row r="21715" spans="1:25" hidden="1">
      <c r="A21715"/>
      <c r="B21715" t="s">
        <v>2391</v>
      </c>
      <c r="C21715" t="s">
        <v>2390</v>
      </c>
      <c r="D21715" t="s">
        <v>21314</v>
      </c>
      <c r="E21715" t="s">
        <v>21313</v>
      </c>
      <c r="F21715">
        <v>3.3</v>
      </c>
      <c r="G21715">
        <v>39.991300000000003</v>
      </c>
      <c r="H21715">
        <v>-105.5</v>
      </c>
      <c r="I21715" t="s">
        <v>11</v>
      </c>
      <c r="M21715">
        <v>2000</v>
      </c>
      <c r="N21715" t="s">
        <v>21312</v>
      </c>
      <c r="O21715" t="s">
        <v>2385</v>
      </c>
      <c r="P21715" t="s">
        <v>2386</v>
      </c>
      <c r="Q21715" t="s">
        <v>2385</v>
      </c>
      <c r="R21715">
        <v>14805</v>
      </c>
      <c r="S21715">
        <v>2017</v>
      </c>
      <c r="T21715">
        <v>9.1750000000000007</v>
      </c>
      <c r="U21715">
        <v>10.113</v>
      </c>
      <c r="V21715">
        <v>9.6140000000000008</v>
      </c>
      <c r="W21715">
        <v>9.0579999999999998</v>
      </c>
      <c r="X21715">
        <v>9.5150000000000006</v>
      </c>
    </row>
    <row r="21716" spans="1:25" hidden="1">
      <c r="A21716"/>
      <c r="B21716" t="s">
        <v>2391</v>
      </c>
      <c r="C21716" t="s">
        <v>2390</v>
      </c>
      <c r="D21716" t="s">
        <v>21311</v>
      </c>
      <c r="E21716" t="s">
        <v>21310</v>
      </c>
      <c r="F21716">
        <v>24.6</v>
      </c>
      <c r="G21716">
        <v>47.697200000000002</v>
      </c>
      <c r="H21716">
        <v>-117.1472</v>
      </c>
      <c r="I21716" t="s">
        <v>5</v>
      </c>
      <c r="M21716">
        <v>2001.99999999999</v>
      </c>
      <c r="N21716" t="s">
        <v>4391</v>
      </c>
      <c r="O21716" t="s">
        <v>2385</v>
      </c>
      <c r="P21716" t="s">
        <v>2386</v>
      </c>
      <c r="Q21716" t="s">
        <v>2385</v>
      </c>
      <c r="R21716">
        <v>49300</v>
      </c>
      <c r="S21716">
        <v>2017</v>
      </c>
      <c r="T21716">
        <v>25.920999999999999</v>
      </c>
      <c r="U21716">
        <v>14.811</v>
      </c>
      <c r="V21716">
        <v>22.428000000000001</v>
      </c>
      <c r="W21716">
        <v>18.358000000000001</v>
      </c>
      <c r="X21716">
        <v>26.649000000000001</v>
      </c>
    </row>
    <row r="21717" spans="1:25" hidden="1">
      <c r="A21717"/>
      <c r="B21717" t="s">
        <v>2391</v>
      </c>
      <c r="C21717" t="s">
        <v>2390</v>
      </c>
      <c r="D21717" t="s">
        <v>21309</v>
      </c>
      <c r="E21717" t="s">
        <v>21308</v>
      </c>
      <c r="F21717">
        <v>50</v>
      </c>
      <c r="G21717">
        <v>35.85</v>
      </c>
      <c r="H21717">
        <v>-114.944</v>
      </c>
      <c r="I21717" t="s">
        <v>2240</v>
      </c>
      <c r="M21717">
        <v>2017</v>
      </c>
      <c r="N21717" t="s">
        <v>14330</v>
      </c>
      <c r="O21717" t="s">
        <v>2385</v>
      </c>
      <c r="P21717" t="s">
        <v>2386</v>
      </c>
      <c r="Q21717" t="s">
        <v>2385</v>
      </c>
      <c r="S21717">
        <v>2017</v>
      </c>
      <c r="X21717">
        <v>133.71100000000001</v>
      </c>
      <c r="Y21717">
        <v>22.296383398457401</v>
      </c>
    </row>
    <row r="21718" spans="1:25" hidden="1">
      <c r="A21718"/>
      <c r="B21718" t="s">
        <v>2391</v>
      </c>
      <c r="C21718" t="s">
        <v>2390</v>
      </c>
      <c r="D21718" t="s">
        <v>21307</v>
      </c>
      <c r="E21718" t="s">
        <v>21306</v>
      </c>
      <c r="F21718">
        <v>100</v>
      </c>
      <c r="G21718">
        <v>35.347999999999999</v>
      </c>
      <c r="H21718">
        <v>-114.97</v>
      </c>
      <c r="I21718" t="s">
        <v>2240</v>
      </c>
      <c r="M21718">
        <v>2017</v>
      </c>
      <c r="N21718" t="s">
        <v>3766</v>
      </c>
      <c r="O21718" t="s">
        <v>2385</v>
      </c>
      <c r="P21718" t="s">
        <v>2386</v>
      </c>
      <c r="Q21718" t="s">
        <v>2385</v>
      </c>
      <c r="R21718">
        <v>71006</v>
      </c>
      <c r="S21718">
        <v>2017</v>
      </c>
      <c r="W21718">
        <v>10.74</v>
      </c>
      <c r="X21718">
        <v>271.50299999999999</v>
      </c>
      <c r="Y21718">
        <v>44.592766796914802</v>
      </c>
    </row>
    <row r="21719" spans="1:25" hidden="1">
      <c r="A21719"/>
      <c r="B21719" t="s">
        <v>2391</v>
      </c>
      <c r="C21719" t="s">
        <v>2390</v>
      </c>
      <c r="D21719" t="s">
        <v>21305</v>
      </c>
      <c r="E21719" t="s">
        <v>21304</v>
      </c>
      <c r="F21719">
        <v>15.6</v>
      </c>
      <c r="G21719">
        <v>32.0411</v>
      </c>
      <c r="H21719">
        <v>-81.144999999999996</v>
      </c>
      <c r="I21719" t="s">
        <v>3</v>
      </c>
      <c r="J21719" t="s">
        <v>5</v>
      </c>
      <c r="M21719">
        <v>1970</v>
      </c>
      <c r="N21719" t="s">
        <v>2472</v>
      </c>
      <c r="O21719" t="s">
        <v>2385</v>
      </c>
      <c r="P21719" t="s">
        <v>2386</v>
      </c>
      <c r="Q21719" t="s">
        <v>2385</v>
      </c>
      <c r="R21719">
        <v>32179</v>
      </c>
      <c r="S21719">
        <v>2017</v>
      </c>
      <c r="T21719">
        <v>-9.0999999999999998E-2</v>
      </c>
      <c r="U21719">
        <v>-3.2999999999999897E-2</v>
      </c>
      <c r="V21719">
        <v>0.17100000000000001</v>
      </c>
      <c r="W21719">
        <v>5.0000000000000001E-3</v>
      </c>
      <c r="X21719">
        <v>-8.0000000000000002E-3</v>
      </c>
    </row>
    <row r="21720" spans="1:25" hidden="1">
      <c r="A21720"/>
      <c r="B21720" t="s">
        <v>2391</v>
      </c>
      <c r="C21720" t="s">
        <v>2390</v>
      </c>
      <c r="D21720" t="s">
        <v>21303</v>
      </c>
      <c r="E21720" t="s">
        <v>21302</v>
      </c>
      <c r="F21720">
        <v>1118.5999999999999</v>
      </c>
      <c r="G21720">
        <v>48.987099999999998</v>
      </c>
      <c r="H21720">
        <v>-117.34780000000001</v>
      </c>
      <c r="I21720" t="s">
        <v>11</v>
      </c>
      <c r="M21720">
        <v>1974.9186483103799</v>
      </c>
      <c r="N21720" t="s">
        <v>6361</v>
      </c>
      <c r="O21720" t="s">
        <v>2385</v>
      </c>
      <c r="P21720" t="s">
        <v>2386</v>
      </c>
      <c r="Q21720" t="s">
        <v>2385</v>
      </c>
      <c r="R21720">
        <v>32342</v>
      </c>
      <c r="S21720">
        <v>2017</v>
      </c>
      <c r="T21720">
        <v>3459.27</v>
      </c>
      <c r="U21720">
        <v>4243.4070000000002</v>
      </c>
      <c r="V21720">
        <v>3465.9560000000001</v>
      </c>
      <c r="W21720">
        <v>3884.5160000000001</v>
      </c>
      <c r="X21720">
        <v>3821.1170000000002</v>
      </c>
    </row>
    <row r="21721" spans="1:25" hidden="1">
      <c r="A21721"/>
      <c r="B21721" t="s">
        <v>2391</v>
      </c>
      <c r="C21721" t="s">
        <v>2390</v>
      </c>
      <c r="D21721" t="s">
        <v>21301</v>
      </c>
      <c r="E21721" t="s">
        <v>21300</v>
      </c>
      <c r="F21721">
        <v>30.4</v>
      </c>
      <c r="G21721">
        <v>40.886899999999997</v>
      </c>
      <c r="H21721">
        <v>-111.8853</v>
      </c>
      <c r="I21721" t="s">
        <v>5</v>
      </c>
      <c r="M21721">
        <v>2010.1184210526301</v>
      </c>
      <c r="N21721" t="s">
        <v>9277</v>
      </c>
      <c r="O21721" t="s">
        <v>2385</v>
      </c>
      <c r="P21721" t="s">
        <v>2386</v>
      </c>
      <c r="Q21721" t="s">
        <v>2385</v>
      </c>
      <c r="R21721">
        <v>14811</v>
      </c>
      <c r="S21721">
        <v>2017</v>
      </c>
      <c r="T21721">
        <v>36.137999999999998</v>
      </c>
      <c r="U21721">
        <v>0</v>
      </c>
      <c r="V21721">
        <v>0</v>
      </c>
      <c r="W21721">
        <v>0</v>
      </c>
      <c r="X21721">
        <v>19.783000000000001</v>
      </c>
    </row>
    <row r="21722" spans="1:25" hidden="1">
      <c r="A21722"/>
      <c r="B21722" t="s">
        <v>2391</v>
      </c>
      <c r="C21722" t="s">
        <v>2390</v>
      </c>
      <c r="D21722" t="s">
        <v>21299</v>
      </c>
      <c r="E21722" t="s">
        <v>21298</v>
      </c>
      <c r="F21722">
        <v>2.9</v>
      </c>
      <c r="G21722">
        <v>42.177900000000001</v>
      </c>
      <c r="H21722">
        <v>-71.454599999999999</v>
      </c>
      <c r="I21722" t="s">
        <v>2240</v>
      </c>
      <c r="M21722">
        <v>2015</v>
      </c>
      <c r="N21722" t="s">
        <v>4571</v>
      </c>
      <c r="O21722" t="s">
        <v>2385</v>
      </c>
      <c r="P21722" t="s">
        <v>2386</v>
      </c>
      <c r="Q21722" t="s">
        <v>2385</v>
      </c>
      <c r="S21722">
        <v>2017</v>
      </c>
      <c r="U21722">
        <v>0</v>
      </c>
      <c r="V21722">
        <v>3.5939999999999999</v>
      </c>
      <c r="W21722">
        <v>3.7050000000000001</v>
      </c>
      <c r="X21722">
        <v>3.3519999999999999</v>
      </c>
    </row>
    <row r="21723" spans="1:25" hidden="1">
      <c r="A21723"/>
      <c r="B21723" t="s">
        <v>2391</v>
      </c>
      <c r="C21723" t="s">
        <v>2390</v>
      </c>
      <c r="D21723" t="s">
        <v>21297</v>
      </c>
      <c r="E21723" t="s">
        <v>21296</v>
      </c>
      <c r="F21723">
        <v>63.2</v>
      </c>
      <c r="G21723">
        <v>35.296399999999998</v>
      </c>
      <c r="H21723">
        <v>-84.756900000000002</v>
      </c>
      <c r="I21723" t="s">
        <v>814</v>
      </c>
      <c r="J21723" t="s">
        <v>72</v>
      </c>
      <c r="K21723" t="s">
        <v>5</v>
      </c>
      <c r="L21723" t="s">
        <v>2733</v>
      </c>
      <c r="M21723">
        <v>1955.1867088607501</v>
      </c>
      <c r="N21723" t="s">
        <v>21295</v>
      </c>
      <c r="O21723" t="s">
        <v>2385</v>
      </c>
      <c r="P21723" t="s">
        <v>2386</v>
      </c>
      <c r="Q21723" t="s">
        <v>2385</v>
      </c>
      <c r="S21723">
        <v>2017</v>
      </c>
      <c r="T21723">
        <v>330.271188</v>
      </c>
      <c r="U21723">
        <v>0</v>
      </c>
      <c r="V21723">
        <v>0</v>
      </c>
      <c r="W21723">
        <v>0</v>
      </c>
      <c r="X21723">
        <v>300.58447000000001</v>
      </c>
    </row>
    <row r="21724" spans="1:25" hidden="1">
      <c r="A21724"/>
      <c r="B21724" t="s">
        <v>2391</v>
      </c>
      <c r="C21724" t="s">
        <v>2390</v>
      </c>
      <c r="D21724" t="s">
        <v>21294</v>
      </c>
      <c r="E21724" t="s">
        <v>21293</v>
      </c>
      <c r="F21724">
        <v>3498.6</v>
      </c>
      <c r="G21724">
        <v>34.125599999999999</v>
      </c>
      <c r="H21724">
        <v>-84.922200000000004</v>
      </c>
      <c r="I21724" t="s">
        <v>2</v>
      </c>
      <c r="J21724" t="s">
        <v>3</v>
      </c>
      <c r="M21724">
        <v>1973.4023323615099</v>
      </c>
      <c r="N21724" t="s">
        <v>2472</v>
      </c>
      <c r="O21724" t="s">
        <v>2385</v>
      </c>
      <c r="P21724" t="s">
        <v>2386</v>
      </c>
      <c r="Q21724" t="s">
        <v>2385</v>
      </c>
      <c r="R21724">
        <v>20976</v>
      </c>
      <c r="S21724">
        <v>2017</v>
      </c>
      <c r="T21724">
        <v>12037.203742</v>
      </c>
      <c r="U21724">
        <v>15975.305165</v>
      </c>
      <c r="V21724">
        <v>12851.942848000001</v>
      </c>
      <c r="W21724">
        <v>15831.226436000001</v>
      </c>
      <c r="X21724">
        <v>13951.142329</v>
      </c>
    </row>
    <row r="21725" spans="1:25" hidden="1">
      <c r="A21725"/>
      <c r="B21725" t="s">
        <v>2391</v>
      </c>
      <c r="C21725" t="s">
        <v>2390</v>
      </c>
      <c r="D21725" t="s">
        <v>21291</v>
      </c>
      <c r="E21725" t="s">
        <v>21292</v>
      </c>
      <c r="F21725">
        <v>23.799999999999901</v>
      </c>
      <c r="G21725">
        <v>33.718899999999998</v>
      </c>
      <c r="H21725">
        <v>-117.7022</v>
      </c>
      <c r="I21725" t="s">
        <v>72</v>
      </c>
      <c r="M21725">
        <v>2016</v>
      </c>
      <c r="N21725" t="s">
        <v>21291</v>
      </c>
      <c r="O21725" t="s">
        <v>2385</v>
      </c>
      <c r="P21725" t="s">
        <v>2386</v>
      </c>
      <c r="Q21725" t="s">
        <v>2385</v>
      </c>
      <c r="S21725">
        <v>2017</v>
      </c>
      <c r="W21725">
        <v>107.803</v>
      </c>
      <c r="X21725">
        <v>152.90700000000001</v>
      </c>
      <c r="Y21725">
        <v>0</v>
      </c>
    </row>
    <row r="21726" spans="1:25" hidden="1">
      <c r="A21726"/>
      <c r="B21726" t="s">
        <v>2391</v>
      </c>
      <c r="C21726" t="s">
        <v>2390</v>
      </c>
      <c r="D21726" t="s">
        <v>21290</v>
      </c>
      <c r="E21726" t="s">
        <v>21289</v>
      </c>
      <c r="F21726">
        <v>1242</v>
      </c>
      <c r="G21726">
        <v>41.2044</v>
      </c>
      <c r="H21726">
        <v>-73.968900000000005</v>
      </c>
      <c r="I21726" t="s">
        <v>5</v>
      </c>
      <c r="J21726" t="s">
        <v>3</v>
      </c>
      <c r="M21726">
        <v>1973</v>
      </c>
      <c r="N21726" t="s">
        <v>21288</v>
      </c>
      <c r="O21726" t="s">
        <v>2385</v>
      </c>
      <c r="P21726" t="s">
        <v>2386</v>
      </c>
      <c r="Q21726" t="s">
        <v>2385</v>
      </c>
      <c r="R21726">
        <v>29076</v>
      </c>
      <c r="S21726">
        <v>2017</v>
      </c>
      <c r="T21726">
        <v>1221.4119739999901</v>
      </c>
      <c r="U21726">
        <v>1479.6409550000001</v>
      </c>
      <c r="V21726">
        <v>1447.6300389999999</v>
      </c>
      <c r="W21726">
        <v>1386.146029</v>
      </c>
      <c r="X21726">
        <v>1210.567043</v>
      </c>
    </row>
    <row r="21727" spans="1:25" hidden="1">
      <c r="A21727"/>
      <c r="B21727" t="s">
        <v>2391</v>
      </c>
      <c r="C21727" t="s">
        <v>2390</v>
      </c>
      <c r="D21727" t="s">
        <v>21287</v>
      </c>
      <c r="E21727" t="s">
        <v>21286</v>
      </c>
      <c r="F21727">
        <v>8.8000000000000007</v>
      </c>
      <c r="G21727">
        <v>41.382199999999997</v>
      </c>
      <c r="H21727">
        <v>-83.6113</v>
      </c>
      <c r="I21727" t="s">
        <v>3</v>
      </c>
      <c r="M21727">
        <v>1994.6363636363601</v>
      </c>
      <c r="N21727" t="s">
        <v>2891</v>
      </c>
      <c r="O21727" t="s">
        <v>2385</v>
      </c>
      <c r="P21727" t="s">
        <v>2386</v>
      </c>
      <c r="Q21727" t="s">
        <v>2385</v>
      </c>
      <c r="R21727">
        <v>48460</v>
      </c>
      <c r="S21727">
        <v>2017</v>
      </c>
      <c r="T21727">
        <v>0.16300000000000001</v>
      </c>
      <c r="U21727">
        <v>7.5999999999999998E-2</v>
      </c>
      <c r="V21727">
        <v>3.3000000000000002E-2</v>
      </c>
      <c r="W21727">
        <v>4.0000000000000001E-3</v>
      </c>
      <c r="X21727">
        <v>1.2E-2</v>
      </c>
    </row>
    <row r="21728" spans="1:25" hidden="1">
      <c r="A21728"/>
      <c r="B21728" t="s">
        <v>2391</v>
      </c>
      <c r="C21728" t="s">
        <v>2390</v>
      </c>
      <c r="D21728" t="s">
        <v>21285</v>
      </c>
      <c r="E21728" t="s">
        <v>21284</v>
      </c>
      <c r="F21728">
        <v>49.5</v>
      </c>
      <c r="G21728">
        <v>41.397399999999998</v>
      </c>
      <c r="H21728">
        <v>-83.641199999999998</v>
      </c>
      <c r="I21728" t="s">
        <v>5</v>
      </c>
      <c r="M21728">
        <v>2000</v>
      </c>
      <c r="N21728" t="s">
        <v>2891</v>
      </c>
      <c r="O21728" t="s">
        <v>2385</v>
      </c>
      <c r="P21728" t="s">
        <v>2386</v>
      </c>
      <c r="Q21728" t="s">
        <v>2385</v>
      </c>
      <c r="S21728">
        <v>2017</v>
      </c>
      <c r="T21728">
        <v>2.0049999999999999</v>
      </c>
      <c r="U21728">
        <v>0.85499999999999998</v>
      </c>
      <c r="V21728">
        <v>0.53700000000000003</v>
      </c>
      <c r="W21728">
        <v>2.6219999999999999</v>
      </c>
      <c r="X21728">
        <v>2.766</v>
      </c>
    </row>
    <row r="21729" spans="1:25" hidden="1">
      <c r="A21729"/>
      <c r="B21729" t="s">
        <v>2391</v>
      </c>
      <c r="C21729" t="s">
        <v>2390</v>
      </c>
      <c r="D21729" t="s">
        <v>21283</v>
      </c>
      <c r="E21729" t="s">
        <v>21282</v>
      </c>
      <c r="F21729">
        <v>32</v>
      </c>
      <c r="G21729">
        <v>41.388399999999997</v>
      </c>
      <c r="H21729">
        <v>-83.640199999999993</v>
      </c>
      <c r="I21729" t="s">
        <v>5</v>
      </c>
      <c r="M21729">
        <v>2000</v>
      </c>
      <c r="N21729" t="s">
        <v>2891</v>
      </c>
      <c r="O21729" t="s">
        <v>2385</v>
      </c>
      <c r="P21729" t="s">
        <v>2386</v>
      </c>
      <c r="Q21729" t="s">
        <v>2385</v>
      </c>
      <c r="S21729">
        <v>2017</v>
      </c>
      <c r="T21729">
        <v>0</v>
      </c>
      <c r="U21729">
        <v>0</v>
      </c>
      <c r="V21729">
        <v>0</v>
      </c>
      <c r="W21729">
        <v>0</v>
      </c>
      <c r="X21729">
        <v>2.137</v>
      </c>
    </row>
    <row r="21730" spans="1:25" hidden="1">
      <c r="A21730"/>
      <c r="B21730" t="s">
        <v>2391</v>
      </c>
      <c r="C21730" t="s">
        <v>2390</v>
      </c>
      <c r="D21730" t="s">
        <v>21281</v>
      </c>
      <c r="E21730" t="s">
        <v>21280</v>
      </c>
      <c r="F21730">
        <v>7.2</v>
      </c>
      <c r="G21730">
        <v>41.378599999999999</v>
      </c>
      <c r="H21730">
        <v>-83.738299999999995</v>
      </c>
      <c r="I21730" t="s">
        <v>1369</v>
      </c>
      <c r="M21730">
        <v>2003.75</v>
      </c>
      <c r="N21730" t="s">
        <v>2891</v>
      </c>
      <c r="O21730" t="s">
        <v>2385</v>
      </c>
      <c r="P21730" t="s">
        <v>2386</v>
      </c>
      <c r="Q21730" t="s">
        <v>2385</v>
      </c>
      <c r="R21730">
        <v>13121</v>
      </c>
      <c r="S21730">
        <v>2017</v>
      </c>
      <c r="T21730">
        <v>14.433</v>
      </c>
      <c r="U21730">
        <v>14.262</v>
      </c>
      <c r="V21730">
        <v>13.086</v>
      </c>
      <c r="W21730">
        <v>10.891999999999999</v>
      </c>
      <c r="X21730">
        <v>12.074999999999999</v>
      </c>
    </row>
    <row r="21731" spans="1:25" hidden="1">
      <c r="A21731"/>
      <c r="B21731" t="s">
        <v>2391</v>
      </c>
      <c r="C21731" t="s">
        <v>2390</v>
      </c>
      <c r="D21731" t="s">
        <v>21279</v>
      </c>
      <c r="E21731" t="s">
        <v>21278</v>
      </c>
      <c r="F21731">
        <v>3.6</v>
      </c>
      <c r="G21731">
        <v>39.448399999999999</v>
      </c>
      <c r="H21731">
        <v>-120.6534</v>
      </c>
      <c r="I21731" t="s">
        <v>11</v>
      </c>
      <c r="M21731">
        <v>1986</v>
      </c>
      <c r="N21731" t="s">
        <v>7176</v>
      </c>
      <c r="O21731" t="s">
        <v>2385</v>
      </c>
      <c r="P21731" t="s">
        <v>2386</v>
      </c>
      <c r="Q21731" t="s">
        <v>2385</v>
      </c>
      <c r="R21731">
        <v>55103</v>
      </c>
      <c r="S21731">
        <v>2017</v>
      </c>
      <c r="T21731">
        <v>6.28</v>
      </c>
      <c r="U21731">
        <v>5.0830000000000002</v>
      </c>
      <c r="V21731">
        <v>3.9529999999999998</v>
      </c>
      <c r="W21731">
        <v>14.7</v>
      </c>
      <c r="X21731">
        <v>20.462</v>
      </c>
    </row>
    <row r="21732" spans="1:25" hidden="1">
      <c r="A21732"/>
      <c r="B21732" t="s">
        <v>2391</v>
      </c>
      <c r="C21732" t="s">
        <v>2390</v>
      </c>
      <c r="D21732" t="s">
        <v>21277</v>
      </c>
      <c r="E21732" t="s">
        <v>21276</v>
      </c>
      <c r="F21732">
        <v>90</v>
      </c>
      <c r="G21732">
        <v>48.780900000000003</v>
      </c>
      <c r="H21732">
        <v>-117.4183</v>
      </c>
      <c r="I21732" t="s">
        <v>11</v>
      </c>
      <c r="M21732">
        <v>1955</v>
      </c>
      <c r="N21732" t="s">
        <v>21275</v>
      </c>
      <c r="O21732" t="s">
        <v>2385</v>
      </c>
      <c r="P21732" t="s">
        <v>2386</v>
      </c>
      <c r="Q21732" t="s">
        <v>2385</v>
      </c>
      <c r="R21732">
        <v>29884</v>
      </c>
      <c r="S21732">
        <v>2017</v>
      </c>
      <c r="T21732">
        <v>415.11799999999999</v>
      </c>
      <c r="U21732">
        <v>434.99200000000002</v>
      </c>
      <c r="V21732">
        <v>507.23599999999999</v>
      </c>
      <c r="W21732">
        <v>487.40600000000001</v>
      </c>
      <c r="X21732">
        <v>352.67</v>
      </c>
    </row>
    <row r="21733" spans="1:25" hidden="1">
      <c r="A21733"/>
      <c r="B21733" t="s">
        <v>2391</v>
      </c>
      <c r="C21733" t="s">
        <v>2390</v>
      </c>
      <c r="D21733" t="s">
        <v>21274</v>
      </c>
      <c r="E21733" t="s">
        <v>21273</v>
      </c>
      <c r="F21733">
        <v>5</v>
      </c>
      <c r="G21733">
        <v>41.279200000000003</v>
      </c>
      <c r="H21733">
        <v>-122.3292</v>
      </c>
      <c r="I21733" t="s">
        <v>11</v>
      </c>
      <c r="M21733">
        <v>1986</v>
      </c>
      <c r="N21733" t="s">
        <v>21272</v>
      </c>
      <c r="O21733" t="s">
        <v>2385</v>
      </c>
      <c r="P21733" t="s">
        <v>2386</v>
      </c>
      <c r="Q21733" t="s">
        <v>2385</v>
      </c>
      <c r="S21733">
        <v>2017</v>
      </c>
      <c r="T21733">
        <v>10.837999999999999</v>
      </c>
      <c r="U21733">
        <v>8.1880000000000006</v>
      </c>
      <c r="V21733">
        <v>9.8149999999999995</v>
      </c>
      <c r="W21733">
        <v>23.911999999999999</v>
      </c>
      <c r="X21733">
        <v>25.294</v>
      </c>
    </row>
    <row r="21734" spans="1:25" hidden="1">
      <c r="A21734"/>
      <c r="B21734" t="s">
        <v>2391</v>
      </c>
      <c r="C21734" t="s">
        <v>2390</v>
      </c>
      <c r="D21734" t="s">
        <v>21271</v>
      </c>
      <c r="E21734" t="s">
        <v>21270</v>
      </c>
      <c r="F21734">
        <v>1.4</v>
      </c>
      <c r="G21734">
        <v>34.455500000000001</v>
      </c>
      <c r="H21734">
        <v>-82.199299999999994</v>
      </c>
      <c r="I21734" t="s">
        <v>11</v>
      </c>
      <c r="M21734">
        <v>1997</v>
      </c>
      <c r="N21734" t="s">
        <v>4692</v>
      </c>
      <c r="O21734" t="s">
        <v>2385</v>
      </c>
      <c r="P21734" t="s">
        <v>2386</v>
      </c>
      <c r="Q21734" t="s">
        <v>2385</v>
      </c>
      <c r="R21734">
        <v>18701</v>
      </c>
      <c r="S21734">
        <v>2017</v>
      </c>
      <c r="T21734">
        <v>5.2519999999999998</v>
      </c>
      <c r="U21734">
        <v>4.1349999999999998</v>
      </c>
      <c r="V21734">
        <v>2.3290000000000002</v>
      </c>
      <c r="W21734">
        <v>2.2949999999999999</v>
      </c>
      <c r="X21734">
        <v>2.6190000000000002</v>
      </c>
    </row>
    <row r="21735" spans="1:25" hidden="1">
      <c r="A21735"/>
      <c r="B21735" t="s">
        <v>2391</v>
      </c>
      <c r="C21735" t="s">
        <v>2390</v>
      </c>
      <c r="D21735" t="s">
        <v>21269</v>
      </c>
      <c r="E21735" t="s">
        <v>21268</v>
      </c>
      <c r="F21735">
        <v>10.199999999999999</v>
      </c>
      <c r="G21735">
        <v>37.193600000000004</v>
      </c>
      <c r="H21735">
        <v>-77.467200000000005</v>
      </c>
      <c r="I21735" t="s">
        <v>3</v>
      </c>
      <c r="J21735" t="s">
        <v>5</v>
      </c>
      <c r="M21735">
        <v>1997.9411764705801</v>
      </c>
      <c r="N21735" t="s">
        <v>21267</v>
      </c>
      <c r="O21735" t="s">
        <v>2385</v>
      </c>
      <c r="P21735" t="s">
        <v>2386</v>
      </c>
      <c r="Q21735" t="s">
        <v>2385</v>
      </c>
      <c r="S21735">
        <v>2017</v>
      </c>
      <c r="T21735">
        <v>0</v>
      </c>
      <c r="U21735">
        <v>5.6000000000000001E-2</v>
      </c>
      <c r="V21735">
        <v>0.26</v>
      </c>
      <c r="W21735">
        <v>9.4E-2</v>
      </c>
      <c r="X21735">
        <v>0.159</v>
      </c>
    </row>
    <row r="21736" spans="1:25" hidden="1">
      <c r="A21736"/>
      <c r="B21736" t="s">
        <v>2391</v>
      </c>
      <c r="C21736" t="s">
        <v>2390</v>
      </c>
      <c r="D21736" t="s">
        <v>21266</v>
      </c>
      <c r="E21736" t="s">
        <v>21265</v>
      </c>
      <c r="F21736">
        <v>15</v>
      </c>
      <c r="G21736">
        <v>43.417900000000003</v>
      </c>
      <c r="H21736">
        <v>-108.17749999999999</v>
      </c>
      <c r="I21736" t="s">
        <v>11</v>
      </c>
      <c r="M21736">
        <v>1952</v>
      </c>
      <c r="N21736" t="s">
        <v>2489</v>
      </c>
      <c r="O21736" t="s">
        <v>2385</v>
      </c>
      <c r="P21736" t="s">
        <v>2386</v>
      </c>
      <c r="Q21736" t="s">
        <v>2385</v>
      </c>
      <c r="R21736">
        <v>35623</v>
      </c>
      <c r="S21736">
        <v>2017</v>
      </c>
      <c r="T21736">
        <v>30.585999999999999</v>
      </c>
      <c r="U21736">
        <v>69.504000000000005</v>
      </c>
      <c r="V21736">
        <v>65.509</v>
      </c>
      <c r="W21736">
        <v>67.474000000000004</v>
      </c>
      <c r="X21736">
        <v>88.947000000000003</v>
      </c>
    </row>
    <row r="21737" spans="1:25" hidden="1">
      <c r="A21737"/>
      <c r="B21737" t="s">
        <v>2391</v>
      </c>
      <c r="C21737" t="s">
        <v>2390</v>
      </c>
      <c r="D21737" t="s">
        <v>21264</v>
      </c>
      <c r="E21737" t="s">
        <v>21263</v>
      </c>
      <c r="F21737">
        <v>5.8</v>
      </c>
      <c r="G21737">
        <v>41.927100000000003</v>
      </c>
      <c r="H21737">
        <v>-72.683099999999996</v>
      </c>
      <c r="I21737" t="s">
        <v>5</v>
      </c>
      <c r="M21737">
        <v>2004.6206896551701</v>
      </c>
      <c r="N21737" t="s">
        <v>21262</v>
      </c>
      <c r="O21737" t="s">
        <v>2385</v>
      </c>
      <c r="P21737" t="s">
        <v>2386</v>
      </c>
      <c r="Q21737" t="s">
        <v>2385</v>
      </c>
      <c r="S21737">
        <v>2017</v>
      </c>
      <c r="T21737">
        <v>17.085000000000001</v>
      </c>
      <c r="U21737">
        <v>16.785</v>
      </c>
      <c r="V21737">
        <v>14.169</v>
      </c>
      <c r="W21737">
        <v>14.298999999999999</v>
      </c>
      <c r="X21737">
        <v>15.079000000000001</v>
      </c>
    </row>
    <row r="21738" spans="1:25" hidden="1">
      <c r="A21738"/>
      <c r="B21738" t="s">
        <v>2391</v>
      </c>
      <c r="C21738" t="s">
        <v>2390</v>
      </c>
      <c r="D21738" t="s">
        <v>21261</v>
      </c>
      <c r="E21738" t="s">
        <v>21260</v>
      </c>
      <c r="F21738">
        <v>126</v>
      </c>
      <c r="G21738">
        <v>59.778599999999997</v>
      </c>
      <c r="H21738">
        <v>-150.9401</v>
      </c>
      <c r="I21738" t="s">
        <v>11</v>
      </c>
      <c r="M21738">
        <v>1991</v>
      </c>
      <c r="N21738" t="s">
        <v>6476</v>
      </c>
      <c r="O21738" t="s">
        <v>2385</v>
      </c>
      <c r="P21738" t="s">
        <v>2386</v>
      </c>
      <c r="Q21738" t="s">
        <v>2385</v>
      </c>
      <c r="R21738">
        <v>22300</v>
      </c>
      <c r="S21738">
        <v>2017</v>
      </c>
      <c r="T21738">
        <v>368.25400000000002</v>
      </c>
      <c r="U21738">
        <v>432.57499999999999</v>
      </c>
      <c r="V21738">
        <v>471.70499999999998</v>
      </c>
      <c r="W21738">
        <v>430.50900000000001</v>
      </c>
      <c r="X21738">
        <v>387.05900000000003</v>
      </c>
    </row>
    <row r="21739" spans="1:25" hidden="1">
      <c r="A21739"/>
      <c r="B21739" t="s">
        <v>2391</v>
      </c>
      <c r="C21739" t="s">
        <v>2390</v>
      </c>
      <c r="D21739" t="s">
        <v>21259</v>
      </c>
      <c r="E21739" t="s">
        <v>21258</v>
      </c>
      <c r="F21739">
        <v>5</v>
      </c>
      <c r="G21739">
        <v>36.260599999999997</v>
      </c>
      <c r="H21739">
        <v>-77.076400000000007</v>
      </c>
      <c r="I21739" t="s">
        <v>2240</v>
      </c>
      <c r="M21739">
        <v>2016</v>
      </c>
      <c r="N21739" t="s">
        <v>3568</v>
      </c>
      <c r="O21739" t="s">
        <v>2385</v>
      </c>
      <c r="P21739" t="s">
        <v>2386</v>
      </c>
      <c r="Q21739" t="s">
        <v>2385</v>
      </c>
      <c r="R21739">
        <v>69581</v>
      </c>
      <c r="S21739">
        <v>2017</v>
      </c>
      <c r="V21739">
        <v>0</v>
      </c>
      <c r="W21739">
        <v>5.4560000000000004</v>
      </c>
      <c r="X21739">
        <v>5.64</v>
      </c>
      <c r="Y21739">
        <v>2.22963833984574</v>
      </c>
    </row>
    <row r="21740" spans="1:25" hidden="1">
      <c r="A21740"/>
      <c r="B21740" t="s">
        <v>2391</v>
      </c>
      <c r="C21740" t="s">
        <v>2390</v>
      </c>
      <c r="D21740" t="s">
        <v>21257</v>
      </c>
      <c r="E21740" t="s">
        <v>21256</v>
      </c>
      <c r="F21740">
        <v>32.9</v>
      </c>
      <c r="G21740">
        <v>39.795999999999999</v>
      </c>
      <c r="H21740">
        <v>-119.01</v>
      </c>
      <c r="I21740" t="s">
        <v>3927</v>
      </c>
      <c r="M21740">
        <v>1993.9756838905701</v>
      </c>
      <c r="N21740" t="s">
        <v>4682</v>
      </c>
      <c r="O21740" t="s">
        <v>2385</v>
      </c>
      <c r="P21740" t="s">
        <v>2386</v>
      </c>
      <c r="Q21740" t="s">
        <v>2385</v>
      </c>
      <c r="R21740">
        <v>19745</v>
      </c>
      <c r="S21740">
        <v>2017</v>
      </c>
      <c r="T21740">
        <v>56.289000000000001</v>
      </c>
      <c r="U21740">
        <v>52.128999999999998</v>
      </c>
      <c r="V21740">
        <v>52.648000000000003</v>
      </c>
      <c r="W21740">
        <v>53.387</v>
      </c>
      <c r="X21740">
        <v>48.225999999999999</v>
      </c>
    </row>
    <row r="21741" spans="1:25" hidden="1">
      <c r="A21741"/>
      <c r="B21741" t="s">
        <v>2391</v>
      </c>
      <c r="C21741" t="s">
        <v>2390</v>
      </c>
      <c r="D21741" t="s">
        <v>21255</v>
      </c>
      <c r="E21741" t="s">
        <v>21254</v>
      </c>
      <c r="F21741">
        <v>150</v>
      </c>
      <c r="G21741">
        <v>46.611499999999999</v>
      </c>
      <c r="H21741">
        <v>-102.7882</v>
      </c>
      <c r="I21741" t="s">
        <v>1369</v>
      </c>
      <c r="M21741">
        <v>2017</v>
      </c>
      <c r="N21741" t="s">
        <v>21253</v>
      </c>
      <c r="O21741" t="s">
        <v>2385</v>
      </c>
      <c r="P21741" t="s">
        <v>2386</v>
      </c>
      <c r="Q21741" t="s">
        <v>2385</v>
      </c>
      <c r="R21741">
        <v>70459</v>
      </c>
      <c r="S21741">
        <v>2017</v>
      </c>
      <c r="W21741">
        <v>18.567</v>
      </c>
      <c r="X21741">
        <v>656.04</v>
      </c>
      <c r="Y21741">
        <v>26.611133383736099</v>
      </c>
    </row>
    <row r="21742" spans="1:25" hidden="1">
      <c r="A21742"/>
      <c r="B21742" t="s">
        <v>2391</v>
      </c>
      <c r="C21742" t="s">
        <v>2390</v>
      </c>
      <c r="D21742" t="s">
        <v>21252</v>
      </c>
      <c r="E21742" t="s">
        <v>21251</v>
      </c>
      <c r="F21742">
        <v>150</v>
      </c>
      <c r="G21742">
        <v>46.646500000000003</v>
      </c>
      <c r="H21742">
        <v>-102.7651</v>
      </c>
      <c r="I21742" t="s">
        <v>1369</v>
      </c>
      <c r="M21742">
        <v>2016</v>
      </c>
      <c r="N21742" t="s">
        <v>21250</v>
      </c>
      <c r="O21742" t="s">
        <v>2385</v>
      </c>
      <c r="P21742" t="s">
        <v>2386</v>
      </c>
      <c r="Q21742" t="s">
        <v>2385</v>
      </c>
      <c r="R21742">
        <v>69305</v>
      </c>
      <c r="S21742">
        <v>2017</v>
      </c>
      <c r="W21742">
        <v>94.87</v>
      </c>
      <c r="X21742">
        <v>682.95100000000002</v>
      </c>
      <c r="Y21742">
        <v>26.611133383736099</v>
      </c>
    </row>
    <row r="21743" spans="1:25" hidden="1">
      <c r="A21743"/>
      <c r="B21743" t="s">
        <v>2391</v>
      </c>
      <c r="C21743" t="s">
        <v>2390</v>
      </c>
      <c r="D21743" t="s">
        <v>21249</v>
      </c>
      <c r="E21743" t="s">
        <v>21248</v>
      </c>
      <c r="F21743">
        <v>2449.8000000000002</v>
      </c>
      <c r="G21743">
        <v>41.243499999999997</v>
      </c>
      <c r="H21743">
        <v>-88.2286</v>
      </c>
      <c r="I21743" t="s">
        <v>2710</v>
      </c>
      <c r="M21743">
        <v>1988</v>
      </c>
      <c r="N21743" t="s">
        <v>5031</v>
      </c>
      <c r="O21743" t="s">
        <v>2385</v>
      </c>
      <c r="P21743" t="s">
        <v>2386</v>
      </c>
      <c r="Q21743" t="s">
        <v>2385</v>
      </c>
      <c r="R21743">
        <v>17147</v>
      </c>
      <c r="S21743">
        <v>2017</v>
      </c>
      <c r="T21743">
        <v>19661.974999999999</v>
      </c>
      <c r="U21743">
        <v>20263.665000000001</v>
      </c>
      <c r="V21743">
        <v>19710.010999999999</v>
      </c>
      <c r="W21743">
        <v>19849.269</v>
      </c>
      <c r="X21743">
        <v>19943.554</v>
      </c>
    </row>
    <row r="21744" spans="1:25" hidden="1">
      <c r="A21744"/>
      <c r="B21744" t="s">
        <v>2391</v>
      </c>
      <c r="C21744" t="s">
        <v>2390</v>
      </c>
      <c r="D21744" t="s">
        <v>21246</v>
      </c>
      <c r="E21744" t="s">
        <v>21247</v>
      </c>
      <c r="F21744">
        <v>2.9</v>
      </c>
      <c r="G21744">
        <v>46.375799999999998</v>
      </c>
      <c r="H21744">
        <v>-94.181700000000006</v>
      </c>
      <c r="I21744" t="s">
        <v>11</v>
      </c>
      <c r="M21744">
        <v>1928.96551724137</v>
      </c>
      <c r="N21744" t="s">
        <v>21246</v>
      </c>
      <c r="O21744" t="s">
        <v>2385</v>
      </c>
      <c r="P21744" t="s">
        <v>2386</v>
      </c>
      <c r="Q21744" t="s">
        <v>2385</v>
      </c>
      <c r="R21744">
        <v>30471</v>
      </c>
      <c r="S21744">
        <v>2017</v>
      </c>
      <c r="T21744">
        <v>16.327079999999999</v>
      </c>
      <c r="U21744">
        <v>18.928999999999998</v>
      </c>
      <c r="V21744">
        <v>18.553999999999998</v>
      </c>
      <c r="W21744">
        <v>20.116</v>
      </c>
      <c r="X21744">
        <v>19.401</v>
      </c>
    </row>
    <row r="21745" spans="1:25" hidden="1">
      <c r="A21745"/>
      <c r="B21745" t="s">
        <v>2391</v>
      </c>
      <c r="C21745" t="s">
        <v>2390</v>
      </c>
      <c r="D21745" t="s">
        <v>21245</v>
      </c>
      <c r="E21745" t="s">
        <v>21244</v>
      </c>
      <c r="F21745">
        <v>1</v>
      </c>
      <c r="G21745">
        <v>42.207299999999996</v>
      </c>
      <c r="H21745">
        <v>-70.997799999999998</v>
      </c>
      <c r="I21745" t="s">
        <v>2240</v>
      </c>
      <c r="M21745">
        <v>2015</v>
      </c>
      <c r="N21745" t="s">
        <v>21243</v>
      </c>
      <c r="O21745" t="s">
        <v>2385</v>
      </c>
      <c r="P21745" t="s">
        <v>2386</v>
      </c>
      <c r="Q21745" t="s">
        <v>2385</v>
      </c>
      <c r="S21745">
        <v>2017</v>
      </c>
      <c r="X21745">
        <v>1.3879999999999999</v>
      </c>
      <c r="Y21745">
        <v>0.44592766796914801</v>
      </c>
    </row>
    <row r="21746" spans="1:25" hidden="1">
      <c r="A21746"/>
      <c r="B21746" t="s">
        <v>2391</v>
      </c>
      <c r="C21746" t="s">
        <v>2390</v>
      </c>
      <c r="D21746" t="s">
        <v>21242</v>
      </c>
      <c r="E21746" t="s">
        <v>21241</v>
      </c>
      <c r="F21746">
        <v>2.7</v>
      </c>
      <c r="G21746">
        <v>41.7517</v>
      </c>
      <c r="H21746">
        <v>-70.966899999999995</v>
      </c>
      <c r="I21746" t="s">
        <v>2240</v>
      </c>
      <c r="M21746">
        <v>2014.99999999999</v>
      </c>
      <c r="N21746" t="s">
        <v>10632</v>
      </c>
      <c r="O21746" t="s">
        <v>2385</v>
      </c>
      <c r="P21746" t="s">
        <v>2386</v>
      </c>
      <c r="Q21746" t="s">
        <v>2385</v>
      </c>
      <c r="S21746">
        <v>2017</v>
      </c>
      <c r="V21746">
        <v>3.7481399999999998</v>
      </c>
      <c r="W21746">
        <v>4.5640000000000001</v>
      </c>
      <c r="X21746">
        <v>4.5629999999999997</v>
      </c>
      <c r="Y21746">
        <v>1.2040047035167001</v>
      </c>
    </row>
    <row r="21747" spans="1:25" hidden="1">
      <c r="A21747"/>
      <c r="B21747" t="s">
        <v>2391</v>
      </c>
      <c r="C21747" t="s">
        <v>2390</v>
      </c>
      <c r="D21747" t="s">
        <v>21240</v>
      </c>
      <c r="E21747" t="s">
        <v>21239</v>
      </c>
      <c r="F21747">
        <v>1707.3</v>
      </c>
      <c r="G21747">
        <v>31.395</v>
      </c>
      <c r="H21747">
        <v>-92.716700000000003</v>
      </c>
      <c r="I21747" t="s">
        <v>2493</v>
      </c>
      <c r="J21747" t="s">
        <v>2</v>
      </c>
      <c r="K21747" t="s">
        <v>3</v>
      </c>
      <c r="L21747" t="s">
        <v>5</v>
      </c>
      <c r="M21747">
        <v>1991.7158671586701</v>
      </c>
      <c r="N21747" t="s">
        <v>5245</v>
      </c>
      <c r="O21747" t="s">
        <v>2385</v>
      </c>
      <c r="P21747" t="s">
        <v>2386</v>
      </c>
      <c r="Q21747" t="s">
        <v>2385</v>
      </c>
      <c r="R21747">
        <v>15876</v>
      </c>
      <c r="S21747">
        <v>2017</v>
      </c>
      <c r="T21747">
        <v>7494.4170599999998</v>
      </c>
      <c r="U21747">
        <v>6534.1979199999996</v>
      </c>
      <c r="V21747">
        <v>5652.96497</v>
      </c>
      <c r="W21747">
        <v>6042.62608</v>
      </c>
      <c r="X21747">
        <v>5776.0079399999904</v>
      </c>
    </row>
    <row r="21748" spans="1:25" hidden="1">
      <c r="A21748"/>
      <c r="B21748" t="s">
        <v>2391</v>
      </c>
      <c r="C21748" t="s">
        <v>2390</v>
      </c>
      <c r="D21748" t="s">
        <v>21238</v>
      </c>
      <c r="E21748" t="s">
        <v>21237</v>
      </c>
      <c r="F21748">
        <v>1370</v>
      </c>
      <c r="G21748">
        <v>39.18</v>
      </c>
      <c r="H21748">
        <v>-76.538899999999998</v>
      </c>
      <c r="I21748" t="s">
        <v>2</v>
      </c>
      <c r="M21748">
        <v>1987.5</v>
      </c>
      <c r="N21748" t="s">
        <v>21236</v>
      </c>
      <c r="O21748" t="s">
        <v>2385</v>
      </c>
      <c r="P21748" t="s">
        <v>2386</v>
      </c>
      <c r="Q21748" t="s">
        <v>2385</v>
      </c>
      <c r="R21748">
        <v>13940</v>
      </c>
      <c r="S21748">
        <v>2017</v>
      </c>
      <c r="T21748">
        <v>4919.6930089999996</v>
      </c>
      <c r="U21748">
        <v>4758.9820309999996</v>
      </c>
      <c r="V21748">
        <v>4962.6790279999996</v>
      </c>
      <c r="W21748">
        <v>0</v>
      </c>
      <c r="X21748">
        <v>3835.52103299999</v>
      </c>
    </row>
    <row r="21749" spans="1:25" hidden="1">
      <c r="A21749"/>
      <c r="B21749" t="s">
        <v>2391</v>
      </c>
      <c r="C21749" t="s">
        <v>2390</v>
      </c>
      <c r="D21749" t="s">
        <v>21235</v>
      </c>
      <c r="E21749" t="s">
        <v>21234</v>
      </c>
      <c r="F21749">
        <v>21</v>
      </c>
      <c r="G21749">
        <v>33.585299999999997</v>
      </c>
      <c r="H21749">
        <v>-101.8861</v>
      </c>
      <c r="I21749" t="s">
        <v>5</v>
      </c>
      <c r="M21749">
        <v>1990</v>
      </c>
      <c r="N21749" t="s">
        <v>4623</v>
      </c>
      <c r="O21749" t="s">
        <v>2385</v>
      </c>
      <c r="P21749" t="s">
        <v>2386</v>
      </c>
      <c r="Q21749" t="s">
        <v>2385</v>
      </c>
      <c r="S21749">
        <v>2017</v>
      </c>
      <c r="T21749">
        <v>151.994</v>
      </c>
      <c r="U21749">
        <v>1.889</v>
      </c>
      <c r="V21749">
        <v>10.117000000000001</v>
      </c>
      <c r="W21749">
        <v>23.481999999999999</v>
      </c>
      <c r="X21749">
        <v>10.157</v>
      </c>
    </row>
    <row r="21750" spans="1:25" hidden="1">
      <c r="A21750"/>
      <c r="B21750" t="s">
        <v>2391</v>
      </c>
      <c r="C21750" t="s">
        <v>2390</v>
      </c>
      <c r="D21750" t="s">
        <v>21233</v>
      </c>
      <c r="E21750" t="s">
        <v>21232</v>
      </c>
      <c r="F21750">
        <v>783.1</v>
      </c>
      <c r="G21750">
        <v>30.320599999999999</v>
      </c>
      <c r="H21750">
        <v>-81.947199999999995</v>
      </c>
      <c r="I21750" t="s">
        <v>5</v>
      </c>
      <c r="J21750" t="s">
        <v>3</v>
      </c>
      <c r="M21750">
        <v>2002.1651130123801</v>
      </c>
      <c r="N21750" t="s">
        <v>6055</v>
      </c>
      <c r="O21750" t="s">
        <v>2385</v>
      </c>
      <c r="P21750" t="s">
        <v>2386</v>
      </c>
      <c r="Q21750" t="s">
        <v>2385</v>
      </c>
      <c r="R21750">
        <v>23465</v>
      </c>
      <c r="S21750">
        <v>2017</v>
      </c>
      <c r="T21750">
        <v>0</v>
      </c>
      <c r="U21750">
        <v>0</v>
      </c>
      <c r="V21750">
        <v>0</v>
      </c>
      <c r="W21750">
        <v>0</v>
      </c>
      <c r="X21750">
        <v>4093.40199999999</v>
      </c>
    </row>
    <row r="21751" spans="1:25" hidden="1">
      <c r="A21751"/>
      <c r="B21751" t="s">
        <v>2391</v>
      </c>
      <c r="C21751" t="s">
        <v>2390</v>
      </c>
      <c r="D21751" t="s">
        <v>21231</v>
      </c>
      <c r="E21751" t="s">
        <v>21230</v>
      </c>
      <c r="F21751">
        <v>288.8</v>
      </c>
      <c r="G21751">
        <v>38.668100000000003</v>
      </c>
      <c r="H21751">
        <v>-76.867800000000003</v>
      </c>
      <c r="I21751" t="s">
        <v>5</v>
      </c>
      <c r="J21751" t="s">
        <v>3</v>
      </c>
      <c r="M21751">
        <v>1996</v>
      </c>
      <c r="N21751" t="s">
        <v>21229</v>
      </c>
      <c r="O21751" t="s">
        <v>2385</v>
      </c>
      <c r="P21751" t="s">
        <v>2386</v>
      </c>
      <c r="Q21751" t="s">
        <v>2385</v>
      </c>
      <c r="R21751">
        <v>29628</v>
      </c>
      <c r="S21751">
        <v>2017</v>
      </c>
      <c r="T21751">
        <v>931.18060400000002</v>
      </c>
      <c r="U21751">
        <v>955.01349700000003</v>
      </c>
      <c r="V21751">
        <v>1294.2839939999999</v>
      </c>
      <c r="W21751">
        <v>1353.186009</v>
      </c>
      <c r="X21751">
        <v>698.76800400000002</v>
      </c>
    </row>
    <row r="21752" spans="1:25" hidden="1">
      <c r="A21752"/>
      <c r="B21752" t="s">
        <v>2391</v>
      </c>
      <c r="C21752" t="s">
        <v>2390</v>
      </c>
      <c r="D21752" t="s">
        <v>21228</v>
      </c>
      <c r="E21752" t="s">
        <v>21227</v>
      </c>
      <c r="F21752">
        <v>21.8</v>
      </c>
      <c r="G21752">
        <v>41.292499999999997</v>
      </c>
      <c r="H21752">
        <v>-72.794200000000004</v>
      </c>
      <c r="I21752" t="s">
        <v>3</v>
      </c>
      <c r="M21752">
        <v>1966.99999999999</v>
      </c>
      <c r="N21752" t="s">
        <v>4899</v>
      </c>
      <c r="O21752" t="s">
        <v>2385</v>
      </c>
      <c r="P21752" t="s">
        <v>2386</v>
      </c>
      <c r="Q21752" t="s">
        <v>2385</v>
      </c>
      <c r="R21752">
        <v>17267</v>
      </c>
      <c r="S21752">
        <v>2017</v>
      </c>
      <c r="T21752">
        <v>0</v>
      </c>
      <c r="U21752">
        <v>0</v>
      </c>
      <c r="V21752">
        <v>0</v>
      </c>
      <c r="W21752">
        <v>0</v>
      </c>
      <c r="X21752">
        <v>0.48099999999999998</v>
      </c>
    </row>
    <row r="21753" spans="1:25" hidden="1">
      <c r="A21753"/>
      <c r="B21753" t="s">
        <v>2391</v>
      </c>
      <c r="C21753" t="s">
        <v>2390</v>
      </c>
      <c r="D21753" t="s">
        <v>21226</v>
      </c>
      <c r="E21753" t="s">
        <v>21225</v>
      </c>
      <c r="F21753">
        <v>2.9</v>
      </c>
      <c r="G21753">
        <v>37.220799999999997</v>
      </c>
      <c r="H21753">
        <v>-77.524500000000003</v>
      </c>
      <c r="I21753" t="s">
        <v>11</v>
      </c>
      <c r="M21753">
        <v>1993</v>
      </c>
      <c r="N21753" t="s">
        <v>21224</v>
      </c>
      <c r="O21753" t="s">
        <v>2385</v>
      </c>
      <c r="P21753" t="s">
        <v>2386</v>
      </c>
      <c r="Q21753" t="s">
        <v>2385</v>
      </c>
      <c r="R21753">
        <v>33814</v>
      </c>
      <c r="S21753">
        <v>2017</v>
      </c>
      <c r="T21753">
        <v>11.406779999999999</v>
      </c>
      <c r="U21753">
        <v>9.9445499999999996</v>
      </c>
      <c r="V21753">
        <v>10.563000000000001</v>
      </c>
      <c r="W21753">
        <v>10.565</v>
      </c>
      <c r="X21753">
        <v>6.0369999999999999</v>
      </c>
    </row>
    <row r="21754" spans="1:25" hidden="1">
      <c r="A21754"/>
      <c r="B21754" t="s">
        <v>2391</v>
      </c>
      <c r="C21754" t="s">
        <v>2390</v>
      </c>
      <c r="D21754" t="s">
        <v>21223</v>
      </c>
      <c r="E21754" t="s">
        <v>21222</v>
      </c>
      <c r="F21754">
        <v>3.6</v>
      </c>
      <c r="G21754">
        <v>45.660299999999999</v>
      </c>
      <c r="H21754">
        <v>-69.812200000000004</v>
      </c>
      <c r="I21754" t="s">
        <v>11</v>
      </c>
      <c r="M21754">
        <v>1989</v>
      </c>
      <c r="N21754" t="s">
        <v>21221</v>
      </c>
      <c r="O21754" t="s">
        <v>2385</v>
      </c>
      <c r="P21754" t="s">
        <v>2386</v>
      </c>
      <c r="Q21754" t="s">
        <v>2385</v>
      </c>
      <c r="R21754">
        <v>34037</v>
      </c>
      <c r="S21754">
        <v>2017</v>
      </c>
      <c r="T21754">
        <v>16.739999999999998</v>
      </c>
      <c r="U21754">
        <v>15.548</v>
      </c>
      <c r="V21754">
        <v>15.582000000000001</v>
      </c>
      <c r="W21754">
        <v>17.404</v>
      </c>
      <c r="X21754">
        <v>19.295000000000002</v>
      </c>
    </row>
    <row r="21755" spans="1:25" hidden="1">
      <c r="A21755"/>
      <c r="B21755" t="s">
        <v>2391</v>
      </c>
      <c r="C21755" t="s">
        <v>2390</v>
      </c>
      <c r="D21755" t="s">
        <v>21220</v>
      </c>
      <c r="E21755" t="s">
        <v>21219</v>
      </c>
      <c r="F21755">
        <v>160</v>
      </c>
      <c r="G21755">
        <v>32.947899999999997</v>
      </c>
      <c r="H21755">
        <v>-101.1478</v>
      </c>
      <c r="I21755" t="s">
        <v>1369</v>
      </c>
      <c r="M21755">
        <v>2004</v>
      </c>
      <c r="N21755" t="s">
        <v>3024</v>
      </c>
      <c r="O21755" t="s">
        <v>2385</v>
      </c>
      <c r="P21755" t="s">
        <v>2386</v>
      </c>
      <c r="Q21755" t="s">
        <v>2385</v>
      </c>
      <c r="S21755">
        <v>2017</v>
      </c>
      <c r="T21755">
        <v>501.17099999999999</v>
      </c>
      <c r="U21755">
        <v>498.64499999999998</v>
      </c>
      <c r="V21755">
        <v>408.93599999999998</v>
      </c>
      <c r="W21755">
        <v>461.96199999999999</v>
      </c>
      <c r="X21755">
        <v>365.81400000000002</v>
      </c>
    </row>
    <row r="21756" spans="1:25" hidden="1">
      <c r="A21756"/>
      <c r="B21756" t="s">
        <v>2391</v>
      </c>
      <c r="C21756" t="s">
        <v>2390</v>
      </c>
      <c r="D21756" t="s">
        <v>21218</v>
      </c>
      <c r="E21756" t="s">
        <v>21217</v>
      </c>
      <c r="F21756">
        <v>35.700000000000003</v>
      </c>
      <c r="G21756">
        <v>33.932000000000002</v>
      </c>
      <c r="H21756">
        <v>-117.8402</v>
      </c>
      <c r="I21756" t="s">
        <v>72</v>
      </c>
      <c r="M21756">
        <v>2011.99999999999</v>
      </c>
      <c r="N21756" t="s">
        <v>21216</v>
      </c>
      <c r="O21756" t="s">
        <v>2385</v>
      </c>
      <c r="P21756" t="s">
        <v>2386</v>
      </c>
      <c r="Q21756" t="s">
        <v>2385</v>
      </c>
      <c r="S21756">
        <v>2017</v>
      </c>
      <c r="T21756">
        <v>185.62419</v>
      </c>
      <c r="U21756">
        <v>225.23884999999899</v>
      </c>
      <c r="V21756">
        <v>240.65505999999999</v>
      </c>
      <c r="W21756">
        <v>249.61301</v>
      </c>
      <c r="X21756">
        <v>249.47235999999899</v>
      </c>
    </row>
    <row r="21757" spans="1:25" hidden="1">
      <c r="A21757"/>
      <c r="B21757" t="s">
        <v>2391</v>
      </c>
      <c r="C21757" t="s">
        <v>2390</v>
      </c>
      <c r="D21757" t="s">
        <v>21215</v>
      </c>
      <c r="E21757" t="s">
        <v>21214</v>
      </c>
      <c r="F21757">
        <v>98.8</v>
      </c>
      <c r="G21757">
        <v>36.476900000000001</v>
      </c>
      <c r="H21757">
        <v>-97.685599999999994</v>
      </c>
      <c r="I21757" t="s">
        <v>1369</v>
      </c>
      <c r="M21757">
        <v>2015</v>
      </c>
      <c r="N21757" t="s">
        <v>21213</v>
      </c>
      <c r="O21757" t="s">
        <v>2385</v>
      </c>
      <c r="P21757" t="s">
        <v>2386</v>
      </c>
      <c r="Q21757" t="s">
        <v>2385</v>
      </c>
      <c r="R21757">
        <v>68018</v>
      </c>
      <c r="S21757">
        <v>2017</v>
      </c>
      <c r="V21757">
        <v>161.892</v>
      </c>
      <c r="W21757">
        <v>449.76100000000002</v>
      </c>
      <c r="X21757">
        <v>440.22699999999998</v>
      </c>
      <c r="Y21757">
        <v>17.5278665220875</v>
      </c>
    </row>
    <row r="21758" spans="1:25" hidden="1">
      <c r="A21758"/>
      <c r="B21758" t="s">
        <v>2391</v>
      </c>
      <c r="C21758" t="s">
        <v>2390</v>
      </c>
      <c r="D21758" t="s">
        <v>21212</v>
      </c>
      <c r="E21758" t="s">
        <v>21211</v>
      </c>
      <c r="F21758">
        <v>16.899999999999999</v>
      </c>
      <c r="G21758">
        <v>38.607500000000002</v>
      </c>
      <c r="H21758">
        <v>-89.524500000000003</v>
      </c>
      <c r="I21758" t="s">
        <v>3</v>
      </c>
      <c r="J21758" t="s">
        <v>5</v>
      </c>
      <c r="M21758">
        <v>1990.3017751479199</v>
      </c>
      <c r="N21758" t="s">
        <v>21210</v>
      </c>
      <c r="O21758" t="s">
        <v>2385</v>
      </c>
      <c r="P21758" t="s">
        <v>2386</v>
      </c>
      <c r="Q21758" t="s">
        <v>2385</v>
      </c>
      <c r="R21758">
        <v>14914</v>
      </c>
      <c r="S21758">
        <v>2017</v>
      </c>
      <c r="T21758">
        <v>0.24099999999999999</v>
      </c>
      <c r="U21758">
        <v>0.20799999999999999</v>
      </c>
      <c r="V21758">
        <v>0.22500000000000001</v>
      </c>
      <c r="W21758">
        <v>0.44700000000000001</v>
      </c>
      <c r="X21758">
        <v>0.317</v>
      </c>
    </row>
    <row r="21759" spans="1:25" hidden="1">
      <c r="A21759"/>
      <c r="B21759" t="s">
        <v>2391</v>
      </c>
      <c r="C21759" t="s">
        <v>2390</v>
      </c>
      <c r="D21759" t="s">
        <v>21209</v>
      </c>
      <c r="E21759" t="s">
        <v>21208</v>
      </c>
      <c r="F21759">
        <v>1.3</v>
      </c>
      <c r="G21759">
        <v>44.319699999999997</v>
      </c>
      <c r="H21759">
        <v>-96.331699999999998</v>
      </c>
      <c r="I21759" t="s">
        <v>1369</v>
      </c>
      <c r="M21759">
        <v>2006</v>
      </c>
      <c r="N21759" t="s">
        <v>2785</v>
      </c>
      <c r="O21759" t="s">
        <v>2385</v>
      </c>
      <c r="P21759" t="s">
        <v>2386</v>
      </c>
      <c r="Q21759" t="s">
        <v>2385</v>
      </c>
      <c r="S21759">
        <v>2017</v>
      </c>
      <c r="T21759">
        <v>3.82</v>
      </c>
      <c r="U21759">
        <v>4.2839999999999998</v>
      </c>
      <c r="V21759">
        <v>3.835</v>
      </c>
      <c r="W21759">
        <v>1.524</v>
      </c>
      <c r="X21759">
        <v>2.0779999999999998</v>
      </c>
    </row>
    <row r="21760" spans="1:25" hidden="1">
      <c r="A21760"/>
      <c r="B21760" t="s">
        <v>2391</v>
      </c>
      <c r="C21760" t="s">
        <v>2390</v>
      </c>
      <c r="D21760" t="s">
        <v>21207</v>
      </c>
      <c r="E21760" t="s">
        <v>21206</v>
      </c>
      <c r="F21760">
        <v>1.3</v>
      </c>
      <c r="G21760">
        <v>44.314399999999999</v>
      </c>
      <c r="H21760">
        <v>-96.331699999999998</v>
      </c>
      <c r="I21760" t="s">
        <v>1369</v>
      </c>
      <c r="M21760">
        <v>2006</v>
      </c>
      <c r="N21760" t="s">
        <v>2785</v>
      </c>
      <c r="O21760" t="s">
        <v>2385</v>
      </c>
      <c r="P21760" t="s">
        <v>2386</v>
      </c>
      <c r="Q21760" t="s">
        <v>2385</v>
      </c>
      <c r="S21760">
        <v>2017</v>
      </c>
      <c r="T21760">
        <v>3.8180000000000001</v>
      </c>
      <c r="U21760">
        <v>4.2530000000000001</v>
      </c>
      <c r="V21760">
        <v>4.0110000000000001</v>
      </c>
      <c r="W21760">
        <v>1.534</v>
      </c>
      <c r="X21760">
        <v>2.1909999999999998</v>
      </c>
    </row>
    <row r="21761" spans="1:25" hidden="1">
      <c r="A21761"/>
      <c r="B21761" t="s">
        <v>2391</v>
      </c>
      <c r="C21761" t="s">
        <v>2390</v>
      </c>
      <c r="D21761" t="s">
        <v>21205</v>
      </c>
      <c r="E21761" t="s">
        <v>21204</v>
      </c>
      <c r="F21761">
        <v>254.2</v>
      </c>
      <c r="G21761">
        <v>37.7089</v>
      </c>
      <c r="H21761">
        <v>-78.287800000000004</v>
      </c>
      <c r="I21761" t="s">
        <v>5</v>
      </c>
      <c r="M21761">
        <v>1955.8284815106199</v>
      </c>
      <c r="N21761" t="s">
        <v>2451</v>
      </c>
      <c r="O21761" t="s">
        <v>2385</v>
      </c>
      <c r="P21761" t="s">
        <v>2386</v>
      </c>
      <c r="Q21761" t="s">
        <v>2385</v>
      </c>
      <c r="R21761">
        <v>36090</v>
      </c>
      <c r="S21761">
        <v>2017</v>
      </c>
      <c r="T21761">
        <v>482.495003</v>
      </c>
      <c r="U21761">
        <v>0</v>
      </c>
      <c r="V21761">
        <v>0</v>
      </c>
      <c r="W21761">
        <v>0</v>
      </c>
      <c r="X21761">
        <v>123.735</v>
      </c>
    </row>
    <row r="21762" spans="1:25" hidden="1">
      <c r="A21762"/>
      <c r="B21762" t="s">
        <v>2391</v>
      </c>
      <c r="C21762" t="s">
        <v>2390</v>
      </c>
      <c r="D21762" t="s">
        <v>21203</v>
      </c>
      <c r="E21762" t="s">
        <v>21202</v>
      </c>
      <c r="F21762">
        <v>5.4</v>
      </c>
      <c r="G21762">
        <v>43.176400000000001</v>
      </c>
      <c r="H21762">
        <v>-83.847999999999999</v>
      </c>
      <c r="I21762" t="s">
        <v>72</v>
      </c>
      <c r="M21762">
        <v>2007.62962962962</v>
      </c>
      <c r="N21762" t="s">
        <v>3077</v>
      </c>
      <c r="O21762" t="s">
        <v>2385</v>
      </c>
      <c r="P21762" t="s">
        <v>2386</v>
      </c>
      <c r="Q21762" t="s">
        <v>2385</v>
      </c>
      <c r="S21762">
        <v>2017</v>
      </c>
      <c r="U21762">
        <v>41.366999999999997</v>
      </c>
      <c r="V21762">
        <v>39.905999999999999</v>
      </c>
      <c r="W21762">
        <v>43.988</v>
      </c>
      <c r="X21762">
        <v>48.997999999999998</v>
      </c>
    </row>
    <row r="21763" spans="1:25" hidden="1">
      <c r="A21763"/>
      <c r="B21763" t="s">
        <v>2391</v>
      </c>
      <c r="C21763" t="s">
        <v>2390</v>
      </c>
      <c r="D21763" t="s">
        <v>21201</v>
      </c>
      <c r="E21763" t="s">
        <v>21200</v>
      </c>
      <c r="F21763">
        <v>47</v>
      </c>
      <c r="G21763">
        <v>40.787100000000002</v>
      </c>
      <c r="H21763">
        <v>-73.293400000000005</v>
      </c>
      <c r="I21763" t="s">
        <v>5</v>
      </c>
      <c r="M21763">
        <v>2001</v>
      </c>
      <c r="N21763" t="s">
        <v>4041</v>
      </c>
      <c r="O21763" t="s">
        <v>2385</v>
      </c>
      <c r="P21763" t="s">
        <v>2386</v>
      </c>
      <c r="Q21763" t="s">
        <v>2385</v>
      </c>
      <c r="S21763">
        <v>2017</v>
      </c>
      <c r="T21763">
        <v>78.793000000000006</v>
      </c>
      <c r="U21763">
        <v>43.241999999999997</v>
      </c>
      <c r="V21763">
        <v>59.030999999999999</v>
      </c>
      <c r="W21763">
        <v>52.143000000000001</v>
      </c>
      <c r="X21763">
        <v>48.984000000000002</v>
      </c>
    </row>
    <row r="21764" spans="1:25" hidden="1">
      <c r="A21764"/>
      <c r="B21764" t="s">
        <v>2391</v>
      </c>
      <c r="C21764" t="s">
        <v>2390</v>
      </c>
      <c r="D21764" t="s">
        <v>21199</v>
      </c>
      <c r="E21764" t="s">
        <v>21198</v>
      </c>
      <c r="F21764">
        <v>1</v>
      </c>
      <c r="G21764">
        <v>40.781399999999998</v>
      </c>
      <c r="H21764">
        <v>-73.243899999999996</v>
      </c>
      <c r="I21764" t="s">
        <v>2240</v>
      </c>
      <c r="M21764">
        <v>2011</v>
      </c>
      <c r="N21764" t="s">
        <v>4554</v>
      </c>
      <c r="O21764" t="s">
        <v>2385</v>
      </c>
      <c r="P21764" t="s">
        <v>2386</v>
      </c>
      <c r="Q21764" t="s">
        <v>2385</v>
      </c>
      <c r="S21764">
        <v>2017</v>
      </c>
      <c r="T21764">
        <v>1.08108</v>
      </c>
      <c r="U21764">
        <v>1.2989999999999999</v>
      </c>
      <c r="V21764">
        <v>0.95799999999999996</v>
      </c>
      <c r="W21764">
        <v>0.11899999999999999</v>
      </c>
      <c r="X21764">
        <v>0.9</v>
      </c>
    </row>
    <row r="21765" spans="1:25" hidden="1">
      <c r="A21765"/>
      <c r="B21765" t="s">
        <v>2391</v>
      </c>
      <c r="C21765" t="s">
        <v>2390</v>
      </c>
      <c r="D21765" t="s">
        <v>21197</v>
      </c>
      <c r="E21765" t="s">
        <v>21196</v>
      </c>
      <c r="F21765">
        <v>9.6</v>
      </c>
      <c r="G21765">
        <v>28.392600000000002</v>
      </c>
      <c r="H21765">
        <v>-80.828699999999998</v>
      </c>
      <c r="I21765" t="s">
        <v>72</v>
      </c>
      <c r="M21765">
        <v>2008</v>
      </c>
      <c r="N21765" t="s">
        <v>21195</v>
      </c>
      <c r="O21765" t="s">
        <v>2385</v>
      </c>
      <c r="P21765" t="s">
        <v>2386</v>
      </c>
      <c r="Q21765" t="s">
        <v>2385</v>
      </c>
      <c r="S21765">
        <v>2017</v>
      </c>
      <c r="X21765">
        <v>53.500999999999998</v>
      </c>
      <c r="Y21765">
        <v>0</v>
      </c>
    </row>
    <row r="21766" spans="1:25" hidden="1">
      <c r="A21766"/>
      <c r="B21766" t="s">
        <v>2391</v>
      </c>
      <c r="C21766" t="s">
        <v>2390</v>
      </c>
      <c r="D21766" t="s">
        <v>21194</v>
      </c>
      <c r="E21766" t="s">
        <v>21193</v>
      </c>
      <c r="F21766">
        <v>1.1000000000000001</v>
      </c>
      <c r="G21766">
        <v>65.331699999999998</v>
      </c>
      <c r="H21766">
        <v>-166.4795</v>
      </c>
      <c r="I21766" t="s">
        <v>3</v>
      </c>
      <c r="M21766">
        <v>2009.99999999999</v>
      </c>
      <c r="N21766" t="s">
        <v>2544</v>
      </c>
      <c r="O21766" t="s">
        <v>2385</v>
      </c>
      <c r="P21766" t="s">
        <v>2386</v>
      </c>
      <c r="Q21766" t="s">
        <v>2385</v>
      </c>
      <c r="R21766">
        <v>12666</v>
      </c>
      <c r="S21766">
        <v>2017</v>
      </c>
      <c r="V21766">
        <v>1.1000000000000001</v>
      </c>
      <c r="W21766">
        <v>1.137</v>
      </c>
      <c r="X21766">
        <v>1.1479999999999999</v>
      </c>
      <c r="Y21766">
        <v>6.1443779443597499</v>
      </c>
    </row>
    <row r="21767" spans="1:25" hidden="1">
      <c r="A21767"/>
      <c r="B21767" t="s">
        <v>2391</v>
      </c>
      <c r="C21767" t="s">
        <v>2390</v>
      </c>
      <c r="D21767" t="s">
        <v>21192</v>
      </c>
      <c r="E21767" t="s">
        <v>21191</v>
      </c>
      <c r="F21767">
        <v>1</v>
      </c>
      <c r="G21767">
        <v>41.745600000000003</v>
      </c>
      <c r="H21767">
        <v>-70.103099999999998</v>
      </c>
      <c r="I21767" t="s">
        <v>2240</v>
      </c>
      <c r="M21767">
        <v>2014</v>
      </c>
      <c r="N21767" t="s">
        <v>4971</v>
      </c>
      <c r="O21767" t="s">
        <v>2385</v>
      </c>
      <c r="P21767" t="s">
        <v>2386</v>
      </c>
      <c r="Q21767" t="s">
        <v>2385</v>
      </c>
      <c r="R21767">
        <v>67799</v>
      </c>
      <c r="S21767">
        <v>2017</v>
      </c>
      <c r="U21767">
        <v>0.28399999999999997</v>
      </c>
      <c r="V21767">
        <v>1.528</v>
      </c>
      <c r="W21767">
        <v>1.58</v>
      </c>
      <c r="X21767">
        <v>1.56</v>
      </c>
    </row>
    <row r="21768" spans="1:25" hidden="1">
      <c r="A21768"/>
      <c r="B21768" t="s">
        <v>2391</v>
      </c>
      <c r="C21768" t="s">
        <v>2390</v>
      </c>
      <c r="D21768" t="s">
        <v>21190</v>
      </c>
      <c r="E21768" t="s">
        <v>21189</v>
      </c>
      <c r="F21768">
        <v>1.5</v>
      </c>
      <c r="G21768">
        <v>40.189399999999999</v>
      </c>
      <c r="H21768">
        <v>-74.154499999999999</v>
      </c>
      <c r="I21768" t="s">
        <v>2240</v>
      </c>
      <c r="M21768">
        <v>2015</v>
      </c>
      <c r="N21768" t="s">
        <v>2877</v>
      </c>
      <c r="O21768" t="s">
        <v>2385</v>
      </c>
      <c r="P21768" t="s">
        <v>2386</v>
      </c>
      <c r="Q21768" t="s">
        <v>2385</v>
      </c>
      <c r="R21768">
        <v>69131</v>
      </c>
      <c r="S21768">
        <v>2017</v>
      </c>
      <c r="W21768">
        <v>2.5939999999999999</v>
      </c>
      <c r="X21768">
        <v>2.448</v>
      </c>
      <c r="Y21768">
        <v>0.66889150195372205</v>
      </c>
    </row>
    <row r="21769" spans="1:25" hidden="1">
      <c r="A21769"/>
      <c r="B21769" t="s">
        <v>2391</v>
      </c>
      <c r="C21769" t="s">
        <v>2390</v>
      </c>
      <c r="D21769" t="s">
        <v>21188</v>
      </c>
      <c r="E21769" t="s">
        <v>21187</v>
      </c>
      <c r="F21769">
        <v>5.2</v>
      </c>
      <c r="G21769">
        <v>41.3628</v>
      </c>
      <c r="H21769">
        <v>-72.082499999999996</v>
      </c>
      <c r="I21769" t="s">
        <v>3</v>
      </c>
      <c r="M21769">
        <v>2010</v>
      </c>
      <c r="N21769" t="s">
        <v>3625</v>
      </c>
      <c r="O21769" t="s">
        <v>2385</v>
      </c>
      <c r="P21769" t="s">
        <v>2386</v>
      </c>
      <c r="Q21769" t="s">
        <v>2385</v>
      </c>
      <c r="S21769">
        <v>2017</v>
      </c>
      <c r="T21769">
        <v>0.65100000000000002</v>
      </c>
      <c r="U21769">
        <v>0.81200000000000006</v>
      </c>
      <c r="V21769">
        <v>0.78900000000000003</v>
      </c>
      <c r="W21769">
        <v>0.68100000000000005</v>
      </c>
      <c r="X21769">
        <v>0.14499999999999999</v>
      </c>
    </row>
    <row r="21770" spans="1:25" hidden="1">
      <c r="A21770"/>
      <c r="B21770" t="s">
        <v>2391</v>
      </c>
      <c r="C21770" t="s">
        <v>2390</v>
      </c>
      <c r="D21770" t="s">
        <v>21186</v>
      </c>
      <c r="E21770" t="s">
        <v>21185</v>
      </c>
      <c r="F21770">
        <v>1.2</v>
      </c>
      <c r="G21770">
        <v>39.787500000000001</v>
      </c>
      <c r="H21770">
        <v>-75.350800000000007</v>
      </c>
      <c r="I21770" t="s">
        <v>2240</v>
      </c>
      <c r="M21770">
        <v>2011</v>
      </c>
      <c r="N21770" t="s">
        <v>21184</v>
      </c>
      <c r="O21770" t="s">
        <v>2385</v>
      </c>
      <c r="P21770" t="s">
        <v>2386</v>
      </c>
      <c r="Q21770" t="s">
        <v>2385</v>
      </c>
      <c r="S21770">
        <v>2017</v>
      </c>
      <c r="T21770">
        <v>1.9390000000000001</v>
      </c>
      <c r="U21770">
        <v>1.91367</v>
      </c>
      <c r="V21770">
        <v>1.931</v>
      </c>
      <c r="W21770">
        <v>1.958</v>
      </c>
      <c r="X21770">
        <v>1.8520000000000001</v>
      </c>
    </row>
    <row r="21771" spans="1:25" hidden="1">
      <c r="A21771"/>
      <c r="B21771" t="s">
        <v>2391</v>
      </c>
      <c r="C21771" t="s">
        <v>2390</v>
      </c>
      <c r="D21771" t="s">
        <v>21183</v>
      </c>
      <c r="E21771" t="s">
        <v>21182</v>
      </c>
      <c r="F21771">
        <v>520</v>
      </c>
      <c r="G21771">
        <v>41.169199999999996</v>
      </c>
      <c r="H21771">
        <v>-73.184399999999997</v>
      </c>
      <c r="I21771" t="s">
        <v>5</v>
      </c>
      <c r="M21771">
        <v>1998.3461538461499</v>
      </c>
      <c r="N21771" t="s">
        <v>21181</v>
      </c>
      <c r="O21771" t="s">
        <v>2385</v>
      </c>
      <c r="P21771" t="s">
        <v>2386</v>
      </c>
      <c r="Q21771" t="s">
        <v>2385</v>
      </c>
      <c r="R21771">
        <v>38614</v>
      </c>
      <c r="S21771">
        <v>2017</v>
      </c>
      <c r="T21771">
        <v>3017.4809999999902</v>
      </c>
      <c r="U21771">
        <v>2544.6799999999998</v>
      </c>
      <c r="V21771">
        <v>3035.491</v>
      </c>
      <c r="W21771">
        <v>3672.1859999999901</v>
      </c>
      <c r="X21771">
        <v>2374.4870000000001</v>
      </c>
    </row>
    <row r="21772" spans="1:25" hidden="1">
      <c r="A21772"/>
      <c r="B21772" t="s">
        <v>2391</v>
      </c>
      <c r="C21772" t="s">
        <v>2390</v>
      </c>
      <c r="D21772" t="s">
        <v>21180</v>
      </c>
      <c r="E21772" t="s">
        <v>21179</v>
      </c>
      <c r="F21772">
        <v>16.600000000000001</v>
      </c>
      <c r="G21772">
        <v>41.168100000000003</v>
      </c>
      <c r="H21772">
        <v>-73.211100000000002</v>
      </c>
      <c r="I21772" t="s">
        <v>5</v>
      </c>
      <c r="M21772">
        <v>2014</v>
      </c>
      <c r="N21772" t="s">
        <v>5411</v>
      </c>
      <c r="O21772" t="s">
        <v>2385</v>
      </c>
      <c r="P21772" t="s">
        <v>2386</v>
      </c>
      <c r="Q21772" t="s">
        <v>2385</v>
      </c>
      <c r="R21772">
        <v>56684</v>
      </c>
      <c r="S21772">
        <v>2017</v>
      </c>
      <c r="T21772">
        <v>0</v>
      </c>
      <c r="U21772">
        <v>117.452</v>
      </c>
      <c r="V21772">
        <v>106.53400000000001</v>
      </c>
      <c r="W21772">
        <v>88.641999999999996</v>
      </c>
      <c r="X21772">
        <v>112.291</v>
      </c>
    </row>
    <row r="21773" spans="1:25" hidden="1">
      <c r="A21773"/>
      <c r="B21773" t="s">
        <v>2391</v>
      </c>
      <c r="C21773" t="s">
        <v>2390</v>
      </c>
      <c r="D21773" t="s">
        <v>21178</v>
      </c>
      <c r="E21773" t="s">
        <v>21177</v>
      </c>
      <c r="F21773">
        <v>10.4</v>
      </c>
      <c r="G21773">
        <v>33.195799999999998</v>
      </c>
      <c r="H21773">
        <v>-97.802499999999995</v>
      </c>
      <c r="I21773" t="s">
        <v>5</v>
      </c>
      <c r="M21773">
        <v>2005.38461538461</v>
      </c>
      <c r="N21773" t="s">
        <v>20482</v>
      </c>
      <c r="O21773" t="s">
        <v>2385</v>
      </c>
      <c r="P21773" t="s">
        <v>2386</v>
      </c>
      <c r="Q21773" t="s">
        <v>2385</v>
      </c>
      <c r="R21773">
        <v>63160</v>
      </c>
      <c r="S21773">
        <v>2017</v>
      </c>
      <c r="T21773">
        <v>75.18168</v>
      </c>
      <c r="U21773">
        <v>82.547359999999998</v>
      </c>
      <c r="V21773">
        <v>58.352139999999999</v>
      </c>
      <c r="W21773">
        <v>56.755719999999997</v>
      </c>
      <c r="X21773">
        <v>53.083660000000002</v>
      </c>
    </row>
    <row r="21774" spans="1:25" hidden="1">
      <c r="A21774"/>
      <c r="B21774" t="s">
        <v>2391</v>
      </c>
      <c r="C21774" t="s">
        <v>2390</v>
      </c>
      <c r="D21774" t="s">
        <v>21176</v>
      </c>
      <c r="E21774" t="s">
        <v>21175</v>
      </c>
      <c r="F21774">
        <v>418.6</v>
      </c>
      <c r="G21774">
        <v>41.1706</v>
      </c>
      <c r="H21774">
        <v>-73.184399999999997</v>
      </c>
      <c r="I21774" t="s">
        <v>2</v>
      </c>
      <c r="J21774" t="s">
        <v>3</v>
      </c>
      <c r="M21774">
        <v>1967.9555661729501</v>
      </c>
      <c r="N21774" t="s">
        <v>10875</v>
      </c>
      <c r="O21774" t="s">
        <v>2385</v>
      </c>
      <c r="P21774" t="s">
        <v>2386</v>
      </c>
      <c r="Q21774" t="s">
        <v>2385</v>
      </c>
      <c r="R21774">
        <v>35342</v>
      </c>
      <c r="S21774">
        <v>2017</v>
      </c>
      <c r="T21774">
        <v>0</v>
      </c>
      <c r="U21774">
        <v>0</v>
      </c>
      <c r="V21774">
        <v>0</v>
      </c>
      <c r="W21774">
        <v>0</v>
      </c>
      <c r="X21774">
        <v>202.11099999999999</v>
      </c>
    </row>
    <row r="21775" spans="1:25" hidden="1">
      <c r="A21775"/>
      <c r="B21775" t="s">
        <v>2391</v>
      </c>
      <c r="C21775" t="s">
        <v>2390</v>
      </c>
      <c r="D21775" t="s">
        <v>21174</v>
      </c>
      <c r="E21775" t="s">
        <v>21173</v>
      </c>
      <c r="F21775">
        <v>27.7</v>
      </c>
      <c r="G21775">
        <v>35.742800000000003</v>
      </c>
      <c r="H21775">
        <v>-81.837199999999996</v>
      </c>
      <c r="I21775" t="s">
        <v>11</v>
      </c>
      <c r="M21775">
        <v>1924.6462093862799</v>
      </c>
      <c r="N21775" t="s">
        <v>2581</v>
      </c>
      <c r="O21775" t="s">
        <v>2385</v>
      </c>
      <c r="P21775" t="s">
        <v>2386</v>
      </c>
      <c r="Q21775" t="s">
        <v>2385</v>
      </c>
      <c r="R21775">
        <v>18704</v>
      </c>
      <c r="S21775">
        <v>2017</v>
      </c>
      <c r="T21775">
        <v>98.25</v>
      </c>
      <c r="U21775">
        <v>56.491999999999997</v>
      </c>
      <c r="V21775">
        <v>68.715999999999994</v>
      </c>
      <c r="W21775">
        <v>48.344999999999999</v>
      </c>
      <c r="X21775">
        <v>51.905000000000001</v>
      </c>
    </row>
    <row r="21776" spans="1:25" hidden="1">
      <c r="A21776"/>
      <c r="B21776" t="s">
        <v>2391</v>
      </c>
      <c r="C21776" t="s">
        <v>2390</v>
      </c>
      <c r="D21776" t="s">
        <v>21172</v>
      </c>
      <c r="E21776" t="s">
        <v>21171</v>
      </c>
      <c r="F21776">
        <v>1.2</v>
      </c>
      <c r="G21776">
        <v>41.629199999999997</v>
      </c>
      <c r="H21776">
        <v>-84.669399999999996</v>
      </c>
      <c r="I21776" t="s">
        <v>814</v>
      </c>
      <c r="M21776">
        <v>2008</v>
      </c>
      <c r="N21776" t="s">
        <v>21170</v>
      </c>
      <c r="O21776" t="s">
        <v>2385</v>
      </c>
      <c r="P21776" t="s">
        <v>2386</v>
      </c>
      <c r="Q21776" t="s">
        <v>2385</v>
      </c>
      <c r="S21776">
        <v>2017</v>
      </c>
      <c r="T21776">
        <v>2.758</v>
      </c>
      <c r="U21776">
        <v>1.9059999999999999</v>
      </c>
      <c r="V21776">
        <v>2.2570000000000001</v>
      </c>
      <c r="W21776">
        <v>2.7629999999999999</v>
      </c>
      <c r="X21776">
        <v>2.2330000000000001</v>
      </c>
    </row>
    <row r="21777" spans="1:25" hidden="1">
      <c r="A21777"/>
      <c r="B21777" t="s">
        <v>2391</v>
      </c>
      <c r="C21777" t="s">
        <v>2390</v>
      </c>
      <c r="D21777" t="s">
        <v>21169</v>
      </c>
      <c r="E21777" t="s">
        <v>21168</v>
      </c>
      <c r="F21777">
        <v>20</v>
      </c>
      <c r="G21777">
        <v>43.715499999999999</v>
      </c>
      <c r="H21777">
        <v>-71.658500000000004</v>
      </c>
      <c r="I21777" t="s">
        <v>72</v>
      </c>
      <c r="J21777" t="s">
        <v>3</v>
      </c>
      <c r="M21777">
        <v>1987</v>
      </c>
      <c r="N21777" t="s">
        <v>21167</v>
      </c>
      <c r="O21777" t="s">
        <v>2385</v>
      </c>
      <c r="P21777" t="s">
        <v>2386</v>
      </c>
      <c r="Q21777" t="s">
        <v>2385</v>
      </c>
      <c r="R21777">
        <v>14936</v>
      </c>
      <c r="S21777">
        <v>2017</v>
      </c>
      <c r="T21777">
        <v>126.292996</v>
      </c>
      <c r="U21777">
        <v>122.89999899999999</v>
      </c>
      <c r="V21777">
        <v>123.61799999999999</v>
      </c>
      <c r="W21777">
        <v>123.194003</v>
      </c>
      <c r="X21777">
        <v>121.464001</v>
      </c>
    </row>
    <row r="21778" spans="1:25" hidden="1">
      <c r="A21778"/>
      <c r="B21778" t="s">
        <v>2391</v>
      </c>
      <c r="C21778" t="s">
        <v>2390</v>
      </c>
      <c r="D21778" t="s">
        <v>21166</v>
      </c>
      <c r="E21778" t="s">
        <v>21165</v>
      </c>
      <c r="F21778">
        <v>2.2999999999999998</v>
      </c>
      <c r="G21778">
        <v>41.964100000000002</v>
      </c>
      <c r="H21778">
        <v>-70.971900000000005</v>
      </c>
      <c r="I21778" t="s">
        <v>2240</v>
      </c>
      <c r="M21778">
        <v>2015</v>
      </c>
      <c r="N21778" t="s">
        <v>2877</v>
      </c>
      <c r="O21778" t="s">
        <v>2385</v>
      </c>
      <c r="P21778" t="s">
        <v>2386</v>
      </c>
      <c r="Q21778" t="s">
        <v>2385</v>
      </c>
      <c r="S21778">
        <v>2017</v>
      </c>
      <c r="W21778">
        <v>3.76</v>
      </c>
      <c r="X21778">
        <v>4.0540000000000003</v>
      </c>
      <c r="Y21778">
        <v>1.0256336363290399</v>
      </c>
    </row>
    <row r="21779" spans="1:25" hidden="1">
      <c r="A21779"/>
      <c r="B21779" t="s">
        <v>2391</v>
      </c>
      <c r="C21779" t="s">
        <v>2390</v>
      </c>
      <c r="D21779" t="s">
        <v>21164</v>
      </c>
      <c r="E21779" t="s">
        <v>21163</v>
      </c>
      <c r="F21779">
        <v>1.7999999999999901</v>
      </c>
      <c r="G21779">
        <v>41.501600000000003</v>
      </c>
      <c r="H21779">
        <v>-111.99339999999999</v>
      </c>
      <c r="I21779" t="s">
        <v>11</v>
      </c>
      <c r="M21779">
        <v>1935.3333333333301</v>
      </c>
      <c r="N21779" t="s">
        <v>21162</v>
      </c>
      <c r="O21779" t="s">
        <v>2385</v>
      </c>
      <c r="P21779" t="s">
        <v>2386</v>
      </c>
      <c r="Q21779" t="s">
        <v>2385</v>
      </c>
      <c r="R21779">
        <v>14942</v>
      </c>
      <c r="S21779">
        <v>2017</v>
      </c>
      <c r="T21779">
        <v>6.3849999999999998</v>
      </c>
      <c r="U21779">
        <v>4.4420000000000002</v>
      </c>
      <c r="V21779">
        <v>4.0519999999999996</v>
      </c>
      <c r="W21779">
        <v>6.02</v>
      </c>
      <c r="X21779">
        <v>10.96</v>
      </c>
    </row>
    <row r="21780" spans="1:25" hidden="1">
      <c r="A21780"/>
      <c r="B21780" t="s">
        <v>2391</v>
      </c>
      <c r="C21780" t="s">
        <v>2390</v>
      </c>
      <c r="D21780" t="s">
        <v>21161</v>
      </c>
      <c r="E21780" t="s">
        <v>21160</v>
      </c>
      <c r="F21780">
        <v>1.8</v>
      </c>
      <c r="G21780">
        <v>39.982500000000002</v>
      </c>
      <c r="H21780">
        <v>-104.9408</v>
      </c>
      <c r="I21780" t="s">
        <v>2240</v>
      </c>
      <c r="M21780">
        <v>2013</v>
      </c>
      <c r="N21780" t="s">
        <v>21159</v>
      </c>
      <c r="O21780" t="s">
        <v>2385</v>
      </c>
      <c r="P21780" t="s">
        <v>2386</v>
      </c>
      <c r="Q21780" t="s">
        <v>2385</v>
      </c>
      <c r="R21780">
        <v>66348</v>
      </c>
      <c r="S21780">
        <v>2017</v>
      </c>
      <c r="T21780">
        <v>3.5289999999999999</v>
      </c>
      <c r="U21780">
        <v>3.319</v>
      </c>
      <c r="V21780">
        <v>3.2850000000000001</v>
      </c>
      <c r="W21780">
        <v>3.56</v>
      </c>
      <c r="X21780">
        <v>3.3439999999999999</v>
      </c>
    </row>
    <row r="21781" spans="1:25" hidden="1">
      <c r="A21781"/>
      <c r="B21781" t="s">
        <v>2391</v>
      </c>
      <c r="C21781" t="s">
        <v>2390</v>
      </c>
      <c r="D21781" t="s">
        <v>21158</v>
      </c>
      <c r="E21781" t="s">
        <v>21157</v>
      </c>
      <c r="F21781">
        <v>150</v>
      </c>
      <c r="G21781">
        <v>34.432299999999998</v>
      </c>
      <c r="H21781">
        <v>-101.2372</v>
      </c>
      <c r="I21781" t="s">
        <v>1369</v>
      </c>
      <c r="M21781">
        <v>2015</v>
      </c>
      <c r="N21781" t="s">
        <v>21156</v>
      </c>
      <c r="O21781" t="s">
        <v>2385</v>
      </c>
      <c r="P21781" t="s">
        <v>2386</v>
      </c>
      <c r="Q21781" t="s">
        <v>2385</v>
      </c>
      <c r="S21781">
        <v>2017</v>
      </c>
      <c r="V21781">
        <v>122.286</v>
      </c>
      <c r="W21781">
        <v>480.69099999999997</v>
      </c>
      <c r="X21781">
        <v>415.37200000000001</v>
      </c>
      <c r="Y21781">
        <v>26.611133383736099</v>
      </c>
    </row>
    <row r="21782" spans="1:25" hidden="1">
      <c r="A21782"/>
      <c r="B21782" t="s">
        <v>2391</v>
      </c>
      <c r="C21782" t="s">
        <v>2390</v>
      </c>
      <c r="D21782" t="s">
        <v>21155</v>
      </c>
      <c r="E21782" t="s">
        <v>21154</v>
      </c>
      <c r="F21782">
        <v>5.6</v>
      </c>
      <c r="G21782">
        <v>40.3247</v>
      </c>
      <c r="H21782">
        <v>-74.707800000000006</v>
      </c>
      <c r="I21782" t="s">
        <v>5</v>
      </c>
      <c r="J21782" t="s">
        <v>3</v>
      </c>
      <c r="M21782">
        <v>1994.1428571428501</v>
      </c>
      <c r="N21782" t="s">
        <v>15045</v>
      </c>
      <c r="O21782" t="s">
        <v>2385</v>
      </c>
      <c r="P21782" t="s">
        <v>2386</v>
      </c>
      <c r="Q21782" t="s">
        <v>2385</v>
      </c>
      <c r="R21782">
        <v>14954</v>
      </c>
      <c r="S21782">
        <v>2017</v>
      </c>
      <c r="T21782">
        <v>32.037999999999997</v>
      </c>
      <c r="U21782">
        <v>33.137999999999998</v>
      </c>
      <c r="V21782">
        <v>29.065999999999999</v>
      </c>
      <c r="W21782">
        <v>32.878999999999998</v>
      </c>
      <c r="X21782">
        <v>33.026000000000003</v>
      </c>
    </row>
    <row r="21783" spans="1:25" hidden="1">
      <c r="A21783"/>
      <c r="B21783" t="s">
        <v>2391</v>
      </c>
      <c r="C21783" t="s">
        <v>2390</v>
      </c>
      <c r="D21783" t="s">
        <v>21153</v>
      </c>
      <c r="E21783" t="s">
        <v>21152</v>
      </c>
      <c r="F21783">
        <v>10.5</v>
      </c>
      <c r="G21783">
        <v>40.475700000000003</v>
      </c>
      <c r="H21783">
        <v>-74.446200000000005</v>
      </c>
      <c r="I21783" t="s">
        <v>5</v>
      </c>
      <c r="J21783" t="s">
        <v>3</v>
      </c>
      <c r="M21783">
        <v>1992.6666666666599</v>
      </c>
      <c r="N21783" t="s">
        <v>15045</v>
      </c>
      <c r="O21783" t="s">
        <v>2385</v>
      </c>
      <c r="P21783" t="s">
        <v>2386</v>
      </c>
      <c r="Q21783" t="s">
        <v>2385</v>
      </c>
      <c r="R21783">
        <v>49083</v>
      </c>
      <c r="S21783">
        <v>2017</v>
      </c>
      <c r="T21783">
        <v>49.520999999999901</v>
      </c>
      <c r="U21783">
        <v>53.798000000000002</v>
      </c>
      <c r="V21783">
        <v>54.997</v>
      </c>
      <c r="W21783">
        <v>59.249000000000002</v>
      </c>
      <c r="X21783">
        <v>64.879000000000005</v>
      </c>
    </row>
    <row r="21784" spans="1:25" hidden="1">
      <c r="A21784"/>
      <c r="B21784" t="s">
        <v>2391</v>
      </c>
      <c r="C21784" t="s">
        <v>2390</v>
      </c>
      <c r="D21784" t="s">
        <v>21151</v>
      </c>
      <c r="E21784" t="s">
        <v>21150</v>
      </c>
      <c r="F21784">
        <v>7.6999999999999904</v>
      </c>
      <c r="G21784">
        <v>41.483600000000003</v>
      </c>
      <c r="H21784">
        <v>-72.756399999999999</v>
      </c>
      <c r="I21784" t="s">
        <v>5</v>
      </c>
      <c r="J21784" t="s">
        <v>3</v>
      </c>
      <c r="M21784">
        <v>1998.7532467532401</v>
      </c>
      <c r="N21784" t="s">
        <v>15045</v>
      </c>
      <c r="O21784" t="s">
        <v>2385</v>
      </c>
      <c r="P21784" t="s">
        <v>2386</v>
      </c>
      <c r="Q21784" t="s">
        <v>2385</v>
      </c>
      <c r="R21784">
        <v>65426</v>
      </c>
      <c r="S21784">
        <v>2017</v>
      </c>
      <c r="T21784">
        <v>27.541</v>
      </c>
      <c r="U21784">
        <v>26.56</v>
      </c>
      <c r="V21784">
        <v>26.917999999999999</v>
      </c>
      <c r="W21784">
        <v>23.802</v>
      </c>
      <c r="X21784">
        <v>24.346</v>
      </c>
    </row>
    <row r="21785" spans="1:25" hidden="1">
      <c r="A21785"/>
      <c r="B21785" t="s">
        <v>2391</v>
      </c>
      <c r="C21785" t="s">
        <v>2390</v>
      </c>
      <c r="D21785" t="s">
        <v>21149</v>
      </c>
      <c r="E21785" t="s">
        <v>21148</v>
      </c>
      <c r="F21785">
        <v>5.3999999999999897</v>
      </c>
      <c r="G21785">
        <v>36.601900000000001</v>
      </c>
      <c r="H21785">
        <v>-82.143100000000004</v>
      </c>
      <c r="I21785" t="s">
        <v>72</v>
      </c>
      <c r="J21785" t="s">
        <v>3</v>
      </c>
      <c r="M21785">
        <v>2016</v>
      </c>
      <c r="N21785" t="s">
        <v>3866</v>
      </c>
      <c r="O21785" t="s">
        <v>2385</v>
      </c>
      <c r="P21785" t="s">
        <v>2386</v>
      </c>
      <c r="Q21785" t="s">
        <v>2385</v>
      </c>
      <c r="S21785">
        <v>2017</v>
      </c>
      <c r="V21785">
        <v>7.0000000000000001E-3</v>
      </c>
      <c r="W21785">
        <v>3.27</v>
      </c>
      <c r="X21785">
        <v>9.4499999999999993</v>
      </c>
      <c r="Y21785">
        <v>0</v>
      </c>
    </row>
    <row r="21786" spans="1:25" hidden="1">
      <c r="A21786"/>
      <c r="B21786" t="s">
        <v>2391</v>
      </c>
      <c r="C21786" t="s">
        <v>2390</v>
      </c>
      <c r="D21786" t="s">
        <v>21147</v>
      </c>
      <c r="E21786" t="s">
        <v>21146</v>
      </c>
      <c r="F21786">
        <v>11</v>
      </c>
      <c r="G21786">
        <v>40.669600000000003</v>
      </c>
      <c r="H21786">
        <v>-76.380700000000004</v>
      </c>
      <c r="I21786" t="s">
        <v>72</v>
      </c>
      <c r="M21786">
        <v>2009</v>
      </c>
      <c r="N21786" t="s">
        <v>14956</v>
      </c>
      <c r="O21786" t="s">
        <v>2385</v>
      </c>
      <c r="P21786" t="s">
        <v>2386</v>
      </c>
      <c r="Q21786" t="s">
        <v>2385</v>
      </c>
      <c r="R21786">
        <v>62525</v>
      </c>
      <c r="S21786">
        <v>2017</v>
      </c>
      <c r="T21786">
        <v>59.823</v>
      </c>
      <c r="U21786">
        <v>44.57</v>
      </c>
      <c r="V21786">
        <v>50.343000000000004</v>
      </c>
      <c r="W21786">
        <v>57.835999999999999</v>
      </c>
      <c r="X21786">
        <v>59.103000000000002</v>
      </c>
    </row>
    <row r="21787" spans="1:25" hidden="1">
      <c r="A21787"/>
      <c r="B21787" t="s">
        <v>2391</v>
      </c>
      <c r="C21787" t="s">
        <v>2390</v>
      </c>
      <c r="D21787" t="s">
        <v>21145</v>
      </c>
      <c r="E21787" t="s">
        <v>21144</v>
      </c>
      <c r="F21787">
        <v>985</v>
      </c>
      <c r="G21787">
        <v>35.078600000000002</v>
      </c>
      <c r="H21787">
        <v>-81.575000000000003</v>
      </c>
      <c r="I21787" t="s">
        <v>5</v>
      </c>
      <c r="J21787" t="s">
        <v>3</v>
      </c>
      <c r="M21787">
        <v>2000.4</v>
      </c>
      <c r="N21787" t="s">
        <v>21143</v>
      </c>
      <c r="O21787" t="s">
        <v>2385</v>
      </c>
      <c r="P21787" t="s">
        <v>2386</v>
      </c>
      <c r="Q21787" t="s">
        <v>2385</v>
      </c>
      <c r="R21787">
        <v>45646</v>
      </c>
      <c r="S21787">
        <v>2017</v>
      </c>
      <c r="T21787">
        <v>0</v>
      </c>
      <c r="U21787">
        <v>388.80500000000001</v>
      </c>
      <c r="V21787">
        <v>688.67100000000005</v>
      </c>
      <c r="W21787">
        <v>1256.982041</v>
      </c>
      <c r="X21787">
        <v>402.646998</v>
      </c>
    </row>
    <row r="21788" spans="1:25" hidden="1">
      <c r="A21788"/>
      <c r="B21788" t="s">
        <v>2391</v>
      </c>
      <c r="C21788" t="s">
        <v>2390</v>
      </c>
      <c r="D21788" t="s">
        <v>21142</v>
      </c>
      <c r="E21788" t="s">
        <v>21141</v>
      </c>
      <c r="F21788">
        <v>4.2</v>
      </c>
      <c r="G21788">
        <v>38.618299999999998</v>
      </c>
      <c r="H21788">
        <v>-121.0564</v>
      </c>
      <c r="I21788" t="s">
        <v>5</v>
      </c>
      <c r="M21788">
        <v>2008</v>
      </c>
      <c r="N21788" t="s">
        <v>21140</v>
      </c>
      <c r="O21788" t="s">
        <v>2385</v>
      </c>
      <c r="P21788" t="s">
        <v>2386</v>
      </c>
      <c r="Q21788" t="s">
        <v>2385</v>
      </c>
      <c r="S21788">
        <v>2017</v>
      </c>
      <c r="T21788">
        <v>14.992039999999999</v>
      </c>
      <c r="U21788">
        <v>15.446759999999999</v>
      </c>
      <c r="V21788">
        <v>14.49126</v>
      </c>
      <c r="W21788">
        <v>12.618</v>
      </c>
      <c r="X21788">
        <v>12.606</v>
      </c>
    </row>
    <row r="21789" spans="1:25" hidden="1">
      <c r="A21789"/>
      <c r="B21789" t="s">
        <v>2391</v>
      </c>
      <c r="C21789" t="s">
        <v>2390</v>
      </c>
      <c r="D21789" t="s">
        <v>21139</v>
      </c>
      <c r="E21789" t="s">
        <v>21138</v>
      </c>
      <c r="F21789">
        <v>5</v>
      </c>
      <c r="G21789">
        <v>34.5229</v>
      </c>
      <c r="H21789">
        <v>-78.9572</v>
      </c>
      <c r="I21789" t="s">
        <v>2240</v>
      </c>
      <c r="M21789">
        <v>2018</v>
      </c>
      <c r="N21789" t="s">
        <v>3420</v>
      </c>
      <c r="O21789" t="s">
        <v>2385</v>
      </c>
      <c r="P21789" t="s">
        <v>2386</v>
      </c>
      <c r="Q21789" t="s">
        <v>2385</v>
      </c>
      <c r="S21789">
        <v>2017</v>
      </c>
      <c r="X21789">
        <v>0.35199999999999998</v>
      </c>
      <c r="Y21789">
        <v>2.22963833984574</v>
      </c>
    </row>
    <row r="21790" spans="1:25" hidden="1">
      <c r="A21790"/>
      <c r="B21790" t="s">
        <v>2391</v>
      </c>
      <c r="C21790" t="s">
        <v>2390</v>
      </c>
      <c r="D21790" t="s">
        <v>21137</v>
      </c>
      <c r="E21790" t="s">
        <v>21136</v>
      </c>
      <c r="F21790">
        <v>181.7</v>
      </c>
      <c r="G21790">
        <v>34.734200000000001</v>
      </c>
      <c r="H21790">
        <v>-103.108</v>
      </c>
      <c r="I21790" t="s">
        <v>1369</v>
      </c>
      <c r="M21790">
        <v>2017</v>
      </c>
      <c r="N21790" t="s">
        <v>6130</v>
      </c>
      <c r="O21790" t="s">
        <v>2385</v>
      </c>
      <c r="P21790" t="s">
        <v>2386</v>
      </c>
      <c r="Q21790" t="s">
        <v>2385</v>
      </c>
      <c r="S21790">
        <v>2017</v>
      </c>
      <c r="X21790">
        <v>427.90100000000001</v>
      </c>
      <c r="Y21790">
        <v>32.234952905499</v>
      </c>
    </row>
    <row r="21791" spans="1:25" hidden="1">
      <c r="A21791"/>
      <c r="B21791" t="s">
        <v>2391</v>
      </c>
      <c r="C21791" t="s">
        <v>2390</v>
      </c>
      <c r="D21791" t="s">
        <v>21135</v>
      </c>
      <c r="E21791" t="s">
        <v>21134</v>
      </c>
      <c r="F21791">
        <v>142.6</v>
      </c>
      <c r="G21791">
        <v>34.726999999999997</v>
      </c>
      <c r="H21791">
        <v>-103.16679999999999</v>
      </c>
      <c r="I21791" t="s">
        <v>1369</v>
      </c>
      <c r="M21791">
        <v>2017</v>
      </c>
      <c r="N21791" t="s">
        <v>6130</v>
      </c>
      <c r="O21791" t="s">
        <v>2385</v>
      </c>
      <c r="P21791" t="s">
        <v>2386</v>
      </c>
      <c r="Q21791" t="s">
        <v>2385</v>
      </c>
      <c r="S21791">
        <v>2017</v>
      </c>
      <c r="X21791">
        <v>316.48</v>
      </c>
      <c r="Y21791">
        <v>25.2983174701385</v>
      </c>
    </row>
    <row r="21792" spans="1:25" hidden="1">
      <c r="A21792"/>
      <c r="B21792" t="s">
        <v>2391</v>
      </c>
      <c r="C21792" t="s">
        <v>2390</v>
      </c>
      <c r="D21792" t="s">
        <v>21133</v>
      </c>
      <c r="E21792" t="s">
        <v>21132</v>
      </c>
      <c r="F21792">
        <v>9.9</v>
      </c>
      <c r="G21792">
        <v>34.728099999999998</v>
      </c>
      <c r="H21792">
        <v>-103.30500000000001</v>
      </c>
      <c r="I21792" t="s">
        <v>1369</v>
      </c>
      <c r="M21792">
        <v>2014</v>
      </c>
      <c r="N21792" t="s">
        <v>3898</v>
      </c>
      <c r="O21792" t="s">
        <v>2385</v>
      </c>
      <c r="P21792" t="s">
        <v>2386</v>
      </c>
      <c r="Q21792" t="s">
        <v>2385</v>
      </c>
      <c r="S21792">
        <v>2017</v>
      </c>
      <c r="U21792">
        <v>36.372999999999998</v>
      </c>
      <c r="V21792">
        <v>35.045000000000002</v>
      </c>
      <c r="W21792">
        <v>38.823</v>
      </c>
      <c r="X21792">
        <v>39.601999999999997</v>
      </c>
    </row>
    <row r="21793" spans="1:25" hidden="1">
      <c r="A21793"/>
      <c r="B21793" t="s">
        <v>2391</v>
      </c>
      <c r="C21793" t="s">
        <v>2390</v>
      </c>
      <c r="D21793" t="s">
        <v>21131</v>
      </c>
      <c r="E21793" t="s">
        <v>21130</v>
      </c>
      <c r="F21793">
        <v>9.9</v>
      </c>
      <c r="G21793">
        <v>34.746899999999997</v>
      </c>
      <c r="H21793">
        <v>-103.325</v>
      </c>
      <c r="I21793" t="s">
        <v>1369</v>
      </c>
      <c r="M21793">
        <v>2014</v>
      </c>
      <c r="N21793" t="s">
        <v>3898</v>
      </c>
      <c r="O21793" t="s">
        <v>2385</v>
      </c>
      <c r="P21793" t="s">
        <v>2386</v>
      </c>
      <c r="Q21793" t="s">
        <v>2385</v>
      </c>
      <c r="S21793">
        <v>2017</v>
      </c>
      <c r="U21793">
        <v>34.956000000000003</v>
      </c>
      <c r="V21793">
        <v>34.158000000000001</v>
      </c>
      <c r="W21793">
        <v>38.695</v>
      </c>
      <c r="X21793">
        <v>38.43</v>
      </c>
    </row>
    <row r="21794" spans="1:25" hidden="1">
      <c r="A21794"/>
      <c r="B21794" t="s">
        <v>2391</v>
      </c>
      <c r="C21794" t="s">
        <v>2390</v>
      </c>
      <c r="D21794" t="s">
        <v>21129</v>
      </c>
      <c r="E21794" t="s">
        <v>21128</v>
      </c>
      <c r="F21794">
        <v>9.6999999999999993</v>
      </c>
      <c r="G21794">
        <v>46.120600000000003</v>
      </c>
      <c r="H21794">
        <v>-111.40770000000001</v>
      </c>
      <c r="I21794" t="s">
        <v>11</v>
      </c>
      <c r="M21794">
        <v>1989</v>
      </c>
      <c r="N21794" t="s">
        <v>21127</v>
      </c>
      <c r="O21794" t="s">
        <v>2385</v>
      </c>
      <c r="P21794" t="s">
        <v>2386</v>
      </c>
      <c r="Q21794" t="s">
        <v>2385</v>
      </c>
      <c r="R21794">
        <v>46057</v>
      </c>
      <c r="S21794">
        <v>2017</v>
      </c>
      <c r="T21794">
        <v>45.08</v>
      </c>
      <c r="U21794">
        <v>52.110999999999997</v>
      </c>
      <c r="V21794">
        <v>47.289000000000001</v>
      </c>
      <c r="W21794">
        <v>48.338999999999999</v>
      </c>
      <c r="X21794">
        <v>52.898000000000003</v>
      </c>
    </row>
    <row r="21795" spans="1:25" hidden="1">
      <c r="A21795"/>
      <c r="B21795" t="s">
        <v>2391</v>
      </c>
      <c r="C21795" t="s">
        <v>2390</v>
      </c>
      <c r="D21795" t="s">
        <v>21126</v>
      </c>
      <c r="E21795" t="s">
        <v>21125</v>
      </c>
      <c r="F21795">
        <v>141.9</v>
      </c>
      <c r="G21795">
        <v>37.969099999999997</v>
      </c>
      <c r="H21795">
        <v>-87.604900000000001</v>
      </c>
      <c r="I21795" t="s">
        <v>5</v>
      </c>
      <c r="M21795">
        <v>1977.2579281183901</v>
      </c>
      <c r="N21795" t="s">
        <v>4177</v>
      </c>
      <c r="O21795" t="s">
        <v>2385</v>
      </c>
      <c r="P21795" t="s">
        <v>2386</v>
      </c>
      <c r="Q21795" t="s">
        <v>2385</v>
      </c>
      <c r="S21795">
        <v>2017</v>
      </c>
      <c r="T21795">
        <v>0</v>
      </c>
      <c r="U21795">
        <v>0</v>
      </c>
      <c r="V21795">
        <v>0</v>
      </c>
      <c r="W21795">
        <v>0</v>
      </c>
      <c r="X21795">
        <v>3.8159999999999998</v>
      </c>
    </row>
    <row r="21796" spans="1:25" hidden="1">
      <c r="A21796"/>
      <c r="B21796" t="s">
        <v>2391</v>
      </c>
      <c r="C21796" t="s">
        <v>2390</v>
      </c>
      <c r="D21796" t="s">
        <v>21124</v>
      </c>
      <c r="E21796" t="s">
        <v>21123</v>
      </c>
      <c r="F21796">
        <v>5</v>
      </c>
      <c r="G21796">
        <v>34.3093</v>
      </c>
      <c r="H21796">
        <v>-78.831400000000002</v>
      </c>
      <c r="I21796" t="s">
        <v>2240</v>
      </c>
      <c r="M21796">
        <v>2015</v>
      </c>
      <c r="N21796" t="s">
        <v>2421</v>
      </c>
      <c r="O21796" t="s">
        <v>2385</v>
      </c>
      <c r="P21796" t="s">
        <v>2386</v>
      </c>
      <c r="Q21796" t="s">
        <v>2385</v>
      </c>
      <c r="S21796">
        <v>2017</v>
      </c>
      <c r="U21796">
        <v>3.5000000000000003E-2</v>
      </c>
      <c r="V21796">
        <v>9.26</v>
      </c>
      <c r="W21796">
        <v>9.6609999999999996</v>
      </c>
      <c r="X21796">
        <v>9.7149999999999999</v>
      </c>
    </row>
    <row r="21797" spans="1:25" hidden="1">
      <c r="A21797"/>
      <c r="B21797" t="s">
        <v>2391</v>
      </c>
      <c r="C21797" t="s">
        <v>2390</v>
      </c>
      <c r="D21797" t="s">
        <v>21122</v>
      </c>
      <c r="E21797" t="s">
        <v>21121</v>
      </c>
      <c r="F21797">
        <v>3</v>
      </c>
      <c r="G21797">
        <v>42.481400000000001</v>
      </c>
      <c r="H21797">
        <v>-71.716899999999995</v>
      </c>
      <c r="I21797" t="s">
        <v>2240</v>
      </c>
      <c r="M21797">
        <v>2013</v>
      </c>
      <c r="N21797" t="s">
        <v>14566</v>
      </c>
      <c r="O21797" t="s">
        <v>2385</v>
      </c>
      <c r="P21797" t="s">
        <v>2386</v>
      </c>
      <c r="Q21797" t="s">
        <v>2385</v>
      </c>
      <c r="S21797">
        <v>2017</v>
      </c>
      <c r="T21797">
        <v>5.6000000000000001E-2</v>
      </c>
      <c r="U21797">
        <v>4.9139999999999997</v>
      </c>
      <c r="V21797">
        <v>4.968</v>
      </c>
      <c r="W21797">
        <v>5.3029999999999999</v>
      </c>
      <c r="X21797">
        <v>4.5789999999999997</v>
      </c>
    </row>
    <row r="21798" spans="1:25" hidden="1">
      <c r="A21798"/>
      <c r="B21798" t="s">
        <v>2391</v>
      </c>
      <c r="C21798" t="s">
        <v>2390</v>
      </c>
      <c r="D21798" t="s">
        <v>21120</v>
      </c>
      <c r="E21798" t="s">
        <v>21119</v>
      </c>
      <c r="F21798">
        <v>8.6999999999999993</v>
      </c>
      <c r="G21798">
        <v>41.403100000000002</v>
      </c>
      <c r="H21798">
        <v>-99.639200000000002</v>
      </c>
      <c r="I21798" t="s">
        <v>5</v>
      </c>
      <c r="J21798" t="s">
        <v>3</v>
      </c>
      <c r="M21798">
        <v>1960.64367816091</v>
      </c>
      <c r="N21798" t="s">
        <v>21118</v>
      </c>
      <c r="O21798" t="s">
        <v>2385</v>
      </c>
      <c r="P21798" t="s">
        <v>2386</v>
      </c>
      <c r="Q21798" t="s">
        <v>2385</v>
      </c>
      <c r="R21798">
        <v>14980</v>
      </c>
      <c r="S21798">
        <v>2017</v>
      </c>
      <c r="T21798">
        <v>0.14199999999999999</v>
      </c>
      <c r="U21798">
        <v>0.13700000000000001</v>
      </c>
      <c r="V21798">
        <v>0.16400000000000001</v>
      </c>
      <c r="W21798">
        <v>0.03</v>
      </c>
      <c r="X21798">
        <v>7.5999999999999998E-2</v>
      </c>
    </row>
    <row r="21799" spans="1:25" hidden="1">
      <c r="A21799"/>
      <c r="B21799" t="s">
        <v>2391</v>
      </c>
      <c r="C21799" t="s">
        <v>2390</v>
      </c>
      <c r="D21799" t="s">
        <v>21117</v>
      </c>
      <c r="E21799" t="s">
        <v>21116</v>
      </c>
      <c r="F21799">
        <v>100</v>
      </c>
      <c r="G21799">
        <v>34.138800000000003</v>
      </c>
      <c r="H21799">
        <v>-94.6845</v>
      </c>
      <c r="I21799" t="s">
        <v>11</v>
      </c>
      <c r="M21799">
        <v>1970</v>
      </c>
      <c r="N21799" t="s">
        <v>3502</v>
      </c>
      <c r="O21799" t="s">
        <v>2385</v>
      </c>
      <c r="P21799" t="s">
        <v>2386</v>
      </c>
      <c r="Q21799" t="s">
        <v>2385</v>
      </c>
      <c r="R21799">
        <v>35534</v>
      </c>
      <c r="S21799">
        <v>2017</v>
      </c>
      <c r="T21799">
        <v>140.215</v>
      </c>
      <c r="U21799">
        <v>158.114</v>
      </c>
      <c r="V21799">
        <v>212.126</v>
      </c>
      <c r="W21799">
        <v>195.62100000000001</v>
      </c>
      <c r="X21799">
        <v>57.814</v>
      </c>
    </row>
    <row r="21800" spans="1:25" hidden="1">
      <c r="A21800"/>
      <c r="B21800" t="s">
        <v>2391</v>
      </c>
      <c r="C21800" t="s">
        <v>2390</v>
      </c>
      <c r="D21800" t="s">
        <v>21114</v>
      </c>
      <c r="E21800" t="s">
        <v>21115</v>
      </c>
      <c r="F21800">
        <v>73.099999999999994</v>
      </c>
      <c r="G21800">
        <v>41.323900000000002</v>
      </c>
      <c r="H21800">
        <v>-99.323099999999997</v>
      </c>
      <c r="I21800" t="s">
        <v>1369</v>
      </c>
      <c r="M21800">
        <v>2014</v>
      </c>
      <c r="N21800" t="s">
        <v>21114</v>
      </c>
      <c r="O21800" t="s">
        <v>2385</v>
      </c>
      <c r="P21800" t="s">
        <v>2386</v>
      </c>
      <c r="Q21800" t="s">
        <v>2385</v>
      </c>
      <c r="R21800">
        <v>67402</v>
      </c>
      <c r="S21800">
        <v>2017</v>
      </c>
      <c r="U21800">
        <v>97.861999999999995</v>
      </c>
      <c r="V21800">
        <v>326.40899999999999</v>
      </c>
      <c r="W21800">
        <v>333.041</v>
      </c>
      <c r="X21800">
        <v>306.17</v>
      </c>
    </row>
    <row r="21801" spans="1:25" hidden="1">
      <c r="A21801"/>
      <c r="B21801" t="s">
        <v>2391</v>
      </c>
      <c r="C21801" t="s">
        <v>2390</v>
      </c>
      <c r="D21801" t="s">
        <v>21113</v>
      </c>
      <c r="E21801" t="s">
        <v>21112</v>
      </c>
      <c r="F21801">
        <v>79.900000000000006</v>
      </c>
      <c r="G21801">
        <v>41.454700000000003</v>
      </c>
      <c r="H21801">
        <v>-99.568100000000001</v>
      </c>
      <c r="I21801" t="s">
        <v>1369</v>
      </c>
      <c r="M21801">
        <v>2013</v>
      </c>
      <c r="N21801" t="s">
        <v>2806</v>
      </c>
      <c r="O21801" t="s">
        <v>2385</v>
      </c>
      <c r="P21801" t="s">
        <v>2386</v>
      </c>
      <c r="Q21801" t="s">
        <v>2385</v>
      </c>
      <c r="R21801">
        <v>60417</v>
      </c>
      <c r="S21801">
        <v>2017</v>
      </c>
      <c r="T21801">
        <v>310.983</v>
      </c>
      <c r="U21801">
        <v>324.56299999999999</v>
      </c>
      <c r="V21801">
        <v>302.12900000000002</v>
      </c>
      <c r="W21801">
        <v>312.27600000000001</v>
      </c>
      <c r="X21801">
        <v>289.98899999999998</v>
      </c>
    </row>
    <row r="21802" spans="1:25" hidden="1">
      <c r="A21802"/>
      <c r="B21802" t="s">
        <v>2391</v>
      </c>
      <c r="C21802" t="s">
        <v>2390</v>
      </c>
      <c r="D21802" t="s">
        <v>21111</v>
      </c>
      <c r="E21802" t="s">
        <v>21110</v>
      </c>
      <c r="F21802">
        <v>3.6</v>
      </c>
      <c r="G21802">
        <v>40.844099999999997</v>
      </c>
      <c r="H21802">
        <v>-73.876900000000006</v>
      </c>
      <c r="I21802" t="s">
        <v>5</v>
      </c>
      <c r="M21802">
        <v>1992.6666666666599</v>
      </c>
      <c r="N21802" t="s">
        <v>21109</v>
      </c>
      <c r="O21802" t="s">
        <v>2385</v>
      </c>
      <c r="P21802" t="s">
        <v>2386</v>
      </c>
      <c r="Q21802" t="s">
        <v>2385</v>
      </c>
      <c r="R21802">
        <v>27609</v>
      </c>
      <c r="S21802">
        <v>2017</v>
      </c>
      <c r="T21802">
        <v>0</v>
      </c>
      <c r="U21802">
        <v>0</v>
      </c>
      <c r="V21802">
        <v>0</v>
      </c>
      <c r="W21802">
        <v>0</v>
      </c>
      <c r="X21802">
        <v>20.215</v>
      </c>
    </row>
    <row r="21803" spans="1:25" hidden="1">
      <c r="A21803"/>
      <c r="B21803" t="s">
        <v>2391</v>
      </c>
      <c r="C21803" t="s">
        <v>2390</v>
      </c>
      <c r="D21803" t="s">
        <v>21108</v>
      </c>
      <c r="E21803" t="s">
        <v>21107</v>
      </c>
      <c r="F21803">
        <v>5</v>
      </c>
      <c r="G21803">
        <v>41.9559</v>
      </c>
      <c r="H21803">
        <v>-70.786100000000005</v>
      </c>
      <c r="I21803" t="s">
        <v>2240</v>
      </c>
      <c r="M21803">
        <v>2017</v>
      </c>
      <c r="N21803" t="s">
        <v>21106</v>
      </c>
      <c r="O21803" t="s">
        <v>2385</v>
      </c>
      <c r="P21803" t="s">
        <v>2386</v>
      </c>
      <c r="Q21803" t="s">
        <v>2385</v>
      </c>
      <c r="S21803">
        <v>2017</v>
      </c>
      <c r="X21803">
        <v>0.68</v>
      </c>
      <c r="Y21803">
        <v>2.22963833984574</v>
      </c>
    </row>
    <row r="21804" spans="1:25" hidden="1">
      <c r="A21804"/>
      <c r="B21804" t="s">
        <v>2391</v>
      </c>
      <c r="C21804" t="s">
        <v>2390</v>
      </c>
      <c r="D21804" t="s">
        <v>21105</v>
      </c>
      <c r="E21804" t="s">
        <v>21104</v>
      </c>
      <c r="F21804">
        <v>74.8</v>
      </c>
      <c r="G21804">
        <v>43.757800000000003</v>
      </c>
      <c r="H21804">
        <v>-83.297799999999995</v>
      </c>
      <c r="I21804" t="s">
        <v>1369</v>
      </c>
      <c r="M21804">
        <v>2013.99999999999</v>
      </c>
      <c r="N21804" t="s">
        <v>2874</v>
      </c>
      <c r="O21804" t="s">
        <v>2385</v>
      </c>
      <c r="P21804" t="s">
        <v>2386</v>
      </c>
      <c r="Q21804" t="s">
        <v>2385</v>
      </c>
      <c r="R21804">
        <v>68348</v>
      </c>
      <c r="S21804">
        <v>2017</v>
      </c>
      <c r="U21804">
        <v>185.18700000000001</v>
      </c>
      <c r="V21804">
        <v>265.84899999999999</v>
      </c>
      <c r="W21804">
        <v>260.60700000000003</v>
      </c>
      <c r="X21804">
        <v>169.91800000000001</v>
      </c>
    </row>
    <row r="21805" spans="1:25" hidden="1">
      <c r="A21805"/>
      <c r="B21805" t="s">
        <v>2391</v>
      </c>
      <c r="C21805" t="s">
        <v>2390</v>
      </c>
      <c r="D21805" t="s">
        <v>21103</v>
      </c>
      <c r="E21805" t="s">
        <v>21102</v>
      </c>
      <c r="F21805">
        <v>11.8</v>
      </c>
      <c r="G21805">
        <v>43.308500000000002</v>
      </c>
      <c r="H21805">
        <v>-73.636600000000001</v>
      </c>
      <c r="I21805" t="s">
        <v>11</v>
      </c>
      <c r="M21805">
        <v>1965.2203389830499</v>
      </c>
      <c r="N21805" t="s">
        <v>2538</v>
      </c>
      <c r="O21805" t="s">
        <v>2385</v>
      </c>
      <c r="P21805" t="s">
        <v>2386</v>
      </c>
      <c r="Q21805" t="s">
        <v>2385</v>
      </c>
      <c r="S21805">
        <v>2017</v>
      </c>
      <c r="T21805">
        <v>56.935000000000002</v>
      </c>
      <c r="U21805">
        <v>58.915999999999997</v>
      </c>
      <c r="V21805">
        <v>52.51</v>
      </c>
      <c r="W21805">
        <v>49.055</v>
      </c>
      <c r="X21805">
        <v>62.085000000000001</v>
      </c>
    </row>
    <row r="21806" spans="1:25" hidden="1">
      <c r="A21806"/>
      <c r="B21806" t="s">
        <v>2391</v>
      </c>
      <c r="C21806" t="s">
        <v>2390</v>
      </c>
      <c r="D21806" t="s">
        <v>21101</v>
      </c>
      <c r="E21806" t="s">
        <v>21100</v>
      </c>
      <c r="F21806">
        <v>2</v>
      </c>
      <c r="G21806">
        <v>42.256100000000004</v>
      </c>
      <c r="H21806">
        <v>-72.067899999999995</v>
      </c>
      <c r="I21806" t="s">
        <v>2240</v>
      </c>
      <c r="M21806">
        <v>2014</v>
      </c>
      <c r="N21806" t="s">
        <v>3420</v>
      </c>
      <c r="O21806" t="s">
        <v>2385</v>
      </c>
      <c r="P21806" t="s">
        <v>2386</v>
      </c>
      <c r="Q21806" t="s">
        <v>2385</v>
      </c>
      <c r="S21806">
        <v>2017</v>
      </c>
      <c r="W21806">
        <v>3.4769999999999999</v>
      </c>
      <c r="X21806">
        <v>3.1459999999999999</v>
      </c>
      <c r="Y21806">
        <v>0.89185533593829602</v>
      </c>
    </row>
    <row r="21807" spans="1:25" hidden="1">
      <c r="A21807"/>
      <c r="B21807" t="s">
        <v>2391</v>
      </c>
      <c r="C21807" t="s">
        <v>2390</v>
      </c>
      <c r="D21807" t="s">
        <v>21099</v>
      </c>
      <c r="E21807" t="s">
        <v>21098</v>
      </c>
      <c r="F21807">
        <v>102</v>
      </c>
      <c r="G21807">
        <v>35.008299999999998</v>
      </c>
      <c r="H21807">
        <v>-118.2414</v>
      </c>
      <c r="I21807" t="s">
        <v>1369</v>
      </c>
      <c r="M21807">
        <v>2012</v>
      </c>
      <c r="N21807" t="s">
        <v>2638</v>
      </c>
      <c r="O21807" t="s">
        <v>2385</v>
      </c>
      <c r="P21807" t="s">
        <v>2386</v>
      </c>
      <c r="Q21807" t="s">
        <v>2385</v>
      </c>
      <c r="S21807">
        <v>2017</v>
      </c>
      <c r="T21807">
        <v>277.666</v>
      </c>
      <c r="U21807">
        <v>280.834</v>
      </c>
      <c r="V21807">
        <v>237.35</v>
      </c>
      <c r="W21807">
        <v>286.428</v>
      </c>
      <c r="X21807">
        <v>254.83099999999999</v>
      </c>
    </row>
    <row r="21808" spans="1:25" hidden="1">
      <c r="A21808"/>
      <c r="B21808" t="s">
        <v>2391</v>
      </c>
      <c r="C21808" t="s">
        <v>2390</v>
      </c>
      <c r="D21808" t="s">
        <v>21097</v>
      </c>
      <c r="E21808" t="s">
        <v>21096</v>
      </c>
      <c r="F21808">
        <v>2.2999999999999998</v>
      </c>
      <c r="G21808">
        <v>41.727800000000002</v>
      </c>
      <c r="H21808">
        <v>-92.447900000000004</v>
      </c>
      <c r="I21808" t="s">
        <v>3</v>
      </c>
      <c r="M21808">
        <v>2012</v>
      </c>
      <c r="N21808" t="s">
        <v>21093</v>
      </c>
      <c r="O21808" t="s">
        <v>2385</v>
      </c>
      <c r="P21808" t="s">
        <v>2386</v>
      </c>
      <c r="Q21808" t="s">
        <v>2385</v>
      </c>
      <c r="R21808">
        <v>14985</v>
      </c>
      <c r="S21808">
        <v>2017</v>
      </c>
      <c r="T21808">
        <v>5.0000000000000001E-3</v>
      </c>
      <c r="U21808">
        <v>7.0000000000000001E-3</v>
      </c>
      <c r="V21808">
        <v>7.0000000000000001E-3</v>
      </c>
      <c r="W21808">
        <v>5.0000000000000001E-3</v>
      </c>
      <c r="X21808">
        <v>8.9999999999999993E-3</v>
      </c>
    </row>
    <row r="21809" spans="1:25" hidden="1">
      <c r="A21809"/>
      <c r="B21809" t="s">
        <v>2391</v>
      </c>
      <c r="C21809" t="s">
        <v>2390</v>
      </c>
      <c r="D21809" t="s">
        <v>21095</v>
      </c>
      <c r="E21809" t="s">
        <v>21094</v>
      </c>
      <c r="F21809">
        <v>2</v>
      </c>
      <c r="G21809">
        <v>41.739400000000003</v>
      </c>
      <c r="H21809">
        <v>-92.439400000000006</v>
      </c>
      <c r="I21809" t="s">
        <v>3</v>
      </c>
      <c r="M21809">
        <v>2002</v>
      </c>
      <c r="N21809" t="s">
        <v>21093</v>
      </c>
      <c r="O21809" t="s">
        <v>2385</v>
      </c>
      <c r="P21809" t="s">
        <v>2386</v>
      </c>
      <c r="Q21809" t="s">
        <v>2385</v>
      </c>
      <c r="S21809">
        <v>2017</v>
      </c>
      <c r="T21809">
        <v>6.0000000000000001E-3</v>
      </c>
      <c r="U21809">
        <v>7.0000000000000001E-3</v>
      </c>
      <c r="V21809">
        <v>5.0000000000000001E-3</v>
      </c>
      <c r="W21809">
        <v>8.0000000000000002E-3</v>
      </c>
      <c r="X21809">
        <v>5.0000000000000001E-3</v>
      </c>
    </row>
    <row r="21810" spans="1:25" hidden="1">
      <c r="A21810"/>
      <c r="B21810" t="s">
        <v>2391</v>
      </c>
      <c r="C21810" t="s">
        <v>2390</v>
      </c>
      <c r="D21810" t="s">
        <v>21092</v>
      </c>
      <c r="E21810" t="s">
        <v>21091</v>
      </c>
      <c r="F21810">
        <v>322</v>
      </c>
      <c r="G21810">
        <v>40.699399999999997</v>
      </c>
      <c r="H21810">
        <v>-73.976399999999998</v>
      </c>
      <c r="I21810" t="s">
        <v>5</v>
      </c>
      <c r="J21810" t="s">
        <v>3</v>
      </c>
      <c r="M21810">
        <v>1996</v>
      </c>
      <c r="N21810" t="s">
        <v>21090</v>
      </c>
      <c r="O21810" t="s">
        <v>2385</v>
      </c>
      <c r="P21810" t="s">
        <v>2386</v>
      </c>
      <c r="Q21810" t="s">
        <v>2385</v>
      </c>
      <c r="R21810">
        <v>19048</v>
      </c>
      <c r="S21810">
        <v>2017</v>
      </c>
      <c r="T21810">
        <v>1940.083973</v>
      </c>
      <c r="U21810">
        <v>2051.9549729999999</v>
      </c>
      <c r="V21810">
        <v>1955.9320310000001</v>
      </c>
      <c r="W21810">
        <v>2088.9869960000001</v>
      </c>
      <c r="X21810">
        <v>1965.4220069999999</v>
      </c>
    </row>
    <row r="21811" spans="1:25" hidden="1">
      <c r="A21811"/>
      <c r="B21811" t="s">
        <v>2391</v>
      </c>
      <c r="C21811" t="s">
        <v>2390</v>
      </c>
      <c r="D21811" t="s">
        <v>21089</v>
      </c>
      <c r="E21811" t="s">
        <v>21088</v>
      </c>
      <c r="F21811">
        <v>1</v>
      </c>
      <c r="G21811">
        <v>41.9876</v>
      </c>
      <c r="H21811">
        <v>-71.584000000000003</v>
      </c>
      <c r="I21811" t="s">
        <v>2240</v>
      </c>
      <c r="M21811">
        <v>2015</v>
      </c>
      <c r="N21811" t="s">
        <v>4311</v>
      </c>
      <c r="O21811" t="s">
        <v>2385</v>
      </c>
      <c r="P21811" t="s">
        <v>2386</v>
      </c>
      <c r="Q21811" t="s">
        <v>2385</v>
      </c>
      <c r="S21811">
        <v>2017</v>
      </c>
      <c r="W21811">
        <v>0</v>
      </c>
      <c r="X21811">
        <v>0.73199999999999998</v>
      </c>
      <c r="Y21811">
        <v>0.44592766796914801</v>
      </c>
    </row>
    <row r="21812" spans="1:25" hidden="1">
      <c r="A21812"/>
      <c r="B21812" t="s">
        <v>2391</v>
      </c>
      <c r="C21812" t="s">
        <v>2390</v>
      </c>
      <c r="D21812" t="s">
        <v>21087</v>
      </c>
      <c r="E21812" t="s">
        <v>21086</v>
      </c>
      <c r="F21812">
        <v>3.1</v>
      </c>
      <c r="G21812">
        <v>39.668900000000001</v>
      </c>
      <c r="H21812">
        <v>-75.716099999999997</v>
      </c>
      <c r="I21812" t="s">
        <v>5</v>
      </c>
      <c r="M21812">
        <v>2011.99999999999</v>
      </c>
      <c r="N21812" t="s">
        <v>8390</v>
      </c>
      <c r="O21812" t="s">
        <v>2385</v>
      </c>
      <c r="P21812" t="s">
        <v>2386</v>
      </c>
      <c r="Q21812" t="s">
        <v>2385</v>
      </c>
      <c r="R21812">
        <v>67148</v>
      </c>
      <c r="S21812">
        <v>2017</v>
      </c>
      <c r="T21812">
        <v>18.427</v>
      </c>
      <c r="V21812">
        <v>22.936</v>
      </c>
      <c r="W21812">
        <v>22.134</v>
      </c>
      <c r="X21812">
        <v>21.818999999999999</v>
      </c>
      <c r="Y21812">
        <v>21.8409544857928</v>
      </c>
    </row>
    <row r="21813" spans="1:25" hidden="1">
      <c r="A21813"/>
      <c r="B21813" t="s">
        <v>2391</v>
      </c>
      <c r="C21813" t="s">
        <v>2390</v>
      </c>
      <c r="D21813" t="s">
        <v>21084</v>
      </c>
      <c r="E21813" t="s">
        <v>21085</v>
      </c>
      <c r="F21813">
        <v>4.6999999999999904</v>
      </c>
      <c r="G21813">
        <v>40.7761</v>
      </c>
      <c r="H21813">
        <v>-82.568600000000004</v>
      </c>
      <c r="I21813" t="s">
        <v>5</v>
      </c>
      <c r="M21813">
        <v>2001.9361702127601</v>
      </c>
      <c r="N21813" t="s">
        <v>21084</v>
      </c>
      <c r="O21813" t="s">
        <v>2385</v>
      </c>
      <c r="P21813" t="s">
        <v>2386</v>
      </c>
      <c r="Q21813" t="s">
        <v>2385</v>
      </c>
      <c r="R21813">
        <v>55132</v>
      </c>
      <c r="S21813">
        <v>2017</v>
      </c>
      <c r="T21813">
        <v>1.3260000000000001</v>
      </c>
      <c r="U21813">
        <v>1.605</v>
      </c>
      <c r="V21813">
        <v>2.18736</v>
      </c>
      <c r="W21813">
        <v>4.6020799999999999</v>
      </c>
      <c r="X21813">
        <v>3.9990000000000001</v>
      </c>
    </row>
    <row r="21814" spans="1:25" hidden="1">
      <c r="A21814"/>
      <c r="B21814" t="s">
        <v>2391</v>
      </c>
      <c r="C21814" t="s">
        <v>2390</v>
      </c>
      <c r="D21814" t="s">
        <v>21083</v>
      </c>
      <c r="E21814" t="s">
        <v>21082</v>
      </c>
      <c r="F21814">
        <v>4.8</v>
      </c>
      <c r="G21814">
        <v>38.895000000000003</v>
      </c>
      <c r="H21814">
        <v>-83.903000000000006</v>
      </c>
      <c r="I21814" t="s">
        <v>72</v>
      </c>
      <c r="M21814">
        <v>2016.99999999999</v>
      </c>
      <c r="N21814" t="s">
        <v>2398</v>
      </c>
      <c r="O21814" t="s">
        <v>2385</v>
      </c>
      <c r="P21814" t="s">
        <v>2386</v>
      </c>
      <c r="Q21814" t="s">
        <v>2385</v>
      </c>
      <c r="S21814">
        <v>2017</v>
      </c>
      <c r="X21814">
        <v>15.475</v>
      </c>
      <c r="Y21814">
        <v>0</v>
      </c>
    </row>
    <row r="21815" spans="1:25" hidden="1">
      <c r="A21815"/>
      <c r="B21815" t="s">
        <v>2391</v>
      </c>
      <c r="C21815" t="s">
        <v>2390</v>
      </c>
      <c r="D21815" t="s">
        <v>21081</v>
      </c>
      <c r="E21815" t="s">
        <v>21080</v>
      </c>
      <c r="F21815">
        <v>1.5</v>
      </c>
      <c r="G21815">
        <v>39.973300000000002</v>
      </c>
      <c r="H21815">
        <v>-90.699200000000005</v>
      </c>
      <c r="I21815" t="s">
        <v>1369</v>
      </c>
      <c r="M21815">
        <v>2011</v>
      </c>
      <c r="N21815" t="s">
        <v>21079</v>
      </c>
      <c r="O21815" t="s">
        <v>2385</v>
      </c>
      <c r="P21815" t="s">
        <v>2386</v>
      </c>
      <c r="Q21815" t="s">
        <v>2385</v>
      </c>
      <c r="R21815">
        <v>62652</v>
      </c>
      <c r="S21815">
        <v>2017</v>
      </c>
      <c r="T21815">
        <v>3.0000000000000001E-3</v>
      </c>
      <c r="U21815">
        <v>3.415</v>
      </c>
      <c r="V21815">
        <v>3.2229999999999999</v>
      </c>
      <c r="W21815">
        <v>2.9830000000000001</v>
      </c>
      <c r="X21815">
        <v>3.468</v>
      </c>
    </row>
    <row r="21816" spans="1:25" hidden="1">
      <c r="A21816"/>
      <c r="B21816" t="s">
        <v>2391</v>
      </c>
      <c r="C21816" t="s">
        <v>2390</v>
      </c>
      <c r="D21816" t="s">
        <v>21078</v>
      </c>
      <c r="E21816" t="s">
        <v>21077</v>
      </c>
      <c r="F21816">
        <v>2.7</v>
      </c>
      <c r="G21816">
        <v>38.8249</v>
      </c>
      <c r="H21816">
        <v>-76.773099999999999</v>
      </c>
      <c r="I21816" t="s">
        <v>72</v>
      </c>
      <c r="M21816">
        <v>1986.99999999999</v>
      </c>
      <c r="N21816" t="s">
        <v>21074</v>
      </c>
      <c r="O21816" t="s">
        <v>2385</v>
      </c>
      <c r="P21816" t="s">
        <v>2386</v>
      </c>
      <c r="Q21816" t="s">
        <v>2385</v>
      </c>
      <c r="R21816">
        <v>17950</v>
      </c>
      <c r="S21816">
        <v>2017</v>
      </c>
      <c r="T21816">
        <v>6.3915600000000001</v>
      </c>
      <c r="U21816">
        <v>3.1065999999999998</v>
      </c>
      <c r="V21816">
        <v>0.39494000000000001</v>
      </c>
      <c r="W21816">
        <v>0</v>
      </c>
      <c r="X21816">
        <v>1.08094</v>
      </c>
    </row>
    <row r="21817" spans="1:25" hidden="1">
      <c r="A21817"/>
      <c r="B21817" t="s">
        <v>2391</v>
      </c>
      <c r="C21817" t="s">
        <v>2390</v>
      </c>
      <c r="D21817" t="s">
        <v>21076</v>
      </c>
      <c r="E21817" t="s">
        <v>21075</v>
      </c>
      <c r="F21817">
        <v>4</v>
      </c>
      <c r="G21817">
        <v>38.8476</v>
      </c>
      <c r="H21817">
        <v>-76.785899999999998</v>
      </c>
      <c r="I21817" t="s">
        <v>72</v>
      </c>
      <c r="J21817" t="s">
        <v>3</v>
      </c>
      <c r="M21817">
        <v>2004</v>
      </c>
      <c r="N21817" t="s">
        <v>21074</v>
      </c>
      <c r="O21817" t="s">
        <v>2385</v>
      </c>
      <c r="P21817" t="s">
        <v>2386</v>
      </c>
      <c r="Q21817" t="s">
        <v>2385</v>
      </c>
      <c r="R21817">
        <v>17950</v>
      </c>
      <c r="S21817">
        <v>2017</v>
      </c>
      <c r="T21817">
        <v>5.7709999999999999</v>
      </c>
      <c r="U21817">
        <v>5.6109999999999998</v>
      </c>
      <c r="V21817">
        <v>2.8479999999999999</v>
      </c>
      <c r="W21817">
        <v>4.5380000000000003</v>
      </c>
      <c r="X21817">
        <v>3.1230000000000002</v>
      </c>
    </row>
    <row r="21818" spans="1:25" hidden="1">
      <c r="A21818"/>
      <c r="B21818" t="s">
        <v>2391</v>
      </c>
      <c r="C21818" t="s">
        <v>2390</v>
      </c>
      <c r="D21818" t="s">
        <v>21073</v>
      </c>
      <c r="E21818" t="s">
        <v>21072</v>
      </c>
      <c r="F21818">
        <v>1.4</v>
      </c>
      <c r="G21818">
        <v>42.200800000000001</v>
      </c>
      <c r="H21818">
        <v>-72.322199999999995</v>
      </c>
      <c r="I21818" t="s">
        <v>2240</v>
      </c>
      <c r="M21818">
        <v>2014</v>
      </c>
      <c r="N21818" t="s">
        <v>3287</v>
      </c>
      <c r="O21818" t="s">
        <v>2385</v>
      </c>
      <c r="P21818" t="s">
        <v>2386</v>
      </c>
      <c r="Q21818" t="s">
        <v>2385</v>
      </c>
      <c r="S21818">
        <v>2017</v>
      </c>
      <c r="U21818">
        <v>0.94599999999999995</v>
      </c>
      <c r="V21818">
        <v>1.607</v>
      </c>
      <c r="W21818">
        <v>1.74</v>
      </c>
      <c r="X21818">
        <v>1.532</v>
      </c>
    </row>
    <row r="21819" spans="1:25" hidden="1">
      <c r="A21819"/>
      <c r="B21819" t="s">
        <v>2391</v>
      </c>
      <c r="C21819" t="s">
        <v>2390</v>
      </c>
      <c r="D21819" t="s">
        <v>21071</v>
      </c>
      <c r="E21819" t="s">
        <v>21070</v>
      </c>
      <c r="F21819">
        <v>585.4</v>
      </c>
      <c r="G21819">
        <v>44.8367</v>
      </c>
      <c r="H21819">
        <v>-116.89749999999999</v>
      </c>
      <c r="I21819" t="s">
        <v>11</v>
      </c>
      <c r="M21819">
        <v>1966.7635804577999</v>
      </c>
      <c r="N21819" t="s">
        <v>4368</v>
      </c>
      <c r="O21819" t="s">
        <v>2385</v>
      </c>
      <c r="P21819" t="s">
        <v>2386</v>
      </c>
      <c r="Q21819" t="s">
        <v>2385</v>
      </c>
      <c r="R21819">
        <v>22754</v>
      </c>
      <c r="S21819">
        <v>2017</v>
      </c>
      <c r="T21819">
        <v>1675.425</v>
      </c>
      <c r="U21819">
        <v>1917.4449999999999</v>
      </c>
      <c r="V21819">
        <v>1718.8440000000001</v>
      </c>
      <c r="W21819">
        <v>2013.316</v>
      </c>
      <c r="X21819">
        <v>2394.2689999999998</v>
      </c>
    </row>
    <row r="21820" spans="1:25" hidden="1">
      <c r="A21820"/>
      <c r="B21820" t="s">
        <v>2391</v>
      </c>
      <c r="C21820" t="s">
        <v>2390</v>
      </c>
      <c r="D21820" t="s">
        <v>21069</v>
      </c>
      <c r="E21820" t="s">
        <v>21068</v>
      </c>
      <c r="F21820">
        <v>16</v>
      </c>
      <c r="G21820">
        <v>44.211399999999998</v>
      </c>
      <c r="H21820">
        <v>-75.059399999999997</v>
      </c>
      <c r="I21820" t="s">
        <v>11</v>
      </c>
      <c r="M21820">
        <v>1923</v>
      </c>
      <c r="N21820" t="s">
        <v>2538</v>
      </c>
      <c r="O21820" t="s">
        <v>2385</v>
      </c>
      <c r="P21820" t="s">
        <v>2386</v>
      </c>
      <c r="Q21820" t="s">
        <v>2385</v>
      </c>
      <c r="R21820">
        <v>27791</v>
      </c>
      <c r="S21820">
        <v>2017</v>
      </c>
      <c r="T21820">
        <v>63.287999999999997</v>
      </c>
      <c r="U21820">
        <v>61.536000000000001</v>
      </c>
      <c r="V21820">
        <v>41.732999999999997</v>
      </c>
      <c r="W21820">
        <v>43.646000000000001</v>
      </c>
      <c r="X21820">
        <v>70.912999999999997</v>
      </c>
    </row>
    <row r="21821" spans="1:25" hidden="1">
      <c r="A21821"/>
      <c r="B21821" t="s">
        <v>2391</v>
      </c>
      <c r="C21821" t="s">
        <v>2390</v>
      </c>
      <c r="D21821" t="s">
        <v>21067</v>
      </c>
      <c r="E21821" t="s">
        <v>21066</v>
      </c>
      <c r="F21821">
        <v>3494</v>
      </c>
      <c r="G21821">
        <v>34.7042</v>
      </c>
      <c r="H21821">
        <v>-87.118899999999996</v>
      </c>
      <c r="I21821" t="s">
        <v>2710</v>
      </c>
      <c r="M21821">
        <v>1975.3514596451</v>
      </c>
      <c r="N21821" t="s">
        <v>2869</v>
      </c>
      <c r="O21821" t="s">
        <v>2385</v>
      </c>
      <c r="P21821" t="s">
        <v>2386</v>
      </c>
      <c r="Q21821" t="s">
        <v>2385</v>
      </c>
      <c r="R21821">
        <v>34332</v>
      </c>
      <c r="S21821">
        <v>2017</v>
      </c>
      <c r="T21821">
        <v>26718.113000000001</v>
      </c>
      <c r="U21821">
        <v>26738.3</v>
      </c>
      <c r="V21821">
        <v>27669.694</v>
      </c>
      <c r="W21821">
        <v>26214.623</v>
      </c>
      <c r="X21821">
        <v>27847.879000000001</v>
      </c>
    </row>
    <row r="21822" spans="1:25" hidden="1">
      <c r="A21822"/>
      <c r="B21822" t="s">
        <v>2391</v>
      </c>
      <c r="C21822" t="s">
        <v>2390</v>
      </c>
      <c r="D21822" t="s">
        <v>21065</v>
      </c>
      <c r="E21822" t="s">
        <v>21064</v>
      </c>
      <c r="F21822">
        <v>460</v>
      </c>
      <c r="G21822">
        <v>35.543799999999997</v>
      </c>
      <c r="H21822">
        <v>-89.197999999999993</v>
      </c>
      <c r="I21822" t="s">
        <v>5</v>
      </c>
      <c r="J21822" t="s">
        <v>3</v>
      </c>
      <c r="M21822">
        <v>1999</v>
      </c>
      <c r="N21822" t="s">
        <v>2869</v>
      </c>
      <c r="O21822" t="s">
        <v>2385</v>
      </c>
      <c r="P21822" t="s">
        <v>2386</v>
      </c>
      <c r="Q21822" t="s">
        <v>2385</v>
      </c>
      <c r="R21822">
        <v>45236</v>
      </c>
      <c r="S21822">
        <v>2017</v>
      </c>
      <c r="T21822">
        <v>77.721999999999994</v>
      </c>
      <c r="U21822">
        <v>152.4</v>
      </c>
      <c r="V21822">
        <v>243.625</v>
      </c>
      <c r="W21822">
        <v>498.83600000000001</v>
      </c>
      <c r="X21822">
        <v>316.517</v>
      </c>
    </row>
    <row r="21823" spans="1:25" hidden="1">
      <c r="A21823"/>
      <c r="B21823" t="s">
        <v>2391</v>
      </c>
      <c r="C21823" t="s">
        <v>2390</v>
      </c>
      <c r="D21823" t="s">
        <v>21063</v>
      </c>
      <c r="E21823" t="s">
        <v>21062</v>
      </c>
      <c r="F21823">
        <v>4</v>
      </c>
      <c r="G21823">
        <v>38.664000000000001</v>
      </c>
      <c r="H21823">
        <v>-75.400499999999994</v>
      </c>
      <c r="I21823" t="s">
        <v>2240</v>
      </c>
      <c r="M21823">
        <v>2013</v>
      </c>
      <c r="N21823" t="s">
        <v>21061</v>
      </c>
      <c r="O21823" t="s">
        <v>2385</v>
      </c>
      <c r="P21823" t="s">
        <v>2386</v>
      </c>
      <c r="Q21823" t="s">
        <v>2385</v>
      </c>
      <c r="R21823">
        <v>67427</v>
      </c>
      <c r="S21823">
        <v>2017</v>
      </c>
      <c r="T21823">
        <v>2.012</v>
      </c>
      <c r="U21823">
        <v>6.2329999999999997</v>
      </c>
      <c r="V21823">
        <v>6.5110000000000001</v>
      </c>
      <c r="W21823">
        <v>7.18</v>
      </c>
      <c r="X21823">
        <v>6.3686699999999998</v>
      </c>
    </row>
    <row r="21824" spans="1:25" hidden="1">
      <c r="A21824"/>
      <c r="B21824" t="s">
        <v>2391</v>
      </c>
      <c r="C21824" t="s">
        <v>2390</v>
      </c>
      <c r="D21824" t="s">
        <v>21060</v>
      </c>
      <c r="E21824" t="s">
        <v>21059</v>
      </c>
      <c r="F21824">
        <v>228</v>
      </c>
      <c r="G21824">
        <v>26.522200000000002</v>
      </c>
      <c r="H21824">
        <v>-97.691100000000006</v>
      </c>
      <c r="I21824" t="s">
        <v>1369</v>
      </c>
      <c r="M21824">
        <v>2018</v>
      </c>
      <c r="N21824" t="s">
        <v>2973</v>
      </c>
      <c r="O21824" t="s">
        <v>2385</v>
      </c>
      <c r="P21824" t="s">
        <v>2386</v>
      </c>
      <c r="Q21824" t="s">
        <v>2385</v>
      </c>
      <c r="S21824">
        <v>2017</v>
      </c>
      <c r="X21824">
        <v>43.581000000000003</v>
      </c>
      <c r="Y21824">
        <v>40.448922743278899</v>
      </c>
    </row>
    <row r="21825" spans="1:25" hidden="1">
      <c r="A21825"/>
      <c r="B21825" t="s">
        <v>2391</v>
      </c>
      <c r="C21825" t="s">
        <v>2390</v>
      </c>
      <c r="D21825" t="s">
        <v>21058</v>
      </c>
      <c r="E21825" t="s">
        <v>21057</v>
      </c>
      <c r="F21825">
        <v>5.3</v>
      </c>
      <c r="G21825">
        <v>45.947200000000002</v>
      </c>
      <c r="H21825">
        <v>-88.218900000000005</v>
      </c>
      <c r="I21825" t="s">
        <v>11</v>
      </c>
      <c r="M21825">
        <v>1919.7547169811301</v>
      </c>
      <c r="N21825" t="s">
        <v>3062</v>
      </c>
      <c r="O21825" t="s">
        <v>2385</v>
      </c>
      <c r="P21825" t="s">
        <v>2386</v>
      </c>
      <c r="Q21825" t="s">
        <v>2385</v>
      </c>
      <c r="R21825">
        <v>37178</v>
      </c>
      <c r="S21825">
        <v>2017</v>
      </c>
      <c r="T21825">
        <v>14.83</v>
      </c>
      <c r="U21825">
        <v>16.591000000000001</v>
      </c>
      <c r="V21825">
        <v>17.614999999999998</v>
      </c>
      <c r="W21825">
        <v>16.678999999999998</v>
      </c>
      <c r="X21825">
        <v>18.664000000000001</v>
      </c>
    </row>
    <row r="21826" spans="1:25" hidden="1">
      <c r="A21826"/>
      <c r="B21826" t="s">
        <v>2391</v>
      </c>
      <c r="C21826" t="s">
        <v>2390</v>
      </c>
      <c r="D21826" t="s">
        <v>21056</v>
      </c>
      <c r="E21826" t="s">
        <v>21055</v>
      </c>
      <c r="F21826">
        <v>1624.2</v>
      </c>
      <c r="G21826">
        <v>40.0961</v>
      </c>
      <c r="H21826">
        <v>-76.696200000000005</v>
      </c>
      <c r="I21826" t="s">
        <v>5</v>
      </c>
      <c r="J21826" t="s">
        <v>2</v>
      </c>
      <c r="K21826" t="s">
        <v>3</v>
      </c>
      <c r="M21826">
        <v>1966.20317694865</v>
      </c>
      <c r="N21826" t="s">
        <v>21054</v>
      </c>
      <c r="O21826" t="s">
        <v>2385</v>
      </c>
      <c r="P21826" t="s">
        <v>2386</v>
      </c>
      <c r="Q21826" t="s">
        <v>2385</v>
      </c>
      <c r="R21826">
        <v>29940</v>
      </c>
      <c r="S21826">
        <v>2017</v>
      </c>
      <c r="T21826">
        <v>6698.4379980000003</v>
      </c>
      <c r="U21826">
        <v>5944.3929699999999</v>
      </c>
      <c r="V21826">
        <v>4850.8339889999997</v>
      </c>
      <c r="W21826">
        <v>3267.1760079999999</v>
      </c>
      <c r="X21826">
        <v>3649.474964</v>
      </c>
    </row>
    <row r="21827" spans="1:25" hidden="1">
      <c r="A21827"/>
      <c r="B21827" t="s">
        <v>2391</v>
      </c>
      <c r="C21827" t="s">
        <v>2390</v>
      </c>
      <c r="D21827" t="s">
        <v>21053</v>
      </c>
      <c r="E21827" t="s">
        <v>21052</v>
      </c>
      <c r="F21827">
        <v>365.4</v>
      </c>
      <c r="G21827">
        <v>40.4649</v>
      </c>
      <c r="H21827">
        <v>-80.043800000000005</v>
      </c>
      <c r="I21827" t="s">
        <v>5</v>
      </c>
      <c r="J21827" t="s">
        <v>3</v>
      </c>
      <c r="M21827">
        <v>1973.32430213464</v>
      </c>
      <c r="N21827" t="s">
        <v>10735</v>
      </c>
      <c r="O21827" t="s">
        <v>2385</v>
      </c>
      <c r="P21827" t="s">
        <v>2386</v>
      </c>
      <c r="Q21827" t="s">
        <v>2385</v>
      </c>
      <c r="R21827">
        <v>18798</v>
      </c>
      <c r="S21827">
        <v>2017</v>
      </c>
      <c r="T21827">
        <v>0</v>
      </c>
      <c r="U21827">
        <v>0</v>
      </c>
      <c r="V21827">
        <v>97.034999999999997</v>
      </c>
      <c r="W21827">
        <v>52.25</v>
      </c>
      <c r="X21827">
        <v>64.025999999999996</v>
      </c>
    </row>
    <row r="21828" spans="1:25" hidden="1">
      <c r="A21828"/>
      <c r="B21828" t="s">
        <v>2391</v>
      </c>
      <c r="C21828" t="s">
        <v>2390</v>
      </c>
      <c r="D21828" t="s">
        <v>21051</v>
      </c>
      <c r="E21828" t="s">
        <v>21050</v>
      </c>
      <c r="F21828">
        <v>6</v>
      </c>
      <c r="G21828">
        <v>39.152200000000001</v>
      </c>
      <c r="H21828">
        <v>-119.7478</v>
      </c>
      <c r="I21828" t="s">
        <v>3</v>
      </c>
      <c r="M21828">
        <v>1960</v>
      </c>
      <c r="N21828" t="s">
        <v>4854</v>
      </c>
      <c r="O21828" t="s">
        <v>2385</v>
      </c>
      <c r="P21828" t="s">
        <v>2386</v>
      </c>
      <c r="Q21828" t="s">
        <v>2385</v>
      </c>
      <c r="R21828">
        <v>32658</v>
      </c>
      <c r="S21828">
        <v>2017</v>
      </c>
      <c r="T21828">
        <v>0</v>
      </c>
      <c r="U21828">
        <v>-0.29099999999999998</v>
      </c>
    </row>
    <row r="21829" spans="1:25" hidden="1">
      <c r="A21829"/>
      <c r="B21829" t="s">
        <v>2391</v>
      </c>
      <c r="C21829" t="s">
        <v>2390</v>
      </c>
      <c r="D21829" t="s">
        <v>21049</v>
      </c>
      <c r="E21829" t="s">
        <v>21048</v>
      </c>
      <c r="F21829">
        <v>72.2</v>
      </c>
      <c r="G21829">
        <v>31.1754</v>
      </c>
      <c r="H21829">
        <v>-81.521600000000007</v>
      </c>
      <c r="I21829" t="s">
        <v>814</v>
      </c>
      <c r="J21829" t="s">
        <v>72</v>
      </c>
      <c r="K21829" t="s">
        <v>3</v>
      </c>
      <c r="L21829" t="s">
        <v>5</v>
      </c>
      <c r="M21829">
        <v>1965.7174515235399</v>
      </c>
      <c r="N21829" t="s">
        <v>21047</v>
      </c>
      <c r="O21829" t="s">
        <v>2385</v>
      </c>
      <c r="P21829" t="s">
        <v>2386</v>
      </c>
      <c r="Q21829" t="s">
        <v>2385</v>
      </c>
      <c r="R21829">
        <v>20954</v>
      </c>
      <c r="S21829">
        <v>2017</v>
      </c>
      <c r="T21829">
        <v>435.989995999999</v>
      </c>
      <c r="U21829">
        <v>427.05900399999899</v>
      </c>
      <c r="V21829">
        <v>460.04643199999998</v>
      </c>
      <c r="W21829">
        <v>456.21378299999998</v>
      </c>
      <c r="X21829">
        <v>432.55937499999999</v>
      </c>
    </row>
    <row r="21830" spans="1:25" hidden="1">
      <c r="A21830"/>
      <c r="B21830" t="s">
        <v>2391</v>
      </c>
      <c r="C21830" t="s">
        <v>2390</v>
      </c>
      <c r="D21830" t="s">
        <v>21046</v>
      </c>
      <c r="E21830" t="s">
        <v>21045</v>
      </c>
      <c r="F21830">
        <v>1472.2</v>
      </c>
      <c r="G21830">
        <v>36.765000000000001</v>
      </c>
      <c r="H21830">
        <v>-77.713899999999995</v>
      </c>
      <c r="I21830" t="s">
        <v>5</v>
      </c>
      <c r="M21830">
        <v>2016</v>
      </c>
      <c r="N21830" t="s">
        <v>2451</v>
      </c>
      <c r="O21830" t="s">
        <v>2385</v>
      </c>
      <c r="P21830" t="s">
        <v>2386</v>
      </c>
      <c r="Q21830" t="s">
        <v>2385</v>
      </c>
      <c r="R21830">
        <v>48550</v>
      </c>
      <c r="S21830">
        <v>2017</v>
      </c>
      <c r="W21830">
        <v>5895.4719999999998</v>
      </c>
      <c r="X21830">
        <v>8169.0770000000002</v>
      </c>
      <c r="Y21830">
        <v>10372.339739994901</v>
      </c>
    </row>
    <row r="21831" spans="1:25" hidden="1">
      <c r="A21831"/>
      <c r="B21831" t="s">
        <v>2391</v>
      </c>
      <c r="C21831" t="s">
        <v>2390</v>
      </c>
      <c r="D21831" t="s">
        <v>21044</v>
      </c>
      <c r="E21831" t="s">
        <v>21043</v>
      </c>
      <c r="F21831">
        <v>19.600000000000001</v>
      </c>
      <c r="G21831">
        <v>43.920499999999997</v>
      </c>
      <c r="H21831">
        <v>-69.967799999999997</v>
      </c>
      <c r="I21831" t="s">
        <v>11</v>
      </c>
      <c r="M21831">
        <v>1982.3571428571399</v>
      </c>
      <c r="N21831" t="s">
        <v>2578</v>
      </c>
      <c r="O21831" t="s">
        <v>2385</v>
      </c>
      <c r="P21831" t="s">
        <v>2386</v>
      </c>
      <c r="Q21831" t="s">
        <v>2385</v>
      </c>
      <c r="R21831">
        <v>15885</v>
      </c>
      <c r="S21831">
        <v>2017</v>
      </c>
      <c r="T21831">
        <v>91.350999999999999</v>
      </c>
      <c r="U21831">
        <v>99.631</v>
      </c>
      <c r="V21831">
        <v>86.965999999999994</v>
      </c>
      <c r="W21831">
        <v>78.718000000000004</v>
      </c>
      <c r="X21831">
        <v>83.700999999999993</v>
      </c>
    </row>
    <row r="21832" spans="1:25" hidden="1">
      <c r="A21832"/>
      <c r="B21832" t="s">
        <v>2391</v>
      </c>
      <c r="C21832" t="s">
        <v>2390</v>
      </c>
      <c r="D21832" t="s">
        <v>21042</v>
      </c>
      <c r="E21832" t="s">
        <v>21041</v>
      </c>
      <c r="F21832">
        <v>10.5</v>
      </c>
      <c r="G21832">
        <v>36.7639</v>
      </c>
      <c r="H21832">
        <v>-77.8108</v>
      </c>
      <c r="I21832" t="s">
        <v>72</v>
      </c>
      <c r="J21832" t="s">
        <v>3</v>
      </c>
      <c r="M21832">
        <v>2006.99999999999</v>
      </c>
      <c r="N21832" t="s">
        <v>2987</v>
      </c>
      <c r="O21832" t="s">
        <v>2385</v>
      </c>
      <c r="P21832" t="s">
        <v>2386</v>
      </c>
      <c r="Q21832" t="s">
        <v>2385</v>
      </c>
      <c r="R21832">
        <v>57491</v>
      </c>
      <c r="S21832">
        <v>2017</v>
      </c>
      <c r="T21832">
        <v>30.553000000000001</v>
      </c>
      <c r="U21832">
        <v>48.875</v>
      </c>
      <c r="V21832">
        <v>55.631</v>
      </c>
      <c r="W21832">
        <v>53.448</v>
      </c>
      <c r="X21832">
        <v>53.481999999999999</v>
      </c>
    </row>
    <row r="21833" spans="1:25" hidden="1">
      <c r="A21833"/>
      <c r="B21833" t="s">
        <v>2391</v>
      </c>
      <c r="C21833" t="s">
        <v>2390</v>
      </c>
      <c r="D21833" t="s">
        <v>21040</v>
      </c>
      <c r="E21833" t="s">
        <v>21039</v>
      </c>
      <c r="F21833">
        <v>2003.2</v>
      </c>
      <c r="G21833">
        <v>33.959699999999998</v>
      </c>
      <c r="H21833">
        <v>-78.011399999999995</v>
      </c>
      <c r="I21833" t="s">
        <v>2710</v>
      </c>
      <c r="M21833">
        <v>1976</v>
      </c>
      <c r="N21833" t="s">
        <v>3528</v>
      </c>
      <c r="O21833" t="s">
        <v>2385</v>
      </c>
      <c r="P21833" t="s">
        <v>2386</v>
      </c>
      <c r="Q21833" t="s">
        <v>2385</v>
      </c>
      <c r="R21833">
        <v>15608</v>
      </c>
      <c r="S21833">
        <v>2017</v>
      </c>
      <c r="T21833">
        <v>14455.768</v>
      </c>
      <c r="U21833">
        <v>15332.24</v>
      </c>
      <c r="V21833">
        <v>15288.5819999999</v>
      </c>
      <c r="W21833">
        <v>15388.746999999999</v>
      </c>
      <c r="X21833">
        <v>15370.155000000001</v>
      </c>
    </row>
    <row r="21834" spans="1:25" hidden="1">
      <c r="A21834"/>
      <c r="B21834" t="s">
        <v>2391</v>
      </c>
      <c r="C21834" t="s">
        <v>2390</v>
      </c>
      <c r="D21834" t="s">
        <v>21038</v>
      </c>
      <c r="E21834" t="s">
        <v>21037</v>
      </c>
      <c r="F21834">
        <v>297.2</v>
      </c>
      <c r="G21834">
        <v>40.241500000000002</v>
      </c>
      <c r="H21834">
        <v>-103.631</v>
      </c>
      <c r="I21834" t="s">
        <v>5</v>
      </c>
      <c r="M21834">
        <v>1996.07133243607</v>
      </c>
      <c r="N21834" t="s">
        <v>21036</v>
      </c>
      <c r="O21834" t="s">
        <v>2385</v>
      </c>
      <c r="P21834" t="s">
        <v>2386</v>
      </c>
      <c r="Q21834" t="s">
        <v>2385</v>
      </c>
      <c r="R21834">
        <v>17047</v>
      </c>
      <c r="S21834">
        <v>2017</v>
      </c>
      <c r="T21834">
        <v>109.536</v>
      </c>
      <c r="U21834">
        <v>66.707999999999899</v>
      </c>
      <c r="V21834">
        <v>40.128799999999998</v>
      </c>
      <c r="W21834">
        <v>31.792000000000002</v>
      </c>
      <c r="X21834">
        <v>34.378</v>
      </c>
    </row>
    <row r="21835" spans="1:25" hidden="1">
      <c r="A21835"/>
      <c r="B21835" t="s">
        <v>2391</v>
      </c>
      <c r="C21835" t="s">
        <v>2390</v>
      </c>
      <c r="D21835" t="s">
        <v>21035</v>
      </c>
      <c r="E21835" t="s">
        <v>21034</v>
      </c>
      <c r="F21835">
        <v>39.299999999999997</v>
      </c>
      <c r="G21835">
        <v>41.471800000000002</v>
      </c>
      <c r="H21835">
        <v>-84.543099999999995</v>
      </c>
      <c r="I21835" t="s">
        <v>5</v>
      </c>
      <c r="J21835" t="s">
        <v>3</v>
      </c>
      <c r="M21835">
        <v>1975.03816793893</v>
      </c>
      <c r="N21835" t="s">
        <v>21025</v>
      </c>
      <c r="O21835" t="s">
        <v>2385</v>
      </c>
      <c r="P21835" t="s">
        <v>2386</v>
      </c>
      <c r="Q21835" t="s">
        <v>2385</v>
      </c>
      <c r="R21835">
        <v>15072</v>
      </c>
      <c r="S21835">
        <v>2017</v>
      </c>
      <c r="T21835">
        <v>0.88500000000000001</v>
      </c>
      <c r="U21835">
        <v>0.84799999999999998</v>
      </c>
      <c r="V21835">
        <v>1.1359999999999999</v>
      </c>
      <c r="W21835">
        <v>2.2109999999999999</v>
      </c>
      <c r="X21835">
        <v>1.843</v>
      </c>
    </row>
    <row r="21836" spans="1:25" hidden="1">
      <c r="A21836"/>
      <c r="B21836" t="s">
        <v>2391</v>
      </c>
      <c r="C21836" t="s">
        <v>2390</v>
      </c>
      <c r="D21836" t="s">
        <v>21033</v>
      </c>
      <c r="E21836" t="s">
        <v>21032</v>
      </c>
      <c r="F21836">
        <v>22</v>
      </c>
      <c r="G21836">
        <v>30.647400000000001</v>
      </c>
      <c r="H21836">
        <v>-96.372299999999996</v>
      </c>
      <c r="I21836" t="s">
        <v>5</v>
      </c>
      <c r="M21836">
        <v>1975</v>
      </c>
      <c r="N21836" t="s">
        <v>18788</v>
      </c>
      <c r="O21836" t="s">
        <v>2385</v>
      </c>
      <c r="P21836" t="s">
        <v>2386</v>
      </c>
      <c r="Q21836" t="s">
        <v>2385</v>
      </c>
      <c r="S21836">
        <v>2017</v>
      </c>
      <c r="T21836">
        <v>0</v>
      </c>
      <c r="U21836">
        <v>0</v>
      </c>
      <c r="V21836">
        <v>0</v>
      </c>
      <c r="W21836">
        <v>0</v>
      </c>
      <c r="X21836">
        <v>0.311</v>
      </c>
    </row>
    <row r="21837" spans="1:25" hidden="1">
      <c r="A21837"/>
      <c r="B21837" t="s">
        <v>2391</v>
      </c>
      <c r="C21837" t="s">
        <v>2390</v>
      </c>
      <c r="D21837" t="s">
        <v>21031</v>
      </c>
      <c r="E21837" t="s">
        <v>21030</v>
      </c>
      <c r="F21837">
        <v>10.8</v>
      </c>
      <c r="G21837">
        <v>41.460900000000002</v>
      </c>
      <c r="H21837">
        <v>-84.527000000000001</v>
      </c>
      <c r="I21837" t="s">
        <v>3</v>
      </c>
      <c r="M21837">
        <v>1999</v>
      </c>
      <c r="N21837" t="s">
        <v>2891</v>
      </c>
      <c r="O21837" t="s">
        <v>2385</v>
      </c>
      <c r="P21837" t="s">
        <v>2386</v>
      </c>
      <c r="Q21837" t="s">
        <v>2385</v>
      </c>
      <c r="R21837">
        <v>58966</v>
      </c>
      <c r="S21837">
        <v>2017</v>
      </c>
      <c r="T21837">
        <v>0.30399999999999999</v>
      </c>
      <c r="U21837">
        <v>0.157</v>
      </c>
      <c r="V21837">
        <v>0.42199999999999999</v>
      </c>
      <c r="W21837">
        <v>0.626</v>
      </c>
      <c r="X21837">
        <v>0.376</v>
      </c>
    </row>
    <row r="21838" spans="1:25" hidden="1">
      <c r="A21838"/>
      <c r="B21838" t="s">
        <v>2391</v>
      </c>
      <c r="C21838" t="s">
        <v>2390</v>
      </c>
      <c r="D21838" t="s">
        <v>21029</v>
      </c>
      <c r="E21838" t="s">
        <v>21028</v>
      </c>
      <c r="F21838">
        <v>10</v>
      </c>
      <c r="G21838">
        <v>29.6</v>
      </c>
      <c r="H21838">
        <v>-104.3</v>
      </c>
      <c r="I21838" t="s">
        <v>2240</v>
      </c>
      <c r="M21838">
        <v>2013</v>
      </c>
      <c r="N21838" t="s">
        <v>4571</v>
      </c>
      <c r="O21838" t="s">
        <v>2385</v>
      </c>
      <c r="P21838" t="s">
        <v>2386</v>
      </c>
      <c r="Q21838" t="s">
        <v>2385</v>
      </c>
      <c r="R21838">
        <v>69822</v>
      </c>
      <c r="S21838">
        <v>2017</v>
      </c>
      <c r="U21838">
        <v>26.169</v>
      </c>
      <c r="V21838">
        <v>24.81</v>
      </c>
      <c r="W21838">
        <v>25.623999999999999</v>
      </c>
      <c r="X21838">
        <v>23.591999999999999</v>
      </c>
    </row>
    <row r="21839" spans="1:25" hidden="1">
      <c r="A21839"/>
      <c r="B21839" t="s">
        <v>2391</v>
      </c>
      <c r="C21839" t="s">
        <v>2390</v>
      </c>
      <c r="D21839" t="s">
        <v>21027</v>
      </c>
      <c r="E21839" t="s">
        <v>21026</v>
      </c>
      <c r="F21839">
        <v>2.1</v>
      </c>
      <c r="G21839">
        <v>41.476399999999998</v>
      </c>
      <c r="H21839">
        <v>-84.586100000000002</v>
      </c>
      <c r="I21839" t="s">
        <v>2240</v>
      </c>
      <c r="M21839">
        <v>2011.99999999999</v>
      </c>
      <c r="N21839" t="s">
        <v>21025</v>
      </c>
      <c r="O21839" t="s">
        <v>2385</v>
      </c>
      <c r="P21839" t="s">
        <v>2386</v>
      </c>
      <c r="Q21839" t="s">
        <v>2385</v>
      </c>
      <c r="R21839">
        <v>68051</v>
      </c>
      <c r="S21839">
        <v>2017</v>
      </c>
      <c r="T21839">
        <v>3.0000000000000001E-3</v>
      </c>
      <c r="U21839">
        <v>2.5472700000000001</v>
      </c>
      <c r="V21839">
        <v>2.629</v>
      </c>
      <c r="W21839">
        <v>2.52</v>
      </c>
      <c r="X21839">
        <v>2.1890000000000001</v>
      </c>
    </row>
    <row r="21840" spans="1:25" hidden="1">
      <c r="A21840"/>
      <c r="B21840" t="s">
        <v>2391</v>
      </c>
      <c r="C21840" t="s">
        <v>2390</v>
      </c>
      <c r="D21840" t="s">
        <v>21024</v>
      </c>
      <c r="E21840" t="s">
        <v>21023</v>
      </c>
      <c r="F21840">
        <v>4.4000000000000004</v>
      </c>
      <c r="G21840">
        <v>41.839599999999997</v>
      </c>
      <c r="H21840">
        <v>-86.351100000000002</v>
      </c>
      <c r="I21840" t="s">
        <v>11</v>
      </c>
      <c r="M21840">
        <v>1922.6363636363601</v>
      </c>
      <c r="N21840" t="s">
        <v>3577</v>
      </c>
      <c r="O21840" t="s">
        <v>2385</v>
      </c>
      <c r="P21840" t="s">
        <v>2386</v>
      </c>
      <c r="Q21840" t="s">
        <v>2385</v>
      </c>
      <c r="R21840">
        <v>23011</v>
      </c>
      <c r="S21840">
        <v>2017</v>
      </c>
      <c r="T21840">
        <v>17.108000000000001</v>
      </c>
      <c r="U21840">
        <v>17.972999999999999</v>
      </c>
      <c r="V21840">
        <v>16.524999999999999</v>
      </c>
      <c r="W21840">
        <v>17.256</v>
      </c>
      <c r="X21840">
        <v>15.71</v>
      </c>
    </row>
    <row r="21841" spans="1:25" hidden="1">
      <c r="A21841"/>
      <c r="B21841" t="s">
        <v>2391</v>
      </c>
      <c r="C21841" t="s">
        <v>2390</v>
      </c>
      <c r="D21841" t="s">
        <v>21022</v>
      </c>
      <c r="E21841" t="s">
        <v>21021</v>
      </c>
      <c r="F21841">
        <v>54.9</v>
      </c>
      <c r="G21841">
        <v>30.750699999999998</v>
      </c>
      <c r="H21841">
        <v>-98.417599999999993</v>
      </c>
      <c r="I21841" t="s">
        <v>11</v>
      </c>
      <c r="M21841">
        <v>1941.99999999999</v>
      </c>
      <c r="N21841" t="s">
        <v>2832</v>
      </c>
      <c r="O21841" t="s">
        <v>2385</v>
      </c>
      <c r="P21841" t="s">
        <v>2386</v>
      </c>
      <c r="Q21841" t="s">
        <v>2385</v>
      </c>
      <c r="R21841">
        <v>25172</v>
      </c>
      <c r="S21841">
        <v>2017</v>
      </c>
      <c r="T21841">
        <v>10.183999999999999</v>
      </c>
      <c r="U21841">
        <v>7.2489999999999997</v>
      </c>
      <c r="V21841">
        <v>1.4019999999999999</v>
      </c>
      <c r="W21841">
        <v>45.024000000000001</v>
      </c>
      <c r="X21841">
        <v>18.646000000000001</v>
      </c>
    </row>
    <row r="21842" spans="1:25" hidden="1">
      <c r="A21842"/>
      <c r="B21842" t="s">
        <v>2391</v>
      </c>
      <c r="C21842" t="s">
        <v>2390</v>
      </c>
      <c r="D21842" t="s">
        <v>21020</v>
      </c>
      <c r="E21842" t="s">
        <v>21019</v>
      </c>
      <c r="F21842">
        <v>88</v>
      </c>
      <c r="G21842">
        <v>37.1753</v>
      </c>
      <c r="H21842">
        <v>-81.961399999999998</v>
      </c>
      <c r="I21842" t="s">
        <v>5</v>
      </c>
      <c r="M21842">
        <v>2002</v>
      </c>
      <c r="N21842" t="s">
        <v>21018</v>
      </c>
      <c r="O21842" t="s">
        <v>2385</v>
      </c>
      <c r="P21842" t="s">
        <v>2386</v>
      </c>
      <c r="Q21842" t="s">
        <v>2385</v>
      </c>
      <c r="S21842">
        <v>2017</v>
      </c>
      <c r="T21842">
        <v>11.577999999999999</v>
      </c>
      <c r="U21842">
        <v>58.728999999999999</v>
      </c>
      <c r="V21842">
        <v>80.569000000000003</v>
      </c>
      <c r="W21842">
        <v>233.78200000000001</v>
      </c>
      <c r="X21842">
        <v>175.143</v>
      </c>
    </row>
    <row r="21843" spans="1:25" hidden="1">
      <c r="A21843"/>
      <c r="B21843" t="s">
        <v>2391</v>
      </c>
      <c r="C21843" t="s">
        <v>2390</v>
      </c>
      <c r="D21843" t="s">
        <v>21017</v>
      </c>
      <c r="E21843" t="s">
        <v>21016</v>
      </c>
      <c r="F21843">
        <v>697.9</v>
      </c>
      <c r="G21843">
        <v>35.713299999999997</v>
      </c>
      <c r="H21843">
        <v>-80.3767</v>
      </c>
      <c r="I21843" t="s">
        <v>5</v>
      </c>
      <c r="J21843" t="s">
        <v>3</v>
      </c>
      <c r="M21843">
        <v>2011</v>
      </c>
      <c r="N21843" t="s">
        <v>2581</v>
      </c>
      <c r="O21843" t="s">
        <v>2385</v>
      </c>
      <c r="P21843" t="s">
        <v>2386</v>
      </c>
      <c r="Q21843" t="s">
        <v>2385</v>
      </c>
      <c r="R21843">
        <v>18703</v>
      </c>
      <c r="S21843">
        <v>2017</v>
      </c>
      <c r="T21843">
        <v>0</v>
      </c>
      <c r="U21843">
        <v>0</v>
      </c>
      <c r="V21843">
        <v>0</v>
      </c>
      <c r="W21843">
        <v>0</v>
      </c>
      <c r="X21843">
        <v>5118.7359999999999</v>
      </c>
    </row>
    <row r="21844" spans="1:25" hidden="1">
      <c r="A21844"/>
      <c r="B21844" t="s">
        <v>2391</v>
      </c>
      <c r="C21844" t="s">
        <v>2390</v>
      </c>
      <c r="D21844" t="s">
        <v>21015</v>
      </c>
      <c r="E21844" t="s">
        <v>21014</v>
      </c>
      <c r="F21844">
        <v>8.3999999999999897</v>
      </c>
      <c r="G21844">
        <v>36.808199999999999</v>
      </c>
      <c r="H21844">
        <v>-80.938699999999997</v>
      </c>
      <c r="I21844" t="s">
        <v>11</v>
      </c>
      <c r="M21844">
        <v>1912</v>
      </c>
      <c r="N21844" t="s">
        <v>2776</v>
      </c>
      <c r="O21844" t="s">
        <v>2385</v>
      </c>
      <c r="P21844" t="s">
        <v>2386</v>
      </c>
      <c r="Q21844" t="s">
        <v>2385</v>
      </c>
      <c r="S21844">
        <v>2017</v>
      </c>
      <c r="T21844">
        <v>14.728</v>
      </c>
      <c r="U21844">
        <v>3.6469999999999998</v>
      </c>
      <c r="V21844">
        <v>37.450000000000003</v>
      </c>
      <c r="W21844">
        <v>36.978999999999999</v>
      </c>
      <c r="X21844">
        <v>36.725999999999999</v>
      </c>
    </row>
    <row r="21845" spans="1:25" hidden="1">
      <c r="A21845"/>
      <c r="B21845" t="s">
        <v>2391</v>
      </c>
      <c r="C21845" t="s">
        <v>2390</v>
      </c>
      <c r="D21845" t="s">
        <v>21013</v>
      </c>
      <c r="E21845" t="s">
        <v>21012</v>
      </c>
      <c r="F21845">
        <v>69.400000000000006</v>
      </c>
      <c r="G21845">
        <v>30.0688</v>
      </c>
      <c r="H21845">
        <v>-83.525300000000001</v>
      </c>
      <c r="I21845" t="s">
        <v>814</v>
      </c>
      <c r="J21845" t="s">
        <v>72</v>
      </c>
      <c r="K21845" t="s">
        <v>3</v>
      </c>
      <c r="L21845" t="s">
        <v>5</v>
      </c>
      <c r="M21845">
        <v>1978.07492795389</v>
      </c>
      <c r="N21845" t="s">
        <v>21011</v>
      </c>
      <c r="O21845" t="s">
        <v>2385</v>
      </c>
      <c r="P21845" t="s">
        <v>2386</v>
      </c>
      <c r="Q21845" t="s">
        <v>2385</v>
      </c>
      <c r="R21845">
        <v>30711</v>
      </c>
      <c r="S21845">
        <v>2017</v>
      </c>
      <c r="T21845">
        <v>388.46535399999999</v>
      </c>
      <c r="U21845">
        <v>316.36507399999999</v>
      </c>
      <c r="V21845">
        <v>333.03108300000002</v>
      </c>
      <c r="W21845">
        <v>334.62975499999999</v>
      </c>
      <c r="X21845">
        <v>306.99894</v>
      </c>
    </row>
    <row r="21846" spans="1:25" hidden="1">
      <c r="A21846"/>
      <c r="B21846" t="s">
        <v>2391</v>
      </c>
      <c r="C21846" t="s">
        <v>2390</v>
      </c>
      <c r="D21846" t="s">
        <v>21010</v>
      </c>
      <c r="E21846" t="s">
        <v>21009</v>
      </c>
      <c r="F21846">
        <v>3.3</v>
      </c>
      <c r="G21846">
        <v>33.419199999999996</v>
      </c>
      <c r="H21846">
        <v>-112.5761</v>
      </c>
      <c r="I21846" t="s">
        <v>2240</v>
      </c>
      <c r="M21846">
        <v>2012</v>
      </c>
      <c r="N21846" t="s">
        <v>21008</v>
      </c>
      <c r="O21846" t="s">
        <v>2385</v>
      </c>
      <c r="P21846" t="s">
        <v>2386</v>
      </c>
      <c r="Q21846" t="s">
        <v>2385</v>
      </c>
      <c r="S21846">
        <v>2017</v>
      </c>
      <c r="T21846">
        <v>7.2629999999999999</v>
      </c>
      <c r="U21846">
        <v>7.3970000000000002</v>
      </c>
      <c r="V21846">
        <v>7.01</v>
      </c>
      <c r="W21846">
        <v>7.3979999999999997</v>
      </c>
      <c r="X21846">
        <v>7.173</v>
      </c>
    </row>
    <row r="21847" spans="1:25" hidden="1">
      <c r="A21847"/>
      <c r="B21847" t="s">
        <v>2391</v>
      </c>
      <c r="C21847" t="s">
        <v>2390</v>
      </c>
      <c r="D21847" t="s">
        <v>21007</v>
      </c>
      <c r="E21847" t="s">
        <v>21006</v>
      </c>
      <c r="F21847">
        <v>205.7</v>
      </c>
      <c r="G21847">
        <v>39.003900000000002</v>
      </c>
      <c r="H21847">
        <v>-99.414199999999994</v>
      </c>
      <c r="I21847" t="s">
        <v>1369</v>
      </c>
      <c r="M21847">
        <v>2015</v>
      </c>
      <c r="N21847" t="s">
        <v>2686</v>
      </c>
      <c r="O21847" t="s">
        <v>2385</v>
      </c>
      <c r="P21847" t="s">
        <v>2386</v>
      </c>
      <c r="Q21847" t="s">
        <v>2385</v>
      </c>
      <c r="S21847">
        <v>2017</v>
      </c>
      <c r="V21847">
        <v>278.87</v>
      </c>
      <c r="W21847">
        <v>820.01900000000001</v>
      </c>
      <c r="X21847">
        <v>793.98900000000003</v>
      </c>
      <c r="Y21847">
        <v>36.492734246896802</v>
      </c>
    </row>
    <row r="21848" spans="1:25" hidden="1">
      <c r="A21848"/>
      <c r="B21848" t="s">
        <v>2391</v>
      </c>
      <c r="C21848" t="s">
        <v>2390</v>
      </c>
      <c r="D21848" t="s">
        <v>21005</v>
      </c>
      <c r="E21848" t="s">
        <v>21004</v>
      </c>
      <c r="F21848">
        <v>3</v>
      </c>
      <c r="G21848">
        <v>38.023299999999999</v>
      </c>
      <c r="H21848">
        <v>-112.7317</v>
      </c>
      <c r="I21848" t="s">
        <v>2240</v>
      </c>
      <c r="M21848">
        <v>2016</v>
      </c>
      <c r="N21848" t="s">
        <v>5869</v>
      </c>
      <c r="O21848" t="s">
        <v>2385</v>
      </c>
      <c r="P21848" t="s">
        <v>2386</v>
      </c>
      <c r="Q21848" t="s">
        <v>2385</v>
      </c>
      <c r="S21848">
        <v>2017</v>
      </c>
      <c r="V21848">
        <v>0</v>
      </c>
      <c r="W21848">
        <v>5.7290000000000001</v>
      </c>
      <c r="X21848">
        <v>5.3550000000000004</v>
      </c>
      <c r="Y21848">
        <v>1.3377830039074401</v>
      </c>
    </row>
    <row r="21849" spans="1:25" hidden="1">
      <c r="A21849"/>
      <c r="B21849" t="s">
        <v>2391</v>
      </c>
      <c r="C21849" t="s">
        <v>2390</v>
      </c>
      <c r="D21849" t="s">
        <v>21003</v>
      </c>
      <c r="E21849" t="s">
        <v>21002</v>
      </c>
      <c r="F21849">
        <v>19.8</v>
      </c>
      <c r="G21849">
        <v>37.502899999999997</v>
      </c>
      <c r="H21849">
        <v>-78.379199999999997</v>
      </c>
      <c r="I21849" t="s">
        <v>2240</v>
      </c>
      <c r="M21849">
        <v>2016.99999999999</v>
      </c>
      <c r="N21849" t="s">
        <v>5411</v>
      </c>
      <c r="O21849" t="s">
        <v>2385</v>
      </c>
      <c r="P21849" t="s">
        <v>2386</v>
      </c>
      <c r="Q21849" t="s">
        <v>2385</v>
      </c>
      <c r="S21849">
        <v>2017</v>
      </c>
      <c r="X21849">
        <v>1.7589999999999999</v>
      </c>
      <c r="Y21849">
        <v>8.8293678257891308</v>
      </c>
    </row>
    <row r="21850" spans="1:25" hidden="1">
      <c r="A21850"/>
      <c r="B21850" t="s">
        <v>2391</v>
      </c>
      <c r="C21850" t="s">
        <v>2390</v>
      </c>
      <c r="D21850" t="s">
        <v>21000</v>
      </c>
      <c r="E21850" t="s">
        <v>21001</v>
      </c>
      <c r="F21850">
        <v>5.9</v>
      </c>
      <c r="G21850">
        <v>40.954999999999998</v>
      </c>
      <c r="H21850">
        <v>-76.878799999999998</v>
      </c>
      <c r="I21850" t="s">
        <v>5</v>
      </c>
      <c r="J21850" t="s">
        <v>3</v>
      </c>
      <c r="M21850">
        <v>1996.57627118644</v>
      </c>
      <c r="N21850" t="s">
        <v>21000</v>
      </c>
      <c r="O21850" t="s">
        <v>2385</v>
      </c>
      <c r="P21850" t="s">
        <v>2386</v>
      </c>
      <c r="Q21850" t="s">
        <v>2385</v>
      </c>
      <c r="S21850">
        <v>2017</v>
      </c>
      <c r="T21850">
        <v>41.000999999999998</v>
      </c>
      <c r="U21850">
        <v>36.704999999999998</v>
      </c>
      <c r="V21850">
        <v>33.25</v>
      </c>
      <c r="W21850">
        <v>34.512</v>
      </c>
      <c r="X21850">
        <v>37.85</v>
      </c>
    </row>
    <row r="21851" spans="1:25" hidden="1">
      <c r="A21851"/>
      <c r="B21851" t="s">
        <v>2391</v>
      </c>
      <c r="C21851" t="s">
        <v>2390</v>
      </c>
      <c r="D21851" t="s">
        <v>20999</v>
      </c>
      <c r="E21851" t="s">
        <v>20998</v>
      </c>
      <c r="F21851">
        <v>66</v>
      </c>
      <c r="G21851">
        <v>39.910600000000002</v>
      </c>
      <c r="H21851">
        <v>-121.32769999999999</v>
      </c>
      <c r="I21851" t="s">
        <v>11</v>
      </c>
      <c r="M21851">
        <v>1928</v>
      </c>
      <c r="N21851" t="s">
        <v>2482</v>
      </c>
      <c r="O21851" t="s">
        <v>2385</v>
      </c>
      <c r="P21851" t="s">
        <v>2386</v>
      </c>
      <c r="Q21851" t="s">
        <v>2385</v>
      </c>
      <c r="R21851">
        <v>29360</v>
      </c>
      <c r="S21851">
        <v>2017</v>
      </c>
      <c r="T21851">
        <v>137.77199999999999</v>
      </c>
      <c r="U21851">
        <v>70.387</v>
      </c>
      <c r="V21851">
        <v>79.156999999999996</v>
      </c>
      <c r="W21851">
        <v>260.39299999999997</v>
      </c>
      <c r="X21851">
        <v>265.47300000000001</v>
      </c>
    </row>
    <row r="21852" spans="1:25" hidden="1">
      <c r="A21852"/>
      <c r="B21852" t="s">
        <v>2391</v>
      </c>
      <c r="C21852" t="s">
        <v>2390</v>
      </c>
      <c r="D21852" t="s">
        <v>20996</v>
      </c>
      <c r="E21852" t="s">
        <v>20997</v>
      </c>
      <c r="F21852">
        <v>282.8</v>
      </c>
      <c r="G21852">
        <v>44.573799999999999</v>
      </c>
      <c r="H21852">
        <v>-68.804599999999994</v>
      </c>
      <c r="I21852" t="s">
        <v>5</v>
      </c>
      <c r="J21852" t="s">
        <v>2463</v>
      </c>
      <c r="K21852" t="s">
        <v>72</v>
      </c>
      <c r="L21852" t="s">
        <v>3</v>
      </c>
      <c r="M21852">
        <v>1998.6237623762299</v>
      </c>
      <c r="N21852" t="s">
        <v>20996</v>
      </c>
      <c r="O21852" t="s">
        <v>2385</v>
      </c>
      <c r="P21852" t="s">
        <v>2386</v>
      </c>
      <c r="Q21852" t="s">
        <v>2385</v>
      </c>
      <c r="S21852">
        <v>2017</v>
      </c>
      <c r="T21852">
        <v>0</v>
      </c>
      <c r="U21852">
        <v>813.860998</v>
      </c>
      <c r="V21852">
        <v>0</v>
      </c>
      <c r="W21852">
        <v>9.2439999999999998</v>
      </c>
      <c r="X21852">
        <v>6.3519999999999897</v>
      </c>
    </row>
    <row r="21853" spans="1:25" hidden="1">
      <c r="A21853"/>
      <c r="B21853" t="s">
        <v>2391</v>
      </c>
      <c r="C21853" t="s">
        <v>2390</v>
      </c>
      <c r="D21853" t="s">
        <v>20995</v>
      </c>
      <c r="E21853" t="s">
        <v>20994</v>
      </c>
      <c r="F21853">
        <v>100.5</v>
      </c>
      <c r="G21853">
        <v>32.371299999999998</v>
      </c>
      <c r="H21853">
        <v>-98.377399999999994</v>
      </c>
      <c r="I21853" t="s">
        <v>1369</v>
      </c>
      <c r="M21853">
        <v>2018</v>
      </c>
      <c r="N21853" t="s">
        <v>20993</v>
      </c>
      <c r="O21853" t="s">
        <v>2385</v>
      </c>
      <c r="P21853" t="s">
        <v>2386</v>
      </c>
      <c r="Q21853" t="s">
        <v>2385</v>
      </c>
      <c r="S21853">
        <v>2017</v>
      </c>
      <c r="X21853">
        <v>25.811</v>
      </c>
      <c r="Y21853">
        <v>17.829459367103201</v>
      </c>
    </row>
    <row r="21854" spans="1:25" hidden="1">
      <c r="A21854"/>
      <c r="B21854" t="s">
        <v>2391</v>
      </c>
      <c r="C21854" t="s">
        <v>2390</v>
      </c>
      <c r="D21854" t="s">
        <v>20992</v>
      </c>
      <c r="E21854" t="s">
        <v>20991</v>
      </c>
      <c r="F21854">
        <v>4</v>
      </c>
      <c r="G21854">
        <v>35.541899999999998</v>
      </c>
      <c r="H21854">
        <v>-80.363299999999995</v>
      </c>
      <c r="I21854" t="s">
        <v>2240</v>
      </c>
      <c r="M21854">
        <v>2015</v>
      </c>
      <c r="N21854" t="s">
        <v>20990</v>
      </c>
      <c r="O21854" t="s">
        <v>2385</v>
      </c>
      <c r="P21854" t="s">
        <v>2386</v>
      </c>
      <c r="Q21854" t="s">
        <v>2385</v>
      </c>
      <c r="R21854">
        <v>66653</v>
      </c>
      <c r="S21854">
        <v>2017</v>
      </c>
      <c r="V21854">
        <v>0.32800000000000001</v>
      </c>
      <c r="W21854">
        <v>7.0220000000000002</v>
      </c>
      <c r="X21854">
        <v>6.5990000000000002</v>
      </c>
      <c r="Y21854">
        <v>1.78371067187659</v>
      </c>
    </row>
    <row r="21855" spans="1:25" hidden="1">
      <c r="A21855"/>
      <c r="B21855" t="s">
        <v>2391</v>
      </c>
      <c r="C21855" t="s">
        <v>2390</v>
      </c>
      <c r="D21855" t="s">
        <v>20989</v>
      </c>
      <c r="E21855" t="s">
        <v>20988</v>
      </c>
      <c r="F21855">
        <v>22.5</v>
      </c>
      <c r="G21855">
        <v>38.277799999999999</v>
      </c>
      <c r="H21855">
        <v>-120.9136</v>
      </c>
      <c r="I21855" t="s">
        <v>72</v>
      </c>
      <c r="J21855" t="s">
        <v>5</v>
      </c>
      <c r="M21855">
        <v>2013</v>
      </c>
      <c r="N21855" t="s">
        <v>20987</v>
      </c>
      <c r="O21855" t="s">
        <v>2385</v>
      </c>
      <c r="P21855" t="s">
        <v>2386</v>
      </c>
      <c r="Q21855" t="s">
        <v>2385</v>
      </c>
      <c r="R21855">
        <v>28546</v>
      </c>
      <c r="S21855">
        <v>2017</v>
      </c>
      <c r="T21855">
        <v>66.966999999999999</v>
      </c>
      <c r="U21855">
        <v>106.96800399999999</v>
      </c>
      <c r="V21855">
        <v>107.98300500000001</v>
      </c>
      <c r="W21855">
        <v>17.414000000000001</v>
      </c>
      <c r="X21855">
        <v>0</v>
      </c>
    </row>
    <row r="21856" spans="1:25" hidden="1">
      <c r="A21856"/>
      <c r="B21856" t="s">
        <v>2391</v>
      </c>
      <c r="C21856" t="s">
        <v>2390</v>
      </c>
      <c r="D21856" t="s">
        <v>20986</v>
      </c>
      <c r="E21856" t="s">
        <v>20985</v>
      </c>
      <c r="F21856">
        <v>38</v>
      </c>
      <c r="G21856">
        <v>37.805</v>
      </c>
      <c r="H21856">
        <v>-121.66719999999999</v>
      </c>
      <c r="I21856" t="s">
        <v>1369</v>
      </c>
      <c r="M21856">
        <v>2007</v>
      </c>
      <c r="N21856" t="s">
        <v>2824</v>
      </c>
      <c r="O21856" t="s">
        <v>2385</v>
      </c>
      <c r="P21856" t="s">
        <v>2386</v>
      </c>
      <c r="Q21856" t="s">
        <v>2385</v>
      </c>
      <c r="R21856">
        <v>55840</v>
      </c>
      <c r="S21856">
        <v>2017</v>
      </c>
      <c r="T21856">
        <v>102.827</v>
      </c>
      <c r="U21856">
        <v>91.212000000000003</v>
      </c>
      <c r="V21856">
        <v>102.998</v>
      </c>
      <c r="W21856">
        <v>94.98</v>
      </c>
      <c r="X21856">
        <v>86.415999999999997</v>
      </c>
    </row>
    <row r="21857" spans="1:25" hidden="1">
      <c r="A21857"/>
      <c r="B21857" t="s">
        <v>2391</v>
      </c>
      <c r="C21857" t="s">
        <v>2390</v>
      </c>
      <c r="D21857" t="s">
        <v>20984</v>
      </c>
      <c r="E21857" t="s">
        <v>20983</v>
      </c>
      <c r="F21857">
        <v>18.899999999999999</v>
      </c>
      <c r="G21857">
        <v>36.776699999999998</v>
      </c>
      <c r="H21857">
        <v>-99.635300000000001</v>
      </c>
      <c r="I21857" t="s">
        <v>1369</v>
      </c>
      <c r="M21857">
        <v>2009</v>
      </c>
      <c r="N21857" t="s">
        <v>2806</v>
      </c>
      <c r="O21857" t="s">
        <v>2385</v>
      </c>
      <c r="P21857" t="s">
        <v>2386</v>
      </c>
      <c r="Q21857" t="s">
        <v>2385</v>
      </c>
      <c r="R21857">
        <v>58724</v>
      </c>
      <c r="S21857">
        <v>2017</v>
      </c>
      <c r="T21857">
        <v>63.981999999999999</v>
      </c>
      <c r="U21857">
        <v>63.311</v>
      </c>
      <c r="V21857">
        <v>57.204999999999998</v>
      </c>
      <c r="W21857">
        <v>60.798000000000002</v>
      </c>
      <c r="X21857">
        <v>61.222999999999999</v>
      </c>
    </row>
    <row r="21858" spans="1:25" hidden="1">
      <c r="A21858"/>
      <c r="B21858" t="s">
        <v>2391</v>
      </c>
      <c r="C21858" t="s">
        <v>2390</v>
      </c>
      <c r="D21858" t="s">
        <v>20982</v>
      </c>
      <c r="E21858" t="s">
        <v>20981</v>
      </c>
      <c r="F21858">
        <v>18</v>
      </c>
      <c r="G21858">
        <v>44.508200000000002</v>
      </c>
      <c r="H21858">
        <v>-109.1707</v>
      </c>
      <c r="I21858" t="s">
        <v>11</v>
      </c>
      <c r="M21858">
        <v>1992</v>
      </c>
      <c r="N21858" t="s">
        <v>2489</v>
      </c>
      <c r="O21858" t="s">
        <v>2385</v>
      </c>
      <c r="P21858" t="s">
        <v>2386</v>
      </c>
      <c r="Q21858" t="s">
        <v>2385</v>
      </c>
      <c r="R21858">
        <v>35622</v>
      </c>
      <c r="S21858">
        <v>2017</v>
      </c>
      <c r="T21858">
        <v>58.247</v>
      </c>
      <c r="U21858">
        <v>97.066999999999993</v>
      </c>
      <c r="V21858">
        <v>58.194000000000003</v>
      </c>
      <c r="W21858">
        <v>53.640999999999998</v>
      </c>
      <c r="X21858">
        <v>119.56</v>
      </c>
    </row>
    <row r="21859" spans="1:25" hidden="1">
      <c r="A21859"/>
      <c r="B21859" t="s">
        <v>2391</v>
      </c>
      <c r="C21859" t="s">
        <v>2390</v>
      </c>
      <c r="D21859" t="s">
        <v>20979</v>
      </c>
      <c r="E21859" t="s">
        <v>20980</v>
      </c>
      <c r="F21859">
        <v>1.5</v>
      </c>
      <c r="G21859">
        <v>43.385800000000003</v>
      </c>
      <c r="H21859">
        <v>-92.759399999999999</v>
      </c>
      <c r="I21859" t="s">
        <v>1369</v>
      </c>
      <c r="M21859">
        <v>2011</v>
      </c>
      <c r="N21859" t="s">
        <v>20979</v>
      </c>
      <c r="O21859" t="s">
        <v>2385</v>
      </c>
      <c r="P21859" t="s">
        <v>2386</v>
      </c>
      <c r="Q21859" t="s">
        <v>2385</v>
      </c>
      <c r="S21859">
        <v>2017</v>
      </c>
      <c r="T21859">
        <v>6.44</v>
      </c>
      <c r="U21859">
        <v>6.59</v>
      </c>
      <c r="V21859">
        <v>6.5609999999999999</v>
      </c>
      <c r="W21859">
        <v>6.149</v>
      </c>
      <c r="X21859">
        <v>5.9989999999999997</v>
      </c>
    </row>
    <row r="21860" spans="1:25" hidden="1">
      <c r="A21860"/>
      <c r="B21860" t="s">
        <v>2391</v>
      </c>
      <c r="C21860" t="s">
        <v>2390</v>
      </c>
      <c r="D21860" t="s">
        <v>20978</v>
      </c>
      <c r="E21860" t="s">
        <v>20977</v>
      </c>
      <c r="F21860">
        <v>249.8</v>
      </c>
      <c r="G21860">
        <v>37.620800000000003</v>
      </c>
      <c r="H21860">
        <v>-101.0761</v>
      </c>
      <c r="I21860" t="s">
        <v>1369</v>
      </c>
      <c r="M21860">
        <v>2014</v>
      </c>
      <c r="N21860" t="s">
        <v>20976</v>
      </c>
      <c r="O21860" t="s">
        <v>2385</v>
      </c>
      <c r="P21860" t="s">
        <v>2386</v>
      </c>
      <c r="Q21860" t="s">
        <v>2385</v>
      </c>
      <c r="R21860">
        <v>65546</v>
      </c>
      <c r="S21860">
        <v>2017</v>
      </c>
      <c r="T21860">
        <v>0</v>
      </c>
      <c r="U21860">
        <v>817.09199999999998</v>
      </c>
      <c r="V21860">
        <v>897.21</v>
      </c>
      <c r="W21860">
        <v>919.20100000000002</v>
      </c>
      <c r="X21860">
        <v>813.92200000000003</v>
      </c>
    </row>
    <row r="21861" spans="1:25" hidden="1">
      <c r="A21861"/>
      <c r="B21861" t="s">
        <v>2391</v>
      </c>
      <c r="C21861" t="s">
        <v>2390</v>
      </c>
      <c r="D21861" t="s">
        <v>20975</v>
      </c>
      <c r="E21861" t="s">
        <v>20974</v>
      </c>
      <c r="F21861">
        <v>232.5</v>
      </c>
      <c r="G21861">
        <v>32.318199999999997</v>
      </c>
      <c r="H21861">
        <v>-100.17700000000001</v>
      </c>
      <c r="I21861" t="s">
        <v>1369</v>
      </c>
      <c r="M21861">
        <v>2007</v>
      </c>
      <c r="N21861" t="s">
        <v>11333</v>
      </c>
      <c r="O21861" t="s">
        <v>2385</v>
      </c>
      <c r="P21861" t="s">
        <v>2386</v>
      </c>
      <c r="Q21861" t="s">
        <v>2385</v>
      </c>
      <c r="R21861">
        <v>54048</v>
      </c>
      <c r="S21861">
        <v>2017</v>
      </c>
      <c r="T21861">
        <v>680.24599999999998</v>
      </c>
      <c r="U21861">
        <v>705.21400000000006</v>
      </c>
      <c r="V21861">
        <v>595.98199999999997</v>
      </c>
      <c r="W21861">
        <v>673.37699999999995</v>
      </c>
      <c r="X21861">
        <v>650.57799999999997</v>
      </c>
    </row>
    <row r="21862" spans="1:25" hidden="1">
      <c r="A21862"/>
      <c r="B21862" t="s">
        <v>2391</v>
      </c>
      <c r="C21862" t="s">
        <v>2390</v>
      </c>
      <c r="D21862" t="s">
        <v>20973</v>
      </c>
      <c r="E21862" t="s">
        <v>20972</v>
      </c>
      <c r="F21862">
        <v>170.2</v>
      </c>
      <c r="G21862">
        <v>32.287799999999997</v>
      </c>
      <c r="H21862">
        <v>-100.1</v>
      </c>
      <c r="I21862" t="s">
        <v>1369</v>
      </c>
      <c r="M21862">
        <v>2008</v>
      </c>
      <c r="N21862" t="s">
        <v>11333</v>
      </c>
      <c r="O21862" t="s">
        <v>2385</v>
      </c>
      <c r="P21862" t="s">
        <v>2386</v>
      </c>
      <c r="Q21862" t="s">
        <v>2385</v>
      </c>
      <c r="R21862">
        <v>54048</v>
      </c>
      <c r="S21862">
        <v>2017</v>
      </c>
      <c r="T21862">
        <v>489.721</v>
      </c>
      <c r="U21862">
        <v>512.17100000000005</v>
      </c>
      <c r="V21862">
        <v>422.084</v>
      </c>
      <c r="W21862">
        <v>464.68</v>
      </c>
      <c r="X21862">
        <v>473.99299999999999</v>
      </c>
    </row>
    <row r="21863" spans="1:25" hidden="1">
      <c r="A21863"/>
      <c r="B21863" t="s">
        <v>2391</v>
      </c>
      <c r="C21863" t="s">
        <v>2390</v>
      </c>
      <c r="D21863" t="s">
        <v>20971</v>
      </c>
      <c r="E21863" t="s">
        <v>20970</v>
      </c>
      <c r="F21863">
        <v>120.6</v>
      </c>
      <c r="G21863">
        <v>32.311599999999999</v>
      </c>
      <c r="H21863">
        <v>-100.0616</v>
      </c>
      <c r="I21863" t="s">
        <v>1369</v>
      </c>
      <c r="M21863">
        <v>2006</v>
      </c>
      <c r="N21863" t="s">
        <v>11333</v>
      </c>
      <c r="O21863" t="s">
        <v>2385</v>
      </c>
      <c r="P21863" t="s">
        <v>2386</v>
      </c>
      <c r="Q21863" t="s">
        <v>2385</v>
      </c>
      <c r="R21863">
        <v>54048</v>
      </c>
      <c r="S21863">
        <v>2017</v>
      </c>
      <c r="T21863">
        <v>374.18900000000002</v>
      </c>
      <c r="U21863">
        <v>385.08300000000003</v>
      </c>
      <c r="V21863">
        <v>324.84399999999999</v>
      </c>
      <c r="W21863">
        <v>349.47399999999999</v>
      </c>
      <c r="X21863">
        <v>361.99799999999999</v>
      </c>
    </row>
    <row r="21864" spans="1:25" hidden="1">
      <c r="A21864"/>
      <c r="B21864" t="s">
        <v>2391</v>
      </c>
      <c r="C21864" t="s">
        <v>2390</v>
      </c>
      <c r="D21864" t="s">
        <v>20969</v>
      </c>
      <c r="E21864" t="s">
        <v>20968</v>
      </c>
      <c r="F21864">
        <v>1.7999999999999901</v>
      </c>
      <c r="G21864">
        <v>36.121000000000002</v>
      </c>
      <c r="H21864">
        <v>-84.338700000000003</v>
      </c>
      <c r="I21864" t="s">
        <v>1369</v>
      </c>
      <c r="M21864">
        <v>2000</v>
      </c>
      <c r="N21864" t="s">
        <v>2869</v>
      </c>
      <c r="O21864" t="s">
        <v>2385</v>
      </c>
      <c r="P21864" t="s">
        <v>2386</v>
      </c>
      <c r="Q21864" t="s">
        <v>2385</v>
      </c>
      <c r="R21864">
        <v>46140</v>
      </c>
      <c r="S21864">
        <v>2017</v>
      </c>
      <c r="T21864">
        <v>0</v>
      </c>
      <c r="U21864">
        <v>0</v>
      </c>
      <c r="V21864">
        <v>0</v>
      </c>
      <c r="W21864">
        <v>0</v>
      </c>
      <c r="X21864">
        <v>0</v>
      </c>
    </row>
    <row r="21865" spans="1:25" hidden="1">
      <c r="A21865"/>
      <c r="B21865" t="s">
        <v>2391</v>
      </c>
      <c r="C21865" t="s">
        <v>2390</v>
      </c>
      <c r="D21865" t="s">
        <v>20967</v>
      </c>
      <c r="E21865" t="s">
        <v>20966</v>
      </c>
      <c r="F21865">
        <v>27</v>
      </c>
      <c r="G21865">
        <v>36.127099999999999</v>
      </c>
      <c r="H21865">
        <v>-84.344200000000001</v>
      </c>
      <c r="I21865" t="s">
        <v>1369</v>
      </c>
      <c r="M21865">
        <v>2005</v>
      </c>
      <c r="N21865" t="s">
        <v>2686</v>
      </c>
      <c r="O21865" t="s">
        <v>2385</v>
      </c>
      <c r="P21865" t="s">
        <v>2386</v>
      </c>
      <c r="Q21865" t="s">
        <v>2385</v>
      </c>
      <c r="S21865">
        <v>2017</v>
      </c>
      <c r="T21865">
        <v>46.744999999999997</v>
      </c>
      <c r="U21865">
        <v>51.14</v>
      </c>
      <c r="V21865">
        <v>45.841000000000001</v>
      </c>
      <c r="W21865">
        <v>37.747</v>
      </c>
      <c r="X21865">
        <v>43.326999999999998</v>
      </c>
    </row>
    <row r="21866" spans="1:25" hidden="1">
      <c r="A21866"/>
      <c r="B21866" t="s">
        <v>2391</v>
      </c>
      <c r="C21866" t="s">
        <v>2390</v>
      </c>
      <c r="D21866" t="s">
        <v>20965</v>
      </c>
      <c r="E21866" t="s">
        <v>20964</v>
      </c>
      <c r="F21866">
        <v>50.4</v>
      </c>
      <c r="G21866">
        <v>44.4328</v>
      </c>
      <c r="H21866">
        <v>-96.477900000000005</v>
      </c>
      <c r="I21866" t="s">
        <v>1369</v>
      </c>
      <c r="M21866">
        <v>2008.99999999999</v>
      </c>
      <c r="N21866" t="s">
        <v>2770</v>
      </c>
      <c r="O21866" t="s">
        <v>2385</v>
      </c>
      <c r="P21866" t="s">
        <v>2386</v>
      </c>
      <c r="Q21866" t="s">
        <v>2385</v>
      </c>
      <c r="S21866">
        <v>2017</v>
      </c>
      <c r="T21866">
        <v>138.48099999999999</v>
      </c>
      <c r="U21866">
        <v>143.63499999999999</v>
      </c>
      <c r="V21866">
        <v>149.76400000000001</v>
      </c>
      <c r="W21866">
        <v>158.762</v>
      </c>
      <c r="X21866">
        <v>147.79599999999999</v>
      </c>
    </row>
    <row r="21867" spans="1:25" hidden="1">
      <c r="A21867"/>
      <c r="B21867" t="s">
        <v>2391</v>
      </c>
      <c r="C21867" t="s">
        <v>2390</v>
      </c>
      <c r="D21867" t="s">
        <v>20963</v>
      </c>
      <c r="E21867" t="s">
        <v>20962</v>
      </c>
      <c r="F21867">
        <v>210</v>
      </c>
      <c r="G21867">
        <v>44.528100000000002</v>
      </c>
      <c r="H21867">
        <v>-96.6267</v>
      </c>
      <c r="I21867" t="s">
        <v>1369</v>
      </c>
      <c r="M21867">
        <v>2011</v>
      </c>
      <c r="N21867" t="s">
        <v>2770</v>
      </c>
      <c r="O21867" t="s">
        <v>2385</v>
      </c>
      <c r="P21867" t="s">
        <v>2386</v>
      </c>
      <c r="Q21867" t="s">
        <v>2385</v>
      </c>
      <c r="R21867">
        <v>58682</v>
      </c>
      <c r="S21867">
        <v>2017</v>
      </c>
      <c r="T21867">
        <v>586.81899999999996</v>
      </c>
      <c r="U21867">
        <v>614.452</v>
      </c>
      <c r="V21867">
        <v>589.20899999999995</v>
      </c>
      <c r="W21867">
        <v>622.24300000000005</v>
      </c>
      <c r="X21867">
        <v>614.322</v>
      </c>
    </row>
    <row r="21868" spans="1:25" hidden="1">
      <c r="A21868"/>
      <c r="B21868" t="s">
        <v>2391</v>
      </c>
      <c r="C21868" t="s">
        <v>2390</v>
      </c>
      <c r="D21868" t="s">
        <v>20961</v>
      </c>
      <c r="E21868" t="s">
        <v>20960</v>
      </c>
      <c r="F21868">
        <v>131.19999999999999</v>
      </c>
      <c r="G21868">
        <v>34.162300000000002</v>
      </c>
      <c r="H21868">
        <v>-84.077399999999997</v>
      </c>
      <c r="I21868" t="s">
        <v>11</v>
      </c>
      <c r="M21868">
        <v>2004.5274390243901</v>
      </c>
      <c r="N21868" t="s">
        <v>3347</v>
      </c>
      <c r="O21868" t="s">
        <v>2385</v>
      </c>
      <c r="P21868" t="s">
        <v>2386</v>
      </c>
      <c r="Q21868" t="s">
        <v>2385</v>
      </c>
      <c r="R21868">
        <v>35536</v>
      </c>
      <c r="S21868">
        <v>2017</v>
      </c>
      <c r="T21868">
        <v>213.916</v>
      </c>
      <c r="U21868">
        <v>180.16800000000001</v>
      </c>
      <c r="V21868">
        <v>162.09800000000001</v>
      </c>
      <c r="W21868">
        <v>198.67699999999999</v>
      </c>
      <c r="X21868">
        <v>64.921000000000006</v>
      </c>
    </row>
    <row r="21869" spans="1:25" hidden="1">
      <c r="A21869"/>
      <c r="B21869" t="s">
        <v>2391</v>
      </c>
      <c r="C21869" t="s">
        <v>2390</v>
      </c>
      <c r="D21869" t="s">
        <v>20959</v>
      </c>
      <c r="E21869" t="s">
        <v>20958</v>
      </c>
      <c r="F21869">
        <v>1</v>
      </c>
      <c r="G21869">
        <v>33.9129</v>
      </c>
      <c r="H21869">
        <v>-118.0419</v>
      </c>
      <c r="I21869" t="s">
        <v>2240</v>
      </c>
      <c r="M21869">
        <v>2016</v>
      </c>
      <c r="N21869" t="s">
        <v>7294</v>
      </c>
      <c r="O21869" t="s">
        <v>2385</v>
      </c>
      <c r="P21869" t="s">
        <v>2386</v>
      </c>
      <c r="Q21869" t="s">
        <v>2385</v>
      </c>
      <c r="S21869">
        <v>2017</v>
      </c>
      <c r="W21869">
        <v>5.7000000000000002E-2</v>
      </c>
      <c r="X21869">
        <v>1.788</v>
      </c>
      <c r="Y21869">
        <v>0.44592766796914801</v>
      </c>
    </row>
    <row r="21870" spans="1:25" hidden="1">
      <c r="A21870"/>
      <c r="B21870" t="s">
        <v>2391</v>
      </c>
      <c r="C21870" t="s">
        <v>2390</v>
      </c>
      <c r="D21870" t="s">
        <v>20957</v>
      </c>
      <c r="E21870" t="s">
        <v>20956</v>
      </c>
      <c r="F21870">
        <v>1.3</v>
      </c>
      <c r="G21870">
        <v>33.914400000000001</v>
      </c>
      <c r="H21870">
        <v>-118.0502</v>
      </c>
      <c r="I21870" t="s">
        <v>2240</v>
      </c>
      <c r="M21870">
        <v>2016</v>
      </c>
      <c r="N21870" t="s">
        <v>7294</v>
      </c>
      <c r="O21870" t="s">
        <v>2385</v>
      </c>
      <c r="P21870" t="s">
        <v>2386</v>
      </c>
      <c r="Q21870" t="s">
        <v>2385</v>
      </c>
      <c r="S21870">
        <v>2017</v>
      </c>
      <c r="W21870">
        <v>7.0999999999999994E-2</v>
      </c>
      <c r="X21870">
        <v>2.4929999999999999</v>
      </c>
      <c r="Y21870">
        <v>0.57970596835989197</v>
      </c>
    </row>
    <row r="21871" spans="1:25" hidden="1">
      <c r="A21871"/>
      <c r="B21871" t="s">
        <v>2391</v>
      </c>
      <c r="C21871" t="s">
        <v>2390</v>
      </c>
      <c r="D21871" t="s">
        <v>20955</v>
      </c>
      <c r="E21871" t="s">
        <v>20954</v>
      </c>
      <c r="F21871">
        <v>1.2</v>
      </c>
      <c r="G21871">
        <v>33.9129</v>
      </c>
      <c r="H21871">
        <v>-118.0506</v>
      </c>
      <c r="I21871" t="s">
        <v>2240</v>
      </c>
      <c r="M21871">
        <v>2016</v>
      </c>
      <c r="N21871" t="s">
        <v>7294</v>
      </c>
      <c r="O21871" t="s">
        <v>2385</v>
      </c>
      <c r="P21871" t="s">
        <v>2386</v>
      </c>
      <c r="Q21871" t="s">
        <v>2385</v>
      </c>
      <c r="S21871">
        <v>2017</v>
      </c>
      <c r="W21871">
        <v>8.5999999999999993E-2</v>
      </c>
      <c r="X21871">
        <v>2.4830000000000001</v>
      </c>
      <c r="Y21871">
        <v>0.53511320156297704</v>
      </c>
    </row>
    <row r="21872" spans="1:25" hidden="1">
      <c r="A21872"/>
      <c r="B21872" t="s">
        <v>2391</v>
      </c>
      <c r="C21872" t="s">
        <v>2390</v>
      </c>
      <c r="D21872" t="s">
        <v>20953</v>
      </c>
      <c r="E21872" t="s">
        <v>20952</v>
      </c>
      <c r="F21872">
        <v>180</v>
      </c>
      <c r="G21872">
        <v>32.929000000000002</v>
      </c>
      <c r="H21872">
        <v>-101.57859999999999</v>
      </c>
      <c r="I21872" t="s">
        <v>1369</v>
      </c>
      <c r="M21872">
        <v>2009</v>
      </c>
      <c r="N21872" t="s">
        <v>20951</v>
      </c>
      <c r="O21872" t="s">
        <v>2385</v>
      </c>
      <c r="P21872" t="s">
        <v>2386</v>
      </c>
      <c r="Q21872" t="s">
        <v>2385</v>
      </c>
      <c r="R21872">
        <v>57216</v>
      </c>
      <c r="S21872">
        <v>2017</v>
      </c>
      <c r="T21872">
        <v>374.52100000000002</v>
      </c>
      <c r="U21872">
        <v>441.71</v>
      </c>
      <c r="V21872">
        <v>335.82600000000002</v>
      </c>
      <c r="W21872">
        <v>343.44299999999998</v>
      </c>
      <c r="X21872">
        <v>338.76100000000002</v>
      </c>
    </row>
    <row r="21873" spans="1:25" hidden="1">
      <c r="A21873"/>
      <c r="B21873" t="s">
        <v>2391</v>
      </c>
      <c r="C21873" t="s">
        <v>2390</v>
      </c>
      <c r="D21873" t="s">
        <v>20950</v>
      </c>
      <c r="E21873" t="s">
        <v>20949</v>
      </c>
      <c r="F21873">
        <v>34.5</v>
      </c>
      <c r="G21873">
        <v>44.723100000000002</v>
      </c>
      <c r="H21873">
        <v>-68.242500000000007</v>
      </c>
      <c r="I21873" t="s">
        <v>1369</v>
      </c>
      <c r="M21873">
        <v>2012</v>
      </c>
      <c r="N21873" t="s">
        <v>5869</v>
      </c>
      <c r="O21873" t="s">
        <v>2385</v>
      </c>
      <c r="P21873" t="s">
        <v>2386</v>
      </c>
      <c r="Q21873" t="s">
        <v>2385</v>
      </c>
      <c r="R21873">
        <v>63402</v>
      </c>
      <c r="S21873">
        <v>2017</v>
      </c>
      <c r="T21873">
        <v>106.923</v>
      </c>
      <c r="U21873">
        <v>117.098</v>
      </c>
      <c r="V21873">
        <v>115.845</v>
      </c>
      <c r="W21873">
        <v>110.643</v>
      </c>
      <c r="X21873">
        <v>106.827</v>
      </c>
    </row>
    <row r="21874" spans="1:25" hidden="1">
      <c r="A21874"/>
      <c r="B21874" t="s">
        <v>2391</v>
      </c>
      <c r="C21874" t="s">
        <v>2390</v>
      </c>
      <c r="D21874" t="s">
        <v>20948</v>
      </c>
      <c r="E21874" t="s">
        <v>20947</v>
      </c>
      <c r="F21874">
        <v>950</v>
      </c>
      <c r="G21874">
        <v>36.021099999999997</v>
      </c>
      <c r="H21874">
        <v>-84.156700000000001</v>
      </c>
      <c r="I21874" t="s">
        <v>2</v>
      </c>
      <c r="M21874">
        <v>1967</v>
      </c>
      <c r="N21874" t="s">
        <v>2869</v>
      </c>
      <c r="O21874" t="s">
        <v>2385</v>
      </c>
      <c r="P21874" t="s">
        <v>2386</v>
      </c>
      <c r="Q21874" t="s">
        <v>2385</v>
      </c>
      <c r="R21874">
        <v>34331</v>
      </c>
      <c r="S21874">
        <v>2017</v>
      </c>
      <c r="T21874">
        <v>924.89099699999997</v>
      </c>
      <c r="U21874">
        <v>3201.812011</v>
      </c>
      <c r="V21874">
        <v>2487.210032</v>
      </c>
      <c r="W21874">
        <v>1967.0080129999999</v>
      </c>
      <c r="X21874">
        <v>2911.0370360000002</v>
      </c>
    </row>
    <row r="21875" spans="1:25" hidden="1">
      <c r="A21875"/>
      <c r="B21875" t="s">
        <v>2391</v>
      </c>
      <c r="C21875" t="s">
        <v>2390</v>
      </c>
      <c r="D21875" t="s">
        <v>20946</v>
      </c>
      <c r="E21875" t="s">
        <v>20945</v>
      </c>
      <c r="F21875">
        <v>340</v>
      </c>
      <c r="G21875">
        <v>36.363500000000002</v>
      </c>
      <c r="H21875">
        <v>-92.576300000000003</v>
      </c>
      <c r="I21875" t="s">
        <v>11</v>
      </c>
      <c r="M21875">
        <v>1957.7941176470499</v>
      </c>
      <c r="N21875" t="s">
        <v>5361</v>
      </c>
      <c r="O21875" t="s">
        <v>2385</v>
      </c>
      <c r="P21875" t="s">
        <v>2386</v>
      </c>
      <c r="Q21875" t="s">
        <v>2385</v>
      </c>
      <c r="R21875">
        <v>35538</v>
      </c>
      <c r="S21875">
        <v>2017</v>
      </c>
      <c r="T21875">
        <v>479.50099999999998</v>
      </c>
      <c r="U21875">
        <v>513.67700000000002</v>
      </c>
      <c r="V21875">
        <v>1097.82</v>
      </c>
      <c r="W21875">
        <v>875.67600000000004</v>
      </c>
      <c r="X21875">
        <v>849.40800000000002</v>
      </c>
    </row>
    <row r="21876" spans="1:25" hidden="1">
      <c r="A21876"/>
      <c r="B21876" t="s">
        <v>2391</v>
      </c>
      <c r="C21876" t="s">
        <v>2390</v>
      </c>
      <c r="D21876" t="s">
        <v>20944</v>
      </c>
      <c r="E21876" t="s">
        <v>20943</v>
      </c>
      <c r="F21876">
        <v>2</v>
      </c>
      <c r="G21876">
        <v>33.489800000000002</v>
      </c>
      <c r="H21876">
        <v>-80.8703</v>
      </c>
      <c r="I21876" t="s">
        <v>5</v>
      </c>
      <c r="M21876">
        <v>2005</v>
      </c>
      <c r="N21876" t="s">
        <v>5715</v>
      </c>
      <c r="O21876" t="s">
        <v>2385</v>
      </c>
      <c r="P21876" t="s">
        <v>2386</v>
      </c>
      <c r="Q21876" t="s">
        <v>2385</v>
      </c>
      <c r="S21876">
        <v>2017</v>
      </c>
      <c r="U21876">
        <v>-0.04</v>
      </c>
      <c r="V21876">
        <v>-1.0999999999999999E-2</v>
      </c>
      <c r="W21876">
        <v>-8.0000000000000002E-3</v>
      </c>
      <c r="X21876">
        <v>-2.1000000000000001E-2</v>
      </c>
    </row>
    <row r="21877" spans="1:25" hidden="1">
      <c r="A21877"/>
      <c r="B21877" t="s">
        <v>2391</v>
      </c>
      <c r="C21877" t="s">
        <v>2390</v>
      </c>
      <c r="D21877" t="s">
        <v>20942</v>
      </c>
      <c r="E21877" t="s">
        <v>20941</v>
      </c>
      <c r="F21877">
        <v>1.5</v>
      </c>
      <c r="G21877">
        <v>41.2258</v>
      </c>
      <c r="H21877">
        <v>-94.440600000000003</v>
      </c>
      <c r="I21877" t="s">
        <v>1369</v>
      </c>
      <c r="M21877">
        <v>2010</v>
      </c>
      <c r="N21877" t="s">
        <v>20940</v>
      </c>
      <c r="O21877" t="s">
        <v>2385</v>
      </c>
      <c r="P21877" t="s">
        <v>2386</v>
      </c>
      <c r="Q21877" t="s">
        <v>2385</v>
      </c>
      <c r="R21877">
        <v>65479</v>
      </c>
      <c r="S21877">
        <v>2017</v>
      </c>
      <c r="T21877">
        <v>6.0558300000000003</v>
      </c>
      <c r="U21877">
        <v>5.8380000000000001</v>
      </c>
      <c r="V21877">
        <v>5.6820000000000004</v>
      </c>
      <c r="W21877">
        <v>5.7469999999999999</v>
      </c>
      <c r="X21877">
        <v>5.95</v>
      </c>
    </row>
    <row r="21878" spans="1:25" hidden="1">
      <c r="A21878"/>
      <c r="B21878" t="s">
        <v>2391</v>
      </c>
      <c r="C21878" t="s">
        <v>2390</v>
      </c>
      <c r="D21878" t="s">
        <v>20939</v>
      </c>
      <c r="E21878" t="s">
        <v>20938</v>
      </c>
      <c r="F21878">
        <v>50</v>
      </c>
      <c r="G21878">
        <v>36.4754</v>
      </c>
      <c r="H21878">
        <v>-78.315100000000001</v>
      </c>
      <c r="I21878" t="s">
        <v>2240</v>
      </c>
      <c r="M21878">
        <v>2018</v>
      </c>
      <c r="N21878" t="s">
        <v>2427</v>
      </c>
      <c r="O21878" t="s">
        <v>2385</v>
      </c>
      <c r="P21878" t="s">
        <v>2386</v>
      </c>
      <c r="Q21878" t="s">
        <v>2385</v>
      </c>
      <c r="S21878">
        <v>2017</v>
      </c>
      <c r="X21878">
        <v>2.87</v>
      </c>
      <c r="Y21878">
        <v>22.296383398457401</v>
      </c>
    </row>
    <row r="21879" spans="1:25" hidden="1">
      <c r="A21879"/>
      <c r="B21879" t="s">
        <v>2391</v>
      </c>
      <c r="C21879" t="s">
        <v>2390</v>
      </c>
      <c r="D21879" t="s">
        <v>20937</v>
      </c>
      <c r="E21879" t="s">
        <v>20936</v>
      </c>
      <c r="F21879">
        <v>7.2</v>
      </c>
      <c r="G21879">
        <v>41.658999999999999</v>
      </c>
      <c r="H21879">
        <v>-73.492000000000004</v>
      </c>
      <c r="I21879" t="s">
        <v>11</v>
      </c>
      <c r="M21879">
        <v>1903</v>
      </c>
      <c r="N21879" t="s">
        <v>4717</v>
      </c>
      <c r="O21879" t="s">
        <v>2385</v>
      </c>
      <c r="P21879" t="s">
        <v>2386</v>
      </c>
      <c r="Q21879" t="s">
        <v>2385</v>
      </c>
      <c r="R21879">
        <v>17266</v>
      </c>
      <c r="S21879">
        <v>2017</v>
      </c>
      <c r="T21879">
        <v>35.445999999999998</v>
      </c>
      <c r="U21879">
        <v>37.929000000000002</v>
      </c>
      <c r="V21879">
        <v>24.372</v>
      </c>
      <c r="W21879">
        <v>18.677</v>
      </c>
      <c r="X21879">
        <v>31.908000000000001</v>
      </c>
    </row>
    <row r="21880" spans="1:25" hidden="1">
      <c r="A21880"/>
      <c r="B21880" t="s">
        <v>2391</v>
      </c>
      <c r="C21880" t="s">
        <v>2390</v>
      </c>
      <c r="D21880" t="s">
        <v>20934</v>
      </c>
      <c r="E21880" t="s">
        <v>20935</v>
      </c>
      <c r="F21880">
        <v>2</v>
      </c>
      <c r="G21880">
        <v>40.846499999999999</v>
      </c>
      <c r="H21880">
        <v>-84.933300000000003</v>
      </c>
      <c r="I21880" t="s">
        <v>5</v>
      </c>
      <c r="M21880">
        <v>1951</v>
      </c>
      <c r="N21880" t="s">
        <v>20934</v>
      </c>
      <c r="O21880" t="s">
        <v>2385</v>
      </c>
      <c r="P21880" t="s">
        <v>2386</v>
      </c>
      <c r="Q21880" t="s">
        <v>2385</v>
      </c>
      <c r="R21880">
        <v>65572</v>
      </c>
      <c r="S21880">
        <v>2017</v>
      </c>
      <c r="T21880">
        <v>0</v>
      </c>
      <c r="U21880">
        <v>0</v>
      </c>
      <c r="V21880">
        <v>0</v>
      </c>
      <c r="W21880">
        <v>0</v>
      </c>
      <c r="X21880">
        <v>12.506</v>
      </c>
    </row>
    <row r="21881" spans="1:25" hidden="1">
      <c r="A21881"/>
      <c r="B21881" t="s">
        <v>2391</v>
      </c>
      <c r="C21881" t="s">
        <v>2390</v>
      </c>
      <c r="D21881" t="s">
        <v>20933</v>
      </c>
      <c r="E21881" t="s">
        <v>20932</v>
      </c>
      <c r="F21881">
        <v>3.5</v>
      </c>
      <c r="G21881">
        <v>41.154600000000002</v>
      </c>
      <c r="H21881">
        <v>-87.854799999999997</v>
      </c>
      <c r="I21881" t="s">
        <v>5</v>
      </c>
      <c r="M21881">
        <v>1990</v>
      </c>
      <c r="N21881" t="s">
        <v>20663</v>
      </c>
      <c r="O21881" t="s">
        <v>2385</v>
      </c>
      <c r="P21881" t="s">
        <v>2386</v>
      </c>
      <c r="Q21881" t="s">
        <v>2385</v>
      </c>
      <c r="S21881">
        <v>2017</v>
      </c>
      <c r="T21881">
        <v>0</v>
      </c>
      <c r="U21881">
        <v>19.876999999999999</v>
      </c>
      <c r="V21881">
        <v>25.536000000000001</v>
      </c>
      <c r="W21881">
        <v>24.891999999999999</v>
      </c>
      <c r="X21881">
        <v>10.409000000000001</v>
      </c>
    </row>
    <row r="21882" spans="1:25" hidden="1">
      <c r="A21882"/>
      <c r="B21882" t="s">
        <v>2391</v>
      </c>
      <c r="C21882" t="s">
        <v>2390</v>
      </c>
      <c r="D21882" t="s">
        <v>20930</v>
      </c>
      <c r="E21882" t="s">
        <v>20931</v>
      </c>
      <c r="F21882">
        <v>5</v>
      </c>
      <c r="G21882">
        <v>35.308599999999998</v>
      </c>
      <c r="H21882">
        <v>-78.774299999999997</v>
      </c>
      <c r="I21882" t="s">
        <v>2240</v>
      </c>
      <c r="M21882">
        <v>2017</v>
      </c>
      <c r="N21882" t="s">
        <v>20930</v>
      </c>
      <c r="O21882" t="s">
        <v>2385</v>
      </c>
      <c r="P21882" t="s">
        <v>2386</v>
      </c>
      <c r="Q21882" t="s">
        <v>2385</v>
      </c>
      <c r="S21882">
        <v>2017</v>
      </c>
      <c r="W21882">
        <v>0.154</v>
      </c>
      <c r="X21882">
        <v>10.125999999999999</v>
      </c>
      <c r="Y21882">
        <v>2.22963833984574</v>
      </c>
    </row>
    <row r="21883" spans="1:25" hidden="1">
      <c r="A21883"/>
      <c r="B21883" t="s">
        <v>2391</v>
      </c>
      <c r="C21883" t="s">
        <v>2390</v>
      </c>
      <c r="D21883" t="s">
        <v>20929</v>
      </c>
      <c r="E21883" t="s">
        <v>20928</v>
      </c>
      <c r="F21883">
        <v>20.7</v>
      </c>
      <c r="G21883">
        <v>29.359100000000002</v>
      </c>
      <c r="H21883">
        <v>-89.537300000000002</v>
      </c>
      <c r="I21883" t="s">
        <v>5</v>
      </c>
      <c r="J21883" t="s">
        <v>3</v>
      </c>
      <c r="M21883">
        <v>1971</v>
      </c>
      <c r="N21883" t="s">
        <v>2894</v>
      </c>
      <c r="O21883" t="s">
        <v>2385</v>
      </c>
      <c r="P21883" t="s">
        <v>2386</v>
      </c>
      <c r="Q21883" t="s">
        <v>2385</v>
      </c>
      <c r="R21883">
        <v>25124</v>
      </c>
      <c r="S21883">
        <v>2017</v>
      </c>
      <c r="T21883">
        <v>6.3999999999999904E-2</v>
      </c>
      <c r="U21883">
        <v>0</v>
      </c>
      <c r="V21883">
        <v>0</v>
      </c>
      <c r="W21883">
        <v>0</v>
      </c>
      <c r="X21883">
        <v>4.5315199999999898</v>
      </c>
    </row>
    <row r="21884" spans="1:25" hidden="1">
      <c r="A21884"/>
      <c r="B21884" t="s">
        <v>2391</v>
      </c>
      <c r="C21884" t="s">
        <v>2390</v>
      </c>
      <c r="D21884" t="s">
        <v>20927</v>
      </c>
      <c r="E21884" t="s">
        <v>20926</v>
      </c>
      <c r="F21884">
        <v>75</v>
      </c>
      <c r="G21884">
        <v>44.471899999999998</v>
      </c>
      <c r="H21884">
        <v>-71.175299999999993</v>
      </c>
      <c r="I21884" t="s">
        <v>72</v>
      </c>
      <c r="M21884">
        <v>2013</v>
      </c>
      <c r="N21884" t="s">
        <v>20925</v>
      </c>
      <c r="O21884" t="s">
        <v>2385</v>
      </c>
      <c r="P21884" t="s">
        <v>2386</v>
      </c>
      <c r="Q21884" t="s">
        <v>2385</v>
      </c>
      <c r="R21884">
        <v>64362</v>
      </c>
      <c r="S21884">
        <v>2017</v>
      </c>
      <c r="T21884">
        <v>16.443999999999999</v>
      </c>
      <c r="U21884">
        <v>285.33500400000003</v>
      </c>
      <c r="V21884">
        <v>0</v>
      </c>
      <c r="W21884">
        <v>525.12800299999901</v>
      </c>
      <c r="X21884">
        <v>492.72700300000002</v>
      </c>
    </row>
    <row r="21885" spans="1:25" hidden="1">
      <c r="A21885"/>
      <c r="B21885" t="s">
        <v>2391</v>
      </c>
      <c r="C21885" t="s">
        <v>2390</v>
      </c>
      <c r="D21885" t="s">
        <v>20924</v>
      </c>
      <c r="E21885" t="s">
        <v>20923</v>
      </c>
      <c r="F21885">
        <v>21.3</v>
      </c>
      <c r="G21885">
        <v>42.490299999999998</v>
      </c>
      <c r="H21885">
        <v>-113.92659999999999</v>
      </c>
      <c r="I21885" t="s">
        <v>1369</v>
      </c>
      <c r="M21885">
        <v>2011</v>
      </c>
      <c r="N21885" t="s">
        <v>2549</v>
      </c>
      <c r="O21885" t="s">
        <v>2385</v>
      </c>
      <c r="P21885" t="s">
        <v>2386</v>
      </c>
      <c r="Q21885" t="s">
        <v>2385</v>
      </c>
      <c r="R21885">
        <v>61852</v>
      </c>
      <c r="S21885">
        <v>2017</v>
      </c>
      <c r="T21885">
        <v>57.908999999999999</v>
      </c>
      <c r="U21885">
        <v>61.262999999999998</v>
      </c>
      <c r="V21885">
        <v>51.241999999999997</v>
      </c>
      <c r="W21885">
        <v>56.378999999999998</v>
      </c>
      <c r="X21885">
        <v>48.173000000000002</v>
      </c>
    </row>
    <row r="21886" spans="1:25" hidden="1">
      <c r="A21886"/>
      <c r="B21886" t="s">
        <v>2391</v>
      </c>
      <c r="C21886" t="s">
        <v>2390</v>
      </c>
      <c r="D21886" t="s">
        <v>20922</v>
      </c>
      <c r="E21886" t="s">
        <v>20921</v>
      </c>
      <c r="F21886">
        <v>4</v>
      </c>
      <c r="G21886">
        <v>38.755099999999999</v>
      </c>
      <c r="H21886">
        <v>-95.836799999999997</v>
      </c>
      <c r="I21886" t="s">
        <v>5</v>
      </c>
      <c r="J21886" t="s">
        <v>3</v>
      </c>
      <c r="M21886">
        <v>1971.2249999999999</v>
      </c>
      <c r="N21886" t="s">
        <v>20920</v>
      </c>
      <c r="O21886" t="s">
        <v>2385</v>
      </c>
      <c r="P21886" t="s">
        <v>2386</v>
      </c>
      <c r="Q21886" t="s">
        <v>2385</v>
      </c>
      <c r="R21886">
        <v>15148</v>
      </c>
      <c r="S21886">
        <v>2017</v>
      </c>
      <c r="T21886">
        <v>0.127</v>
      </c>
      <c r="U21886">
        <v>3.5000000000000003E-2</v>
      </c>
      <c r="V21886">
        <v>1.2E-2</v>
      </c>
      <c r="W21886">
        <v>9.7999999999999997E-3</v>
      </c>
      <c r="X21886">
        <v>4.9000000000000002E-2</v>
      </c>
    </row>
    <row r="21887" spans="1:25" hidden="1">
      <c r="A21887"/>
      <c r="B21887" t="s">
        <v>2391</v>
      </c>
      <c r="C21887" t="s">
        <v>2390</v>
      </c>
      <c r="D21887" t="s">
        <v>20919</v>
      </c>
      <c r="E21887" t="s">
        <v>20918</v>
      </c>
      <c r="F21887">
        <v>129.4</v>
      </c>
      <c r="G21887">
        <v>39.356099999999998</v>
      </c>
      <c r="H21887">
        <v>-102.2431</v>
      </c>
      <c r="I21887" t="s">
        <v>3</v>
      </c>
      <c r="M21887">
        <v>1977</v>
      </c>
      <c r="N21887" t="s">
        <v>5376</v>
      </c>
      <c r="O21887" t="s">
        <v>2385</v>
      </c>
      <c r="P21887" t="s">
        <v>2386</v>
      </c>
      <c r="Q21887" t="s">
        <v>2385</v>
      </c>
      <c r="R21887">
        <v>34958</v>
      </c>
      <c r="S21887">
        <v>2017</v>
      </c>
      <c r="T21887">
        <v>3.1240000000000001</v>
      </c>
      <c r="U21887">
        <v>2.556</v>
      </c>
      <c r="V21887">
        <v>1.6850000000000001</v>
      </c>
      <c r="W21887">
        <v>1.5329999999999999</v>
      </c>
      <c r="X21887">
        <v>2.5710000000000002</v>
      </c>
    </row>
    <row r="21888" spans="1:25" hidden="1">
      <c r="A21888"/>
      <c r="B21888" t="s">
        <v>2391</v>
      </c>
      <c r="C21888" t="s">
        <v>2390</v>
      </c>
      <c r="D21888" t="s">
        <v>20917</v>
      </c>
      <c r="E21888" t="s">
        <v>20916</v>
      </c>
      <c r="F21888">
        <v>290.79999999999899</v>
      </c>
      <c r="G21888">
        <v>40.741199999999999</v>
      </c>
      <c r="H21888">
        <v>-91.116699999999994</v>
      </c>
      <c r="I21888" t="s">
        <v>2</v>
      </c>
      <c r="J21888" t="s">
        <v>5</v>
      </c>
      <c r="M21888">
        <v>1975.24862448418</v>
      </c>
      <c r="N21888" t="s">
        <v>3103</v>
      </c>
      <c r="O21888" t="s">
        <v>2385</v>
      </c>
      <c r="P21888" t="s">
        <v>2386</v>
      </c>
      <c r="Q21888" t="s">
        <v>2385</v>
      </c>
      <c r="R21888">
        <v>22797</v>
      </c>
      <c r="S21888">
        <v>2017</v>
      </c>
      <c r="T21888">
        <v>1124.88202</v>
      </c>
      <c r="U21888">
        <v>0</v>
      </c>
      <c r="V21888">
        <v>1082.225999</v>
      </c>
      <c r="W21888">
        <v>1121.6940069999901</v>
      </c>
      <c r="X21888">
        <v>1091.5770210000001</v>
      </c>
    </row>
    <row r="21889" spans="1:25" hidden="1">
      <c r="A21889"/>
      <c r="B21889" t="s">
        <v>2391</v>
      </c>
      <c r="C21889" t="s">
        <v>2390</v>
      </c>
      <c r="D21889" t="s">
        <v>20915</v>
      </c>
      <c r="E21889" t="s">
        <v>20914</v>
      </c>
      <c r="F21889">
        <v>11.399999999999901</v>
      </c>
      <c r="G21889">
        <v>38.193399999999997</v>
      </c>
      <c r="H21889">
        <v>-95.75</v>
      </c>
      <c r="I21889" t="s">
        <v>5</v>
      </c>
      <c r="J21889" t="s">
        <v>3</v>
      </c>
      <c r="M21889">
        <v>1986.0964912280699</v>
      </c>
      <c r="N21889" t="s">
        <v>20913</v>
      </c>
      <c r="O21889" t="s">
        <v>2385</v>
      </c>
      <c r="P21889" t="s">
        <v>2386</v>
      </c>
      <c r="Q21889" t="s">
        <v>2385</v>
      </c>
      <c r="R21889">
        <v>15150</v>
      </c>
      <c r="S21889">
        <v>2017</v>
      </c>
      <c r="T21889">
        <v>0</v>
      </c>
      <c r="U21889">
        <v>0.10388</v>
      </c>
      <c r="V21889">
        <v>0.1323</v>
      </c>
      <c r="W21889">
        <v>0.11956</v>
      </c>
      <c r="X21889">
        <v>5.978E-2</v>
      </c>
    </row>
    <row r="21890" spans="1:25" hidden="1">
      <c r="A21890"/>
      <c r="B21890" t="s">
        <v>2391</v>
      </c>
      <c r="C21890" t="s">
        <v>2390</v>
      </c>
      <c r="D21890" t="s">
        <v>20912</v>
      </c>
      <c r="E21890" t="s">
        <v>20911</v>
      </c>
      <c r="F21890">
        <v>25.5</v>
      </c>
      <c r="G21890">
        <v>44.481400000000001</v>
      </c>
      <c r="H21890">
        <v>-73.2239</v>
      </c>
      <c r="I21890" t="s">
        <v>3</v>
      </c>
      <c r="M21890">
        <v>1971</v>
      </c>
      <c r="N21890" t="s">
        <v>14417</v>
      </c>
      <c r="O21890" t="s">
        <v>2385</v>
      </c>
      <c r="P21890" t="s">
        <v>2386</v>
      </c>
      <c r="Q21890" t="s">
        <v>2385</v>
      </c>
      <c r="R21890">
        <v>15153</v>
      </c>
      <c r="S21890">
        <v>2017</v>
      </c>
      <c r="T21890">
        <v>0.20100000000000001</v>
      </c>
      <c r="U21890">
        <v>0.19700000000000001</v>
      </c>
      <c r="V21890">
        <v>0.221</v>
      </c>
      <c r="W21890">
        <v>0.49099999999999999</v>
      </c>
      <c r="X21890">
        <v>0.40600000000000003</v>
      </c>
    </row>
    <row r="21891" spans="1:25" hidden="1">
      <c r="A21891"/>
      <c r="B21891" t="s">
        <v>2391</v>
      </c>
      <c r="C21891" t="s">
        <v>2390</v>
      </c>
      <c r="D21891" t="s">
        <v>20910</v>
      </c>
      <c r="E21891" t="s">
        <v>20909</v>
      </c>
      <c r="F21891">
        <v>3</v>
      </c>
      <c r="G21891">
        <v>40.857900000000001</v>
      </c>
      <c r="H21891">
        <v>-121.7225</v>
      </c>
      <c r="I21891" t="s">
        <v>11</v>
      </c>
      <c r="M21891">
        <v>1990</v>
      </c>
      <c r="N21891" t="s">
        <v>9074</v>
      </c>
      <c r="O21891" t="s">
        <v>2385</v>
      </c>
      <c r="P21891" t="s">
        <v>2386</v>
      </c>
      <c r="Q21891" t="s">
        <v>2385</v>
      </c>
      <c r="R21891">
        <v>38125</v>
      </c>
      <c r="S21891">
        <v>2017</v>
      </c>
      <c r="T21891">
        <v>2.0299999999999998</v>
      </c>
      <c r="U21891">
        <v>1.873</v>
      </c>
      <c r="V21891">
        <v>0.39400000000000002</v>
      </c>
      <c r="W21891">
        <v>7.1470000000000002</v>
      </c>
      <c r="X21891">
        <v>10.717000000000001</v>
      </c>
    </row>
    <row r="21892" spans="1:25" hidden="1">
      <c r="A21892"/>
      <c r="B21892" t="s">
        <v>2391</v>
      </c>
      <c r="C21892" t="s">
        <v>2390</v>
      </c>
      <c r="D21892" t="s">
        <v>20908</v>
      </c>
      <c r="E21892" t="s">
        <v>20907</v>
      </c>
      <c r="F21892">
        <v>31</v>
      </c>
      <c r="G21892">
        <v>40.8797</v>
      </c>
      <c r="H21892">
        <v>-121.72029999999999</v>
      </c>
      <c r="I21892" t="s">
        <v>72</v>
      </c>
      <c r="J21892" t="s">
        <v>5</v>
      </c>
      <c r="M21892">
        <v>1989</v>
      </c>
      <c r="N21892" t="s">
        <v>17018</v>
      </c>
      <c r="O21892" t="s">
        <v>2385</v>
      </c>
      <c r="P21892" t="s">
        <v>2386</v>
      </c>
      <c r="Q21892" t="s">
        <v>2385</v>
      </c>
      <c r="R21892">
        <v>18267</v>
      </c>
      <c r="S21892">
        <v>2017</v>
      </c>
      <c r="T21892">
        <v>228.63199699999899</v>
      </c>
      <c r="U21892">
        <v>214.79299599999999</v>
      </c>
      <c r="V21892">
        <v>222.411001</v>
      </c>
      <c r="W21892">
        <v>209.59199899999999</v>
      </c>
      <c r="X21892">
        <v>167.786001</v>
      </c>
    </row>
    <row r="21893" spans="1:25" hidden="1">
      <c r="A21893"/>
      <c r="B21893" t="s">
        <v>2391</v>
      </c>
      <c r="C21893" t="s">
        <v>2390</v>
      </c>
      <c r="D21893" t="s">
        <v>20906</v>
      </c>
      <c r="E21893" t="s">
        <v>20905</v>
      </c>
      <c r="F21893">
        <v>12</v>
      </c>
      <c r="G21893">
        <v>30.1342</v>
      </c>
      <c r="H21893">
        <v>-90.917500000000004</v>
      </c>
      <c r="I21893" t="s">
        <v>5</v>
      </c>
      <c r="M21893">
        <v>1958</v>
      </c>
      <c r="N21893" t="s">
        <v>20904</v>
      </c>
      <c r="O21893" t="s">
        <v>2385</v>
      </c>
      <c r="P21893" t="s">
        <v>2386</v>
      </c>
      <c r="Q21893" t="s">
        <v>2385</v>
      </c>
      <c r="S21893">
        <v>2017</v>
      </c>
      <c r="V21893">
        <v>42.831319999999998</v>
      </c>
      <c r="X21893">
        <v>57.918700000000001</v>
      </c>
      <c r="Y21893">
        <v>84.545630267585395</v>
      </c>
    </row>
    <row r="21894" spans="1:25" hidden="1">
      <c r="A21894"/>
      <c r="B21894" t="s">
        <v>2391</v>
      </c>
      <c r="C21894" t="s">
        <v>2390</v>
      </c>
      <c r="D21894" t="s">
        <v>20903</v>
      </c>
      <c r="E21894" t="s">
        <v>20902</v>
      </c>
      <c r="F21894">
        <v>6</v>
      </c>
      <c r="G21894">
        <v>34.793900000000001</v>
      </c>
      <c r="H21894">
        <v>-83.540599999999998</v>
      </c>
      <c r="I21894" t="s">
        <v>11</v>
      </c>
      <c r="M21894">
        <v>1927</v>
      </c>
      <c r="N21894" t="s">
        <v>2472</v>
      </c>
      <c r="O21894" t="s">
        <v>2385</v>
      </c>
      <c r="P21894" t="s">
        <v>2386</v>
      </c>
      <c r="Q21894" t="s">
        <v>2385</v>
      </c>
      <c r="S21894">
        <v>2017</v>
      </c>
      <c r="T21894">
        <v>31.28</v>
      </c>
      <c r="U21894">
        <v>17.312999999999999</v>
      </c>
      <c r="V21894">
        <v>19.305</v>
      </c>
      <c r="W21894">
        <v>16.585999999999999</v>
      </c>
      <c r="X21894">
        <v>17.710999999999999</v>
      </c>
    </row>
    <row r="21895" spans="1:25" hidden="1">
      <c r="A21895"/>
      <c r="B21895" t="s">
        <v>2391</v>
      </c>
      <c r="C21895" t="s">
        <v>2390</v>
      </c>
      <c r="D21895" t="s">
        <v>20901</v>
      </c>
      <c r="E21895" t="s">
        <v>20900</v>
      </c>
      <c r="F21895">
        <v>3.9</v>
      </c>
      <c r="G21895">
        <v>41.780299999999997</v>
      </c>
      <c r="H21895">
        <v>-99.136099999999999</v>
      </c>
      <c r="I21895" t="s">
        <v>3</v>
      </c>
      <c r="M21895">
        <v>1965.4871794871699</v>
      </c>
      <c r="N21895" t="s">
        <v>20899</v>
      </c>
      <c r="O21895" t="s">
        <v>2385</v>
      </c>
      <c r="P21895" t="s">
        <v>2386</v>
      </c>
      <c r="Q21895" t="s">
        <v>2385</v>
      </c>
      <c r="R21895">
        <v>15189</v>
      </c>
      <c r="S21895">
        <v>2017</v>
      </c>
      <c r="T21895">
        <v>3.2000000000000001E-2</v>
      </c>
      <c r="U21895">
        <v>2.5999999999999999E-2</v>
      </c>
      <c r="V21895">
        <v>2.1000000000000001E-2</v>
      </c>
      <c r="W21895">
        <v>2.4E-2</v>
      </c>
      <c r="X21895">
        <v>2.1999999999999999E-2</v>
      </c>
    </row>
    <row r="21896" spans="1:25" hidden="1">
      <c r="A21896"/>
      <c r="B21896" t="s">
        <v>2391</v>
      </c>
      <c r="C21896" t="s">
        <v>2390</v>
      </c>
      <c r="D21896" t="s">
        <v>20898</v>
      </c>
      <c r="E21896" t="s">
        <v>20897</v>
      </c>
      <c r="F21896">
        <v>29</v>
      </c>
      <c r="G21896">
        <v>37.801099999999998</v>
      </c>
      <c r="H21896">
        <v>-104.4919</v>
      </c>
      <c r="I21896" t="s">
        <v>1369</v>
      </c>
      <c r="M21896">
        <v>2012</v>
      </c>
      <c r="N21896" t="s">
        <v>7953</v>
      </c>
      <c r="O21896" t="s">
        <v>2385</v>
      </c>
      <c r="P21896" t="s">
        <v>2386</v>
      </c>
      <c r="Q21896" t="s">
        <v>2385</v>
      </c>
      <c r="R21896">
        <v>63362</v>
      </c>
      <c r="S21896">
        <v>2017</v>
      </c>
      <c r="T21896">
        <v>91.328999999999994</v>
      </c>
      <c r="U21896">
        <v>96.637</v>
      </c>
      <c r="V21896">
        <v>82.087000000000003</v>
      </c>
      <c r="W21896">
        <v>95.451999999999998</v>
      </c>
      <c r="X21896">
        <v>89.947000000000003</v>
      </c>
    </row>
    <row r="21897" spans="1:25" hidden="1">
      <c r="A21897"/>
      <c r="B21897" t="s">
        <v>2391</v>
      </c>
      <c r="C21897" t="s">
        <v>2390</v>
      </c>
      <c r="D21897" t="s">
        <v>20896</v>
      </c>
      <c r="E21897" t="s">
        <v>20895</v>
      </c>
      <c r="F21897">
        <v>10.8</v>
      </c>
      <c r="G21897">
        <v>40.5486</v>
      </c>
      <c r="H21897">
        <v>-90.513800000000003</v>
      </c>
      <c r="I21897" t="s">
        <v>3</v>
      </c>
      <c r="M21897">
        <v>1979.44444444444</v>
      </c>
      <c r="N21897" t="s">
        <v>20894</v>
      </c>
      <c r="O21897" t="s">
        <v>2385</v>
      </c>
      <c r="P21897" t="s">
        <v>2386</v>
      </c>
      <c r="Q21897" t="s">
        <v>2385</v>
      </c>
      <c r="R21897">
        <v>15191</v>
      </c>
      <c r="S21897">
        <v>2017</v>
      </c>
      <c r="T21897">
        <v>0.17499999999999999</v>
      </c>
      <c r="U21897">
        <v>0.501</v>
      </c>
      <c r="V21897">
        <v>0.114</v>
      </c>
      <c r="W21897">
        <v>5.0999999999999997E-2</v>
      </c>
      <c r="X21897">
        <v>0.158</v>
      </c>
    </row>
    <row r="21898" spans="1:25" hidden="1">
      <c r="A21898"/>
      <c r="B21898" t="s">
        <v>2391</v>
      </c>
      <c r="C21898" t="s">
        <v>2390</v>
      </c>
      <c r="D21898" t="s">
        <v>20893</v>
      </c>
      <c r="E21898" t="s">
        <v>20892</v>
      </c>
      <c r="F21898">
        <v>12.3</v>
      </c>
      <c r="G21898">
        <v>38.264400000000002</v>
      </c>
      <c r="H21898">
        <v>-94.344399999999993</v>
      </c>
      <c r="I21898" t="s">
        <v>3</v>
      </c>
      <c r="J21898" t="s">
        <v>5</v>
      </c>
      <c r="M21898">
        <v>1985.6016260162601</v>
      </c>
      <c r="N21898" t="s">
        <v>20891</v>
      </c>
      <c r="O21898" t="s">
        <v>2385</v>
      </c>
      <c r="P21898" t="s">
        <v>2386</v>
      </c>
      <c r="Q21898" t="s">
        <v>2385</v>
      </c>
      <c r="R21898">
        <v>15204</v>
      </c>
      <c r="S21898">
        <v>2017</v>
      </c>
      <c r="T21898">
        <v>8.2000000000000003E-2</v>
      </c>
      <c r="U21898">
        <v>3.7240000000000002E-2</v>
      </c>
      <c r="V21898">
        <v>0.11073999999999901</v>
      </c>
      <c r="W21898">
        <v>5.4879999999999998E-2</v>
      </c>
      <c r="X21898">
        <v>4.802E-2</v>
      </c>
    </row>
    <row r="21899" spans="1:25" hidden="1">
      <c r="A21899"/>
      <c r="B21899" t="s">
        <v>2391</v>
      </c>
      <c r="C21899" t="s">
        <v>2390</v>
      </c>
      <c r="D21899" t="s">
        <v>20890</v>
      </c>
      <c r="E21899" t="s">
        <v>20889</v>
      </c>
      <c r="F21899">
        <v>1.2</v>
      </c>
      <c r="G21899">
        <v>29.623100000000001</v>
      </c>
      <c r="H21899">
        <v>-82.38</v>
      </c>
      <c r="I21899" t="s">
        <v>2240</v>
      </c>
      <c r="M21899">
        <v>2011</v>
      </c>
      <c r="N21899" t="s">
        <v>20888</v>
      </c>
      <c r="O21899" t="s">
        <v>2385</v>
      </c>
      <c r="P21899" t="s">
        <v>2386</v>
      </c>
      <c r="Q21899" t="s">
        <v>2385</v>
      </c>
      <c r="R21899">
        <v>102193</v>
      </c>
      <c r="S21899">
        <v>2017</v>
      </c>
      <c r="T21899">
        <v>2.177</v>
      </c>
      <c r="U21899">
        <v>1.343</v>
      </c>
      <c r="V21899">
        <v>2.052</v>
      </c>
      <c r="W21899">
        <v>2.2869999999999999</v>
      </c>
      <c r="X21899">
        <v>2.101</v>
      </c>
    </row>
    <row r="21900" spans="1:25" hidden="1">
      <c r="A21900"/>
      <c r="B21900" t="s">
        <v>2391</v>
      </c>
      <c r="C21900" t="s">
        <v>2390</v>
      </c>
      <c r="D21900" t="s">
        <v>20887</v>
      </c>
      <c r="E21900" t="s">
        <v>20886</v>
      </c>
      <c r="F21900">
        <v>54</v>
      </c>
      <c r="G21900">
        <v>43.400300000000001</v>
      </c>
      <c r="H21900">
        <v>-88.481099999999998</v>
      </c>
      <c r="I21900" t="s">
        <v>1369</v>
      </c>
      <c r="M21900">
        <v>2009</v>
      </c>
      <c r="N21900" t="s">
        <v>20885</v>
      </c>
      <c r="O21900" t="s">
        <v>2385</v>
      </c>
      <c r="P21900" t="s">
        <v>2386</v>
      </c>
      <c r="Q21900" t="s">
        <v>2385</v>
      </c>
      <c r="R21900">
        <v>51412</v>
      </c>
      <c r="S21900">
        <v>2017</v>
      </c>
      <c r="T21900">
        <v>152.238</v>
      </c>
      <c r="U21900">
        <v>156.77699999999999</v>
      </c>
      <c r="V21900">
        <v>105.371</v>
      </c>
      <c r="W21900">
        <v>144.624</v>
      </c>
      <c r="X21900">
        <v>149.65100000000001</v>
      </c>
    </row>
    <row r="21901" spans="1:25" hidden="1">
      <c r="A21901"/>
      <c r="B21901" t="s">
        <v>2391</v>
      </c>
      <c r="C21901" t="s">
        <v>2390</v>
      </c>
      <c r="D21901" t="s">
        <v>20884</v>
      </c>
      <c r="E21901" t="s">
        <v>20883</v>
      </c>
      <c r="F21901">
        <v>20</v>
      </c>
      <c r="G21901">
        <v>32.575499999999998</v>
      </c>
      <c r="H21901">
        <v>-84.316500000000005</v>
      </c>
      <c r="I21901" t="s">
        <v>2240</v>
      </c>
      <c r="M21901">
        <v>2016</v>
      </c>
      <c r="N21901" t="s">
        <v>3766</v>
      </c>
      <c r="O21901" t="s">
        <v>2385</v>
      </c>
      <c r="P21901" t="s">
        <v>2386</v>
      </c>
      <c r="Q21901" t="s">
        <v>2385</v>
      </c>
      <c r="R21901">
        <v>68801</v>
      </c>
      <c r="S21901">
        <v>2017</v>
      </c>
      <c r="W21901">
        <v>43.088000000000001</v>
      </c>
      <c r="X21901">
        <v>41.656999999999996</v>
      </c>
      <c r="Y21901">
        <v>8.91855335938296</v>
      </c>
    </row>
    <row r="21902" spans="1:25" hidden="1">
      <c r="A21902"/>
      <c r="B21902" t="s">
        <v>2391</v>
      </c>
      <c r="C21902" t="s">
        <v>2390</v>
      </c>
      <c r="D21902" t="s">
        <v>20882</v>
      </c>
      <c r="E21902" t="s">
        <v>20881</v>
      </c>
      <c r="F21902">
        <v>2.8</v>
      </c>
      <c r="G21902">
        <v>38.270000000000003</v>
      </c>
      <c r="H21902">
        <v>-94.35</v>
      </c>
      <c r="I21902" t="s">
        <v>2240</v>
      </c>
      <c r="M21902">
        <v>2014</v>
      </c>
      <c r="N21902" t="s">
        <v>3516</v>
      </c>
      <c r="O21902" t="s">
        <v>2385</v>
      </c>
      <c r="P21902" t="s">
        <v>2386</v>
      </c>
      <c r="Q21902" t="s">
        <v>2385</v>
      </c>
      <c r="S21902">
        <v>2017</v>
      </c>
      <c r="U21902">
        <v>4.0609999999999999</v>
      </c>
      <c r="V21902">
        <v>4.58</v>
      </c>
      <c r="W21902">
        <v>4.6989999999999998</v>
      </c>
      <c r="X21902">
        <v>4.5019999999999998</v>
      </c>
    </row>
    <row r="21903" spans="1:25" hidden="1">
      <c r="A21903"/>
      <c r="B21903" t="s">
        <v>2391</v>
      </c>
      <c r="C21903" t="s">
        <v>2390</v>
      </c>
      <c r="D21903" t="s">
        <v>20880</v>
      </c>
      <c r="E21903" t="s">
        <v>20879</v>
      </c>
      <c r="F21903">
        <v>103</v>
      </c>
      <c r="G21903">
        <v>32.561900000000001</v>
      </c>
      <c r="H21903">
        <v>-84.275800000000004</v>
      </c>
      <c r="I21903" t="s">
        <v>2240</v>
      </c>
      <c r="M21903">
        <v>2017</v>
      </c>
      <c r="N21903" t="s">
        <v>3766</v>
      </c>
      <c r="O21903" t="s">
        <v>2385</v>
      </c>
      <c r="P21903" t="s">
        <v>2386</v>
      </c>
      <c r="Q21903" t="s">
        <v>2385</v>
      </c>
      <c r="R21903">
        <v>68801</v>
      </c>
      <c r="S21903">
        <v>2017</v>
      </c>
      <c r="W21903">
        <v>10.481</v>
      </c>
      <c r="X21903">
        <v>232.97800000000001</v>
      </c>
      <c r="Y21903">
        <v>45.930549800822199</v>
      </c>
    </row>
    <row r="21904" spans="1:25" hidden="1">
      <c r="A21904"/>
      <c r="B21904" t="s">
        <v>2391</v>
      </c>
      <c r="C21904" t="s">
        <v>2390</v>
      </c>
      <c r="D21904" t="s">
        <v>20878</v>
      </c>
      <c r="E21904" t="s">
        <v>20877</v>
      </c>
      <c r="F21904">
        <v>303.39999999999998</v>
      </c>
      <c r="G21904">
        <v>35.098599999999998</v>
      </c>
      <c r="H21904">
        <v>-78.829400000000007</v>
      </c>
      <c r="I21904" t="s">
        <v>5</v>
      </c>
      <c r="J21904" t="s">
        <v>3</v>
      </c>
      <c r="M21904">
        <v>1980.2669742913599</v>
      </c>
      <c r="N21904" t="s">
        <v>20876</v>
      </c>
      <c r="O21904" t="s">
        <v>2385</v>
      </c>
      <c r="P21904" t="s">
        <v>2386</v>
      </c>
      <c r="Q21904" t="s">
        <v>2385</v>
      </c>
      <c r="R21904">
        <v>20033</v>
      </c>
      <c r="S21904">
        <v>2017</v>
      </c>
      <c r="T21904">
        <v>-2.653</v>
      </c>
      <c r="U21904">
        <v>14.3759999999999</v>
      </c>
      <c r="V21904">
        <v>20.867000000000001</v>
      </c>
      <c r="W21904">
        <v>5.5439999999999996</v>
      </c>
      <c r="X21904">
        <v>10.295999999999999</v>
      </c>
    </row>
    <row r="21905" spans="1:24" hidden="1">
      <c r="A21905"/>
      <c r="B21905" t="s">
        <v>2391</v>
      </c>
      <c r="C21905" t="s">
        <v>2390</v>
      </c>
      <c r="D21905" t="s">
        <v>20875</v>
      </c>
      <c r="E21905" t="s">
        <v>20874</v>
      </c>
      <c r="F21905">
        <v>40</v>
      </c>
      <c r="G21905">
        <v>40.175699999999999</v>
      </c>
      <c r="H21905">
        <v>-121.19070000000001</v>
      </c>
      <c r="I21905" t="s">
        <v>11</v>
      </c>
      <c r="M21905">
        <v>1959</v>
      </c>
      <c r="N21905" t="s">
        <v>2482</v>
      </c>
      <c r="O21905" t="s">
        <v>2385</v>
      </c>
      <c r="P21905" t="s">
        <v>2386</v>
      </c>
      <c r="Q21905" t="s">
        <v>2385</v>
      </c>
      <c r="R21905">
        <v>29359</v>
      </c>
      <c r="S21905">
        <v>2017</v>
      </c>
      <c r="T21905">
        <v>133.30199999999999</v>
      </c>
      <c r="U21905">
        <v>88.042000000000002</v>
      </c>
      <c r="V21905">
        <v>73.346999999999994</v>
      </c>
      <c r="W21905">
        <v>76.608000000000004</v>
      </c>
      <c r="X21905">
        <v>138.09299999999999</v>
      </c>
    </row>
    <row r="21906" spans="1:24" hidden="1">
      <c r="A21906"/>
      <c r="B21906" t="s">
        <v>2391</v>
      </c>
      <c r="C21906" t="s">
        <v>2390</v>
      </c>
      <c r="D21906" t="s">
        <v>20873</v>
      </c>
      <c r="E21906" t="s">
        <v>20872</v>
      </c>
      <c r="F21906">
        <v>3.5</v>
      </c>
      <c r="G21906">
        <v>39.648099999999999</v>
      </c>
      <c r="H21906">
        <v>-121.6442</v>
      </c>
      <c r="I21906" t="s">
        <v>2240</v>
      </c>
      <c r="M21906">
        <v>2011</v>
      </c>
      <c r="N21906" t="s">
        <v>20871</v>
      </c>
      <c r="O21906" t="s">
        <v>2385</v>
      </c>
      <c r="P21906" t="s">
        <v>2386</v>
      </c>
      <c r="Q21906" t="s">
        <v>2385</v>
      </c>
      <c r="R21906">
        <v>60963</v>
      </c>
      <c r="S21906">
        <v>2017</v>
      </c>
      <c r="T21906">
        <v>6.5170000000000003</v>
      </c>
      <c r="U21906">
        <v>5.7519999999999998</v>
      </c>
      <c r="V21906">
        <v>5.7759999999999998</v>
      </c>
      <c r="W21906">
        <v>5.0919999999999996</v>
      </c>
      <c r="X21906">
        <v>5.8049999999999997</v>
      </c>
    </row>
    <row r="21907" spans="1:24" hidden="1">
      <c r="A21907"/>
      <c r="B21907" t="s">
        <v>2391</v>
      </c>
      <c r="C21907" t="s">
        <v>2390</v>
      </c>
      <c r="D21907" t="s">
        <v>20870</v>
      </c>
      <c r="E21907" t="s">
        <v>20869</v>
      </c>
      <c r="F21907">
        <v>5</v>
      </c>
      <c r="G21907">
        <v>45.701700000000002</v>
      </c>
      <c r="H21907">
        <v>-119.4222</v>
      </c>
      <c r="I21907" t="s">
        <v>1369</v>
      </c>
      <c r="M21907">
        <v>2009</v>
      </c>
      <c r="N21907" t="s">
        <v>3895</v>
      </c>
      <c r="O21907" t="s">
        <v>2385</v>
      </c>
      <c r="P21907" t="s">
        <v>2386</v>
      </c>
      <c r="Q21907" t="s">
        <v>2385</v>
      </c>
      <c r="S21907">
        <v>2017</v>
      </c>
      <c r="T21907">
        <v>13.494</v>
      </c>
      <c r="U21907">
        <v>13.209</v>
      </c>
      <c r="V21907">
        <v>11.564</v>
      </c>
      <c r="W21907">
        <v>11.625999999999999</v>
      </c>
      <c r="X21907">
        <v>10.266999999999999</v>
      </c>
    </row>
    <row r="21908" spans="1:24" hidden="1">
      <c r="A21908"/>
      <c r="B21908" t="s">
        <v>2391</v>
      </c>
      <c r="C21908" t="s">
        <v>2390</v>
      </c>
      <c r="D21908" t="s">
        <v>20868</v>
      </c>
      <c r="E21908" t="s">
        <v>20867</v>
      </c>
      <c r="F21908">
        <v>15</v>
      </c>
      <c r="G21908">
        <v>35.267200000000003</v>
      </c>
      <c r="H21908">
        <v>-75.534700000000001</v>
      </c>
      <c r="I21908" t="s">
        <v>3</v>
      </c>
      <c r="M21908">
        <v>1991</v>
      </c>
      <c r="N21908" t="s">
        <v>10322</v>
      </c>
      <c r="O21908" t="s">
        <v>2385</v>
      </c>
      <c r="P21908" t="s">
        <v>2386</v>
      </c>
      <c r="Q21908" t="s">
        <v>2385</v>
      </c>
      <c r="R21908">
        <v>27952</v>
      </c>
      <c r="S21908">
        <v>2017</v>
      </c>
      <c r="T21908">
        <v>0.14899999999999999</v>
      </c>
      <c r="U21908">
        <v>0.52600000000000002</v>
      </c>
      <c r="V21908">
        <v>1.169</v>
      </c>
      <c r="W21908">
        <v>-6.0000000000000001E-3</v>
      </c>
      <c r="X21908">
        <v>1.1739999999999999</v>
      </c>
    </row>
    <row r="21909" spans="1:24" hidden="1">
      <c r="A21909"/>
      <c r="B21909" t="s">
        <v>2391</v>
      </c>
      <c r="C21909" t="s">
        <v>2390</v>
      </c>
      <c r="D21909" t="s">
        <v>20866</v>
      </c>
      <c r="E21909" t="s">
        <v>20865</v>
      </c>
      <c r="F21909">
        <v>15</v>
      </c>
      <c r="G21909">
        <v>34.169699999999999</v>
      </c>
      <c r="H21909">
        <v>-81.902500000000003</v>
      </c>
      <c r="I21909" t="s">
        <v>11</v>
      </c>
      <c r="M21909">
        <v>1940</v>
      </c>
      <c r="N21909" t="s">
        <v>2742</v>
      </c>
      <c r="O21909" t="s">
        <v>2385</v>
      </c>
      <c r="P21909" t="s">
        <v>2386</v>
      </c>
      <c r="Q21909" t="s">
        <v>2385</v>
      </c>
      <c r="R21909">
        <v>57829</v>
      </c>
      <c r="S21909">
        <v>2017</v>
      </c>
      <c r="T21909">
        <v>50.734000000000002</v>
      </c>
      <c r="U21909">
        <v>36.404000000000003</v>
      </c>
      <c r="V21909">
        <v>34.07</v>
      </c>
      <c r="W21909">
        <v>25.751999999999999</v>
      </c>
      <c r="X21909">
        <v>20.981000000000002</v>
      </c>
    </row>
    <row r="21910" spans="1:24" hidden="1">
      <c r="A21910"/>
      <c r="B21910" t="s">
        <v>2391</v>
      </c>
      <c r="C21910" t="s">
        <v>2390</v>
      </c>
      <c r="D21910" t="s">
        <v>20864</v>
      </c>
      <c r="E21910" t="s">
        <v>20863</v>
      </c>
      <c r="F21910">
        <v>2.5</v>
      </c>
      <c r="G21910">
        <v>44.511899999999997</v>
      </c>
      <c r="H21910">
        <v>-92.939400000000006</v>
      </c>
      <c r="I21910" t="s">
        <v>11</v>
      </c>
      <c r="M21910">
        <v>1988</v>
      </c>
      <c r="N21910" t="s">
        <v>20862</v>
      </c>
      <c r="O21910" t="s">
        <v>2385</v>
      </c>
      <c r="P21910" t="s">
        <v>2386</v>
      </c>
      <c r="Q21910" t="s">
        <v>2385</v>
      </c>
      <c r="R21910">
        <v>37673</v>
      </c>
      <c r="S21910">
        <v>2017</v>
      </c>
      <c r="T21910">
        <v>9.02</v>
      </c>
      <c r="U21910">
        <v>10.035</v>
      </c>
      <c r="V21910">
        <v>11.516999999999999</v>
      </c>
      <c r="W21910">
        <v>15.568</v>
      </c>
      <c r="X21910">
        <v>14.975</v>
      </c>
    </row>
    <row r="21911" spans="1:24" hidden="1">
      <c r="A21911"/>
      <c r="B21911" t="s">
        <v>2391</v>
      </c>
      <c r="C21911" t="s">
        <v>2390</v>
      </c>
      <c r="D21911" t="s">
        <v>20861</v>
      </c>
      <c r="E21911" t="s">
        <v>20860</v>
      </c>
      <c r="F21911">
        <v>21.6</v>
      </c>
      <c r="G21911">
        <v>36.785800000000002</v>
      </c>
      <c r="H21911">
        <v>-80.933300000000003</v>
      </c>
      <c r="I21911" t="s">
        <v>11</v>
      </c>
      <c r="M21911">
        <v>1912</v>
      </c>
      <c r="N21911" t="s">
        <v>2776</v>
      </c>
      <c r="O21911" t="s">
        <v>2385</v>
      </c>
      <c r="P21911" t="s">
        <v>2386</v>
      </c>
      <c r="Q21911" t="s">
        <v>2385</v>
      </c>
      <c r="R21911">
        <v>13353</v>
      </c>
      <c r="S21911">
        <v>2017</v>
      </c>
      <c r="T21911">
        <v>3.3740000000000001</v>
      </c>
      <c r="U21911">
        <v>10.757</v>
      </c>
      <c r="V21911">
        <v>43.042000000000002</v>
      </c>
      <c r="W21911">
        <v>42.097000000000001</v>
      </c>
      <c r="X21911">
        <v>48.33</v>
      </c>
    </row>
    <row r="21912" spans="1:24" hidden="1">
      <c r="A21912"/>
      <c r="B21912" t="s">
        <v>2391</v>
      </c>
      <c r="C21912" t="s">
        <v>2390</v>
      </c>
      <c r="D21912" t="s">
        <v>20859</v>
      </c>
      <c r="E21912" t="s">
        <v>20858</v>
      </c>
      <c r="F21912">
        <v>9.8999999999999897</v>
      </c>
      <c r="G21912">
        <v>42.560899999999997</v>
      </c>
      <c r="H21912">
        <v>-114.0575</v>
      </c>
      <c r="I21912" t="s">
        <v>11</v>
      </c>
      <c r="M21912">
        <v>1987</v>
      </c>
      <c r="N21912" t="s">
        <v>3306</v>
      </c>
      <c r="O21912" t="s">
        <v>2385</v>
      </c>
      <c r="P21912" t="s">
        <v>2386</v>
      </c>
      <c r="Q21912" t="s">
        <v>2385</v>
      </c>
      <c r="R21912">
        <v>32746</v>
      </c>
      <c r="S21912">
        <v>2017</v>
      </c>
      <c r="T21912">
        <v>26.718</v>
      </c>
      <c r="U21912">
        <v>27.052</v>
      </c>
      <c r="V21912">
        <v>27.495999999999999</v>
      </c>
      <c r="W21912">
        <v>26.263000000000002</v>
      </c>
      <c r="X21912">
        <v>25.838000000000001</v>
      </c>
    </row>
    <row r="21913" spans="1:24" hidden="1">
      <c r="A21913"/>
      <c r="B21913" t="s">
        <v>2391</v>
      </c>
      <c r="C21913" t="s">
        <v>2390</v>
      </c>
      <c r="D21913" t="s">
        <v>20857</v>
      </c>
      <c r="E21913" t="s">
        <v>20856</v>
      </c>
      <c r="F21913">
        <v>1.4</v>
      </c>
      <c r="G21913">
        <v>43.657499999999999</v>
      </c>
      <c r="H21913">
        <v>-88.438100000000006</v>
      </c>
      <c r="I21913" t="s">
        <v>1369</v>
      </c>
      <c r="M21913">
        <v>1999</v>
      </c>
      <c r="N21913" t="s">
        <v>3062</v>
      </c>
      <c r="O21913" t="s">
        <v>2385</v>
      </c>
      <c r="P21913" t="s">
        <v>2386</v>
      </c>
      <c r="Q21913" t="s">
        <v>2385</v>
      </c>
      <c r="R21913">
        <v>37211</v>
      </c>
      <c r="S21913">
        <v>2017</v>
      </c>
      <c r="T21913">
        <v>2.5430000000000001</v>
      </c>
      <c r="U21913">
        <v>2.6320000000000001</v>
      </c>
      <c r="V21913">
        <v>2.6669999999999998</v>
      </c>
      <c r="W21913">
        <v>2.2829999999999999</v>
      </c>
      <c r="X21913">
        <v>2.1360000000000001</v>
      </c>
    </row>
    <row r="21914" spans="1:24" hidden="1">
      <c r="A21914"/>
      <c r="B21914" t="s">
        <v>2391</v>
      </c>
      <c r="C21914" t="s">
        <v>2390</v>
      </c>
      <c r="D21914" t="s">
        <v>20855</v>
      </c>
      <c r="E21914" t="s">
        <v>20854</v>
      </c>
      <c r="F21914">
        <v>2449.8000000000002</v>
      </c>
      <c r="G21914">
        <v>42.074199999999998</v>
      </c>
      <c r="H21914">
        <v>-89.281899999999993</v>
      </c>
      <c r="I21914" t="s">
        <v>2710</v>
      </c>
      <c r="M21914">
        <v>1986</v>
      </c>
      <c r="N21914" t="s">
        <v>5031</v>
      </c>
      <c r="O21914" t="s">
        <v>2385</v>
      </c>
      <c r="P21914" t="s">
        <v>2386</v>
      </c>
      <c r="Q21914" t="s">
        <v>2385</v>
      </c>
      <c r="R21914">
        <v>17151</v>
      </c>
      <c r="S21914">
        <v>2017</v>
      </c>
      <c r="T21914">
        <v>19547.061000000002</v>
      </c>
      <c r="U21914">
        <v>19252.381000000001</v>
      </c>
      <c r="V21914">
        <v>19471.413</v>
      </c>
      <c r="W21914">
        <v>19600.248</v>
      </c>
      <c r="X21914">
        <v>19144.044000000002</v>
      </c>
    </row>
    <row r="21915" spans="1:24" hidden="1">
      <c r="A21915"/>
      <c r="B21915" t="s">
        <v>2391</v>
      </c>
      <c r="C21915" t="s">
        <v>2390</v>
      </c>
      <c r="D21915" t="s">
        <v>20853</v>
      </c>
      <c r="E21915" t="s">
        <v>20852</v>
      </c>
      <c r="F21915">
        <v>890.4</v>
      </c>
      <c r="G21915">
        <v>28.080100000000002</v>
      </c>
      <c r="H21915">
        <v>-81.922899999999998</v>
      </c>
      <c r="I21915" t="s">
        <v>5</v>
      </c>
      <c r="J21915" t="s">
        <v>2</v>
      </c>
      <c r="K21915" t="s">
        <v>3</v>
      </c>
      <c r="M21915">
        <v>1988.8234501347699</v>
      </c>
      <c r="N21915" t="s">
        <v>2762</v>
      </c>
      <c r="O21915" t="s">
        <v>2385</v>
      </c>
      <c r="P21915" t="s">
        <v>2386</v>
      </c>
      <c r="Q21915" t="s">
        <v>2385</v>
      </c>
      <c r="R21915">
        <v>24499</v>
      </c>
      <c r="S21915">
        <v>2017</v>
      </c>
      <c r="T21915">
        <v>0</v>
      </c>
      <c r="U21915">
        <v>0</v>
      </c>
      <c r="V21915">
        <v>3478.767014</v>
      </c>
      <c r="W21915">
        <v>3151.5880480000001</v>
      </c>
      <c r="X21915">
        <v>2890.012964</v>
      </c>
    </row>
    <row r="21916" spans="1:24" hidden="1">
      <c r="A21916"/>
      <c r="B21916" t="s">
        <v>2391</v>
      </c>
      <c r="C21916" t="s">
        <v>2390</v>
      </c>
      <c r="D21916" t="s">
        <v>20851</v>
      </c>
      <c r="E21916" t="s">
        <v>20850</v>
      </c>
      <c r="F21916">
        <v>12.2</v>
      </c>
      <c r="G21916">
        <v>30.388500000000001</v>
      </c>
      <c r="H21916">
        <v>-84.646600000000007</v>
      </c>
      <c r="I21916" t="s">
        <v>11</v>
      </c>
      <c r="M21916">
        <v>1985.2786885245901</v>
      </c>
      <c r="N21916" t="s">
        <v>7737</v>
      </c>
      <c r="O21916" t="s">
        <v>2385</v>
      </c>
      <c r="P21916" t="s">
        <v>2386</v>
      </c>
      <c r="Q21916" t="s">
        <v>2385</v>
      </c>
      <c r="S21916">
        <v>2017</v>
      </c>
      <c r="T21916">
        <v>22.57</v>
      </c>
      <c r="U21916">
        <v>19.879000000000001</v>
      </c>
      <c r="V21916">
        <v>15.592000000000001</v>
      </c>
      <c r="W21916">
        <v>20.818999999999999</v>
      </c>
      <c r="X21916">
        <v>13.241</v>
      </c>
    </row>
    <row r="21917" spans="1:24" hidden="1">
      <c r="A21917"/>
      <c r="B21917" t="s">
        <v>2391</v>
      </c>
      <c r="C21917" t="s">
        <v>2390</v>
      </c>
      <c r="D21917" t="s">
        <v>20849</v>
      </c>
      <c r="E21917" t="s">
        <v>20848</v>
      </c>
      <c r="F21917">
        <v>82.8</v>
      </c>
      <c r="G21917">
        <v>42.944899999999997</v>
      </c>
      <c r="H21917">
        <v>-115.97790000000001</v>
      </c>
      <c r="I21917" t="s">
        <v>11</v>
      </c>
      <c r="M21917">
        <v>1951.99999999999</v>
      </c>
      <c r="N21917" t="s">
        <v>4368</v>
      </c>
      <c r="O21917" t="s">
        <v>2385</v>
      </c>
      <c r="P21917" t="s">
        <v>2386</v>
      </c>
      <c r="Q21917" t="s">
        <v>2385</v>
      </c>
      <c r="R21917">
        <v>22755</v>
      </c>
      <c r="S21917">
        <v>2017</v>
      </c>
      <c r="T21917">
        <v>358.642</v>
      </c>
      <c r="U21917">
        <v>366.27800000000002</v>
      </c>
      <c r="V21917">
        <v>375.98200000000003</v>
      </c>
      <c r="W21917">
        <v>376.79300000000001</v>
      </c>
      <c r="X21917">
        <v>550.19100000000003</v>
      </c>
    </row>
    <row r="21918" spans="1:24" hidden="1">
      <c r="A21918"/>
      <c r="B21918" t="s">
        <v>2391</v>
      </c>
      <c r="C21918" t="s">
        <v>2390</v>
      </c>
      <c r="D21918" t="s">
        <v>20847</v>
      </c>
      <c r="E21918" t="s">
        <v>20846</v>
      </c>
      <c r="F21918">
        <v>28</v>
      </c>
      <c r="G21918">
        <v>32.694699999999997</v>
      </c>
      <c r="H21918">
        <v>-117.14360000000001</v>
      </c>
      <c r="I21918" t="s">
        <v>5</v>
      </c>
      <c r="M21918">
        <v>1983</v>
      </c>
      <c r="N21918" t="s">
        <v>20845</v>
      </c>
      <c r="O21918" t="s">
        <v>2385</v>
      </c>
      <c r="P21918" t="s">
        <v>2386</v>
      </c>
      <c r="Q21918" t="s">
        <v>2385</v>
      </c>
      <c r="R21918">
        <v>26714</v>
      </c>
      <c r="S21918">
        <v>2017</v>
      </c>
      <c r="T21918">
        <v>83.537999999999997</v>
      </c>
      <c r="U21918">
        <v>87.581999999999994</v>
      </c>
      <c r="V21918">
        <v>105.476</v>
      </c>
      <c r="W21918">
        <v>88.98</v>
      </c>
      <c r="X21918">
        <v>82.026619999999994</v>
      </c>
    </row>
    <row r="21919" spans="1:24" hidden="1">
      <c r="A21919"/>
      <c r="B21919" t="s">
        <v>2391</v>
      </c>
      <c r="C21919" t="s">
        <v>2390</v>
      </c>
      <c r="D21919" t="s">
        <v>20844</v>
      </c>
      <c r="E21919" t="s">
        <v>20843</v>
      </c>
      <c r="F21919">
        <v>230</v>
      </c>
      <c r="G21919">
        <v>32.273200000000003</v>
      </c>
      <c r="H21919">
        <v>-101.4224</v>
      </c>
      <c r="I21919" t="s">
        <v>5</v>
      </c>
      <c r="M21919">
        <v>1987.3260869565199</v>
      </c>
      <c r="N21919" t="s">
        <v>20842</v>
      </c>
      <c r="O21919" t="s">
        <v>2385</v>
      </c>
      <c r="P21919" t="s">
        <v>2386</v>
      </c>
      <c r="Q21919" t="s">
        <v>2385</v>
      </c>
      <c r="R21919">
        <v>19939</v>
      </c>
      <c r="S21919">
        <v>2017</v>
      </c>
      <c r="T21919">
        <v>142.50200000000001</v>
      </c>
      <c r="U21919">
        <v>0</v>
      </c>
      <c r="V21919">
        <v>171.59299999999999</v>
      </c>
      <c r="W21919">
        <v>182.29300000000001</v>
      </c>
      <c r="X21919">
        <v>67.932000000000002</v>
      </c>
    </row>
    <row r="21920" spans="1:24" hidden="1">
      <c r="A21920"/>
      <c r="B21920" t="s">
        <v>2391</v>
      </c>
      <c r="C21920" t="s">
        <v>2390</v>
      </c>
      <c r="D21920" t="s">
        <v>20841</v>
      </c>
      <c r="E21920" t="s">
        <v>20840</v>
      </c>
      <c r="F21920">
        <v>142.80000000000001</v>
      </c>
      <c r="G21920">
        <v>40.922800000000002</v>
      </c>
      <c r="H21920">
        <v>-98.326899999999995</v>
      </c>
      <c r="I21920" t="s">
        <v>5</v>
      </c>
      <c r="J21920" t="s">
        <v>3</v>
      </c>
      <c r="M21920">
        <v>1999.0784313725401</v>
      </c>
      <c r="N21920" t="s">
        <v>9153</v>
      </c>
      <c r="O21920" t="s">
        <v>2385</v>
      </c>
      <c r="P21920" t="s">
        <v>2386</v>
      </c>
      <c r="Q21920" t="s">
        <v>2385</v>
      </c>
      <c r="R21920">
        <v>21258</v>
      </c>
      <c r="S21920">
        <v>2017</v>
      </c>
      <c r="T21920">
        <v>0.245</v>
      </c>
      <c r="U21920">
        <v>-1.4710000000000001</v>
      </c>
      <c r="V21920">
        <v>-1.9730000000000001</v>
      </c>
      <c r="W21920">
        <v>-0.47599999999999998</v>
      </c>
      <c r="X21920">
        <v>-0.98199999999999998</v>
      </c>
    </row>
    <row r="21921" spans="1:25" hidden="1">
      <c r="A21921"/>
      <c r="B21921" t="s">
        <v>2391</v>
      </c>
      <c r="C21921" t="s">
        <v>2390</v>
      </c>
      <c r="D21921" t="s">
        <v>20839</v>
      </c>
      <c r="E21921" t="s">
        <v>20838</v>
      </c>
      <c r="F21921">
        <v>20.100000000000001</v>
      </c>
      <c r="G21921">
        <v>44.259099999999997</v>
      </c>
      <c r="H21921">
        <v>-85.939599999999999</v>
      </c>
      <c r="I21921" t="s">
        <v>11</v>
      </c>
      <c r="M21921">
        <v>1918</v>
      </c>
      <c r="N21921" t="s">
        <v>2413</v>
      </c>
      <c r="O21921" t="s">
        <v>2385</v>
      </c>
      <c r="P21921" t="s">
        <v>2386</v>
      </c>
      <c r="Q21921" t="s">
        <v>2385</v>
      </c>
      <c r="R21921">
        <v>17514</v>
      </c>
      <c r="S21921">
        <v>2017</v>
      </c>
      <c r="T21921">
        <v>64.245999999999995</v>
      </c>
      <c r="U21921">
        <v>68.328999999999994</v>
      </c>
      <c r="V21921">
        <v>60.057000000000002</v>
      </c>
      <c r="W21921">
        <v>63.253999999999998</v>
      </c>
      <c r="X21921">
        <v>66.736999999999995</v>
      </c>
    </row>
    <row r="21922" spans="1:25" hidden="1">
      <c r="A21922"/>
      <c r="B21922" t="s">
        <v>2391</v>
      </c>
      <c r="C21922" t="s">
        <v>2390</v>
      </c>
      <c r="D21922" t="s">
        <v>20837</v>
      </c>
      <c r="E21922" t="s">
        <v>20836</v>
      </c>
      <c r="F21922">
        <v>8</v>
      </c>
      <c r="G21922">
        <v>38.057200000000002</v>
      </c>
      <c r="H21922">
        <v>-122.2189</v>
      </c>
      <c r="I21922" t="s">
        <v>2733</v>
      </c>
      <c r="M21922">
        <v>1957.5</v>
      </c>
      <c r="N21922" t="s">
        <v>20835</v>
      </c>
      <c r="O21922" t="s">
        <v>2385</v>
      </c>
      <c r="P21922" t="s">
        <v>2386</v>
      </c>
      <c r="Q21922" t="s">
        <v>2385</v>
      </c>
      <c r="S21922">
        <v>2017</v>
      </c>
      <c r="T21922">
        <v>43.791620000000002</v>
      </c>
      <c r="U21922">
        <v>42.002940000000002</v>
      </c>
      <c r="V21922">
        <v>45.313549999999999</v>
      </c>
      <c r="W21922">
        <v>43.07</v>
      </c>
      <c r="X21922">
        <v>43.966000000000001</v>
      </c>
    </row>
    <row r="21923" spans="1:25" hidden="1">
      <c r="A21923"/>
      <c r="B21923" t="s">
        <v>2391</v>
      </c>
      <c r="C21923" t="s">
        <v>2390</v>
      </c>
      <c r="D21923" t="s">
        <v>20834</v>
      </c>
      <c r="E21923" t="s">
        <v>20833</v>
      </c>
      <c r="F21923">
        <v>1.1000000000000001</v>
      </c>
      <c r="G21923">
        <v>42.165799999999997</v>
      </c>
      <c r="H21923">
        <v>-121.685</v>
      </c>
      <c r="I21923" t="s">
        <v>11</v>
      </c>
      <c r="M21923">
        <v>2012</v>
      </c>
      <c r="N21923" t="s">
        <v>20832</v>
      </c>
      <c r="O21923" t="s">
        <v>2385</v>
      </c>
      <c r="P21923" t="s">
        <v>2386</v>
      </c>
      <c r="Q21923" t="s">
        <v>2385</v>
      </c>
      <c r="R21923">
        <v>64336</v>
      </c>
      <c r="S21923">
        <v>2017</v>
      </c>
      <c r="T21923">
        <v>1.9039999999999999</v>
      </c>
      <c r="U21923">
        <v>2.1520000000000001</v>
      </c>
      <c r="V21923">
        <v>2.246</v>
      </c>
      <c r="W21923">
        <v>2.5390000000000001</v>
      </c>
      <c r="X21923">
        <v>2.331</v>
      </c>
    </row>
    <row r="21924" spans="1:25" hidden="1">
      <c r="A21924"/>
      <c r="B21924" t="s">
        <v>2391</v>
      </c>
      <c r="C21924" t="s">
        <v>2390</v>
      </c>
      <c r="D21924" t="s">
        <v>20831</v>
      </c>
      <c r="E21924" t="s">
        <v>20830</v>
      </c>
      <c r="F21924">
        <v>2.2000000000000002</v>
      </c>
      <c r="G21924">
        <v>37.92</v>
      </c>
      <c r="H21924">
        <v>-122.34399999999999</v>
      </c>
      <c r="I21924" t="s">
        <v>2240</v>
      </c>
      <c r="M21924">
        <v>2017</v>
      </c>
      <c r="N21924" t="s">
        <v>10235</v>
      </c>
      <c r="O21924" t="s">
        <v>2385</v>
      </c>
      <c r="P21924" t="s">
        <v>2386</v>
      </c>
      <c r="Q21924" t="s">
        <v>2385</v>
      </c>
      <c r="S21924">
        <v>2017</v>
      </c>
      <c r="X21924">
        <v>4.32</v>
      </c>
      <c r="Y21924">
        <v>0.98104086953212599</v>
      </c>
    </row>
    <row r="21925" spans="1:25" hidden="1">
      <c r="A21925"/>
      <c r="B21925" t="s">
        <v>2391</v>
      </c>
      <c r="C21925" t="s">
        <v>2390</v>
      </c>
      <c r="D21925" t="s">
        <v>20829</v>
      </c>
      <c r="E21925" t="s">
        <v>20828</v>
      </c>
      <c r="F21925">
        <v>130</v>
      </c>
      <c r="G21925">
        <v>35.615600000000001</v>
      </c>
      <c r="H21925">
        <v>-120.4044</v>
      </c>
      <c r="I21925" t="s">
        <v>2240</v>
      </c>
      <c r="M21925">
        <v>2017</v>
      </c>
      <c r="N21925" t="s">
        <v>20827</v>
      </c>
      <c r="O21925" t="s">
        <v>2385</v>
      </c>
      <c r="P21925" t="s">
        <v>2386</v>
      </c>
      <c r="Q21925" t="s">
        <v>2385</v>
      </c>
      <c r="S21925">
        <v>2017</v>
      </c>
      <c r="X21925">
        <v>20.431999999999999</v>
      </c>
      <c r="Y21925">
        <v>57.970596835989198</v>
      </c>
    </row>
    <row r="21926" spans="1:25" hidden="1">
      <c r="A21926"/>
      <c r="B21926" t="s">
        <v>2391</v>
      </c>
      <c r="C21926" t="s">
        <v>2390</v>
      </c>
      <c r="D21926" t="s">
        <v>20826</v>
      </c>
      <c r="E21926" t="s">
        <v>20825</v>
      </c>
      <c r="F21926">
        <v>1.3</v>
      </c>
      <c r="G21926">
        <v>40.214199999999998</v>
      </c>
      <c r="H21926">
        <v>-77.206100000000006</v>
      </c>
      <c r="I21926" t="s">
        <v>2240</v>
      </c>
      <c r="M21926">
        <v>2010</v>
      </c>
      <c r="N21926" t="s">
        <v>20824</v>
      </c>
      <c r="O21926" t="s">
        <v>2385</v>
      </c>
      <c r="P21926" t="s">
        <v>2386</v>
      </c>
      <c r="Q21926" t="s">
        <v>2385</v>
      </c>
      <c r="S21926">
        <v>2017</v>
      </c>
      <c r="T21926">
        <v>9.8999999999999999E-4</v>
      </c>
      <c r="U21926">
        <v>1E-3</v>
      </c>
      <c r="V21926">
        <v>1E-3</v>
      </c>
      <c r="W21926">
        <v>9.8999999999999999E-4</v>
      </c>
      <c r="X21926">
        <v>0</v>
      </c>
    </row>
    <row r="21927" spans="1:25" hidden="1">
      <c r="A21927"/>
      <c r="B21927" t="s">
        <v>2391</v>
      </c>
      <c r="C21927" t="s">
        <v>2390</v>
      </c>
      <c r="D21927" t="s">
        <v>20823</v>
      </c>
      <c r="E21927" t="s">
        <v>20822</v>
      </c>
      <c r="F21927">
        <v>5.2</v>
      </c>
      <c r="G21927">
        <v>34.822899999999997</v>
      </c>
      <c r="H21927">
        <v>-78.624300000000005</v>
      </c>
      <c r="I21927" t="s">
        <v>2240</v>
      </c>
      <c r="M21927">
        <v>2016</v>
      </c>
      <c r="N21927" t="s">
        <v>2427</v>
      </c>
      <c r="O21927" t="s">
        <v>2385</v>
      </c>
      <c r="P21927" t="s">
        <v>2386</v>
      </c>
      <c r="Q21927" t="s">
        <v>2385</v>
      </c>
      <c r="R21927">
        <v>102223</v>
      </c>
      <c r="S21927">
        <v>2017</v>
      </c>
      <c r="W21927">
        <v>7.3029999999999999</v>
      </c>
      <c r="X21927">
        <v>10.11</v>
      </c>
      <c r="Y21927">
        <v>2.3188238734395701</v>
      </c>
    </row>
    <row r="21928" spans="1:25" hidden="1">
      <c r="A21928"/>
      <c r="B21928" t="s">
        <v>2391</v>
      </c>
      <c r="C21928" t="s">
        <v>2390</v>
      </c>
      <c r="D21928" t="s">
        <v>20821</v>
      </c>
      <c r="E21928" t="s">
        <v>20820</v>
      </c>
      <c r="F21928">
        <v>2.5</v>
      </c>
      <c r="G21928">
        <v>35.674399999999999</v>
      </c>
      <c r="H21928">
        <v>-78.5261</v>
      </c>
      <c r="I21928" t="s">
        <v>2240</v>
      </c>
      <c r="M21928">
        <v>2014</v>
      </c>
      <c r="N21928" t="s">
        <v>20819</v>
      </c>
      <c r="O21928" t="s">
        <v>2385</v>
      </c>
      <c r="P21928" t="s">
        <v>2386</v>
      </c>
      <c r="Q21928" t="s">
        <v>2385</v>
      </c>
      <c r="S21928">
        <v>2017</v>
      </c>
      <c r="V21928">
        <v>4.2750000000000004</v>
      </c>
      <c r="W21928">
        <v>4.1429999999999998</v>
      </c>
      <c r="X21928">
        <v>3.8730000000000002</v>
      </c>
      <c r="Y21928">
        <v>1.11481916992287</v>
      </c>
    </row>
    <row r="21929" spans="1:25" hidden="1">
      <c r="A21929"/>
      <c r="B21929" t="s">
        <v>2391</v>
      </c>
      <c r="C21929" t="s">
        <v>2390</v>
      </c>
      <c r="D21929" t="s">
        <v>20818</v>
      </c>
      <c r="E21929" t="s">
        <v>20817</v>
      </c>
      <c r="F21929">
        <v>2.4</v>
      </c>
      <c r="G21929">
        <v>34.145000000000003</v>
      </c>
      <c r="H21929">
        <v>-118.3908</v>
      </c>
      <c r="I21929" t="s">
        <v>5</v>
      </c>
      <c r="M21929">
        <v>2013</v>
      </c>
      <c r="N21929" t="s">
        <v>20816</v>
      </c>
      <c r="O21929" t="s">
        <v>2385</v>
      </c>
      <c r="P21929" t="s">
        <v>2386</v>
      </c>
      <c r="Q21929" t="s">
        <v>2385</v>
      </c>
      <c r="R21929">
        <v>66882</v>
      </c>
      <c r="S21929">
        <v>2017</v>
      </c>
      <c r="T21929">
        <v>4.3659999999999997</v>
      </c>
      <c r="U21929">
        <v>10.297000000000001</v>
      </c>
      <c r="V21929">
        <v>9.3539999999999992</v>
      </c>
      <c r="W21929">
        <v>9.4960000000000004</v>
      </c>
      <c r="X21929">
        <v>9.2424699999999902</v>
      </c>
    </row>
    <row r="21930" spans="1:25" hidden="1">
      <c r="A21930"/>
      <c r="B21930" t="s">
        <v>2391</v>
      </c>
      <c r="C21930" t="s">
        <v>2390</v>
      </c>
      <c r="D21930" t="s">
        <v>20815</v>
      </c>
      <c r="E21930" t="s">
        <v>20814</v>
      </c>
      <c r="F21930">
        <v>1.6</v>
      </c>
      <c r="G21930">
        <v>34.075000000000003</v>
      </c>
      <c r="H21930">
        <v>-118.36</v>
      </c>
      <c r="I21930" t="s">
        <v>2240</v>
      </c>
      <c r="M21930">
        <v>2013</v>
      </c>
      <c r="N21930" t="s">
        <v>20813</v>
      </c>
      <c r="O21930" t="s">
        <v>2385</v>
      </c>
      <c r="P21930" t="s">
        <v>2386</v>
      </c>
      <c r="Q21930" t="s">
        <v>2385</v>
      </c>
      <c r="S21930">
        <v>2017</v>
      </c>
      <c r="T21930">
        <v>1.419</v>
      </c>
      <c r="U21930">
        <v>2.6190000000000002</v>
      </c>
      <c r="V21930">
        <v>2.29</v>
      </c>
      <c r="W21930">
        <v>2.5529999999999999</v>
      </c>
      <c r="X21930">
        <v>2.4790000000000001</v>
      </c>
    </row>
    <row r="21931" spans="1:25" hidden="1">
      <c r="A21931"/>
      <c r="B21931" t="s">
        <v>2391</v>
      </c>
      <c r="C21931" t="s">
        <v>2390</v>
      </c>
      <c r="D21931" t="s">
        <v>20812</v>
      </c>
      <c r="E21931" t="s">
        <v>20811</v>
      </c>
      <c r="F21931">
        <v>12</v>
      </c>
      <c r="G21931">
        <v>36.358699999999999</v>
      </c>
      <c r="H21931">
        <v>-114.87479999999999</v>
      </c>
      <c r="I21931" t="s">
        <v>72</v>
      </c>
      <c r="M21931">
        <v>2012</v>
      </c>
      <c r="N21931" t="s">
        <v>20810</v>
      </c>
      <c r="O21931" t="s">
        <v>2385</v>
      </c>
      <c r="P21931" t="s">
        <v>2386</v>
      </c>
      <c r="Q21931" t="s">
        <v>2385</v>
      </c>
      <c r="R21931">
        <v>60968</v>
      </c>
      <c r="S21931">
        <v>2017</v>
      </c>
      <c r="W21931">
        <v>29.632999999999999</v>
      </c>
      <c r="X21931">
        <v>32.460999999999999</v>
      </c>
      <c r="Y21931">
        <v>0</v>
      </c>
    </row>
    <row r="21932" spans="1:25" hidden="1">
      <c r="A21932"/>
      <c r="B21932" t="s">
        <v>2391</v>
      </c>
      <c r="C21932" t="s">
        <v>2390</v>
      </c>
      <c r="D21932" t="s">
        <v>20809</v>
      </c>
      <c r="E21932" t="s">
        <v>20808</v>
      </c>
      <c r="F21932">
        <v>23.4</v>
      </c>
      <c r="G21932">
        <v>39.763100000000001</v>
      </c>
      <c r="H21932">
        <v>-86.166700000000006</v>
      </c>
      <c r="I21932" t="s">
        <v>5</v>
      </c>
      <c r="J21932" t="s">
        <v>3</v>
      </c>
      <c r="K21932" t="s">
        <v>2733</v>
      </c>
      <c r="M21932">
        <v>1939.9829059829001</v>
      </c>
      <c r="N21932" t="s">
        <v>20807</v>
      </c>
      <c r="O21932" t="s">
        <v>2385</v>
      </c>
      <c r="P21932" t="s">
        <v>2386</v>
      </c>
      <c r="Q21932" t="s">
        <v>2385</v>
      </c>
      <c r="R21932">
        <v>23042</v>
      </c>
      <c r="S21932">
        <v>2017</v>
      </c>
      <c r="T21932">
        <v>7.6161409999999998</v>
      </c>
      <c r="U21932">
        <v>8.2307299999999994</v>
      </c>
      <c r="V21932">
        <v>0</v>
      </c>
      <c r="W21932">
        <v>0</v>
      </c>
      <c r="X21932">
        <v>20.604274</v>
      </c>
    </row>
    <row r="21933" spans="1:25" hidden="1">
      <c r="A21933"/>
      <c r="B21933" t="s">
        <v>2391</v>
      </c>
      <c r="C21933" t="s">
        <v>2390</v>
      </c>
      <c r="D21933" t="s">
        <v>20806</v>
      </c>
      <c r="E21933" t="s">
        <v>20805</v>
      </c>
      <c r="F21933">
        <v>1.6</v>
      </c>
      <c r="G21933">
        <v>39.252499999999998</v>
      </c>
      <c r="H21933">
        <v>-76.734999999999999</v>
      </c>
      <c r="I21933" t="s">
        <v>2240</v>
      </c>
      <c r="M21933">
        <v>2015</v>
      </c>
      <c r="N21933" t="s">
        <v>4038</v>
      </c>
      <c r="O21933" t="s">
        <v>2385</v>
      </c>
      <c r="P21933" t="s">
        <v>2386</v>
      </c>
      <c r="Q21933" t="s">
        <v>2385</v>
      </c>
      <c r="S21933">
        <v>2017</v>
      </c>
      <c r="V21933">
        <v>0.47</v>
      </c>
      <c r="W21933">
        <v>3.0579999999999998</v>
      </c>
      <c r="X21933">
        <v>2.8159999999999998</v>
      </c>
      <c r="Y21933">
        <v>0.71348426875063697</v>
      </c>
    </row>
    <row r="21934" spans="1:25" hidden="1">
      <c r="A21934"/>
      <c r="B21934" t="s">
        <v>2391</v>
      </c>
      <c r="C21934" t="s">
        <v>2390</v>
      </c>
      <c r="D21934" t="s">
        <v>20804</v>
      </c>
      <c r="E21934" t="s">
        <v>20803</v>
      </c>
      <c r="F21934">
        <v>1.7</v>
      </c>
      <c r="G21934">
        <v>40.57</v>
      </c>
      <c r="H21934">
        <v>-98.334000000000003</v>
      </c>
      <c r="I21934" t="s">
        <v>1369</v>
      </c>
      <c r="M21934">
        <v>2017</v>
      </c>
      <c r="N21934" t="s">
        <v>20802</v>
      </c>
      <c r="O21934" t="s">
        <v>2385</v>
      </c>
      <c r="P21934" t="s">
        <v>2386</v>
      </c>
      <c r="Q21934" t="s">
        <v>2385</v>
      </c>
      <c r="S21934">
        <v>2017</v>
      </c>
      <c r="W21934">
        <v>0.14299999999999999</v>
      </c>
      <c r="X21934">
        <v>7.5890000000000004</v>
      </c>
      <c r="Y21934">
        <v>0.30159284501567601</v>
      </c>
    </row>
    <row r="21935" spans="1:25" hidden="1">
      <c r="A21935"/>
      <c r="B21935" t="s">
        <v>2391</v>
      </c>
      <c r="C21935" t="s">
        <v>2390</v>
      </c>
      <c r="D21935" t="s">
        <v>20801</v>
      </c>
      <c r="E21935" t="s">
        <v>20800</v>
      </c>
      <c r="F21935">
        <v>3.5</v>
      </c>
      <c r="G21935">
        <v>37.997799999999998</v>
      </c>
      <c r="H21935">
        <v>-122.0697</v>
      </c>
      <c r="I21935" t="s">
        <v>5</v>
      </c>
      <c r="M21935">
        <v>1996</v>
      </c>
      <c r="N21935" t="s">
        <v>20799</v>
      </c>
      <c r="O21935" t="s">
        <v>2385</v>
      </c>
      <c r="P21935" t="s">
        <v>2386</v>
      </c>
      <c r="Q21935" t="s">
        <v>2385</v>
      </c>
      <c r="S21935">
        <v>2017</v>
      </c>
      <c r="T21935">
        <v>17.190999999999999</v>
      </c>
      <c r="U21935">
        <v>18.8111</v>
      </c>
      <c r="V21935">
        <v>21.814799999999899</v>
      </c>
      <c r="W21935">
        <v>19.35108</v>
      </c>
      <c r="X21935">
        <v>19.248180000000001</v>
      </c>
    </row>
    <row r="21936" spans="1:25" hidden="1">
      <c r="A21936"/>
      <c r="B21936" t="s">
        <v>2391</v>
      </c>
      <c r="C21936" t="s">
        <v>2390</v>
      </c>
      <c r="D21936" t="s">
        <v>20798</v>
      </c>
      <c r="E21936" t="s">
        <v>20797</v>
      </c>
      <c r="F21936">
        <v>1.5</v>
      </c>
      <c r="G21936">
        <v>39.923099999999998</v>
      </c>
      <c r="H21936">
        <v>-75.127499999999998</v>
      </c>
      <c r="I21936" t="s">
        <v>2240</v>
      </c>
      <c r="M21936">
        <v>2012</v>
      </c>
      <c r="N21936" t="s">
        <v>20796</v>
      </c>
      <c r="O21936" t="s">
        <v>2385</v>
      </c>
      <c r="P21936" t="s">
        <v>2386</v>
      </c>
      <c r="Q21936" t="s">
        <v>2385</v>
      </c>
      <c r="S21936">
        <v>2017</v>
      </c>
      <c r="T21936">
        <v>2.3330000000000002</v>
      </c>
      <c r="U21936">
        <v>2.2879999999999998</v>
      </c>
      <c r="V21936">
        <v>2.403</v>
      </c>
      <c r="W21936">
        <v>2.419</v>
      </c>
      <c r="X21936">
        <v>2.2090000000000001</v>
      </c>
    </row>
    <row r="21937" spans="1:25" hidden="1">
      <c r="A21937"/>
      <c r="B21937" t="s">
        <v>2391</v>
      </c>
      <c r="C21937" t="s">
        <v>2390</v>
      </c>
      <c r="D21937" t="s">
        <v>20795</v>
      </c>
      <c r="E21937" t="s">
        <v>20794</v>
      </c>
      <c r="F21937">
        <v>3.5999999999999899</v>
      </c>
      <c r="G21937">
        <v>41.691400000000002</v>
      </c>
      <c r="H21937">
        <v>-72.768600000000006</v>
      </c>
      <c r="I21937" t="s">
        <v>5</v>
      </c>
      <c r="J21937" t="s">
        <v>3</v>
      </c>
      <c r="M21937">
        <v>2002.5277777777701</v>
      </c>
      <c r="N21937" t="s">
        <v>20793</v>
      </c>
      <c r="O21937" t="s">
        <v>2385</v>
      </c>
      <c r="P21937" t="s">
        <v>2386</v>
      </c>
      <c r="Q21937" t="s">
        <v>2385</v>
      </c>
      <c r="S21937">
        <v>2017</v>
      </c>
      <c r="T21937">
        <v>0</v>
      </c>
      <c r="U21937">
        <v>0</v>
      </c>
      <c r="V21937">
        <v>0</v>
      </c>
      <c r="W21937">
        <v>0</v>
      </c>
      <c r="X21937">
        <v>9.27</v>
      </c>
    </row>
    <row r="21938" spans="1:25" hidden="1">
      <c r="A21938"/>
      <c r="B21938" t="s">
        <v>2391</v>
      </c>
      <c r="C21938" t="s">
        <v>2390</v>
      </c>
      <c r="D21938" t="s">
        <v>20792</v>
      </c>
      <c r="E21938" t="s">
        <v>20791</v>
      </c>
      <c r="F21938">
        <v>1.4</v>
      </c>
      <c r="G21938">
        <v>41.691899999999997</v>
      </c>
      <c r="H21938">
        <v>-72.761099999999999</v>
      </c>
      <c r="I21938" t="s">
        <v>5</v>
      </c>
      <c r="M21938">
        <v>2012</v>
      </c>
      <c r="N21938" t="s">
        <v>20790</v>
      </c>
      <c r="O21938" t="s">
        <v>2385</v>
      </c>
      <c r="P21938" t="s">
        <v>2386</v>
      </c>
      <c r="Q21938" t="s">
        <v>2385</v>
      </c>
      <c r="S21938">
        <v>2017</v>
      </c>
      <c r="T21938">
        <v>9.9190000000000005</v>
      </c>
      <c r="U21938">
        <v>9.9339999999999993</v>
      </c>
      <c r="V21938">
        <v>7.3879999999999999</v>
      </c>
      <c r="W21938">
        <v>7.4960000000000004</v>
      </c>
      <c r="X21938">
        <v>9.1959999999999997</v>
      </c>
    </row>
    <row r="21939" spans="1:25" hidden="1">
      <c r="A21939"/>
      <c r="B21939" t="s">
        <v>2391</v>
      </c>
      <c r="C21939" t="s">
        <v>2390</v>
      </c>
      <c r="D21939" t="s">
        <v>20789</v>
      </c>
      <c r="E21939" t="s">
        <v>20788</v>
      </c>
      <c r="F21939">
        <v>5</v>
      </c>
      <c r="G21939">
        <v>36.064999999999998</v>
      </c>
      <c r="H21939">
        <v>-119.55759999999999</v>
      </c>
      <c r="I21939" t="s">
        <v>2240</v>
      </c>
      <c r="M21939">
        <v>2014</v>
      </c>
      <c r="N21939" t="s">
        <v>20787</v>
      </c>
      <c r="O21939" t="s">
        <v>2385</v>
      </c>
      <c r="P21939" t="s">
        <v>2386</v>
      </c>
      <c r="Q21939" t="s">
        <v>2385</v>
      </c>
      <c r="S21939">
        <v>2017</v>
      </c>
      <c r="X21939">
        <v>10.025</v>
      </c>
      <c r="Y21939">
        <v>2.22963833984574</v>
      </c>
    </row>
    <row r="21940" spans="1:25" hidden="1">
      <c r="A21940"/>
      <c r="B21940" t="s">
        <v>2391</v>
      </c>
      <c r="C21940" t="s">
        <v>2390</v>
      </c>
      <c r="D21940" t="s">
        <v>20786</v>
      </c>
      <c r="E21940" t="s">
        <v>20785</v>
      </c>
      <c r="F21940">
        <v>1.2</v>
      </c>
      <c r="G21940">
        <v>36.1372</v>
      </c>
      <c r="H21940">
        <v>-120.2244</v>
      </c>
      <c r="I21940" t="s">
        <v>2240</v>
      </c>
      <c r="M21940">
        <v>2013.99999999999</v>
      </c>
      <c r="N21940" t="s">
        <v>18844</v>
      </c>
      <c r="O21940" t="s">
        <v>2385</v>
      </c>
      <c r="P21940" t="s">
        <v>2386</v>
      </c>
      <c r="Q21940" t="s">
        <v>2385</v>
      </c>
      <c r="S21940">
        <v>2017</v>
      </c>
      <c r="U21940">
        <v>1.1000000000000001</v>
      </c>
      <c r="V21940">
        <v>3.246</v>
      </c>
      <c r="W21940">
        <v>3.766</v>
      </c>
      <c r="X21940">
        <v>3.0550000000000002</v>
      </c>
    </row>
    <row r="21941" spans="1:25" hidden="1">
      <c r="A21941"/>
      <c r="B21941" t="s">
        <v>2391</v>
      </c>
      <c r="C21941" t="s">
        <v>2390</v>
      </c>
      <c r="D21941" t="s">
        <v>20784</v>
      </c>
      <c r="E21941" t="s">
        <v>20783</v>
      </c>
      <c r="F21941">
        <v>1.1000000000000001</v>
      </c>
      <c r="G21941">
        <v>38.322699999999998</v>
      </c>
      <c r="H21941">
        <v>-121.9706</v>
      </c>
      <c r="I21941" t="s">
        <v>2240</v>
      </c>
      <c r="M21941">
        <v>2014</v>
      </c>
      <c r="N21941" t="s">
        <v>20782</v>
      </c>
      <c r="O21941" t="s">
        <v>2385</v>
      </c>
      <c r="P21941" t="s">
        <v>2386</v>
      </c>
      <c r="Q21941" t="s">
        <v>2385</v>
      </c>
      <c r="S21941">
        <v>2017</v>
      </c>
      <c r="X21941">
        <v>2.5249999999999999</v>
      </c>
      <c r="Y21941">
        <v>0.490520434766063</v>
      </c>
    </row>
    <row r="21942" spans="1:25" hidden="1">
      <c r="A21942"/>
      <c r="B21942" t="s">
        <v>2391</v>
      </c>
      <c r="C21942" t="s">
        <v>2390</v>
      </c>
      <c r="D21942" t="s">
        <v>20781</v>
      </c>
      <c r="E21942" t="s">
        <v>20780</v>
      </c>
      <c r="F21942">
        <v>1.5</v>
      </c>
      <c r="G21942">
        <v>35.600499999999997</v>
      </c>
      <c r="H21942">
        <v>-119.4037</v>
      </c>
      <c r="I21942" t="s">
        <v>2240</v>
      </c>
      <c r="M21942">
        <v>2014</v>
      </c>
      <c r="N21942" t="s">
        <v>20779</v>
      </c>
      <c r="O21942" t="s">
        <v>2385</v>
      </c>
      <c r="P21942" t="s">
        <v>2386</v>
      </c>
      <c r="Q21942" t="s">
        <v>2385</v>
      </c>
      <c r="S21942">
        <v>2017</v>
      </c>
      <c r="X21942">
        <v>3.4529999999999998</v>
      </c>
      <c r="Y21942">
        <v>0.66889150195372205</v>
      </c>
    </row>
    <row r="21943" spans="1:25" hidden="1">
      <c r="A21943"/>
      <c r="B21943" t="s">
        <v>2391</v>
      </c>
      <c r="C21943" t="s">
        <v>2390</v>
      </c>
      <c r="D21943" t="s">
        <v>20778</v>
      </c>
      <c r="E21943" t="s">
        <v>20777</v>
      </c>
      <c r="F21943">
        <v>45.5</v>
      </c>
      <c r="G21943">
        <v>33.177900000000001</v>
      </c>
      <c r="H21943">
        <v>-115.565</v>
      </c>
      <c r="I21943" t="s">
        <v>3927</v>
      </c>
      <c r="M21943">
        <v>1989</v>
      </c>
      <c r="N21943" t="s">
        <v>4019</v>
      </c>
      <c r="O21943" t="s">
        <v>2385</v>
      </c>
      <c r="P21943" t="s">
        <v>2386</v>
      </c>
      <c r="Q21943" t="s">
        <v>2385</v>
      </c>
      <c r="R21943">
        <v>15304</v>
      </c>
      <c r="S21943">
        <v>2017</v>
      </c>
      <c r="T21943">
        <v>322.59699999999998</v>
      </c>
      <c r="U21943">
        <v>359.21800000000002</v>
      </c>
      <c r="V21943">
        <v>347.74299999999999</v>
      </c>
      <c r="W21943">
        <v>298.72399999999999</v>
      </c>
      <c r="X21943">
        <v>365.29899999999998</v>
      </c>
    </row>
    <row r="21944" spans="1:25" hidden="1">
      <c r="A21944"/>
      <c r="B21944" t="s">
        <v>2391</v>
      </c>
      <c r="C21944" t="s">
        <v>2390</v>
      </c>
      <c r="D21944" t="s">
        <v>20776</v>
      </c>
      <c r="E21944" t="s">
        <v>20775</v>
      </c>
      <c r="F21944">
        <v>11.5</v>
      </c>
      <c r="G21944">
        <v>33.166899999999998</v>
      </c>
      <c r="H21944">
        <v>-115.51139999999999</v>
      </c>
      <c r="I21944" t="s">
        <v>3927</v>
      </c>
      <c r="M21944">
        <v>2000</v>
      </c>
      <c r="N21944" t="s">
        <v>4019</v>
      </c>
      <c r="O21944" t="s">
        <v>2385</v>
      </c>
      <c r="P21944" t="s">
        <v>2386</v>
      </c>
      <c r="Q21944" t="s">
        <v>2385</v>
      </c>
      <c r="R21944">
        <v>54735</v>
      </c>
      <c r="S21944">
        <v>2017</v>
      </c>
      <c r="T21944">
        <v>57.795999999999999</v>
      </c>
      <c r="U21944">
        <v>52.329000000000001</v>
      </c>
      <c r="V21944">
        <v>77.122</v>
      </c>
      <c r="W21944">
        <v>79.721000000000004</v>
      </c>
      <c r="X21944">
        <v>73.259</v>
      </c>
    </row>
    <row r="21945" spans="1:25" hidden="1">
      <c r="A21945"/>
      <c r="B21945" t="s">
        <v>2391</v>
      </c>
      <c r="C21945" t="s">
        <v>2390</v>
      </c>
      <c r="D21945" t="s">
        <v>20774</v>
      </c>
      <c r="E21945" t="s">
        <v>20773</v>
      </c>
      <c r="F21945">
        <v>15.8</v>
      </c>
      <c r="G21945">
        <v>35.996299999999998</v>
      </c>
      <c r="H21945">
        <v>-120.1515</v>
      </c>
      <c r="I21945" t="s">
        <v>2240</v>
      </c>
      <c r="M21945">
        <v>2017</v>
      </c>
      <c r="N21945" t="s">
        <v>2638</v>
      </c>
      <c r="O21945" t="s">
        <v>2385</v>
      </c>
      <c r="P21945" t="s">
        <v>2386</v>
      </c>
      <c r="Q21945" t="s">
        <v>2385</v>
      </c>
      <c r="S21945">
        <v>2017</v>
      </c>
      <c r="X21945">
        <v>36.564</v>
      </c>
      <c r="Y21945">
        <v>7.0456571539125399</v>
      </c>
    </row>
    <row r="21946" spans="1:25" hidden="1">
      <c r="A21946"/>
      <c r="B21946" t="s">
        <v>2391</v>
      </c>
      <c r="C21946" t="s">
        <v>2390</v>
      </c>
      <c r="D21946" t="s">
        <v>20772</v>
      </c>
      <c r="E21946" t="s">
        <v>20771</v>
      </c>
      <c r="F21946">
        <v>3</v>
      </c>
      <c r="G21946">
        <v>42.203899999999997</v>
      </c>
      <c r="H21946">
        <v>-72.551000000000002</v>
      </c>
      <c r="I21946" t="s">
        <v>2240</v>
      </c>
      <c r="M21946">
        <v>2017</v>
      </c>
      <c r="N21946" t="s">
        <v>2638</v>
      </c>
      <c r="O21946" t="s">
        <v>2385</v>
      </c>
      <c r="P21946" t="s">
        <v>2386</v>
      </c>
      <c r="Q21946" t="s">
        <v>2385</v>
      </c>
      <c r="S21946">
        <v>2017</v>
      </c>
      <c r="X21946">
        <v>3.7959999999999998</v>
      </c>
      <c r="Y21946">
        <v>1.3377830039074401</v>
      </c>
    </row>
    <row r="21947" spans="1:25" hidden="1">
      <c r="A21947"/>
      <c r="B21947" t="s">
        <v>2391</v>
      </c>
      <c r="C21947" t="s">
        <v>2390</v>
      </c>
      <c r="D21947" t="s">
        <v>20770</v>
      </c>
      <c r="E21947" t="s">
        <v>20769</v>
      </c>
      <c r="F21947">
        <v>20</v>
      </c>
      <c r="G21947">
        <v>35.856299999999997</v>
      </c>
      <c r="H21947">
        <v>-119.0684</v>
      </c>
      <c r="I21947" t="s">
        <v>2240</v>
      </c>
      <c r="M21947">
        <v>2017</v>
      </c>
      <c r="N21947" t="s">
        <v>2638</v>
      </c>
      <c r="O21947" t="s">
        <v>2385</v>
      </c>
      <c r="P21947" t="s">
        <v>2386</v>
      </c>
      <c r="Q21947" t="s">
        <v>2385</v>
      </c>
      <c r="S21947">
        <v>2017</v>
      </c>
      <c r="W21947">
        <v>2.1930000000000001</v>
      </c>
      <c r="X21947">
        <v>53.578000000000003</v>
      </c>
      <c r="Y21947">
        <v>8.91855335938296</v>
      </c>
    </row>
    <row r="21948" spans="1:25" hidden="1">
      <c r="A21948"/>
      <c r="B21948" t="s">
        <v>2391</v>
      </c>
      <c r="C21948" t="s">
        <v>2390</v>
      </c>
      <c r="D21948" t="s">
        <v>20768</v>
      </c>
      <c r="E21948" t="s">
        <v>20767</v>
      </c>
      <c r="F21948">
        <v>20</v>
      </c>
      <c r="G21948">
        <v>35.844200000000001</v>
      </c>
      <c r="H21948">
        <v>-119.0681</v>
      </c>
      <c r="I21948" t="s">
        <v>2240</v>
      </c>
      <c r="M21948">
        <v>2017</v>
      </c>
      <c r="N21948" t="s">
        <v>2638</v>
      </c>
      <c r="O21948" t="s">
        <v>2385</v>
      </c>
      <c r="P21948" t="s">
        <v>2386</v>
      </c>
      <c r="Q21948" t="s">
        <v>2385</v>
      </c>
      <c r="S21948">
        <v>2017</v>
      </c>
      <c r="W21948">
        <v>1.978</v>
      </c>
      <c r="X21948">
        <v>53.253999999999998</v>
      </c>
      <c r="Y21948">
        <v>8.91855335938296</v>
      </c>
    </row>
    <row r="21949" spans="1:25" hidden="1">
      <c r="A21949"/>
      <c r="B21949" t="s">
        <v>2391</v>
      </c>
      <c r="C21949" t="s">
        <v>2390</v>
      </c>
      <c r="D21949" t="s">
        <v>20766</v>
      </c>
      <c r="E21949" t="s">
        <v>20765</v>
      </c>
      <c r="F21949">
        <v>15</v>
      </c>
      <c r="G21949">
        <v>35.845399999999998</v>
      </c>
      <c r="H21949">
        <v>-119.057</v>
      </c>
      <c r="I21949" t="s">
        <v>2240</v>
      </c>
      <c r="M21949">
        <v>2017</v>
      </c>
      <c r="N21949" t="s">
        <v>2638</v>
      </c>
      <c r="O21949" t="s">
        <v>2385</v>
      </c>
      <c r="P21949" t="s">
        <v>2386</v>
      </c>
      <c r="Q21949" t="s">
        <v>2385</v>
      </c>
      <c r="S21949">
        <v>2017</v>
      </c>
      <c r="W21949">
        <v>1.3959999999999999</v>
      </c>
      <c r="X21949">
        <v>39.551000000000002</v>
      </c>
      <c r="Y21949">
        <v>6.6889150195372196</v>
      </c>
    </row>
    <row r="21950" spans="1:25" hidden="1">
      <c r="A21950"/>
      <c r="B21950" t="s">
        <v>2391</v>
      </c>
      <c r="C21950" t="s">
        <v>2390</v>
      </c>
      <c r="D21950" t="s">
        <v>20764</v>
      </c>
      <c r="E21950" t="s">
        <v>20763</v>
      </c>
      <c r="F21950">
        <v>20</v>
      </c>
      <c r="G21950">
        <v>35.8504</v>
      </c>
      <c r="H21950">
        <v>-119.027</v>
      </c>
      <c r="I21950" t="s">
        <v>2240</v>
      </c>
      <c r="M21950">
        <v>2017</v>
      </c>
      <c r="N21950" t="s">
        <v>2638</v>
      </c>
      <c r="O21950" t="s">
        <v>2385</v>
      </c>
      <c r="P21950" t="s">
        <v>2386</v>
      </c>
      <c r="Q21950" t="s">
        <v>2385</v>
      </c>
      <c r="S21950">
        <v>2017</v>
      </c>
      <c r="W21950">
        <v>1.6519999999999999</v>
      </c>
      <c r="X21950">
        <v>53.414000000000001</v>
      </c>
      <c r="Y21950">
        <v>8.91855335938296</v>
      </c>
    </row>
    <row r="21951" spans="1:25" hidden="1">
      <c r="A21951"/>
      <c r="B21951" t="s">
        <v>2391</v>
      </c>
      <c r="C21951" t="s">
        <v>2390</v>
      </c>
      <c r="D21951" t="s">
        <v>20762</v>
      </c>
      <c r="E21951" t="s">
        <v>20761</v>
      </c>
      <c r="F21951">
        <v>2</v>
      </c>
      <c r="G21951">
        <v>41.795000000000002</v>
      </c>
      <c r="H21951">
        <v>-71.787000000000006</v>
      </c>
      <c r="I21951" t="s">
        <v>2240</v>
      </c>
      <c r="M21951">
        <v>2018</v>
      </c>
      <c r="N21951" t="s">
        <v>2638</v>
      </c>
      <c r="O21951" t="s">
        <v>2385</v>
      </c>
      <c r="P21951" t="s">
        <v>2386</v>
      </c>
      <c r="Q21951" t="s">
        <v>2385</v>
      </c>
      <c r="S21951">
        <v>2017</v>
      </c>
      <c r="X21951">
        <v>0</v>
      </c>
      <c r="Y21951">
        <v>0.89185533593829602</v>
      </c>
    </row>
    <row r="21952" spans="1:25" hidden="1">
      <c r="A21952"/>
      <c r="B21952" t="s">
        <v>2391</v>
      </c>
      <c r="C21952" t="s">
        <v>2390</v>
      </c>
      <c r="D21952" t="s">
        <v>20760</v>
      </c>
      <c r="E21952" t="s">
        <v>20759</v>
      </c>
      <c r="F21952">
        <v>2</v>
      </c>
      <c r="G21952">
        <v>42.175600000000003</v>
      </c>
      <c r="H21952">
        <v>-72.755200000000002</v>
      </c>
      <c r="I21952" t="s">
        <v>2240</v>
      </c>
      <c r="M21952">
        <v>2016</v>
      </c>
      <c r="N21952" t="s">
        <v>2638</v>
      </c>
      <c r="O21952" t="s">
        <v>2385</v>
      </c>
      <c r="P21952" t="s">
        <v>2386</v>
      </c>
      <c r="Q21952" t="s">
        <v>2385</v>
      </c>
      <c r="S21952">
        <v>2017</v>
      </c>
      <c r="W21952">
        <v>1.0620000000000001</v>
      </c>
      <c r="X21952">
        <v>3.1480000000000001</v>
      </c>
      <c r="Y21952">
        <v>0.89185533593829602</v>
      </c>
    </row>
    <row r="21953" spans="1:25" hidden="1">
      <c r="A21953"/>
      <c r="B21953" t="s">
        <v>2391</v>
      </c>
      <c r="C21953" t="s">
        <v>2390</v>
      </c>
      <c r="D21953" t="s">
        <v>20758</v>
      </c>
      <c r="E21953" t="s">
        <v>20757</v>
      </c>
      <c r="F21953">
        <v>1.2</v>
      </c>
      <c r="G21953">
        <v>39.941899999999997</v>
      </c>
      <c r="H21953">
        <v>-75.026200000000003</v>
      </c>
      <c r="I21953" t="s">
        <v>2240</v>
      </c>
      <c r="M21953">
        <v>2016</v>
      </c>
      <c r="N21953" t="s">
        <v>2860</v>
      </c>
      <c r="O21953" t="s">
        <v>2385</v>
      </c>
      <c r="P21953" t="s">
        <v>2386</v>
      </c>
      <c r="Q21953" t="s">
        <v>2385</v>
      </c>
      <c r="R21953">
        <v>61699</v>
      </c>
      <c r="S21953">
        <v>2017</v>
      </c>
      <c r="W21953">
        <v>1.768</v>
      </c>
      <c r="X21953">
        <v>1.702</v>
      </c>
      <c r="Y21953">
        <v>0.53511320156297704</v>
      </c>
    </row>
    <row r="21954" spans="1:25" hidden="1">
      <c r="A21954"/>
      <c r="B21954" t="s">
        <v>2391</v>
      </c>
      <c r="C21954" t="s">
        <v>2390</v>
      </c>
      <c r="D21954" t="s">
        <v>20756</v>
      </c>
      <c r="E21954" t="s">
        <v>20755</v>
      </c>
      <c r="F21954">
        <v>90</v>
      </c>
      <c r="G21954">
        <v>34.380099999999999</v>
      </c>
      <c r="H21954">
        <v>-118.4999</v>
      </c>
      <c r="I21954" t="s">
        <v>5</v>
      </c>
      <c r="M21954">
        <v>1988</v>
      </c>
      <c r="N21954" t="s">
        <v>20754</v>
      </c>
      <c r="O21954" t="s">
        <v>2385</v>
      </c>
      <c r="P21954" t="s">
        <v>2386</v>
      </c>
      <c r="Q21954" t="s">
        <v>2385</v>
      </c>
      <c r="R21954">
        <v>12452</v>
      </c>
      <c r="S21954">
        <v>2017</v>
      </c>
      <c r="Y21954">
        <v>634.09222700688997</v>
      </c>
    </row>
    <row r="21955" spans="1:25" hidden="1">
      <c r="A21955"/>
      <c r="B21955" t="s">
        <v>2391</v>
      </c>
      <c r="C21955" t="s">
        <v>2390</v>
      </c>
      <c r="D21955" t="s">
        <v>20753</v>
      </c>
      <c r="E21955" t="s">
        <v>20752</v>
      </c>
      <c r="F21955">
        <v>2.4</v>
      </c>
      <c r="G21955">
        <v>42.441899999999997</v>
      </c>
      <c r="H21955">
        <v>-71.722200000000001</v>
      </c>
      <c r="I21955" t="s">
        <v>2240</v>
      </c>
      <c r="M21955">
        <v>2013</v>
      </c>
      <c r="N21955" t="s">
        <v>5595</v>
      </c>
      <c r="O21955" t="s">
        <v>2385</v>
      </c>
      <c r="P21955" t="s">
        <v>2386</v>
      </c>
      <c r="Q21955" t="s">
        <v>2385</v>
      </c>
      <c r="R21955">
        <v>70118</v>
      </c>
      <c r="S21955">
        <v>2017</v>
      </c>
      <c r="U21955">
        <v>3.149</v>
      </c>
      <c r="V21955">
        <v>2.0430000000000001</v>
      </c>
      <c r="W21955">
        <v>3.411</v>
      </c>
      <c r="X21955">
        <v>3.0779999999999998</v>
      </c>
    </row>
    <row r="21956" spans="1:25" hidden="1">
      <c r="A21956"/>
      <c r="B21956" t="s">
        <v>2391</v>
      </c>
      <c r="C21956" t="s">
        <v>2390</v>
      </c>
      <c r="D21956" t="s">
        <v>20751</v>
      </c>
      <c r="E21956" t="s">
        <v>20750</v>
      </c>
      <c r="F21956">
        <v>1.1000000000000001</v>
      </c>
      <c r="G21956">
        <v>39.680900000000001</v>
      </c>
      <c r="H21956">
        <v>-77.727099999999993</v>
      </c>
      <c r="I21956" t="s">
        <v>2240</v>
      </c>
      <c r="M21956">
        <v>2014.99999999999</v>
      </c>
      <c r="N21956" t="s">
        <v>2860</v>
      </c>
      <c r="O21956" t="s">
        <v>2385</v>
      </c>
      <c r="P21956" t="s">
        <v>2386</v>
      </c>
      <c r="Q21956" t="s">
        <v>2385</v>
      </c>
      <c r="S21956">
        <v>2017</v>
      </c>
      <c r="V21956">
        <v>0</v>
      </c>
      <c r="W21956">
        <v>1.714</v>
      </c>
      <c r="X21956">
        <v>1.675</v>
      </c>
      <c r="Y21956">
        <v>0.490520434766063</v>
      </c>
    </row>
    <row r="21957" spans="1:25" hidden="1">
      <c r="A21957"/>
      <c r="B21957" t="s">
        <v>2391</v>
      </c>
      <c r="C21957" t="s">
        <v>2390</v>
      </c>
      <c r="D21957" t="s">
        <v>20749</v>
      </c>
      <c r="E21957" t="s">
        <v>20748</v>
      </c>
      <c r="F21957">
        <v>25</v>
      </c>
      <c r="G21957">
        <v>32.9041</v>
      </c>
      <c r="H21957">
        <v>-90.378100000000003</v>
      </c>
      <c r="I21957" t="s">
        <v>5</v>
      </c>
      <c r="M21957">
        <v>1984</v>
      </c>
      <c r="N21957" t="s">
        <v>20747</v>
      </c>
      <c r="O21957" t="s">
        <v>2385</v>
      </c>
      <c r="P21957" t="s">
        <v>2386</v>
      </c>
      <c r="Q21957" t="s">
        <v>2385</v>
      </c>
      <c r="R21957">
        <v>37489</v>
      </c>
      <c r="S21957">
        <v>2017</v>
      </c>
      <c r="T21957">
        <v>151.68899999999999</v>
      </c>
      <c r="U21957">
        <v>162.661</v>
      </c>
      <c r="V21957">
        <v>153.75800000000001</v>
      </c>
      <c r="W21957">
        <v>150.78700000000001</v>
      </c>
      <c r="X21957">
        <v>165.91800000000001</v>
      </c>
    </row>
    <row r="21958" spans="1:25" hidden="1">
      <c r="A21958"/>
      <c r="B21958" t="s">
        <v>2391</v>
      </c>
      <c r="C21958" t="s">
        <v>2390</v>
      </c>
      <c r="D21958" t="s">
        <v>20746</v>
      </c>
      <c r="E21958" t="s">
        <v>20745</v>
      </c>
      <c r="F21958">
        <v>3</v>
      </c>
      <c r="G21958">
        <v>44.24</v>
      </c>
      <c r="H21958">
        <v>-93.96</v>
      </c>
      <c r="I21958" t="s">
        <v>2240</v>
      </c>
      <c r="M21958">
        <v>2018</v>
      </c>
      <c r="N21958" t="s">
        <v>2427</v>
      </c>
      <c r="O21958" t="s">
        <v>2385</v>
      </c>
      <c r="P21958" t="s">
        <v>2386</v>
      </c>
      <c r="Q21958" t="s">
        <v>2385</v>
      </c>
      <c r="S21958">
        <v>2017</v>
      </c>
      <c r="X21958">
        <v>0</v>
      </c>
      <c r="Y21958">
        <v>1.3377830039074401</v>
      </c>
    </row>
    <row r="21959" spans="1:25" hidden="1">
      <c r="A21959"/>
      <c r="B21959" t="s">
        <v>2391</v>
      </c>
      <c r="C21959" t="s">
        <v>2390</v>
      </c>
      <c r="D21959" t="s">
        <v>20744</v>
      </c>
      <c r="E21959" t="s">
        <v>20743</v>
      </c>
      <c r="F21959">
        <v>3.4</v>
      </c>
      <c r="G21959">
        <v>44.093800000000002</v>
      </c>
      <c r="H21959">
        <v>-93.401700000000005</v>
      </c>
      <c r="I21959" t="s">
        <v>2240</v>
      </c>
      <c r="M21959">
        <v>2018</v>
      </c>
      <c r="N21959" t="s">
        <v>2427</v>
      </c>
      <c r="O21959" t="s">
        <v>2385</v>
      </c>
      <c r="P21959" t="s">
        <v>2386</v>
      </c>
      <c r="Q21959" t="s">
        <v>2385</v>
      </c>
      <c r="S21959">
        <v>2017</v>
      </c>
      <c r="X21959">
        <v>0</v>
      </c>
      <c r="Y21959">
        <v>1.5161540710951</v>
      </c>
    </row>
    <row r="21960" spans="1:25" hidden="1">
      <c r="A21960"/>
      <c r="B21960" t="s">
        <v>2391</v>
      </c>
      <c r="C21960" t="s">
        <v>2390</v>
      </c>
      <c r="D21960" t="s">
        <v>20742</v>
      </c>
      <c r="E21960" t="s">
        <v>20741</v>
      </c>
      <c r="F21960">
        <v>3.3</v>
      </c>
      <c r="G21960">
        <v>45.430799999999998</v>
      </c>
      <c r="H21960">
        <v>-94.021900000000002</v>
      </c>
      <c r="I21960" t="s">
        <v>2240</v>
      </c>
      <c r="M21960">
        <v>2018</v>
      </c>
      <c r="N21960" t="s">
        <v>2427</v>
      </c>
      <c r="O21960" t="s">
        <v>2385</v>
      </c>
      <c r="P21960" t="s">
        <v>2386</v>
      </c>
      <c r="Q21960" t="s">
        <v>2385</v>
      </c>
      <c r="S21960">
        <v>2017</v>
      </c>
      <c r="X21960">
        <v>0</v>
      </c>
      <c r="Y21960">
        <v>1.4715613042981801</v>
      </c>
    </row>
    <row r="21961" spans="1:25" hidden="1">
      <c r="A21961"/>
      <c r="B21961" t="s">
        <v>2391</v>
      </c>
      <c r="C21961" t="s">
        <v>2390</v>
      </c>
      <c r="D21961" t="s">
        <v>20740</v>
      </c>
      <c r="E21961" t="s">
        <v>20739</v>
      </c>
      <c r="F21961">
        <v>1.8</v>
      </c>
      <c r="G21961">
        <v>43.8459</v>
      </c>
      <c r="H21961">
        <v>-93.836699999999993</v>
      </c>
      <c r="I21961" t="s">
        <v>2240</v>
      </c>
      <c r="M21961">
        <v>2018</v>
      </c>
      <c r="N21961" t="s">
        <v>2427</v>
      </c>
      <c r="O21961" t="s">
        <v>2385</v>
      </c>
      <c r="P21961" t="s">
        <v>2386</v>
      </c>
      <c r="Q21961" t="s">
        <v>2385</v>
      </c>
      <c r="S21961">
        <v>2017</v>
      </c>
      <c r="X21961">
        <v>0</v>
      </c>
      <c r="Y21961">
        <v>0.80266980234446605</v>
      </c>
    </row>
    <row r="21962" spans="1:25" hidden="1">
      <c r="A21962"/>
      <c r="B21962" t="s">
        <v>2391</v>
      </c>
      <c r="C21962" t="s">
        <v>2390</v>
      </c>
      <c r="D21962" t="s">
        <v>20738</v>
      </c>
      <c r="E21962" t="s">
        <v>20737</v>
      </c>
      <c r="F21962">
        <v>310</v>
      </c>
      <c r="G21962">
        <v>28.650300000000001</v>
      </c>
      <c r="H21962">
        <v>-96.539699999999996</v>
      </c>
      <c r="I21962" t="s">
        <v>5</v>
      </c>
      <c r="M21962">
        <v>2012</v>
      </c>
      <c r="N21962" t="s">
        <v>17067</v>
      </c>
      <c r="O21962" t="s">
        <v>2385</v>
      </c>
      <c r="P21962" t="s">
        <v>2386</v>
      </c>
      <c r="Q21962" t="s">
        <v>2385</v>
      </c>
      <c r="S21962">
        <v>2017</v>
      </c>
      <c r="T21962">
        <v>920.02499999999895</v>
      </c>
      <c r="U21962">
        <v>767.41399999999999</v>
      </c>
      <c r="V21962">
        <v>616.51400000000001</v>
      </c>
      <c r="W21962">
        <v>615.06100000000004</v>
      </c>
      <c r="X21962">
        <v>500.48399999999998</v>
      </c>
    </row>
    <row r="21963" spans="1:25" hidden="1">
      <c r="A21963"/>
      <c r="B21963" t="s">
        <v>2391</v>
      </c>
      <c r="C21963" t="s">
        <v>2390</v>
      </c>
      <c r="D21963" t="s">
        <v>20735</v>
      </c>
      <c r="E21963" t="s">
        <v>20736</v>
      </c>
      <c r="F21963">
        <v>2</v>
      </c>
      <c r="G21963">
        <v>43.993099999999998</v>
      </c>
      <c r="H21963">
        <v>-96.218599999999995</v>
      </c>
      <c r="I21963" t="s">
        <v>1369</v>
      </c>
      <c r="M21963">
        <v>2004</v>
      </c>
      <c r="N21963" t="s">
        <v>20735</v>
      </c>
      <c r="O21963" t="s">
        <v>2385</v>
      </c>
      <c r="P21963" t="s">
        <v>2386</v>
      </c>
      <c r="Q21963" t="s">
        <v>2385</v>
      </c>
      <c r="S21963">
        <v>2017</v>
      </c>
      <c r="T21963">
        <v>4.7030000000000003</v>
      </c>
      <c r="U21963">
        <v>6.7229999999999999</v>
      </c>
      <c r="V21963">
        <v>2.657</v>
      </c>
      <c r="W21963">
        <v>0</v>
      </c>
      <c r="X21963">
        <v>1.4790000000000001</v>
      </c>
    </row>
    <row r="21964" spans="1:25" hidden="1">
      <c r="A21964"/>
      <c r="B21964" t="s">
        <v>2391</v>
      </c>
      <c r="C21964" t="s">
        <v>2390</v>
      </c>
      <c r="D21964" t="s">
        <v>20734</v>
      </c>
      <c r="E21964" t="s">
        <v>20733</v>
      </c>
      <c r="F21964">
        <v>4</v>
      </c>
      <c r="G21964">
        <v>44.847900000000003</v>
      </c>
      <c r="H21964">
        <v>-92.875</v>
      </c>
      <c r="I21964" t="s">
        <v>2240</v>
      </c>
      <c r="M21964">
        <v>2018</v>
      </c>
      <c r="N21964" t="s">
        <v>2427</v>
      </c>
      <c r="O21964" t="s">
        <v>2385</v>
      </c>
      <c r="P21964" t="s">
        <v>2386</v>
      </c>
      <c r="Q21964" t="s">
        <v>2385</v>
      </c>
      <c r="S21964">
        <v>2017</v>
      </c>
      <c r="X21964">
        <v>0</v>
      </c>
      <c r="Y21964">
        <v>1.78371067187659</v>
      </c>
    </row>
    <row r="21965" spans="1:25" hidden="1">
      <c r="A21965"/>
      <c r="B21965" t="s">
        <v>2391</v>
      </c>
      <c r="C21965" t="s">
        <v>2390</v>
      </c>
      <c r="D21965" t="s">
        <v>20732</v>
      </c>
      <c r="E21965" t="s">
        <v>20731</v>
      </c>
      <c r="F21965">
        <v>107.8</v>
      </c>
      <c r="G21965">
        <v>43.886099999999999</v>
      </c>
      <c r="H21965">
        <v>-75.434200000000004</v>
      </c>
      <c r="I21965" t="s">
        <v>5</v>
      </c>
      <c r="J21965" t="s">
        <v>3</v>
      </c>
      <c r="M21965">
        <v>1995</v>
      </c>
      <c r="N21965" t="s">
        <v>20730</v>
      </c>
      <c r="O21965" t="s">
        <v>2385</v>
      </c>
      <c r="P21965" t="s">
        <v>2386</v>
      </c>
      <c r="Q21965" t="s">
        <v>2385</v>
      </c>
      <c r="R21965">
        <v>33708</v>
      </c>
      <c r="S21965">
        <v>2017</v>
      </c>
      <c r="T21965">
        <v>0</v>
      </c>
      <c r="U21965">
        <v>0</v>
      </c>
      <c r="V21965">
        <v>0</v>
      </c>
      <c r="W21965">
        <v>0</v>
      </c>
      <c r="X21965">
        <v>5.7139999999999898</v>
      </c>
    </row>
    <row r="21966" spans="1:25" hidden="1">
      <c r="A21966"/>
      <c r="B21966" t="s">
        <v>2391</v>
      </c>
      <c r="C21966" t="s">
        <v>2390</v>
      </c>
      <c r="D21966" t="s">
        <v>20729</v>
      </c>
      <c r="E21966" t="s">
        <v>20728</v>
      </c>
      <c r="F21966">
        <v>102.7</v>
      </c>
      <c r="G21966">
        <v>43.066400000000002</v>
      </c>
      <c r="H21966">
        <v>-76.214399999999998</v>
      </c>
      <c r="I21966" t="s">
        <v>5</v>
      </c>
      <c r="M21966">
        <v>1993.99999999999</v>
      </c>
      <c r="N21966" t="s">
        <v>20727</v>
      </c>
      <c r="O21966" t="s">
        <v>2385</v>
      </c>
      <c r="P21966" t="s">
        <v>2386</v>
      </c>
      <c r="Q21966" t="s">
        <v>2385</v>
      </c>
      <c r="S21966">
        <v>2017</v>
      </c>
      <c r="T21966">
        <v>0</v>
      </c>
      <c r="U21966">
        <v>0</v>
      </c>
      <c r="V21966">
        <v>0</v>
      </c>
      <c r="W21966">
        <v>0</v>
      </c>
      <c r="X21966">
        <v>20.567999999999898</v>
      </c>
    </row>
    <row r="21967" spans="1:25" hidden="1">
      <c r="A21967"/>
      <c r="B21967" t="s">
        <v>2391</v>
      </c>
      <c r="C21967" t="s">
        <v>2390</v>
      </c>
      <c r="D21967" t="s">
        <v>20726</v>
      </c>
      <c r="E21967" t="s">
        <v>20725</v>
      </c>
      <c r="F21967">
        <v>3</v>
      </c>
      <c r="G21967">
        <v>41.658799999999999</v>
      </c>
      <c r="H21967">
        <v>-87.577699999999993</v>
      </c>
      <c r="I21967" t="s">
        <v>72</v>
      </c>
      <c r="M21967">
        <v>1989</v>
      </c>
      <c r="N21967" t="s">
        <v>2664</v>
      </c>
      <c r="O21967" t="s">
        <v>2385</v>
      </c>
      <c r="P21967" t="s">
        <v>2386</v>
      </c>
      <c r="Q21967" t="s">
        <v>2385</v>
      </c>
      <c r="S21967">
        <v>2017</v>
      </c>
      <c r="T21967">
        <v>21.024999999999999</v>
      </c>
      <c r="U21967">
        <v>20.824000000000002</v>
      </c>
      <c r="V21967">
        <v>21.734999999999999</v>
      </c>
      <c r="W21967">
        <v>21.376000000000001</v>
      </c>
      <c r="X21967">
        <v>21.158999999999999</v>
      </c>
    </row>
    <row r="21968" spans="1:25" hidden="1">
      <c r="A21968"/>
      <c r="B21968" t="s">
        <v>2391</v>
      </c>
      <c r="C21968" t="s">
        <v>2390</v>
      </c>
      <c r="D21968" t="s">
        <v>20724</v>
      </c>
      <c r="E21968" t="s">
        <v>20723</v>
      </c>
      <c r="F21968">
        <v>20</v>
      </c>
      <c r="G21968">
        <v>36.138100000000001</v>
      </c>
      <c r="H21968">
        <v>-119.5647</v>
      </c>
      <c r="I21968" t="s">
        <v>2240</v>
      </c>
      <c r="M21968">
        <v>2015</v>
      </c>
      <c r="N21968" t="s">
        <v>5411</v>
      </c>
      <c r="O21968" t="s">
        <v>2385</v>
      </c>
      <c r="P21968" t="s">
        <v>2386</v>
      </c>
      <c r="Q21968" t="s">
        <v>2385</v>
      </c>
      <c r="R21968">
        <v>68236</v>
      </c>
      <c r="S21968">
        <v>2017</v>
      </c>
      <c r="U21968">
        <v>0.159</v>
      </c>
      <c r="V21968">
        <v>53.887999999999998</v>
      </c>
      <c r="W21968">
        <v>53.664000000000001</v>
      </c>
      <c r="X21968">
        <v>52.472000000000001</v>
      </c>
    </row>
    <row r="21969" spans="1:25" hidden="1">
      <c r="A21969"/>
      <c r="B21969" t="s">
        <v>2391</v>
      </c>
      <c r="C21969" t="s">
        <v>2390</v>
      </c>
      <c r="D21969" t="s">
        <v>20721</v>
      </c>
      <c r="E21969" t="s">
        <v>20722</v>
      </c>
      <c r="F21969">
        <v>46</v>
      </c>
      <c r="G21969">
        <v>29.932700000000001</v>
      </c>
      <c r="H21969">
        <v>-89.978200000000001</v>
      </c>
      <c r="I21969" t="s">
        <v>2463</v>
      </c>
      <c r="M21969">
        <v>1951</v>
      </c>
      <c r="N21969" t="s">
        <v>20721</v>
      </c>
      <c r="O21969" t="s">
        <v>2385</v>
      </c>
      <c r="P21969" t="s">
        <v>2386</v>
      </c>
      <c r="Q21969" t="s">
        <v>2385</v>
      </c>
      <c r="S21969">
        <v>2017</v>
      </c>
      <c r="T21969">
        <v>0</v>
      </c>
      <c r="U21969">
        <v>0</v>
      </c>
      <c r="V21969">
        <v>0</v>
      </c>
      <c r="W21969">
        <v>0</v>
      </c>
      <c r="X21969">
        <v>56.014279000000002</v>
      </c>
    </row>
    <row r="21970" spans="1:25" hidden="1">
      <c r="A21970"/>
      <c r="B21970" t="s">
        <v>2391</v>
      </c>
      <c r="C21970" t="s">
        <v>2390</v>
      </c>
      <c r="D21970" t="s">
        <v>20720</v>
      </c>
      <c r="E21970" t="s">
        <v>20719</v>
      </c>
      <c r="F21970">
        <v>1.6</v>
      </c>
      <c r="G21970">
        <v>33.925600000000003</v>
      </c>
      <c r="H21970">
        <v>-83.263900000000007</v>
      </c>
      <c r="I21970" t="s">
        <v>72</v>
      </c>
      <c r="M21970">
        <v>2014</v>
      </c>
      <c r="N21970" t="s">
        <v>8048</v>
      </c>
      <c r="O21970" t="s">
        <v>2385</v>
      </c>
      <c r="P21970" t="s">
        <v>2386</v>
      </c>
      <c r="Q21970" t="s">
        <v>2385</v>
      </c>
      <c r="S21970">
        <v>2017</v>
      </c>
      <c r="U21970">
        <v>9.6159999999999997</v>
      </c>
      <c r="V21970">
        <v>7.9729999999999999</v>
      </c>
      <c r="W21970">
        <v>8.1310000000000002</v>
      </c>
      <c r="X21970">
        <v>8.3079999999999998</v>
      </c>
    </row>
    <row r="21971" spans="1:25" hidden="1">
      <c r="A21971"/>
      <c r="B21971" t="s">
        <v>2391</v>
      </c>
      <c r="C21971" t="s">
        <v>2390</v>
      </c>
      <c r="D21971" t="s">
        <v>20718</v>
      </c>
      <c r="E21971" t="s">
        <v>20717</v>
      </c>
      <c r="F21971">
        <v>1.6</v>
      </c>
      <c r="G21971">
        <v>35.511899999999997</v>
      </c>
      <c r="H21971">
        <v>-78.433800000000005</v>
      </c>
      <c r="I21971" t="s">
        <v>72</v>
      </c>
      <c r="M21971">
        <v>2014</v>
      </c>
      <c r="N21971" t="s">
        <v>8048</v>
      </c>
      <c r="O21971" t="s">
        <v>2385</v>
      </c>
      <c r="P21971" t="s">
        <v>2386</v>
      </c>
      <c r="Q21971" t="s">
        <v>2385</v>
      </c>
      <c r="S21971">
        <v>2017</v>
      </c>
      <c r="U21971">
        <v>12.877000000000001</v>
      </c>
      <c r="V21971">
        <v>12.000999999999999</v>
      </c>
      <c r="W21971">
        <v>12.157999999999999</v>
      </c>
      <c r="X21971">
        <v>12.558</v>
      </c>
    </row>
    <row r="21972" spans="1:25" hidden="1">
      <c r="A21972"/>
      <c r="B21972" t="s">
        <v>2391</v>
      </c>
      <c r="C21972" t="s">
        <v>2390</v>
      </c>
      <c r="D21972" t="s">
        <v>20716</v>
      </c>
      <c r="E21972" t="s">
        <v>20715</v>
      </c>
      <c r="F21972">
        <v>5</v>
      </c>
      <c r="G21972">
        <v>40.624000000000002</v>
      </c>
      <c r="H21972">
        <v>-74.634</v>
      </c>
      <c r="I21972" t="s">
        <v>5</v>
      </c>
      <c r="J21972" t="s">
        <v>3</v>
      </c>
      <c r="M21972">
        <v>2002</v>
      </c>
      <c r="N21972" t="s">
        <v>20714</v>
      </c>
      <c r="O21972" t="s">
        <v>2385</v>
      </c>
      <c r="P21972" t="s">
        <v>2386</v>
      </c>
      <c r="Q21972" t="s">
        <v>2385</v>
      </c>
      <c r="S21972">
        <v>2017</v>
      </c>
      <c r="T21972">
        <v>16.948119999999999</v>
      </c>
      <c r="U21972">
        <v>26.836319999999901</v>
      </c>
      <c r="V21972">
        <v>25.74362</v>
      </c>
      <c r="W21972">
        <v>24.90474</v>
      </c>
      <c r="X21972">
        <v>26.57564</v>
      </c>
    </row>
    <row r="21973" spans="1:25" hidden="1">
      <c r="A21973"/>
      <c r="B21973" t="s">
        <v>2391</v>
      </c>
      <c r="C21973" t="s">
        <v>2390</v>
      </c>
      <c r="D21973" t="s">
        <v>20713</v>
      </c>
      <c r="E21973" t="s">
        <v>20712</v>
      </c>
      <c r="F21973">
        <v>75</v>
      </c>
      <c r="G21973">
        <v>30.182600000000001</v>
      </c>
      <c r="H21973">
        <v>-93.323400000000007</v>
      </c>
      <c r="I21973" t="s">
        <v>5</v>
      </c>
      <c r="M21973">
        <v>1951</v>
      </c>
      <c r="N21973" t="s">
        <v>20711</v>
      </c>
      <c r="O21973" t="s">
        <v>2385</v>
      </c>
      <c r="P21973" t="s">
        <v>2386</v>
      </c>
      <c r="Q21973" t="s">
        <v>2385</v>
      </c>
      <c r="S21973">
        <v>2017</v>
      </c>
      <c r="T21973">
        <v>208.25415000000001</v>
      </c>
      <c r="U21973">
        <v>213.78897000000001</v>
      </c>
      <c r="V21973">
        <v>227.87628000000001</v>
      </c>
      <c r="W21973">
        <v>231.36731</v>
      </c>
      <c r="X21973">
        <v>247.18315999999999</v>
      </c>
    </row>
    <row r="21974" spans="1:25" hidden="1">
      <c r="A21974"/>
      <c r="B21974" t="s">
        <v>2391</v>
      </c>
      <c r="C21974" t="s">
        <v>2390</v>
      </c>
      <c r="D21974" t="s">
        <v>20710</v>
      </c>
      <c r="E21974" t="s">
        <v>20709</v>
      </c>
      <c r="F21974">
        <v>10</v>
      </c>
      <c r="G21974">
        <v>35.7881</v>
      </c>
      <c r="H21974">
        <v>-114.9933</v>
      </c>
      <c r="I21974" t="s">
        <v>2240</v>
      </c>
      <c r="M21974">
        <v>2009</v>
      </c>
      <c r="N21974" t="s">
        <v>20706</v>
      </c>
      <c r="O21974" t="s">
        <v>2385</v>
      </c>
      <c r="P21974" t="s">
        <v>2386</v>
      </c>
      <c r="Q21974" t="s">
        <v>2385</v>
      </c>
      <c r="S21974">
        <v>2017</v>
      </c>
      <c r="T21974">
        <v>20.375</v>
      </c>
      <c r="U21974">
        <v>19.869</v>
      </c>
      <c r="V21974">
        <v>19.885000000000002</v>
      </c>
      <c r="W21974">
        <v>19.061</v>
      </c>
      <c r="X21974">
        <v>19.321000000000002</v>
      </c>
    </row>
    <row r="21975" spans="1:25" hidden="1">
      <c r="A21975"/>
      <c r="B21975" t="s">
        <v>2391</v>
      </c>
      <c r="C21975" t="s">
        <v>2390</v>
      </c>
      <c r="D21975" t="s">
        <v>20708</v>
      </c>
      <c r="E21975" t="s">
        <v>20707</v>
      </c>
      <c r="F21975">
        <v>48</v>
      </c>
      <c r="G21975">
        <v>35.781399999999998</v>
      </c>
      <c r="H21975">
        <v>-114.9933</v>
      </c>
      <c r="I21975" t="s">
        <v>2240</v>
      </c>
      <c r="M21975">
        <v>2010.2083333333301</v>
      </c>
      <c r="N21975" t="s">
        <v>20706</v>
      </c>
      <c r="O21975" t="s">
        <v>2385</v>
      </c>
      <c r="P21975" t="s">
        <v>2386</v>
      </c>
      <c r="Q21975" t="s">
        <v>2385</v>
      </c>
      <c r="S21975">
        <v>2017</v>
      </c>
      <c r="T21975">
        <v>105.251</v>
      </c>
      <c r="U21975">
        <v>103.456</v>
      </c>
      <c r="V21975">
        <v>101.93600000000001</v>
      </c>
      <c r="W21975">
        <v>98.290999999999997</v>
      </c>
      <c r="X21975">
        <v>101.20399999999999</v>
      </c>
    </row>
    <row r="21976" spans="1:25" hidden="1">
      <c r="A21976"/>
      <c r="B21976" t="s">
        <v>2391</v>
      </c>
      <c r="C21976" t="s">
        <v>2390</v>
      </c>
      <c r="D21976" t="s">
        <v>20705</v>
      </c>
      <c r="E21976" t="s">
        <v>20704</v>
      </c>
      <c r="F21976">
        <v>2.5</v>
      </c>
      <c r="G21976">
        <v>41.570599999999999</v>
      </c>
      <c r="H21976">
        <v>-72.158600000000007</v>
      </c>
      <c r="I21976" t="s">
        <v>2240</v>
      </c>
      <c r="M21976">
        <v>2017</v>
      </c>
      <c r="N21976" t="s">
        <v>2591</v>
      </c>
      <c r="O21976" t="s">
        <v>2385</v>
      </c>
      <c r="P21976" t="s">
        <v>2386</v>
      </c>
      <c r="Q21976" t="s">
        <v>2385</v>
      </c>
      <c r="S21976">
        <v>2017</v>
      </c>
      <c r="W21976">
        <v>6.0999999999999999E-2</v>
      </c>
      <c r="X21976">
        <v>2.6880000000000002</v>
      </c>
      <c r="Y21976">
        <v>1.11481916992287</v>
      </c>
    </row>
    <row r="21977" spans="1:25" hidden="1">
      <c r="A21977"/>
      <c r="B21977" t="s">
        <v>2391</v>
      </c>
      <c r="C21977" t="s">
        <v>2390</v>
      </c>
      <c r="D21977" t="s">
        <v>20703</v>
      </c>
      <c r="E21977" t="s">
        <v>20702</v>
      </c>
      <c r="F21977">
        <v>1</v>
      </c>
      <c r="G21977">
        <v>41.395499999999998</v>
      </c>
      <c r="H21977">
        <v>-72.0792</v>
      </c>
      <c r="I21977" t="s">
        <v>2240</v>
      </c>
      <c r="M21977">
        <v>2017</v>
      </c>
      <c r="N21977" t="s">
        <v>2591</v>
      </c>
      <c r="O21977" t="s">
        <v>2385</v>
      </c>
      <c r="P21977" t="s">
        <v>2386</v>
      </c>
      <c r="Q21977" t="s">
        <v>2385</v>
      </c>
      <c r="S21977">
        <v>2017</v>
      </c>
      <c r="X21977">
        <v>0.42799999999999999</v>
      </c>
      <c r="Y21977">
        <v>0.44592766796914801</v>
      </c>
    </row>
    <row r="21978" spans="1:25" hidden="1">
      <c r="A21978"/>
      <c r="B21978" t="s">
        <v>2391</v>
      </c>
      <c r="C21978" t="s">
        <v>2390</v>
      </c>
      <c r="D21978" t="s">
        <v>20701</v>
      </c>
      <c r="E21978" t="s">
        <v>20700</v>
      </c>
      <c r="F21978">
        <v>4.3</v>
      </c>
      <c r="G21978">
        <v>41.576900000000002</v>
      </c>
      <c r="H21978">
        <v>-72.104600000000005</v>
      </c>
      <c r="I21978" t="s">
        <v>2240</v>
      </c>
      <c r="J21978" t="s">
        <v>2483</v>
      </c>
      <c r="M21978">
        <v>2017</v>
      </c>
      <c r="N21978" t="s">
        <v>2591</v>
      </c>
      <c r="O21978" t="s">
        <v>2385</v>
      </c>
      <c r="P21978" t="s">
        <v>2386</v>
      </c>
      <c r="Q21978" t="s">
        <v>2385</v>
      </c>
      <c r="S21978">
        <v>2017</v>
      </c>
      <c r="W21978">
        <v>0</v>
      </c>
      <c r="X21978">
        <v>4.3129999999999997</v>
      </c>
      <c r="Y21978">
        <v>1.9174889722673301</v>
      </c>
    </row>
    <row r="21979" spans="1:25" hidden="1">
      <c r="A21979"/>
      <c r="B21979" t="s">
        <v>2391</v>
      </c>
      <c r="C21979" t="s">
        <v>2390</v>
      </c>
      <c r="D21979" t="s">
        <v>20699</v>
      </c>
      <c r="E21979" t="s">
        <v>20698</v>
      </c>
      <c r="F21979">
        <v>4.3</v>
      </c>
      <c r="G21979">
        <v>41.381300000000003</v>
      </c>
      <c r="H21979">
        <v>-72.076899999999995</v>
      </c>
      <c r="I21979" t="s">
        <v>2240</v>
      </c>
      <c r="J21979" t="s">
        <v>2483</v>
      </c>
      <c r="M21979">
        <v>2017</v>
      </c>
      <c r="N21979" t="s">
        <v>2591</v>
      </c>
      <c r="O21979" t="s">
        <v>2385</v>
      </c>
      <c r="P21979" t="s">
        <v>2386</v>
      </c>
      <c r="Q21979" t="s">
        <v>2385</v>
      </c>
      <c r="S21979">
        <v>2017</v>
      </c>
      <c r="W21979">
        <v>0</v>
      </c>
      <c r="X21979">
        <v>0</v>
      </c>
      <c r="Y21979">
        <v>1.9174889722673301</v>
      </c>
    </row>
    <row r="21980" spans="1:25" hidden="1">
      <c r="A21980"/>
      <c r="B21980" t="s">
        <v>2391</v>
      </c>
      <c r="C21980" t="s">
        <v>2390</v>
      </c>
      <c r="D21980" t="s">
        <v>20697</v>
      </c>
      <c r="E21980" t="s">
        <v>20696</v>
      </c>
      <c r="F21980">
        <v>1.5</v>
      </c>
      <c r="G21980">
        <v>41.5383</v>
      </c>
      <c r="H21980">
        <v>-72.122500000000002</v>
      </c>
      <c r="I21980" t="s">
        <v>2240</v>
      </c>
      <c r="M21980">
        <v>2017</v>
      </c>
      <c r="N21980" t="s">
        <v>2591</v>
      </c>
      <c r="O21980" t="s">
        <v>2385</v>
      </c>
      <c r="P21980" t="s">
        <v>2386</v>
      </c>
      <c r="Q21980" t="s">
        <v>2385</v>
      </c>
      <c r="S21980">
        <v>2017</v>
      </c>
      <c r="W21980">
        <v>0</v>
      </c>
      <c r="X21980">
        <v>1.421</v>
      </c>
      <c r="Y21980">
        <v>0.66889150195372205</v>
      </c>
    </row>
    <row r="21981" spans="1:25" hidden="1">
      <c r="A21981"/>
      <c r="B21981" t="s">
        <v>2391</v>
      </c>
      <c r="C21981" t="s">
        <v>2390</v>
      </c>
      <c r="D21981" t="s">
        <v>20695</v>
      </c>
      <c r="E21981" t="s">
        <v>20694</v>
      </c>
      <c r="F21981">
        <v>56.099999999999902</v>
      </c>
      <c r="G21981">
        <v>37.093000000000004</v>
      </c>
      <c r="H21981">
        <v>-95.5852</v>
      </c>
      <c r="I21981" t="s">
        <v>5</v>
      </c>
      <c r="M21981">
        <v>2017</v>
      </c>
      <c r="N21981" t="s">
        <v>19587</v>
      </c>
      <c r="O21981" t="s">
        <v>2385</v>
      </c>
      <c r="P21981" t="s">
        <v>2386</v>
      </c>
      <c r="Q21981" t="s">
        <v>2385</v>
      </c>
      <c r="S21981">
        <v>2017</v>
      </c>
      <c r="X21981">
        <v>60.576000000000001</v>
      </c>
      <c r="Y21981">
        <v>395.25082150096102</v>
      </c>
    </row>
    <row r="21982" spans="1:25" hidden="1">
      <c r="A21982"/>
      <c r="B21982" t="s">
        <v>2391</v>
      </c>
      <c r="C21982" t="s">
        <v>2390</v>
      </c>
      <c r="D21982" t="s">
        <v>20693</v>
      </c>
      <c r="E21982" t="s">
        <v>20692</v>
      </c>
      <c r="F21982">
        <v>3.2</v>
      </c>
      <c r="G21982">
        <v>38.515799999999999</v>
      </c>
      <c r="H21982">
        <v>-76.019199999999998</v>
      </c>
      <c r="I21982" t="s">
        <v>2240</v>
      </c>
      <c r="M21982">
        <v>2015</v>
      </c>
      <c r="N21982" t="s">
        <v>4565</v>
      </c>
      <c r="O21982" t="s">
        <v>2385</v>
      </c>
      <c r="P21982" t="s">
        <v>2386</v>
      </c>
      <c r="Q21982" t="s">
        <v>2385</v>
      </c>
      <c r="S21982">
        <v>2017</v>
      </c>
      <c r="V21982">
        <v>4.0570000000000004</v>
      </c>
      <c r="W21982">
        <v>6.3769999999999998</v>
      </c>
      <c r="X21982">
        <v>6.14</v>
      </c>
      <c r="Y21982">
        <v>1.42696853750127</v>
      </c>
    </row>
    <row r="21983" spans="1:25" hidden="1">
      <c r="A21983"/>
      <c r="B21983" t="s">
        <v>2391</v>
      </c>
      <c r="C21983" t="s">
        <v>2390</v>
      </c>
      <c r="D21983" t="s">
        <v>20691</v>
      </c>
      <c r="E21983" t="s">
        <v>20690</v>
      </c>
      <c r="F21983">
        <v>13</v>
      </c>
      <c r="G21983">
        <v>33.7592</v>
      </c>
      <c r="H21983">
        <v>-84.394999999999996</v>
      </c>
      <c r="I21983" t="s">
        <v>3</v>
      </c>
      <c r="M21983">
        <v>2000.1923076922999</v>
      </c>
      <c r="N21983" t="s">
        <v>20689</v>
      </c>
      <c r="O21983" t="s">
        <v>2385</v>
      </c>
      <c r="P21983" t="s">
        <v>2386</v>
      </c>
      <c r="Q21983" t="s">
        <v>2385</v>
      </c>
      <c r="R21983">
        <v>34216</v>
      </c>
      <c r="S21983">
        <v>2017</v>
      </c>
      <c r="T21983">
        <v>0.123</v>
      </c>
      <c r="U21983">
        <v>0.14699999999999999</v>
      </c>
      <c r="V21983">
        <v>0.23799999999999999</v>
      </c>
      <c r="W21983">
        <v>0.14699999999999999</v>
      </c>
      <c r="X21983">
        <v>0.22500000000000001</v>
      </c>
    </row>
    <row r="21984" spans="1:25" hidden="1">
      <c r="A21984"/>
      <c r="B21984" t="s">
        <v>2391</v>
      </c>
      <c r="C21984" t="s">
        <v>2390</v>
      </c>
      <c r="D21984" t="s">
        <v>20688</v>
      </c>
      <c r="E21984" t="s">
        <v>20687</v>
      </c>
      <c r="F21984">
        <v>1.6</v>
      </c>
      <c r="G21984">
        <v>36.438600000000001</v>
      </c>
      <c r="H21984">
        <v>-80.568299999999994</v>
      </c>
      <c r="I21984" t="s">
        <v>72</v>
      </c>
      <c r="M21984">
        <v>2013</v>
      </c>
      <c r="N21984" t="s">
        <v>20686</v>
      </c>
      <c r="O21984" t="s">
        <v>2385</v>
      </c>
      <c r="P21984" t="s">
        <v>2386</v>
      </c>
      <c r="Q21984" t="s">
        <v>2385</v>
      </c>
      <c r="S21984">
        <v>2017</v>
      </c>
      <c r="U21984">
        <v>6.92</v>
      </c>
      <c r="V21984">
        <v>7.5609999999999999</v>
      </c>
      <c r="W21984">
        <v>7.0010000000000003</v>
      </c>
      <c r="X21984">
        <v>6.3540000000000001</v>
      </c>
    </row>
    <row r="21985" spans="1:25" hidden="1">
      <c r="A21985"/>
      <c r="B21985" t="s">
        <v>2391</v>
      </c>
      <c r="C21985" t="s">
        <v>2390</v>
      </c>
      <c r="D21985" t="s">
        <v>20685</v>
      </c>
      <c r="E21985" t="s">
        <v>20684</v>
      </c>
      <c r="F21985">
        <v>178.2</v>
      </c>
      <c r="G21985">
        <v>37.4863</v>
      </c>
      <c r="H21985">
        <v>-99.924700000000001</v>
      </c>
      <c r="I21985" t="s">
        <v>1369</v>
      </c>
      <c r="M21985">
        <v>2017</v>
      </c>
      <c r="N21985" t="s">
        <v>12605</v>
      </c>
      <c r="O21985" t="s">
        <v>2385</v>
      </c>
      <c r="P21985" t="s">
        <v>2386</v>
      </c>
      <c r="Q21985" t="s">
        <v>2385</v>
      </c>
      <c r="S21985">
        <v>2017</v>
      </c>
      <c r="X21985">
        <v>380.70499999999998</v>
      </c>
      <c r="Y21985">
        <v>31.614026459878499</v>
      </c>
    </row>
    <row r="21986" spans="1:25" hidden="1">
      <c r="A21986"/>
      <c r="B21986" t="s">
        <v>2391</v>
      </c>
      <c r="C21986" t="s">
        <v>2390</v>
      </c>
      <c r="D21986" t="s">
        <v>20682</v>
      </c>
      <c r="E21986" t="s">
        <v>20683</v>
      </c>
      <c r="F21986">
        <v>415.8</v>
      </c>
      <c r="G21986">
        <v>39.323599999999999</v>
      </c>
      <c r="H21986">
        <v>-76.365099999999998</v>
      </c>
      <c r="I21986" t="s">
        <v>2</v>
      </c>
      <c r="J21986" t="s">
        <v>3</v>
      </c>
      <c r="M21986">
        <v>1962.23809523809</v>
      </c>
      <c r="N21986" t="s">
        <v>20682</v>
      </c>
      <c r="O21986" t="s">
        <v>2385</v>
      </c>
      <c r="P21986" t="s">
        <v>2386</v>
      </c>
      <c r="Q21986" t="s">
        <v>2385</v>
      </c>
      <c r="R21986">
        <v>13942</v>
      </c>
      <c r="S21986">
        <v>2017</v>
      </c>
      <c r="T21986">
        <v>659.77699699999903</v>
      </c>
      <c r="U21986">
        <v>494.127003</v>
      </c>
      <c r="V21986">
        <v>403.18699800000002</v>
      </c>
      <c r="W21986">
        <v>357.467997999999</v>
      </c>
      <c r="X21986">
        <v>232.45999900000001</v>
      </c>
    </row>
    <row r="21987" spans="1:25" hidden="1">
      <c r="A21987"/>
      <c r="B21987" t="s">
        <v>2391</v>
      </c>
      <c r="C21987" t="s">
        <v>2390</v>
      </c>
      <c r="D21987" t="s">
        <v>20681</v>
      </c>
      <c r="E21987" t="s">
        <v>20680</v>
      </c>
      <c r="F21987">
        <v>67.5</v>
      </c>
      <c r="G21987">
        <v>36.435000000000002</v>
      </c>
      <c r="H21987">
        <v>-78.9619</v>
      </c>
      <c r="I21987" t="s">
        <v>72</v>
      </c>
      <c r="J21987" t="s">
        <v>2</v>
      </c>
      <c r="K21987" t="s">
        <v>2733</v>
      </c>
      <c r="M21987">
        <v>1987</v>
      </c>
      <c r="N21987" t="s">
        <v>20679</v>
      </c>
      <c r="O21987" t="s">
        <v>2385</v>
      </c>
      <c r="P21987" t="s">
        <v>2386</v>
      </c>
      <c r="Q21987" t="s">
        <v>2385</v>
      </c>
      <c r="S21987">
        <v>2017</v>
      </c>
      <c r="T21987">
        <v>249.535</v>
      </c>
      <c r="U21987">
        <v>245.59499699999901</v>
      </c>
      <c r="V21987">
        <v>283.74400600000001</v>
      </c>
      <c r="W21987">
        <v>317.53099700000001</v>
      </c>
      <c r="X21987">
        <v>334.932998</v>
      </c>
    </row>
    <row r="21988" spans="1:25" hidden="1">
      <c r="A21988"/>
      <c r="B21988" t="s">
        <v>2391</v>
      </c>
      <c r="C21988" t="s">
        <v>2390</v>
      </c>
      <c r="D21988" t="s">
        <v>20678</v>
      </c>
      <c r="E21988" t="s">
        <v>20677</v>
      </c>
      <c r="F21988">
        <v>135</v>
      </c>
      <c r="G21988">
        <v>33.944400000000002</v>
      </c>
      <c r="H21988">
        <v>-78.011799999999994</v>
      </c>
      <c r="I21988" t="s">
        <v>72</v>
      </c>
      <c r="J21988" t="s">
        <v>2</v>
      </c>
      <c r="K21988" t="s">
        <v>2733</v>
      </c>
      <c r="M21988">
        <v>1987</v>
      </c>
      <c r="N21988" t="s">
        <v>20676</v>
      </c>
      <c r="O21988" t="s">
        <v>2385</v>
      </c>
      <c r="P21988" t="s">
        <v>2386</v>
      </c>
      <c r="Q21988" t="s">
        <v>2385</v>
      </c>
      <c r="S21988">
        <v>2017</v>
      </c>
      <c r="T21988">
        <v>434.32200599999999</v>
      </c>
      <c r="U21988">
        <v>485.30700100000001</v>
      </c>
      <c r="V21988">
        <v>503.61900300000002</v>
      </c>
      <c r="W21988">
        <v>514.95000700000003</v>
      </c>
      <c r="X21988">
        <v>424.00700599999999</v>
      </c>
    </row>
    <row r="21989" spans="1:25" hidden="1">
      <c r="A21989"/>
      <c r="B21989" t="s">
        <v>2391</v>
      </c>
      <c r="C21989" t="s">
        <v>2390</v>
      </c>
      <c r="D21989" t="s">
        <v>20675</v>
      </c>
      <c r="E21989" t="s">
        <v>20674</v>
      </c>
      <c r="F21989">
        <v>1</v>
      </c>
      <c r="G21989">
        <v>29.378</v>
      </c>
      <c r="H21989">
        <v>-98.269199999999998</v>
      </c>
      <c r="I21989" t="s">
        <v>2240</v>
      </c>
      <c r="M21989">
        <v>2016</v>
      </c>
      <c r="N21989" t="s">
        <v>3204</v>
      </c>
      <c r="O21989" t="s">
        <v>2385</v>
      </c>
      <c r="P21989" t="s">
        <v>2386</v>
      </c>
      <c r="Q21989" t="s">
        <v>2385</v>
      </c>
      <c r="S21989">
        <v>2017</v>
      </c>
      <c r="W21989">
        <v>0.68400000000000005</v>
      </c>
      <c r="X21989">
        <v>2.089</v>
      </c>
      <c r="Y21989">
        <v>0.44592766796914801</v>
      </c>
    </row>
    <row r="21990" spans="1:25" hidden="1">
      <c r="A21990"/>
      <c r="B21990" t="s">
        <v>2391</v>
      </c>
      <c r="C21990" t="s">
        <v>2390</v>
      </c>
      <c r="D21990" t="s">
        <v>20673</v>
      </c>
      <c r="E21990" t="s">
        <v>20672</v>
      </c>
      <c r="F21990">
        <v>746</v>
      </c>
      <c r="G21990">
        <v>38.568600000000004</v>
      </c>
      <c r="H21990">
        <v>-76.891900000000007</v>
      </c>
      <c r="I21990" t="s">
        <v>5</v>
      </c>
      <c r="M21990">
        <v>2017</v>
      </c>
      <c r="N21990" t="s">
        <v>20671</v>
      </c>
      <c r="O21990" t="s">
        <v>2385</v>
      </c>
      <c r="P21990" t="s">
        <v>2386</v>
      </c>
      <c r="Q21990" t="s">
        <v>2385</v>
      </c>
      <c r="S21990">
        <v>2017</v>
      </c>
      <c r="W21990">
        <v>3.7839999999999998</v>
      </c>
      <c r="X21990">
        <v>3822.2240000000002</v>
      </c>
      <c r="Y21990">
        <v>5255.9200149682201</v>
      </c>
    </row>
    <row r="21991" spans="1:25" hidden="1">
      <c r="A21991"/>
      <c r="B21991" t="s">
        <v>2391</v>
      </c>
      <c r="C21991" t="s">
        <v>2390</v>
      </c>
      <c r="D21991" t="s">
        <v>20669</v>
      </c>
      <c r="E21991" t="s">
        <v>20670</v>
      </c>
      <c r="F21991">
        <v>1</v>
      </c>
      <c r="G21991">
        <v>34.9895</v>
      </c>
      <c r="H21991">
        <v>-84.166200000000003</v>
      </c>
      <c r="I21991" t="s">
        <v>2240</v>
      </c>
      <c r="M21991">
        <v>2011</v>
      </c>
      <c r="N21991" t="s">
        <v>20669</v>
      </c>
      <c r="O21991" t="s">
        <v>2385</v>
      </c>
      <c r="P21991" t="s">
        <v>2386</v>
      </c>
      <c r="Q21991" t="s">
        <v>2385</v>
      </c>
      <c r="S21991">
        <v>2017</v>
      </c>
      <c r="T21991">
        <v>1.3149999999999999</v>
      </c>
      <c r="U21991">
        <v>1.405</v>
      </c>
      <c r="V21991">
        <v>1.3160000000000001</v>
      </c>
      <c r="W21991">
        <v>1.4850000000000001</v>
      </c>
      <c r="X21991">
        <v>1.345</v>
      </c>
    </row>
    <row r="21992" spans="1:25" hidden="1">
      <c r="A21992"/>
      <c r="B21992" t="s">
        <v>2391</v>
      </c>
      <c r="C21992" t="s">
        <v>2390</v>
      </c>
      <c r="D21992" t="s">
        <v>20668</v>
      </c>
      <c r="E21992" t="s">
        <v>20667</v>
      </c>
      <c r="F21992">
        <v>1.3</v>
      </c>
      <c r="G21992">
        <v>37.921900000000001</v>
      </c>
      <c r="H21992">
        <v>-121.7556</v>
      </c>
      <c r="I21992" t="s">
        <v>2240</v>
      </c>
      <c r="M21992">
        <v>2013</v>
      </c>
      <c r="N21992" t="s">
        <v>7699</v>
      </c>
      <c r="O21992" t="s">
        <v>2385</v>
      </c>
      <c r="P21992" t="s">
        <v>2386</v>
      </c>
      <c r="Q21992" t="s">
        <v>2385</v>
      </c>
      <c r="S21992">
        <v>2017</v>
      </c>
      <c r="T21992">
        <v>0.495</v>
      </c>
      <c r="U21992">
        <v>2.2370000000000001</v>
      </c>
      <c r="V21992">
        <v>2.214</v>
      </c>
      <c r="W21992">
        <v>2.1669999999999998</v>
      </c>
      <c r="X21992">
        <v>2.8069999999999999</v>
      </c>
    </row>
    <row r="21993" spans="1:25" hidden="1">
      <c r="A21993"/>
      <c r="B21993" t="s">
        <v>2391</v>
      </c>
      <c r="C21993" t="s">
        <v>2390</v>
      </c>
      <c r="D21993" t="s">
        <v>20666</v>
      </c>
      <c r="E21993" t="s">
        <v>20665</v>
      </c>
      <c r="F21993">
        <v>1.1000000000000001</v>
      </c>
      <c r="G21993">
        <v>37.969700000000003</v>
      </c>
      <c r="H21993">
        <v>-121.71939999999999</v>
      </c>
      <c r="I21993" t="s">
        <v>2240</v>
      </c>
      <c r="M21993">
        <v>2013</v>
      </c>
      <c r="N21993" t="s">
        <v>7699</v>
      </c>
      <c r="O21993" t="s">
        <v>2385</v>
      </c>
      <c r="P21993" t="s">
        <v>2386</v>
      </c>
      <c r="Q21993" t="s">
        <v>2385</v>
      </c>
      <c r="S21993">
        <v>2017</v>
      </c>
      <c r="T21993">
        <v>0.51</v>
      </c>
      <c r="U21993">
        <v>1.7649999999999999</v>
      </c>
      <c r="V21993">
        <v>1.7929999999999999</v>
      </c>
      <c r="W21993">
        <v>1.661</v>
      </c>
      <c r="X21993">
        <v>1.607</v>
      </c>
    </row>
    <row r="21994" spans="1:25" hidden="1">
      <c r="A21994"/>
      <c r="B21994" t="s">
        <v>2391</v>
      </c>
      <c r="C21994" t="s">
        <v>2390</v>
      </c>
      <c r="D21994" t="s">
        <v>20663</v>
      </c>
      <c r="E21994" t="s">
        <v>20664</v>
      </c>
      <c r="F21994">
        <v>4.2</v>
      </c>
      <c r="G21994">
        <v>41.160299999999999</v>
      </c>
      <c r="H21994">
        <v>-87.854200000000006</v>
      </c>
      <c r="I21994" t="s">
        <v>5</v>
      </c>
      <c r="M21994">
        <v>1993</v>
      </c>
      <c r="N21994" t="s">
        <v>20663</v>
      </c>
      <c r="O21994" t="s">
        <v>2385</v>
      </c>
      <c r="P21994" t="s">
        <v>2386</v>
      </c>
      <c r="Q21994" t="s">
        <v>2385</v>
      </c>
      <c r="S21994">
        <v>2017</v>
      </c>
      <c r="T21994">
        <v>35.801000000000002</v>
      </c>
      <c r="U21994">
        <v>16.344000000000001</v>
      </c>
      <c r="V21994">
        <v>32.057000000000002</v>
      </c>
      <c r="W21994">
        <v>30.135000000000002</v>
      </c>
      <c r="X21994">
        <v>18.702999999999999</v>
      </c>
    </row>
    <row r="21995" spans="1:25" hidden="1">
      <c r="A21995"/>
      <c r="B21995" t="s">
        <v>2391</v>
      </c>
      <c r="C21995" t="s">
        <v>2390</v>
      </c>
      <c r="D21995" t="s">
        <v>20662</v>
      </c>
      <c r="E21995" t="s">
        <v>20661</v>
      </c>
      <c r="F21995">
        <v>11.2</v>
      </c>
      <c r="G21995">
        <v>26.288</v>
      </c>
      <c r="H21995">
        <v>-80.166499999999999</v>
      </c>
      <c r="I21995" t="s">
        <v>72</v>
      </c>
      <c r="M21995">
        <v>1991.1607142857099</v>
      </c>
      <c r="N21995" t="s">
        <v>3193</v>
      </c>
      <c r="O21995" t="s">
        <v>2385</v>
      </c>
      <c r="P21995" t="s">
        <v>2386</v>
      </c>
      <c r="Q21995" t="s">
        <v>2385</v>
      </c>
      <c r="S21995">
        <v>2017</v>
      </c>
      <c r="T21995">
        <v>0</v>
      </c>
      <c r="U21995">
        <v>0</v>
      </c>
      <c r="V21995">
        <v>0</v>
      </c>
      <c r="W21995">
        <v>0</v>
      </c>
      <c r="X21995">
        <v>38.735999999999997</v>
      </c>
    </row>
    <row r="21996" spans="1:25" hidden="1">
      <c r="A21996"/>
      <c r="B21996" t="s">
        <v>2391</v>
      </c>
      <c r="C21996" t="s">
        <v>2390</v>
      </c>
      <c r="D21996" t="s">
        <v>20660</v>
      </c>
      <c r="E21996" t="s">
        <v>20659</v>
      </c>
      <c r="F21996">
        <v>1.4</v>
      </c>
      <c r="G21996">
        <v>37.658900000000003</v>
      </c>
      <c r="H21996">
        <v>-122.0594</v>
      </c>
      <c r="I21996" t="s">
        <v>5</v>
      </c>
      <c r="M21996">
        <v>2010.99999999999</v>
      </c>
      <c r="N21996" t="s">
        <v>2482</v>
      </c>
      <c r="O21996" t="s">
        <v>2385</v>
      </c>
      <c r="P21996" t="s">
        <v>2386</v>
      </c>
      <c r="Q21996" t="s">
        <v>2385</v>
      </c>
      <c r="R21996">
        <v>61555</v>
      </c>
      <c r="S21996">
        <v>2017</v>
      </c>
      <c r="T21996">
        <v>7.7750000000000004</v>
      </c>
      <c r="U21996">
        <v>9.9930000000000003</v>
      </c>
      <c r="V21996">
        <v>10.172000000000001</v>
      </c>
      <c r="W21996">
        <v>3.6659999999999999</v>
      </c>
      <c r="X21996">
        <v>4.1989999999999998</v>
      </c>
    </row>
    <row r="21997" spans="1:25" hidden="1">
      <c r="A21997"/>
      <c r="B21997" t="s">
        <v>2391</v>
      </c>
      <c r="C21997" t="s">
        <v>2390</v>
      </c>
      <c r="D21997" t="s">
        <v>20658</v>
      </c>
      <c r="E21997" t="s">
        <v>20657</v>
      </c>
      <c r="F21997">
        <v>1</v>
      </c>
      <c r="G21997">
        <v>36.809800000000003</v>
      </c>
      <c r="H21997">
        <v>-119.74169999999999</v>
      </c>
      <c r="I21997" t="s">
        <v>2240</v>
      </c>
      <c r="M21997">
        <v>2008</v>
      </c>
      <c r="N21997" t="s">
        <v>20656</v>
      </c>
      <c r="O21997" t="s">
        <v>2385</v>
      </c>
      <c r="P21997" t="s">
        <v>2386</v>
      </c>
      <c r="Q21997" t="s">
        <v>2385</v>
      </c>
      <c r="R21997">
        <v>61069</v>
      </c>
      <c r="S21997">
        <v>2017</v>
      </c>
      <c r="T21997">
        <v>1.5640000000000001</v>
      </c>
      <c r="U21997">
        <v>1.4530000000000001</v>
      </c>
      <c r="V21997">
        <v>1.466</v>
      </c>
      <c r="W21997">
        <v>1.4450000000000001</v>
      </c>
      <c r="X21997">
        <v>1.452</v>
      </c>
    </row>
    <row r="21998" spans="1:25" hidden="1">
      <c r="A21998"/>
      <c r="B21998" t="s">
        <v>2391</v>
      </c>
      <c r="C21998" t="s">
        <v>2390</v>
      </c>
      <c r="D21998" t="s">
        <v>20655</v>
      </c>
      <c r="E21998" t="s">
        <v>20654</v>
      </c>
      <c r="F21998">
        <v>2</v>
      </c>
      <c r="G21998">
        <v>34.243299999999998</v>
      </c>
      <c r="H21998">
        <v>-118.53060000000001</v>
      </c>
      <c r="I21998" t="s">
        <v>5</v>
      </c>
      <c r="J21998" t="s">
        <v>2240</v>
      </c>
      <c r="M21998">
        <v>2005.7</v>
      </c>
      <c r="N21998" t="s">
        <v>20653</v>
      </c>
      <c r="O21998" t="s">
        <v>2385</v>
      </c>
      <c r="P21998" t="s">
        <v>2386</v>
      </c>
      <c r="Q21998" t="s">
        <v>2385</v>
      </c>
      <c r="R21998">
        <v>50806</v>
      </c>
      <c r="S21998">
        <v>2017</v>
      </c>
      <c r="T21998">
        <v>5.9102999999999897</v>
      </c>
      <c r="U21998">
        <v>0</v>
      </c>
      <c r="V21998">
        <v>0</v>
      </c>
      <c r="W21998">
        <v>7.0547399999999998</v>
      </c>
      <c r="X21998">
        <v>7.79922</v>
      </c>
    </row>
    <row r="21999" spans="1:25" hidden="1">
      <c r="A21999"/>
      <c r="B21999" t="s">
        <v>2391</v>
      </c>
      <c r="C21999" t="s">
        <v>2390</v>
      </c>
      <c r="D21999" t="s">
        <v>20652</v>
      </c>
      <c r="E21999" t="s">
        <v>20651</v>
      </c>
      <c r="F21999">
        <v>1</v>
      </c>
      <c r="G21999">
        <v>38.306100000000001</v>
      </c>
      <c r="H21999">
        <v>-104.58</v>
      </c>
      <c r="I21999" t="s">
        <v>2240</v>
      </c>
      <c r="M21999">
        <v>2009</v>
      </c>
      <c r="N21999" t="s">
        <v>20650</v>
      </c>
      <c r="O21999" t="s">
        <v>2385</v>
      </c>
      <c r="P21999" t="s">
        <v>2386</v>
      </c>
      <c r="Q21999" t="s">
        <v>2385</v>
      </c>
      <c r="R21999">
        <v>59266</v>
      </c>
      <c r="S21999">
        <v>2017</v>
      </c>
      <c r="T21999">
        <v>1.8640000000000001</v>
      </c>
      <c r="U21999">
        <v>1.77</v>
      </c>
      <c r="V21999">
        <v>1.655</v>
      </c>
      <c r="W21999">
        <v>1.7989999999999999</v>
      </c>
      <c r="X21999">
        <v>1.583</v>
      </c>
    </row>
    <row r="22000" spans="1:25" hidden="1">
      <c r="A22000"/>
      <c r="B22000" t="s">
        <v>2391</v>
      </c>
      <c r="C22000" t="s">
        <v>2390</v>
      </c>
      <c r="D22000" t="s">
        <v>20648</v>
      </c>
      <c r="E22000" t="s">
        <v>20649</v>
      </c>
      <c r="F22000">
        <v>31.1</v>
      </c>
      <c r="G22000">
        <v>34.161999999999999</v>
      </c>
      <c r="H22000">
        <v>-119.0479</v>
      </c>
      <c r="I22000" t="s">
        <v>5</v>
      </c>
      <c r="M22000">
        <v>1988</v>
      </c>
      <c r="N22000" t="s">
        <v>20648</v>
      </c>
      <c r="O22000" t="s">
        <v>2385</v>
      </c>
      <c r="P22000" t="s">
        <v>2386</v>
      </c>
      <c r="Q22000" t="s">
        <v>2385</v>
      </c>
      <c r="S22000">
        <v>2017</v>
      </c>
      <c r="T22000">
        <v>207.577</v>
      </c>
      <c r="U22000">
        <v>173.70599999999999</v>
      </c>
      <c r="V22000">
        <v>160.83000000000001</v>
      </c>
      <c r="W22000">
        <v>170.798</v>
      </c>
      <c r="X22000">
        <v>174.44</v>
      </c>
    </row>
    <row r="22001" spans="1:25" hidden="1">
      <c r="A22001"/>
      <c r="B22001" t="s">
        <v>2391</v>
      </c>
      <c r="C22001" t="s">
        <v>2390</v>
      </c>
      <c r="D22001" t="s">
        <v>20647</v>
      </c>
      <c r="E22001" t="s">
        <v>20646</v>
      </c>
      <c r="F22001">
        <v>1.9</v>
      </c>
      <c r="G22001">
        <v>33.879100000000001</v>
      </c>
      <c r="H22001">
        <v>-117.8887</v>
      </c>
      <c r="I22001" t="s">
        <v>2240</v>
      </c>
      <c r="M22001">
        <v>2017</v>
      </c>
      <c r="N22001" t="s">
        <v>20643</v>
      </c>
      <c r="O22001" t="s">
        <v>2385</v>
      </c>
      <c r="P22001" t="s">
        <v>2386</v>
      </c>
      <c r="Q22001" t="s">
        <v>2385</v>
      </c>
      <c r="S22001">
        <v>2017</v>
      </c>
      <c r="W22001">
        <v>1.7000000000000001E-2</v>
      </c>
      <c r="X22001">
        <v>2.4169999999999998</v>
      </c>
      <c r="Y22001">
        <v>0.84726256914138098</v>
      </c>
    </row>
    <row r="22002" spans="1:25" hidden="1">
      <c r="A22002"/>
      <c r="B22002" t="s">
        <v>2391</v>
      </c>
      <c r="C22002" t="s">
        <v>2390</v>
      </c>
      <c r="D22002" t="s">
        <v>20645</v>
      </c>
      <c r="E22002" t="s">
        <v>20644</v>
      </c>
      <c r="F22002">
        <v>1</v>
      </c>
      <c r="G22002">
        <v>33.879100000000001</v>
      </c>
      <c r="H22002">
        <v>-117.8887</v>
      </c>
      <c r="I22002" t="s">
        <v>2240</v>
      </c>
      <c r="M22002">
        <v>2017</v>
      </c>
      <c r="N22002" t="s">
        <v>20643</v>
      </c>
      <c r="O22002" t="s">
        <v>2385</v>
      </c>
      <c r="P22002" t="s">
        <v>2386</v>
      </c>
      <c r="Q22002" t="s">
        <v>2385</v>
      </c>
      <c r="S22002">
        <v>2017</v>
      </c>
      <c r="W22002">
        <v>1.4E-2</v>
      </c>
      <c r="X22002">
        <v>1.331</v>
      </c>
      <c r="Y22002">
        <v>0.44592766796914801</v>
      </c>
    </row>
    <row r="22003" spans="1:25" hidden="1">
      <c r="A22003"/>
      <c r="B22003" t="s">
        <v>2391</v>
      </c>
      <c r="C22003" t="s">
        <v>2390</v>
      </c>
      <c r="D22003" t="s">
        <v>20642</v>
      </c>
      <c r="E22003" t="s">
        <v>20641</v>
      </c>
      <c r="F22003">
        <v>8.5</v>
      </c>
      <c r="G22003">
        <v>33.880600000000001</v>
      </c>
      <c r="H22003">
        <v>-117.8866</v>
      </c>
      <c r="I22003" t="s">
        <v>5</v>
      </c>
      <c r="J22003" t="s">
        <v>2240</v>
      </c>
      <c r="M22003">
        <v>2012.6823529411699</v>
      </c>
      <c r="N22003" t="s">
        <v>20640</v>
      </c>
      <c r="O22003" t="s">
        <v>2385</v>
      </c>
      <c r="P22003" t="s">
        <v>2386</v>
      </c>
      <c r="Q22003" t="s">
        <v>2385</v>
      </c>
      <c r="S22003">
        <v>2017</v>
      </c>
      <c r="T22003">
        <v>28.508579999999998</v>
      </c>
      <c r="U22003">
        <v>31.334</v>
      </c>
      <c r="V22003">
        <v>31.24</v>
      </c>
      <c r="W22003">
        <v>32.162999999999997</v>
      </c>
      <c r="X22003">
        <v>31.783380000000001</v>
      </c>
    </row>
    <row r="22004" spans="1:25" hidden="1">
      <c r="A22004"/>
      <c r="B22004" t="s">
        <v>2391</v>
      </c>
      <c r="C22004" t="s">
        <v>2390</v>
      </c>
      <c r="D22004" t="s">
        <v>20639</v>
      </c>
      <c r="E22004" t="s">
        <v>20638</v>
      </c>
      <c r="F22004">
        <v>90</v>
      </c>
      <c r="G22004">
        <v>41.750500000000002</v>
      </c>
      <c r="H22004">
        <v>-72.653000000000006</v>
      </c>
      <c r="I22004" t="s">
        <v>72</v>
      </c>
      <c r="M22004">
        <v>1988</v>
      </c>
      <c r="N22004" t="s">
        <v>6328</v>
      </c>
      <c r="O22004" t="s">
        <v>2385</v>
      </c>
      <c r="P22004" t="s">
        <v>2386</v>
      </c>
      <c r="Q22004" t="s">
        <v>2385</v>
      </c>
      <c r="S22004">
        <v>2017</v>
      </c>
      <c r="T22004">
        <v>0</v>
      </c>
      <c r="U22004">
        <v>0</v>
      </c>
      <c r="V22004">
        <v>0</v>
      </c>
      <c r="W22004">
        <v>0</v>
      </c>
      <c r="X22004">
        <v>315.03599200000002</v>
      </c>
    </row>
    <row r="22005" spans="1:25" hidden="1">
      <c r="A22005"/>
      <c r="B22005" t="s">
        <v>2391</v>
      </c>
      <c r="C22005" t="s">
        <v>2390</v>
      </c>
      <c r="D22005" t="s">
        <v>20637</v>
      </c>
      <c r="E22005" t="s">
        <v>20636</v>
      </c>
      <c r="F22005">
        <v>4.5999999999999996</v>
      </c>
      <c r="G22005">
        <v>35.058300000000003</v>
      </c>
      <c r="H22005">
        <v>-118.3083</v>
      </c>
      <c r="I22005" t="s">
        <v>1369</v>
      </c>
      <c r="M22005">
        <v>2003.6086956521699</v>
      </c>
      <c r="N22005" t="s">
        <v>2792</v>
      </c>
      <c r="O22005" t="s">
        <v>2385</v>
      </c>
      <c r="P22005" t="s">
        <v>2386</v>
      </c>
      <c r="Q22005" t="s">
        <v>2385</v>
      </c>
      <c r="R22005">
        <v>61939</v>
      </c>
      <c r="S22005">
        <v>2017</v>
      </c>
      <c r="T22005">
        <v>10.220000000000001</v>
      </c>
      <c r="U22005">
        <v>10.849</v>
      </c>
      <c r="V22005">
        <v>10.14</v>
      </c>
      <c r="W22005">
        <v>10.62</v>
      </c>
      <c r="X22005">
        <v>9.9450000000000003</v>
      </c>
    </row>
    <row r="22006" spans="1:25" hidden="1">
      <c r="A22006"/>
      <c r="B22006" t="s">
        <v>2391</v>
      </c>
      <c r="C22006" t="s">
        <v>2390</v>
      </c>
      <c r="D22006" t="s">
        <v>20635</v>
      </c>
      <c r="E22006" t="s">
        <v>20634</v>
      </c>
      <c r="F22006">
        <v>1.8</v>
      </c>
      <c r="G22006">
        <v>39.741900000000001</v>
      </c>
      <c r="H22006">
        <v>-83.816900000000004</v>
      </c>
      <c r="I22006" t="s">
        <v>2240</v>
      </c>
      <c r="M22006">
        <v>2013</v>
      </c>
      <c r="N22006" t="s">
        <v>20633</v>
      </c>
      <c r="O22006" t="s">
        <v>2385</v>
      </c>
      <c r="P22006" t="s">
        <v>2386</v>
      </c>
      <c r="Q22006" t="s">
        <v>2385</v>
      </c>
      <c r="S22006">
        <v>2017</v>
      </c>
      <c r="T22006">
        <v>2.5999999999999999E-2</v>
      </c>
      <c r="U22006">
        <v>2.7090000000000001</v>
      </c>
      <c r="V22006">
        <v>2.7759999999999998</v>
      </c>
      <c r="W22006">
        <v>2.7829999999999999</v>
      </c>
      <c r="X22006">
        <v>2.496</v>
      </c>
    </row>
    <row r="22007" spans="1:25" hidden="1">
      <c r="A22007"/>
      <c r="B22007" t="s">
        <v>2391</v>
      </c>
      <c r="C22007" t="s">
        <v>2390</v>
      </c>
      <c r="D22007" t="s">
        <v>20632</v>
      </c>
      <c r="E22007" t="s">
        <v>20631</v>
      </c>
      <c r="F22007">
        <v>39.700000000000003</v>
      </c>
      <c r="G22007">
        <v>33.914999999999999</v>
      </c>
      <c r="H22007">
        <v>-116.7103</v>
      </c>
      <c r="I22007" t="s">
        <v>1369</v>
      </c>
      <c r="M22007">
        <v>1999</v>
      </c>
      <c r="N22007" t="s">
        <v>20630</v>
      </c>
      <c r="O22007" t="s">
        <v>2385</v>
      </c>
      <c r="P22007" t="s">
        <v>2386</v>
      </c>
      <c r="Q22007" t="s">
        <v>2385</v>
      </c>
      <c r="S22007">
        <v>2017</v>
      </c>
      <c r="T22007">
        <v>66.611000000000004</v>
      </c>
      <c r="U22007">
        <v>56.71</v>
      </c>
      <c r="V22007">
        <v>57.036000000000001</v>
      </c>
      <c r="W22007">
        <v>57.869</v>
      </c>
      <c r="X22007">
        <v>56.819000000000003</v>
      </c>
    </row>
    <row r="22008" spans="1:25" hidden="1">
      <c r="A22008"/>
      <c r="B22008" t="s">
        <v>2391</v>
      </c>
      <c r="C22008" t="s">
        <v>2390</v>
      </c>
      <c r="D22008" t="s">
        <v>20629</v>
      </c>
      <c r="E22008" t="s">
        <v>20628</v>
      </c>
      <c r="F22008">
        <v>41</v>
      </c>
      <c r="G22008">
        <v>33.917200000000001</v>
      </c>
      <c r="H22008">
        <v>-116.735</v>
      </c>
      <c r="I22008" t="s">
        <v>1369</v>
      </c>
      <c r="M22008">
        <v>2002</v>
      </c>
      <c r="N22008" t="s">
        <v>3024</v>
      </c>
      <c r="O22008" t="s">
        <v>2385</v>
      </c>
      <c r="P22008" t="s">
        <v>2386</v>
      </c>
      <c r="Q22008" t="s">
        <v>2385</v>
      </c>
      <c r="S22008">
        <v>2017</v>
      </c>
      <c r="T22008">
        <v>111.22</v>
      </c>
      <c r="U22008">
        <v>109.66200000000001</v>
      </c>
      <c r="V22008">
        <v>104.40900000000001</v>
      </c>
      <c r="W22008">
        <v>116.855</v>
      </c>
      <c r="X22008">
        <v>116.575</v>
      </c>
    </row>
    <row r="22009" spans="1:25" hidden="1">
      <c r="A22009"/>
      <c r="B22009" t="s">
        <v>2391</v>
      </c>
      <c r="C22009" t="s">
        <v>2390</v>
      </c>
      <c r="D22009" t="s">
        <v>20627</v>
      </c>
      <c r="E22009" t="s">
        <v>20626</v>
      </c>
      <c r="F22009">
        <v>300</v>
      </c>
      <c r="G22009">
        <v>39.655099999999997</v>
      </c>
      <c r="H22009">
        <v>-105.7088</v>
      </c>
      <c r="I22009" t="s">
        <v>11</v>
      </c>
      <c r="M22009">
        <v>1967</v>
      </c>
      <c r="N22009" t="s">
        <v>4243</v>
      </c>
      <c r="O22009" t="s">
        <v>2385</v>
      </c>
      <c r="P22009" t="s">
        <v>2386</v>
      </c>
      <c r="Q22009" t="s">
        <v>2385</v>
      </c>
      <c r="R22009">
        <v>30842</v>
      </c>
      <c r="S22009">
        <v>2017</v>
      </c>
      <c r="T22009">
        <v>-146.82400000000001</v>
      </c>
      <c r="U22009">
        <v>-159.35900000000001</v>
      </c>
      <c r="V22009">
        <v>-159.08500000000001</v>
      </c>
      <c r="W22009">
        <v>-179.267</v>
      </c>
      <c r="X22009">
        <v>-205.9</v>
      </c>
    </row>
    <row r="22010" spans="1:25" hidden="1">
      <c r="A22010"/>
      <c r="B22010" t="s">
        <v>2391</v>
      </c>
      <c r="C22010" t="s">
        <v>2390</v>
      </c>
      <c r="D22010" t="s">
        <v>20625</v>
      </c>
      <c r="E22010" t="s">
        <v>20624</v>
      </c>
      <c r="F22010">
        <v>265.2</v>
      </c>
      <c r="G22010">
        <v>48.084400000000002</v>
      </c>
      <c r="H22010">
        <v>-116.0531</v>
      </c>
      <c r="I22010" t="s">
        <v>11</v>
      </c>
      <c r="M22010">
        <v>1952.49999999999</v>
      </c>
      <c r="N22010" t="s">
        <v>4391</v>
      </c>
      <c r="O22010" t="s">
        <v>2385</v>
      </c>
      <c r="P22010" t="s">
        <v>2386</v>
      </c>
      <c r="Q22010" t="s">
        <v>2385</v>
      </c>
      <c r="R22010">
        <v>36351</v>
      </c>
      <c r="S22010">
        <v>2017</v>
      </c>
      <c r="T22010">
        <v>1042.4269999999999</v>
      </c>
      <c r="U22010">
        <v>1194.48</v>
      </c>
      <c r="V22010">
        <v>994.875</v>
      </c>
      <c r="W22010">
        <v>1075.9749999999999</v>
      </c>
      <c r="X22010">
        <v>1062.8109999999999</v>
      </c>
    </row>
    <row r="22011" spans="1:25" hidden="1">
      <c r="A22011"/>
      <c r="B22011" t="s">
        <v>2391</v>
      </c>
      <c r="C22011" t="s">
        <v>2390</v>
      </c>
      <c r="D22011" t="s">
        <v>20623</v>
      </c>
      <c r="E22011" t="s">
        <v>20622</v>
      </c>
      <c r="F22011">
        <v>61.8</v>
      </c>
      <c r="G22011">
        <v>42.587499999999999</v>
      </c>
      <c r="H22011">
        <v>-72.579300000000003</v>
      </c>
      <c r="I22011" t="s">
        <v>11</v>
      </c>
      <c r="M22011">
        <v>1916</v>
      </c>
      <c r="N22011" t="s">
        <v>4689</v>
      </c>
      <c r="O22011" t="s">
        <v>2385</v>
      </c>
      <c r="P22011" t="s">
        <v>2386</v>
      </c>
      <c r="Q22011" t="s">
        <v>2385</v>
      </c>
      <c r="R22011">
        <v>36689</v>
      </c>
      <c r="S22011">
        <v>2017</v>
      </c>
      <c r="T22011">
        <v>339.24099999999999</v>
      </c>
      <c r="U22011">
        <v>330.56799999999998</v>
      </c>
      <c r="V22011">
        <v>280.03399999999999</v>
      </c>
      <c r="W22011">
        <v>245.97800000000001</v>
      </c>
      <c r="X22011">
        <v>326.03899999999999</v>
      </c>
    </row>
    <row r="22012" spans="1:25" hidden="1">
      <c r="A22012"/>
      <c r="B22012" t="s">
        <v>2391</v>
      </c>
      <c r="C22012" t="s">
        <v>2390</v>
      </c>
      <c r="D22012" t="s">
        <v>20621</v>
      </c>
      <c r="E22012" t="s">
        <v>20620</v>
      </c>
      <c r="F22012">
        <v>2.6</v>
      </c>
      <c r="G22012">
        <v>42.2</v>
      </c>
      <c r="H22012">
        <v>-72.61</v>
      </c>
      <c r="I22012" t="s">
        <v>11</v>
      </c>
      <c r="M22012">
        <v>1917.15384615384</v>
      </c>
      <c r="N22012" t="s">
        <v>8111</v>
      </c>
      <c r="O22012" t="s">
        <v>2385</v>
      </c>
      <c r="P22012" t="s">
        <v>2386</v>
      </c>
      <c r="Q22012" t="s">
        <v>2385</v>
      </c>
      <c r="R22012">
        <v>22278</v>
      </c>
      <c r="S22012">
        <v>2017</v>
      </c>
      <c r="T22012">
        <v>10.311</v>
      </c>
      <c r="U22012">
        <v>8.8629999999999995</v>
      </c>
      <c r="V22012">
        <v>9.1859999999999999</v>
      </c>
      <c r="W22012">
        <v>4.915</v>
      </c>
      <c r="X22012">
        <v>4.1449999999999996</v>
      </c>
    </row>
    <row r="22013" spans="1:25" hidden="1">
      <c r="A22013"/>
      <c r="B22013" t="s">
        <v>2391</v>
      </c>
      <c r="C22013" t="s">
        <v>2390</v>
      </c>
      <c r="D22013" t="s">
        <v>20619</v>
      </c>
      <c r="E22013" t="s">
        <v>20618</v>
      </c>
      <c r="F22013">
        <v>212</v>
      </c>
      <c r="G22013">
        <v>13.463800000000001</v>
      </c>
      <c r="H22013">
        <v>144.68620000000001</v>
      </c>
      <c r="I22013" t="s">
        <v>3</v>
      </c>
      <c r="M22013">
        <v>1974</v>
      </c>
      <c r="N22013" t="s">
        <v>2479</v>
      </c>
      <c r="O22013" t="s">
        <v>2479</v>
      </c>
      <c r="P22013" t="s">
        <v>2478</v>
      </c>
      <c r="Q22013" t="s">
        <v>1347</v>
      </c>
      <c r="Y22013">
        <v>1184.1892038220601</v>
      </c>
    </row>
    <row r="22014" spans="1:25" hidden="1">
      <c r="A22014"/>
      <c r="B22014" t="s">
        <v>2391</v>
      </c>
      <c r="C22014" t="s">
        <v>2390</v>
      </c>
      <c r="D22014" t="s">
        <v>20617</v>
      </c>
      <c r="E22014" t="s">
        <v>20616</v>
      </c>
      <c r="F22014">
        <v>44</v>
      </c>
      <c r="G22014">
        <v>44.261699999999998</v>
      </c>
      <c r="H22014">
        <v>-85.435199999999995</v>
      </c>
      <c r="I22014" t="s">
        <v>72</v>
      </c>
      <c r="M22014">
        <v>1993</v>
      </c>
      <c r="N22014" t="s">
        <v>20615</v>
      </c>
      <c r="O22014" t="s">
        <v>2385</v>
      </c>
      <c r="P22014" t="s">
        <v>2386</v>
      </c>
      <c r="Q22014" t="s">
        <v>2385</v>
      </c>
      <c r="R22014">
        <v>14238</v>
      </c>
      <c r="S22014">
        <v>2017</v>
      </c>
      <c r="T22014">
        <v>162.643</v>
      </c>
      <c r="U22014">
        <v>175.312004</v>
      </c>
      <c r="V22014">
        <v>129.38000199999999</v>
      </c>
      <c r="W22014">
        <v>137.132001</v>
      </c>
      <c r="X22014">
        <v>141.423002</v>
      </c>
    </row>
    <row r="22015" spans="1:25" hidden="1">
      <c r="A22015"/>
      <c r="B22015" t="s">
        <v>2391</v>
      </c>
      <c r="C22015" t="s">
        <v>2390</v>
      </c>
      <c r="D22015" t="s">
        <v>20614</v>
      </c>
      <c r="E22015" t="s">
        <v>20613</v>
      </c>
      <c r="F22015">
        <v>1.6</v>
      </c>
      <c r="G22015">
        <v>44.577599999999997</v>
      </c>
      <c r="H22015">
        <v>-72.611900000000006</v>
      </c>
      <c r="I22015" t="s">
        <v>11</v>
      </c>
      <c r="M22015">
        <v>1930.5</v>
      </c>
      <c r="N22015" t="s">
        <v>4002</v>
      </c>
      <c r="O22015" t="s">
        <v>2385</v>
      </c>
      <c r="P22015" t="s">
        <v>2386</v>
      </c>
      <c r="Q22015" t="s">
        <v>2385</v>
      </c>
      <c r="R22015">
        <v>26880</v>
      </c>
      <c r="S22015">
        <v>2017</v>
      </c>
      <c r="T22015">
        <v>3.911</v>
      </c>
      <c r="U22015">
        <v>3.1549999999999998</v>
      </c>
      <c r="V22015">
        <v>2.6669999999999998</v>
      </c>
      <c r="W22015">
        <v>2.3359999999999999</v>
      </c>
      <c r="X22015">
        <v>2.1440000000000001</v>
      </c>
    </row>
    <row r="22016" spans="1:25" hidden="1">
      <c r="A22016"/>
      <c r="B22016" t="s">
        <v>2391</v>
      </c>
      <c r="C22016" t="s">
        <v>2390</v>
      </c>
      <c r="D22016" t="s">
        <v>20612</v>
      </c>
      <c r="E22016" t="s">
        <v>20611</v>
      </c>
      <c r="F22016">
        <v>5.5</v>
      </c>
      <c r="G22016">
        <v>44.695</v>
      </c>
      <c r="H22016">
        <v>-73.621899999999997</v>
      </c>
      <c r="I22016" t="s">
        <v>11</v>
      </c>
      <c r="M22016">
        <v>1957.6363636363601</v>
      </c>
      <c r="N22016" t="s">
        <v>4382</v>
      </c>
      <c r="O22016" t="s">
        <v>2385</v>
      </c>
      <c r="P22016" t="s">
        <v>2386</v>
      </c>
      <c r="Q22016" t="s">
        <v>2385</v>
      </c>
      <c r="R22016">
        <v>27584</v>
      </c>
      <c r="S22016">
        <v>2017</v>
      </c>
      <c r="T22016">
        <v>28.338000000000001</v>
      </c>
      <c r="U22016">
        <v>23.73</v>
      </c>
      <c r="V22016">
        <v>21.672000000000001</v>
      </c>
      <c r="W22016">
        <v>23.94</v>
      </c>
      <c r="X22016">
        <v>28.172999999999998</v>
      </c>
    </row>
    <row r="22017" spans="1:25" hidden="1">
      <c r="A22017"/>
      <c r="B22017" t="s">
        <v>2391</v>
      </c>
      <c r="C22017" t="s">
        <v>2390</v>
      </c>
      <c r="D22017" t="s">
        <v>20609</v>
      </c>
      <c r="E22017" t="s">
        <v>20610</v>
      </c>
      <c r="F22017">
        <v>1.8</v>
      </c>
      <c r="G22017">
        <v>45.661999999999999</v>
      </c>
      <c r="H22017">
        <v>-93.936800000000005</v>
      </c>
      <c r="I22017" t="s">
        <v>2240</v>
      </c>
      <c r="M22017">
        <v>2017</v>
      </c>
      <c r="N22017" t="s">
        <v>20609</v>
      </c>
      <c r="O22017" t="s">
        <v>2385</v>
      </c>
      <c r="P22017" t="s">
        <v>2386</v>
      </c>
      <c r="Q22017" t="s">
        <v>2385</v>
      </c>
      <c r="S22017">
        <v>2017</v>
      </c>
      <c r="X22017">
        <v>0.498</v>
      </c>
      <c r="Y22017">
        <v>0.80266980234446605</v>
      </c>
    </row>
    <row r="22018" spans="1:25" hidden="1">
      <c r="A22018"/>
      <c r="B22018" t="s">
        <v>2391</v>
      </c>
      <c r="C22018" t="s">
        <v>2390</v>
      </c>
      <c r="D22018" t="s">
        <v>20608</v>
      </c>
      <c r="E22018" t="s">
        <v>20607</v>
      </c>
      <c r="F22018">
        <v>348.9</v>
      </c>
      <c r="G22018">
        <v>40.8142</v>
      </c>
      <c r="H22018">
        <v>-72.940299999999993</v>
      </c>
      <c r="I22018" t="s">
        <v>5</v>
      </c>
      <c r="J22018" t="s">
        <v>3</v>
      </c>
      <c r="M22018">
        <v>2009</v>
      </c>
      <c r="N22018" t="s">
        <v>20606</v>
      </c>
      <c r="O22018" t="s">
        <v>2385</v>
      </c>
      <c r="P22018" t="s">
        <v>2386</v>
      </c>
      <c r="Q22018" t="s">
        <v>2385</v>
      </c>
      <c r="R22018">
        <v>53823</v>
      </c>
      <c r="S22018">
        <v>2017</v>
      </c>
      <c r="T22018">
        <v>2379.6149789999999</v>
      </c>
      <c r="U22018">
        <v>2397.6880070000002</v>
      </c>
      <c r="V22018">
        <v>2017.8269600000001</v>
      </c>
      <c r="W22018">
        <v>2531.726999</v>
      </c>
      <c r="X22018">
        <v>2415.157987</v>
      </c>
    </row>
    <row r="22019" spans="1:25" hidden="1">
      <c r="A22019"/>
      <c r="B22019" t="s">
        <v>2391</v>
      </c>
      <c r="C22019" t="s">
        <v>2390</v>
      </c>
      <c r="D22019" t="s">
        <v>20605</v>
      </c>
      <c r="E22019" t="s">
        <v>20604</v>
      </c>
      <c r="F22019">
        <v>60.5</v>
      </c>
      <c r="G22019">
        <v>32.562399999999997</v>
      </c>
      <c r="H22019">
        <v>-116.9439</v>
      </c>
      <c r="I22019" t="s">
        <v>5</v>
      </c>
      <c r="M22019">
        <v>2001</v>
      </c>
      <c r="N22019" t="s">
        <v>11860</v>
      </c>
      <c r="O22019" t="s">
        <v>2385</v>
      </c>
      <c r="P22019" t="s">
        <v>2386</v>
      </c>
      <c r="Q22019" t="s">
        <v>2385</v>
      </c>
      <c r="R22019">
        <v>48399</v>
      </c>
      <c r="S22019">
        <v>2017</v>
      </c>
      <c r="T22019">
        <v>8.6010000000000009</v>
      </c>
      <c r="U22019">
        <v>16.042000000000002</v>
      </c>
      <c r="V22019">
        <v>13.423</v>
      </c>
      <c r="W22019">
        <v>11.404</v>
      </c>
      <c r="X22019">
        <v>12.331</v>
      </c>
    </row>
    <row r="22020" spans="1:25" hidden="1">
      <c r="A22020"/>
      <c r="B22020" t="s">
        <v>2391</v>
      </c>
      <c r="C22020" t="s">
        <v>2390</v>
      </c>
      <c r="D22020" t="s">
        <v>20603</v>
      </c>
      <c r="E22020" t="s">
        <v>20602</v>
      </c>
      <c r="F22020">
        <v>58.9</v>
      </c>
      <c r="G22020">
        <v>33.121899999999997</v>
      </c>
      <c r="H22020">
        <v>-117.1174</v>
      </c>
      <c r="I22020" t="s">
        <v>5</v>
      </c>
      <c r="M22020">
        <v>2001</v>
      </c>
      <c r="N22020" t="s">
        <v>11860</v>
      </c>
      <c r="O22020" t="s">
        <v>2385</v>
      </c>
      <c r="P22020" t="s">
        <v>2386</v>
      </c>
      <c r="Q22020" t="s">
        <v>2385</v>
      </c>
      <c r="R22020">
        <v>48454</v>
      </c>
      <c r="S22020">
        <v>2017</v>
      </c>
      <c r="T22020">
        <v>12.505000000000001</v>
      </c>
      <c r="U22020">
        <v>16.681999999999999</v>
      </c>
      <c r="V22020">
        <v>16.434000000000001</v>
      </c>
      <c r="W22020">
        <v>12.176</v>
      </c>
      <c r="X22020">
        <v>11.959</v>
      </c>
    </row>
    <row r="22021" spans="1:25" hidden="1">
      <c r="A22021"/>
      <c r="B22021" t="s">
        <v>2391</v>
      </c>
      <c r="C22021" t="s">
        <v>2390</v>
      </c>
      <c r="D22021" t="s">
        <v>20601</v>
      </c>
      <c r="E22021" t="s">
        <v>20600</v>
      </c>
      <c r="F22021">
        <v>60.5</v>
      </c>
      <c r="G22021">
        <v>36.652900000000002</v>
      </c>
      <c r="H22021">
        <v>-120.5806</v>
      </c>
      <c r="I22021" t="s">
        <v>5</v>
      </c>
      <c r="M22021">
        <v>2002</v>
      </c>
      <c r="N22021" t="s">
        <v>11860</v>
      </c>
      <c r="O22021" t="s">
        <v>2385</v>
      </c>
      <c r="P22021" t="s">
        <v>2386</v>
      </c>
      <c r="Q22021" t="s">
        <v>2385</v>
      </c>
      <c r="R22021">
        <v>51615</v>
      </c>
      <c r="S22021">
        <v>2017</v>
      </c>
      <c r="T22021">
        <v>7.8710000000000004</v>
      </c>
      <c r="U22021">
        <v>13.997</v>
      </c>
      <c r="V22021">
        <v>38.454000000000001</v>
      </c>
      <c r="W22021">
        <v>17.940999999999999</v>
      </c>
      <c r="X22021">
        <v>15.571</v>
      </c>
    </row>
    <row r="22022" spans="1:25" hidden="1">
      <c r="A22022"/>
      <c r="B22022" t="s">
        <v>2391</v>
      </c>
      <c r="C22022" t="s">
        <v>2390</v>
      </c>
      <c r="D22022" t="s">
        <v>20599</v>
      </c>
      <c r="E22022" t="s">
        <v>20598</v>
      </c>
      <c r="F22022">
        <v>60.5</v>
      </c>
      <c r="G22022">
        <v>38.398899999999998</v>
      </c>
      <c r="H22022">
        <v>-121.92400000000001</v>
      </c>
      <c r="I22022" t="s">
        <v>5</v>
      </c>
      <c r="M22022">
        <v>2002</v>
      </c>
      <c r="N22022" t="s">
        <v>11860</v>
      </c>
      <c r="O22022" t="s">
        <v>2385</v>
      </c>
      <c r="P22022" t="s">
        <v>2386</v>
      </c>
      <c r="Q22022" t="s">
        <v>2385</v>
      </c>
      <c r="R22022">
        <v>55128</v>
      </c>
      <c r="S22022">
        <v>2017</v>
      </c>
      <c r="T22022">
        <v>7.0970000000000004</v>
      </c>
      <c r="U22022">
        <v>13.068</v>
      </c>
      <c r="V22022">
        <v>18.259</v>
      </c>
      <c r="W22022">
        <v>13.757999999999999</v>
      </c>
      <c r="X22022">
        <v>9.34</v>
      </c>
    </row>
    <row r="22023" spans="1:25" hidden="1">
      <c r="A22023"/>
      <c r="B22023" t="s">
        <v>2391</v>
      </c>
      <c r="C22023" t="s">
        <v>2390</v>
      </c>
      <c r="D22023" t="s">
        <v>20597</v>
      </c>
      <c r="E22023" t="s">
        <v>20596</v>
      </c>
      <c r="F22023">
        <v>5</v>
      </c>
      <c r="G22023">
        <v>36.7575</v>
      </c>
      <c r="H22023">
        <v>-120.36579999999999</v>
      </c>
      <c r="I22023" t="s">
        <v>2240</v>
      </c>
      <c r="M22023">
        <v>2010</v>
      </c>
      <c r="N22023" t="s">
        <v>20595</v>
      </c>
      <c r="O22023" t="s">
        <v>2385</v>
      </c>
      <c r="P22023" t="s">
        <v>2386</v>
      </c>
      <c r="Q22023" t="s">
        <v>2385</v>
      </c>
      <c r="R22023">
        <v>57850</v>
      </c>
      <c r="S22023">
        <v>2017</v>
      </c>
      <c r="T22023">
        <v>10.786</v>
      </c>
      <c r="U22023">
        <v>10.42</v>
      </c>
      <c r="V22023">
        <v>10.185</v>
      </c>
      <c r="W22023">
        <v>9.3580000000000005</v>
      </c>
      <c r="X22023">
        <v>9.8249999999999993</v>
      </c>
    </row>
    <row r="22024" spans="1:25" hidden="1">
      <c r="A22024"/>
      <c r="B22024" t="s">
        <v>2391</v>
      </c>
      <c r="C22024" t="s">
        <v>2390</v>
      </c>
      <c r="D22024" t="s">
        <v>20594</v>
      </c>
      <c r="E22024" t="s">
        <v>20593</v>
      </c>
      <c r="F22024">
        <v>13.799999999999899</v>
      </c>
      <c r="G22024">
        <v>34.1511</v>
      </c>
      <c r="H22024">
        <v>-118.7236</v>
      </c>
      <c r="I22024" t="s">
        <v>72</v>
      </c>
      <c r="J22024" t="s">
        <v>5</v>
      </c>
      <c r="M22024">
        <v>2010</v>
      </c>
      <c r="N22024" t="s">
        <v>4896</v>
      </c>
      <c r="O22024" t="s">
        <v>2385</v>
      </c>
      <c r="P22024" t="s">
        <v>2386</v>
      </c>
      <c r="Q22024" t="s">
        <v>2385</v>
      </c>
      <c r="S22024">
        <v>2017</v>
      </c>
      <c r="T22024">
        <v>40.259</v>
      </c>
      <c r="U22024">
        <v>39.476999999999997</v>
      </c>
      <c r="V22024">
        <v>33.954000000000001</v>
      </c>
      <c r="W22024">
        <v>34.529000000000003</v>
      </c>
      <c r="X22024">
        <v>36.972999999999999</v>
      </c>
    </row>
    <row r="22025" spans="1:25" hidden="1">
      <c r="A22025"/>
      <c r="B22025" t="s">
        <v>2391</v>
      </c>
      <c r="C22025" t="s">
        <v>2390</v>
      </c>
      <c r="D22025" t="s">
        <v>20592</v>
      </c>
      <c r="E22025" t="s">
        <v>20591</v>
      </c>
      <c r="F22025">
        <v>358.8</v>
      </c>
      <c r="G22025">
        <v>30.160799999999998</v>
      </c>
      <c r="H22025">
        <v>-93.344999999999999</v>
      </c>
      <c r="I22025" t="s">
        <v>5</v>
      </c>
      <c r="M22025">
        <v>2000.5142140468199</v>
      </c>
      <c r="N22025" t="s">
        <v>2894</v>
      </c>
      <c r="O22025" t="s">
        <v>2385</v>
      </c>
      <c r="P22025" t="s">
        <v>2386</v>
      </c>
      <c r="Q22025" t="s">
        <v>2385</v>
      </c>
      <c r="R22025">
        <v>45968</v>
      </c>
      <c r="S22025">
        <v>2017</v>
      </c>
      <c r="T22025">
        <v>360.91199999999998</v>
      </c>
      <c r="U22025">
        <v>178.94200000000001</v>
      </c>
      <c r="V22025">
        <v>590.47199999999998</v>
      </c>
      <c r="W22025">
        <v>423.09399999999999</v>
      </c>
      <c r="X22025">
        <v>360.04</v>
      </c>
    </row>
    <row r="22026" spans="1:25" hidden="1">
      <c r="A22026"/>
      <c r="B22026" t="s">
        <v>2391</v>
      </c>
      <c r="C22026" t="s">
        <v>2390</v>
      </c>
      <c r="D22026" t="s">
        <v>20590</v>
      </c>
      <c r="E22026" t="s">
        <v>20589</v>
      </c>
      <c r="F22026">
        <v>156.6</v>
      </c>
      <c r="G22026">
        <v>35.4923</v>
      </c>
      <c r="H22026">
        <v>-83.980599999999995</v>
      </c>
      <c r="I22026" t="s">
        <v>11</v>
      </c>
      <c r="M22026">
        <v>1932.6666666666599</v>
      </c>
      <c r="N22026" t="s">
        <v>7265</v>
      </c>
      <c r="O22026" t="s">
        <v>2385</v>
      </c>
      <c r="P22026" t="s">
        <v>2386</v>
      </c>
      <c r="Q22026" t="s">
        <v>2385</v>
      </c>
      <c r="R22026">
        <v>34172</v>
      </c>
      <c r="S22026">
        <v>2017</v>
      </c>
      <c r="T22026">
        <v>833.50300000000004</v>
      </c>
      <c r="U22026">
        <v>533.60400000000004</v>
      </c>
      <c r="V22026">
        <v>568.25599999999997</v>
      </c>
      <c r="W22026">
        <v>397.34899999999999</v>
      </c>
      <c r="X22026">
        <v>432.67200000000003</v>
      </c>
    </row>
    <row r="22027" spans="1:25" hidden="1">
      <c r="A22027"/>
      <c r="B22027" t="s">
        <v>2391</v>
      </c>
      <c r="C22027" t="s">
        <v>2390</v>
      </c>
      <c r="D22027" t="s">
        <v>20588</v>
      </c>
      <c r="E22027" t="s">
        <v>20587</v>
      </c>
      <c r="F22027">
        <v>6.4</v>
      </c>
      <c r="G22027">
        <v>45.356900000000003</v>
      </c>
      <c r="H22027">
        <v>-88.230599999999995</v>
      </c>
      <c r="I22027" t="s">
        <v>11</v>
      </c>
      <c r="M22027">
        <v>1924</v>
      </c>
      <c r="N22027" t="s">
        <v>3217</v>
      </c>
      <c r="O22027" t="s">
        <v>2385</v>
      </c>
      <c r="P22027" t="s">
        <v>2386</v>
      </c>
      <c r="Q22027" t="s">
        <v>2385</v>
      </c>
      <c r="R22027">
        <v>37243</v>
      </c>
      <c r="S22027">
        <v>2017</v>
      </c>
      <c r="T22027">
        <v>12.467000000000001</v>
      </c>
      <c r="U22027">
        <v>17.125</v>
      </c>
      <c r="V22027">
        <v>18.553000000000001</v>
      </c>
      <c r="W22027">
        <v>17.8</v>
      </c>
      <c r="X22027">
        <v>23.684000000000001</v>
      </c>
    </row>
    <row r="22028" spans="1:25" hidden="1">
      <c r="A22028"/>
      <c r="B22028" t="s">
        <v>2391</v>
      </c>
      <c r="C22028" t="s">
        <v>2390</v>
      </c>
      <c r="D22028" t="s">
        <v>20586</v>
      </c>
      <c r="E22028" t="s">
        <v>20585</v>
      </c>
      <c r="F22028">
        <v>801</v>
      </c>
      <c r="G22028">
        <v>33.6464</v>
      </c>
      <c r="H22028">
        <v>-88.271699999999996</v>
      </c>
      <c r="I22028" t="s">
        <v>5</v>
      </c>
      <c r="M22028">
        <v>2003</v>
      </c>
      <c r="N22028" t="s">
        <v>2869</v>
      </c>
      <c r="O22028" t="s">
        <v>2385</v>
      </c>
      <c r="P22028" t="s">
        <v>2386</v>
      </c>
      <c r="Q22028" t="s">
        <v>2385</v>
      </c>
      <c r="R22028">
        <v>46063</v>
      </c>
      <c r="S22028">
        <v>2017</v>
      </c>
      <c r="T22028">
        <v>3277.2169999999901</v>
      </c>
      <c r="U22028">
        <v>2717.8290000000002</v>
      </c>
      <c r="V22028">
        <v>3413.509</v>
      </c>
      <c r="W22028">
        <v>4773.3959999999997</v>
      </c>
      <c r="X22028">
        <v>4340.826</v>
      </c>
    </row>
    <row r="22029" spans="1:25" hidden="1">
      <c r="A22029"/>
      <c r="B22029" t="s">
        <v>2391</v>
      </c>
      <c r="C22029" t="s">
        <v>2390</v>
      </c>
      <c r="D22029" t="s">
        <v>20584</v>
      </c>
      <c r="E22029" t="s">
        <v>20583</v>
      </c>
      <c r="F22029">
        <v>748</v>
      </c>
      <c r="G22029">
        <v>33.588299999999997</v>
      </c>
      <c r="H22029">
        <v>-85.973100000000002</v>
      </c>
      <c r="I22029" t="s">
        <v>5</v>
      </c>
      <c r="J22029" t="s">
        <v>3</v>
      </c>
      <c r="M22029">
        <v>2003</v>
      </c>
      <c r="N22029" t="s">
        <v>20582</v>
      </c>
      <c r="O22029" t="s">
        <v>2385</v>
      </c>
      <c r="P22029" t="s">
        <v>2386</v>
      </c>
      <c r="Q22029" t="s">
        <v>2385</v>
      </c>
      <c r="R22029">
        <v>48003</v>
      </c>
      <c r="S22029">
        <v>2017</v>
      </c>
      <c r="T22029">
        <v>5.9450000000000003</v>
      </c>
      <c r="U22029">
        <v>28.638999999999999</v>
      </c>
      <c r="V22029">
        <v>4.194</v>
      </c>
      <c r="W22029">
        <v>195.12499600000001</v>
      </c>
      <c r="X22029">
        <v>160.10299599999999</v>
      </c>
    </row>
    <row r="22030" spans="1:25" hidden="1">
      <c r="A22030"/>
      <c r="B22030" t="s">
        <v>2391</v>
      </c>
      <c r="C22030" t="s">
        <v>2390</v>
      </c>
      <c r="D22030" t="s">
        <v>20581</v>
      </c>
      <c r="E22030" t="s">
        <v>20580</v>
      </c>
      <c r="F22030">
        <v>13</v>
      </c>
      <c r="G22030">
        <v>34.138500000000001</v>
      </c>
      <c r="H22030">
        <v>-118.12560000000001</v>
      </c>
      <c r="I22030" t="s">
        <v>5</v>
      </c>
      <c r="M22030">
        <v>2003</v>
      </c>
      <c r="N22030" t="s">
        <v>20579</v>
      </c>
      <c r="O22030" t="s">
        <v>2385</v>
      </c>
      <c r="P22030" t="s">
        <v>2386</v>
      </c>
      <c r="Q22030" t="s">
        <v>2385</v>
      </c>
      <c r="S22030">
        <v>2017</v>
      </c>
      <c r="T22030">
        <v>74.95675</v>
      </c>
      <c r="U22030">
        <v>81.059020000000004</v>
      </c>
      <c r="V22030">
        <v>81.682729999999907</v>
      </c>
      <c r="W22030">
        <v>80.570999999999998</v>
      </c>
      <c r="X22030">
        <v>90.296000000000006</v>
      </c>
    </row>
    <row r="22031" spans="1:25" hidden="1">
      <c r="A22031"/>
      <c r="B22031" t="s">
        <v>2391</v>
      </c>
      <c r="C22031" t="s">
        <v>2390</v>
      </c>
      <c r="D22031" t="s">
        <v>20578</v>
      </c>
      <c r="E22031" t="s">
        <v>20577</v>
      </c>
      <c r="F22031">
        <v>1</v>
      </c>
      <c r="G22031">
        <v>38.001100000000001</v>
      </c>
      <c r="H22031">
        <v>-121.7039</v>
      </c>
      <c r="I22031" t="s">
        <v>2240</v>
      </c>
      <c r="M22031">
        <v>2014</v>
      </c>
      <c r="N22031" t="s">
        <v>10235</v>
      </c>
      <c r="O22031" t="s">
        <v>2385</v>
      </c>
      <c r="P22031" t="s">
        <v>2386</v>
      </c>
      <c r="Q22031" t="s">
        <v>2385</v>
      </c>
      <c r="R22031">
        <v>57964</v>
      </c>
      <c r="S22031">
        <v>2017</v>
      </c>
      <c r="U22031">
        <v>0.77</v>
      </c>
      <c r="V22031">
        <v>2.383</v>
      </c>
      <c r="W22031">
        <v>2.1930000000000001</v>
      </c>
      <c r="X22031">
        <v>1.9430000000000001</v>
      </c>
    </row>
    <row r="22032" spans="1:25" hidden="1">
      <c r="A22032"/>
      <c r="B22032" t="s">
        <v>2391</v>
      </c>
      <c r="C22032" t="s">
        <v>2390</v>
      </c>
      <c r="D22032" t="s">
        <v>20576</v>
      </c>
      <c r="E22032" t="s">
        <v>20575</v>
      </c>
      <c r="F22032">
        <v>217</v>
      </c>
      <c r="G22032">
        <v>40.2117</v>
      </c>
      <c r="H22032">
        <v>-87.878299999999996</v>
      </c>
      <c r="I22032" t="s">
        <v>1369</v>
      </c>
      <c r="M22032">
        <v>2013</v>
      </c>
      <c r="N22032" t="s">
        <v>5595</v>
      </c>
      <c r="O22032" t="s">
        <v>2385</v>
      </c>
      <c r="P22032" t="s">
        <v>2386</v>
      </c>
      <c r="Q22032" t="s">
        <v>2385</v>
      </c>
      <c r="R22032">
        <v>63723</v>
      </c>
      <c r="S22032">
        <v>2017</v>
      </c>
      <c r="T22032">
        <v>731.93399999999997</v>
      </c>
      <c r="U22032">
        <v>790.85799999999995</v>
      </c>
      <c r="V22032">
        <v>746.06200000000001</v>
      </c>
      <c r="W22032">
        <v>732.88499999999999</v>
      </c>
      <c r="X22032">
        <v>837.47799999999995</v>
      </c>
    </row>
    <row r="22033" spans="1:25" hidden="1">
      <c r="A22033"/>
      <c r="B22033" t="s">
        <v>2391</v>
      </c>
      <c r="C22033" t="s">
        <v>2390</v>
      </c>
      <c r="D22033" t="s">
        <v>20574</v>
      </c>
      <c r="E22033" t="s">
        <v>20573</v>
      </c>
      <c r="F22033">
        <v>1.4</v>
      </c>
      <c r="G22033">
        <v>34.1858</v>
      </c>
      <c r="H22033">
        <v>-117.3242</v>
      </c>
      <c r="I22033" t="s">
        <v>5</v>
      </c>
      <c r="M22033">
        <v>2013</v>
      </c>
      <c r="N22033" t="s">
        <v>5234</v>
      </c>
      <c r="O22033" t="s">
        <v>2385</v>
      </c>
      <c r="P22033" t="s">
        <v>2386</v>
      </c>
      <c r="Q22033" t="s">
        <v>2385</v>
      </c>
      <c r="R22033">
        <v>14552</v>
      </c>
      <c r="S22033">
        <v>2017</v>
      </c>
      <c r="T22033">
        <v>4.5709999999999997</v>
      </c>
      <c r="U22033">
        <v>8.9109999999999996</v>
      </c>
      <c r="V22033">
        <v>5.9139999999999997</v>
      </c>
      <c r="W22033">
        <v>6.71</v>
      </c>
      <c r="X22033">
        <v>7.859</v>
      </c>
    </row>
    <row r="22034" spans="1:25" hidden="1">
      <c r="A22034"/>
      <c r="B22034" t="s">
        <v>2391</v>
      </c>
      <c r="C22034" t="s">
        <v>2390</v>
      </c>
      <c r="D22034" t="s">
        <v>20572</v>
      </c>
      <c r="E22034" t="s">
        <v>20571</v>
      </c>
      <c r="F22034">
        <v>249.8</v>
      </c>
      <c r="G22034">
        <v>35.323700000000002</v>
      </c>
      <c r="H22034">
        <v>-119.9166</v>
      </c>
      <c r="I22034" t="s">
        <v>2240</v>
      </c>
      <c r="M22034">
        <v>2012.91593274619</v>
      </c>
      <c r="N22034" t="s">
        <v>20570</v>
      </c>
      <c r="O22034" t="s">
        <v>2385</v>
      </c>
      <c r="P22034" t="s">
        <v>2386</v>
      </c>
      <c r="Q22034" t="s">
        <v>2385</v>
      </c>
      <c r="S22034">
        <v>2017</v>
      </c>
      <c r="T22034">
        <v>399.36399999999998</v>
      </c>
      <c r="U22034">
        <v>684.40300000000002</v>
      </c>
      <c r="V22034">
        <v>688.25300000000004</v>
      </c>
      <c r="W22034">
        <v>679.79600000000005</v>
      </c>
      <c r="X22034">
        <v>647.54100000000005</v>
      </c>
    </row>
    <row r="22035" spans="1:25" hidden="1">
      <c r="A22035"/>
      <c r="B22035" t="s">
        <v>2391</v>
      </c>
      <c r="C22035" t="s">
        <v>2390</v>
      </c>
      <c r="D22035" t="s">
        <v>20569</v>
      </c>
      <c r="E22035" t="s">
        <v>20568</v>
      </c>
      <c r="F22035">
        <v>20</v>
      </c>
      <c r="G22035">
        <v>33.165799999999997</v>
      </c>
      <c r="H22035">
        <v>-115.5322</v>
      </c>
      <c r="I22035" t="s">
        <v>2240</v>
      </c>
      <c r="M22035">
        <v>2016</v>
      </c>
      <c r="N22035" t="s">
        <v>3766</v>
      </c>
      <c r="O22035" t="s">
        <v>2385</v>
      </c>
      <c r="P22035" t="s">
        <v>2386</v>
      </c>
      <c r="Q22035" t="s">
        <v>2385</v>
      </c>
      <c r="R22035">
        <v>65109</v>
      </c>
      <c r="S22035">
        <v>2017</v>
      </c>
      <c r="W22035">
        <v>45.14</v>
      </c>
      <c r="X22035">
        <v>45.399000000000001</v>
      </c>
      <c r="Y22035">
        <v>8.91855335938296</v>
      </c>
    </row>
    <row r="22036" spans="1:25" hidden="1">
      <c r="A22036"/>
      <c r="B22036" t="s">
        <v>2391</v>
      </c>
      <c r="C22036" t="s">
        <v>2390</v>
      </c>
      <c r="D22036" t="s">
        <v>20567</v>
      </c>
      <c r="E22036" t="s">
        <v>20566</v>
      </c>
      <c r="F22036">
        <v>176.4</v>
      </c>
      <c r="G22036">
        <v>38.7879</v>
      </c>
      <c r="H22036">
        <v>-122.74339999999999</v>
      </c>
      <c r="I22036" t="s">
        <v>3927</v>
      </c>
      <c r="M22036">
        <v>1984</v>
      </c>
      <c r="N22036" t="s">
        <v>6433</v>
      </c>
      <c r="O22036" t="s">
        <v>2385</v>
      </c>
      <c r="P22036" t="s">
        <v>2386</v>
      </c>
      <c r="Q22036" t="s">
        <v>2385</v>
      </c>
      <c r="R22036">
        <v>68627</v>
      </c>
      <c r="S22036">
        <v>2017</v>
      </c>
      <c r="T22036">
        <v>470.89699999999999</v>
      </c>
      <c r="U22036">
        <v>490.053</v>
      </c>
      <c r="V22036">
        <v>469.98700000000002</v>
      </c>
      <c r="W22036">
        <v>557.649</v>
      </c>
      <c r="X22036">
        <v>468.73</v>
      </c>
    </row>
    <row r="22037" spans="1:25" hidden="1">
      <c r="A22037"/>
      <c r="B22037" t="s">
        <v>2391</v>
      </c>
      <c r="C22037" t="s">
        <v>2390</v>
      </c>
      <c r="D22037" t="s">
        <v>20565</v>
      </c>
      <c r="E22037" t="s">
        <v>20564</v>
      </c>
      <c r="F22037">
        <v>114</v>
      </c>
      <c r="G22037">
        <v>32.303899999999999</v>
      </c>
      <c r="H22037">
        <v>-100.0217</v>
      </c>
      <c r="I22037" t="s">
        <v>1369</v>
      </c>
      <c r="M22037">
        <v>2005</v>
      </c>
      <c r="N22037" t="s">
        <v>20563</v>
      </c>
      <c r="O22037" t="s">
        <v>2385</v>
      </c>
      <c r="P22037" t="s">
        <v>2386</v>
      </c>
      <c r="Q22037" t="s">
        <v>2385</v>
      </c>
      <c r="R22037">
        <v>53561</v>
      </c>
      <c r="S22037">
        <v>2017</v>
      </c>
      <c r="T22037">
        <v>376.851</v>
      </c>
      <c r="U22037">
        <v>404.57900000000001</v>
      </c>
      <c r="V22037">
        <v>334.95699999999999</v>
      </c>
      <c r="W22037">
        <v>361.90199999999999</v>
      </c>
      <c r="X22037">
        <v>368.60700000000003</v>
      </c>
    </row>
    <row r="22038" spans="1:25" hidden="1">
      <c r="A22038"/>
      <c r="B22038" t="s">
        <v>2391</v>
      </c>
      <c r="C22038" t="s">
        <v>2390</v>
      </c>
      <c r="D22038" t="s">
        <v>20562</v>
      </c>
      <c r="E22038" t="s">
        <v>20561</v>
      </c>
      <c r="F22038">
        <v>1235.8</v>
      </c>
      <c r="G22038">
        <v>38.758899999999997</v>
      </c>
      <c r="H22038">
        <v>-91.778800000000004</v>
      </c>
      <c r="I22038" t="s">
        <v>2710</v>
      </c>
      <c r="M22038">
        <v>1985</v>
      </c>
      <c r="N22038" t="s">
        <v>4186</v>
      </c>
      <c r="O22038" t="s">
        <v>2385</v>
      </c>
      <c r="P22038" t="s">
        <v>2386</v>
      </c>
      <c r="Q22038" t="s">
        <v>2385</v>
      </c>
      <c r="R22038">
        <v>35247</v>
      </c>
      <c r="S22038">
        <v>2017</v>
      </c>
      <c r="T22038">
        <v>8367.1029999999992</v>
      </c>
      <c r="U22038">
        <v>9276.3559999999998</v>
      </c>
      <c r="V22038">
        <v>10440.082</v>
      </c>
      <c r="W22038">
        <v>9430.1790000000001</v>
      </c>
      <c r="X22038">
        <v>8304.1270000000004</v>
      </c>
    </row>
    <row r="22039" spans="1:25" hidden="1">
      <c r="A22039"/>
      <c r="B22039" t="s">
        <v>2391</v>
      </c>
      <c r="C22039" t="s">
        <v>2390</v>
      </c>
      <c r="D22039" t="s">
        <v>20559</v>
      </c>
      <c r="E22039" t="s">
        <v>20560</v>
      </c>
      <c r="F22039">
        <v>4.0999999999999996</v>
      </c>
      <c r="G22039">
        <v>39.4636</v>
      </c>
      <c r="H22039">
        <v>-75.066699999999997</v>
      </c>
      <c r="I22039" t="s">
        <v>2240</v>
      </c>
      <c r="M22039">
        <v>2009.4390243902401</v>
      </c>
      <c r="N22039" t="s">
        <v>20559</v>
      </c>
      <c r="O22039" t="s">
        <v>2385</v>
      </c>
      <c r="P22039" t="s">
        <v>2386</v>
      </c>
      <c r="Q22039" t="s">
        <v>2385</v>
      </c>
      <c r="R22039">
        <v>61832</v>
      </c>
      <c r="S22039">
        <v>2017</v>
      </c>
      <c r="T22039">
        <v>5.3719999999999999</v>
      </c>
      <c r="U22039">
        <v>5.5140000000000002</v>
      </c>
      <c r="V22039">
        <v>5.4</v>
      </c>
      <c r="W22039">
        <v>5.6050000000000004</v>
      </c>
      <c r="X22039">
        <v>5.4829999999999997</v>
      </c>
    </row>
    <row r="22040" spans="1:25" hidden="1">
      <c r="A22040"/>
      <c r="B22040" t="s">
        <v>2391</v>
      </c>
      <c r="C22040" t="s">
        <v>2390</v>
      </c>
      <c r="D22040" t="s">
        <v>20558</v>
      </c>
      <c r="E22040" t="s">
        <v>20557</v>
      </c>
      <c r="F22040">
        <v>1.0999999999999901</v>
      </c>
      <c r="G22040">
        <v>34.135800000000003</v>
      </c>
      <c r="H22040">
        <v>-118.1267</v>
      </c>
      <c r="I22040" t="s">
        <v>814</v>
      </c>
      <c r="J22040" t="s">
        <v>5</v>
      </c>
      <c r="M22040">
        <v>2010</v>
      </c>
      <c r="N22040" t="s">
        <v>14059</v>
      </c>
      <c r="O22040" t="s">
        <v>2385</v>
      </c>
      <c r="P22040" t="s">
        <v>2386</v>
      </c>
      <c r="Q22040" t="s">
        <v>2385</v>
      </c>
      <c r="S22040">
        <v>2017</v>
      </c>
      <c r="T22040">
        <v>4.7094300000000002</v>
      </c>
      <c r="U22040">
        <v>7.0330000000000004</v>
      </c>
      <c r="V22040">
        <v>7.0209999999999999</v>
      </c>
      <c r="W22040">
        <v>8.0000000000000002E-3</v>
      </c>
      <c r="X22040">
        <v>8.4730000000000008</v>
      </c>
    </row>
    <row r="22041" spans="1:25" hidden="1">
      <c r="A22041"/>
      <c r="B22041" t="s">
        <v>2391</v>
      </c>
      <c r="C22041" t="s">
        <v>2390</v>
      </c>
      <c r="D22041" t="s">
        <v>20556</v>
      </c>
      <c r="E22041" t="s">
        <v>20555</v>
      </c>
      <c r="F22041">
        <v>312.8</v>
      </c>
      <c r="G22041">
        <v>41.683500000000002</v>
      </c>
      <c r="H22041">
        <v>-87.556299999999993</v>
      </c>
      <c r="I22041" t="s">
        <v>5</v>
      </c>
      <c r="M22041">
        <v>2001.99999999999</v>
      </c>
      <c r="N22041" t="s">
        <v>20554</v>
      </c>
      <c r="O22041" t="s">
        <v>2385</v>
      </c>
      <c r="P22041" t="s">
        <v>2386</v>
      </c>
      <c r="Q22041" t="s">
        <v>2385</v>
      </c>
      <c r="R22041">
        <v>17148</v>
      </c>
      <c r="S22041">
        <v>2017</v>
      </c>
      <c r="T22041">
        <v>61.26</v>
      </c>
      <c r="U22041">
        <v>124.426</v>
      </c>
      <c r="V22041">
        <v>74.215000000000003</v>
      </c>
      <c r="W22041">
        <v>20.164000000000001</v>
      </c>
      <c r="X22041">
        <v>24.547999999999998</v>
      </c>
    </row>
    <row r="22042" spans="1:25" hidden="1">
      <c r="A22042"/>
      <c r="B22042" t="s">
        <v>2391</v>
      </c>
      <c r="C22042" t="s">
        <v>2390</v>
      </c>
      <c r="D22042" t="s">
        <v>20553</v>
      </c>
      <c r="E22042" t="s">
        <v>20552</v>
      </c>
      <c r="F22042">
        <v>26.7</v>
      </c>
      <c r="G22042">
        <v>37.048299999999998</v>
      </c>
      <c r="H22042">
        <v>-88.353899999999996</v>
      </c>
      <c r="I22042" t="s">
        <v>5</v>
      </c>
      <c r="M22042">
        <v>2000</v>
      </c>
      <c r="N22042" t="s">
        <v>20551</v>
      </c>
      <c r="O22042" t="s">
        <v>2385</v>
      </c>
      <c r="P22042" t="s">
        <v>2386</v>
      </c>
      <c r="Q22042" t="s">
        <v>2385</v>
      </c>
      <c r="R22042">
        <v>45656</v>
      </c>
      <c r="S22042">
        <v>2017</v>
      </c>
      <c r="T22042">
        <v>189.45164</v>
      </c>
      <c r="U22042">
        <v>219.30145999999999</v>
      </c>
      <c r="V22042">
        <v>212.10826</v>
      </c>
      <c r="W22042">
        <v>222.64032</v>
      </c>
      <c r="X22042">
        <v>220.2011</v>
      </c>
    </row>
    <row r="22043" spans="1:25" hidden="1">
      <c r="A22043"/>
      <c r="B22043" t="s">
        <v>2391</v>
      </c>
      <c r="C22043" t="s">
        <v>2390</v>
      </c>
      <c r="D22043" t="s">
        <v>20550</v>
      </c>
      <c r="E22043" t="s">
        <v>20549</v>
      </c>
      <c r="F22043">
        <v>1828.7</v>
      </c>
      <c r="G22043">
        <v>38.434399999999997</v>
      </c>
      <c r="H22043">
        <v>-76.441699999999997</v>
      </c>
      <c r="I22043" t="s">
        <v>2710</v>
      </c>
      <c r="M22043">
        <v>1975.9960080931801</v>
      </c>
      <c r="N22043" t="s">
        <v>5031</v>
      </c>
      <c r="O22043" t="s">
        <v>2385</v>
      </c>
      <c r="P22043" t="s">
        <v>2386</v>
      </c>
      <c r="Q22043" t="s">
        <v>2385</v>
      </c>
      <c r="R22043">
        <v>13941</v>
      </c>
      <c r="S22043">
        <v>2017</v>
      </c>
      <c r="T22043">
        <v>14264.305</v>
      </c>
      <c r="U22043">
        <v>14343.333999999901</v>
      </c>
      <c r="V22043">
        <v>14643.325000000001</v>
      </c>
      <c r="W22043">
        <v>14760.177</v>
      </c>
      <c r="X22043">
        <v>15106.987999999999</v>
      </c>
    </row>
    <row r="22044" spans="1:25" hidden="1">
      <c r="A22044"/>
      <c r="B22044" t="s">
        <v>2391</v>
      </c>
      <c r="C22044" t="s">
        <v>2390</v>
      </c>
      <c r="D22044" t="s">
        <v>20548</v>
      </c>
      <c r="E22044" t="s">
        <v>20547</v>
      </c>
      <c r="F22044">
        <v>3.9</v>
      </c>
      <c r="G22044">
        <v>40.921100000000003</v>
      </c>
      <c r="H22044">
        <v>-72.743700000000004</v>
      </c>
      <c r="I22044" t="s">
        <v>2240</v>
      </c>
      <c r="M22044">
        <v>2015</v>
      </c>
      <c r="N22044" t="s">
        <v>4311</v>
      </c>
      <c r="O22044" t="s">
        <v>2385</v>
      </c>
      <c r="P22044" t="s">
        <v>2386</v>
      </c>
      <c r="Q22044" t="s">
        <v>2385</v>
      </c>
      <c r="S22044">
        <v>2017</v>
      </c>
      <c r="W22044">
        <v>5.1619999999999999</v>
      </c>
      <c r="X22044">
        <v>4.5730000000000004</v>
      </c>
      <c r="Y22044">
        <v>1.7391179050796699</v>
      </c>
    </row>
    <row r="22045" spans="1:25" hidden="1">
      <c r="A22045"/>
      <c r="B22045" t="s">
        <v>2391</v>
      </c>
      <c r="C22045" t="s">
        <v>2390</v>
      </c>
      <c r="D22045" t="s">
        <v>20546</v>
      </c>
      <c r="E22045" t="s">
        <v>20545</v>
      </c>
      <c r="F22045">
        <v>10.8</v>
      </c>
      <c r="G22045">
        <v>38.226799999999997</v>
      </c>
      <c r="H22045">
        <v>-121.0245</v>
      </c>
      <c r="I22045" t="s">
        <v>11</v>
      </c>
      <c r="M22045">
        <v>1983</v>
      </c>
      <c r="N22045" t="s">
        <v>3938</v>
      </c>
      <c r="O22045" t="s">
        <v>2385</v>
      </c>
      <c r="P22045" t="s">
        <v>2386</v>
      </c>
      <c r="Q22045" t="s">
        <v>2385</v>
      </c>
      <c r="R22045">
        <v>18867</v>
      </c>
      <c r="S22045">
        <v>2017</v>
      </c>
      <c r="T22045">
        <v>16.163</v>
      </c>
      <c r="U22045">
        <v>4.9189999999999996</v>
      </c>
      <c r="V22045">
        <v>2.5590000000000002</v>
      </c>
      <c r="W22045">
        <v>16.548999999999999</v>
      </c>
      <c r="X22045">
        <v>58.362000000000002</v>
      </c>
    </row>
    <row r="22046" spans="1:25" hidden="1">
      <c r="A22046"/>
      <c r="B22046" t="s">
        <v>2391</v>
      </c>
      <c r="C22046" t="s">
        <v>2390</v>
      </c>
      <c r="D22046" t="s">
        <v>20544</v>
      </c>
      <c r="E22046" t="s">
        <v>20543</v>
      </c>
      <c r="F22046">
        <v>247.5</v>
      </c>
      <c r="G22046">
        <v>18.469100000000001</v>
      </c>
      <c r="H22046">
        <v>-66.696799999999996</v>
      </c>
      <c r="I22046" t="s">
        <v>3</v>
      </c>
      <c r="N22046" t="s">
        <v>2502</v>
      </c>
      <c r="O22046" t="s">
        <v>2502</v>
      </c>
      <c r="P22046" t="s">
        <v>20542</v>
      </c>
      <c r="Q22046" t="s">
        <v>1347</v>
      </c>
      <c r="R22046">
        <v>30930</v>
      </c>
      <c r="Y22046">
        <v>1382.48503748094</v>
      </c>
    </row>
    <row r="22047" spans="1:25" hidden="1">
      <c r="A22047"/>
      <c r="B22047" t="s">
        <v>2391</v>
      </c>
      <c r="C22047" t="s">
        <v>2390</v>
      </c>
      <c r="D22047" t="s">
        <v>20541</v>
      </c>
      <c r="E22047" t="s">
        <v>20540</v>
      </c>
      <c r="F22047">
        <v>98</v>
      </c>
      <c r="G22047">
        <v>40.474200000000003</v>
      </c>
      <c r="H22047">
        <v>-78.701400000000007</v>
      </c>
      <c r="I22047" t="s">
        <v>2</v>
      </c>
      <c r="M22047">
        <v>1991</v>
      </c>
      <c r="N22047" t="s">
        <v>20539</v>
      </c>
      <c r="O22047" t="s">
        <v>2385</v>
      </c>
      <c r="P22047" t="s">
        <v>2386</v>
      </c>
      <c r="Q22047" t="s">
        <v>2385</v>
      </c>
      <c r="R22047">
        <v>15401</v>
      </c>
      <c r="S22047">
        <v>2017</v>
      </c>
      <c r="T22047">
        <v>713.53700099999901</v>
      </c>
      <c r="U22047">
        <v>748.61499600000002</v>
      </c>
      <c r="V22047">
        <v>602.336005</v>
      </c>
      <c r="W22047">
        <v>684.82100399999899</v>
      </c>
      <c r="X22047">
        <v>626.24900100000002</v>
      </c>
    </row>
    <row r="22048" spans="1:25" hidden="1">
      <c r="A22048"/>
      <c r="B22048" t="s">
        <v>2391</v>
      </c>
      <c r="C22048" t="s">
        <v>2390</v>
      </c>
      <c r="D22048" t="s">
        <v>20538</v>
      </c>
      <c r="E22048" t="s">
        <v>20537</v>
      </c>
      <c r="F22048">
        <v>4</v>
      </c>
      <c r="G22048">
        <v>40.286200000000001</v>
      </c>
      <c r="H22048">
        <v>-100.1768</v>
      </c>
      <c r="I22048" t="s">
        <v>3</v>
      </c>
      <c r="M22048">
        <v>2005</v>
      </c>
      <c r="N22048" t="s">
        <v>20536</v>
      </c>
      <c r="O22048" t="s">
        <v>2385</v>
      </c>
      <c r="P22048" t="s">
        <v>2386</v>
      </c>
      <c r="Q22048" t="s">
        <v>2385</v>
      </c>
      <c r="S22048">
        <v>2017</v>
      </c>
      <c r="T22048">
        <v>5.6000000000000001E-2</v>
      </c>
      <c r="U22048">
        <v>3.9E-2</v>
      </c>
      <c r="V22048">
        <v>3.6999999999999998E-2</v>
      </c>
      <c r="W22048">
        <v>2.3E-2</v>
      </c>
      <c r="X22048">
        <v>3.7999999999999999E-2</v>
      </c>
    </row>
    <row r="22049" spans="1:25" hidden="1">
      <c r="A22049"/>
      <c r="B22049" t="s">
        <v>2391</v>
      </c>
      <c r="C22049" t="s">
        <v>2390</v>
      </c>
      <c r="D22049" t="s">
        <v>20535</v>
      </c>
      <c r="E22049" t="s">
        <v>20534</v>
      </c>
      <c r="F22049">
        <v>194.2</v>
      </c>
      <c r="G22049">
        <v>45.600999999999999</v>
      </c>
      <c r="H22049">
        <v>-93.208100000000002</v>
      </c>
      <c r="I22049" t="s">
        <v>5</v>
      </c>
      <c r="J22049" t="s">
        <v>3</v>
      </c>
      <c r="M22049">
        <v>2003.2667353244001</v>
      </c>
      <c r="N22049" t="s">
        <v>6079</v>
      </c>
      <c r="O22049" t="s">
        <v>2385</v>
      </c>
      <c r="P22049" t="s">
        <v>2386</v>
      </c>
      <c r="Q22049" t="s">
        <v>2385</v>
      </c>
      <c r="R22049">
        <v>35359</v>
      </c>
      <c r="S22049">
        <v>2017</v>
      </c>
      <c r="T22049">
        <v>83.051000000000002</v>
      </c>
      <c r="U22049">
        <v>32.338999999999999</v>
      </c>
      <c r="V22049">
        <v>33.010999999999903</v>
      </c>
      <c r="W22049">
        <v>44.337000000000003</v>
      </c>
      <c r="X22049">
        <v>22.024000000000001</v>
      </c>
    </row>
    <row r="22050" spans="1:25" hidden="1">
      <c r="A22050"/>
      <c r="B22050" t="s">
        <v>2391</v>
      </c>
      <c r="C22050" t="s">
        <v>2390</v>
      </c>
      <c r="D22050" t="s">
        <v>20533</v>
      </c>
      <c r="E22050" t="s">
        <v>20532</v>
      </c>
      <c r="F22050">
        <v>1.8</v>
      </c>
      <c r="G22050">
        <v>43.3123</v>
      </c>
      <c r="H22050">
        <v>-75.695300000000003</v>
      </c>
      <c r="I22050" t="s">
        <v>2240</v>
      </c>
      <c r="M22050">
        <v>2018</v>
      </c>
      <c r="N22050" t="s">
        <v>4078</v>
      </c>
      <c r="O22050" t="s">
        <v>2385</v>
      </c>
      <c r="P22050" t="s">
        <v>2386</v>
      </c>
      <c r="Q22050" t="s">
        <v>2385</v>
      </c>
      <c r="S22050">
        <v>2017</v>
      </c>
      <c r="X22050">
        <v>0.1</v>
      </c>
      <c r="Y22050">
        <v>0.80266980234446605</v>
      </c>
    </row>
    <row r="22051" spans="1:25" hidden="1">
      <c r="A22051"/>
      <c r="B22051" t="s">
        <v>2391</v>
      </c>
      <c r="C22051" t="s">
        <v>2390</v>
      </c>
      <c r="D22051" t="s">
        <v>20531</v>
      </c>
      <c r="E22051" t="s">
        <v>20530</v>
      </c>
      <c r="F22051">
        <v>157</v>
      </c>
      <c r="G22051">
        <v>39.917499999999997</v>
      </c>
      <c r="H22051">
        <v>-75.119200000000006</v>
      </c>
      <c r="I22051" t="s">
        <v>5</v>
      </c>
      <c r="M22051">
        <v>1993</v>
      </c>
      <c r="N22051" t="s">
        <v>2459</v>
      </c>
      <c r="O22051" t="s">
        <v>2385</v>
      </c>
      <c r="P22051" t="s">
        <v>2386</v>
      </c>
      <c r="Q22051" t="s">
        <v>2385</v>
      </c>
      <c r="S22051">
        <v>2017</v>
      </c>
      <c r="T22051">
        <v>0</v>
      </c>
      <c r="U22051">
        <v>0</v>
      </c>
      <c r="V22051">
        <v>0</v>
      </c>
      <c r="W22051">
        <v>0</v>
      </c>
      <c r="X22051">
        <v>40.967950000000002</v>
      </c>
    </row>
    <row r="22052" spans="1:25" hidden="1">
      <c r="A22052"/>
      <c r="B22052" t="s">
        <v>2391</v>
      </c>
      <c r="C22052" t="s">
        <v>2390</v>
      </c>
      <c r="D22052" t="s">
        <v>20529</v>
      </c>
      <c r="E22052" t="s">
        <v>20528</v>
      </c>
      <c r="F22052">
        <v>35</v>
      </c>
      <c r="G22052">
        <v>39.909199999999998</v>
      </c>
      <c r="H22052">
        <v>-75.116900000000001</v>
      </c>
      <c r="I22052" t="s">
        <v>72</v>
      </c>
      <c r="M22052">
        <v>1991</v>
      </c>
      <c r="N22052" t="s">
        <v>20527</v>
      </c>
      <c r="O22052" t="s">
        <v>2385</v>
      </c>
      <c r="P22052" t="s">
        <v>2386</v>
      </c>
      <c r="Q22052" t="s">
        <v>2385</v>
      </c>
      <c r="S22052">
        <v>2017</v>
      </c>
      <c r="T22052">
        <v>0</v>
      </c>
      <c r="U22052">
        <v>0</v>
      </c>
      <c r="V22052">
        <v>0</v>
      </c>
      <c r="W22052">
        <v>0</v>
      </c>
      <c r="X22052">
        <v>154.33799999999999</v>
      </c>
    </row>
    <row r="22053" spans="1:25" hidden="1">
      <c r="A22053"/>
      <c r="B22053" t="s">
        <v>2391</v>
      </c>
      <c r="C22053" t="s">
        <v>2390</v>
      </c>
      <c r="D22053" t="s">
        <v>20526</v>
      </c>
      <c r="E22053" t="s">
        <v>20525</v>
      </c>
      <c r="F22053">
        <v>30</v>
      </c>
      <c r="G22053">
        <v>34.233800000000002</v>
      </c>
      <c r="H22053">
        <v>-80.655799999999999</v>
      </c>
      <c r="I22053" t="s">
        <v>5</v>
      </c>
      <c r="J22053" t="s">
        <v>3</v>
      </c>
      <c r="M22053">
        <v>1977.9666666666601</v>
      </c>
      <c r="N22053" t="s">
        <v>4110</v>
      </c>
      <c r="O22053" t="s">
        <v>2385</v>
      </c>
      <c r="P22053" t="s">
        <v>2386</v>
      </c>
      <c r="Q22053" t="s">
        <v>2385</v>
      </c>
      <c r="S22053">
        <v>2017</v>
      </c>
      <c r="T22053">
        <v>17.066451000000001</v>
      </c>
      <c r="U22053">
        <v>11.850103000000001</v>
      </c>
      <c r="V22053">
        <v>18.336926999999999</v>
      </c>
      <c r="W22053">
        <v>0</v>
      </c>
      <c r="X22053">
        <v>3.5252620000000001</v>
      </c>
    </row>
    <row r="22054" spans="1:25" hidden="1">
      <c r="A22054"/>
      <c r="B22054" t="s">
        <v>2391</v>
      </c>
      <c r="C22054" t="s">
        <v>2390</v>
      </c>
      <c r="D22054" t="s">
        <v>20523</v>
      </c>
      <c r="E22054" t="s">
        <v>20524</v>
      </c>
      <c r="F22054">
        <v>1.5</v>
      </c>
      <c r="G22054">
        <v>41.9253</v>
      </c>
      <c r="H22054">
        <v>-70.64</v>
      </c>
      <c r="I22054" t="s">
        <v>1369</v>
      </c>
      <c r="M22054">
        <v>2012</v>
      </c>
      <c r="N22054" t="s">
        <v>20523</v>
      </c>
      <c r="O22054" t="s">
        <v>2385</v>
      </c>
      <c r="P22054" t="s">
        <v>2386</v>
      </c>
      <c r="Q22054" t="s">
        <v>2385</v>
      </c>
      <c r="S22054">
        <v>2017</v>
      </c>
      <c r="T22054">
        <v>2.6989999999999998</v>
      </c>
      <c r="U22054">
        <v>3.0030000000000001</v>
      </c>
      <c r="V22054">
        <v>2.9609999999999999</v>
      </c>
      <c r="W22054">
        <v>3.0830000000000002</v>
      </c>
      <c r="X22054">
        <v>2.8330000000000002</v>
      </c>
    </row>
    <row r="22055" spans="1:25" hidden="1">
      <c r="A22055"/>
      <c r="B22055" t="s">
        <v>2391</v>
      </c>
      <c r="C22055" t="s">
        <v>2390</v>
      </c>
      <c r="D22055" t="s">
        <v>20522</v>
      </c>
      <c r="E22055" t="s">
        <v>20521</v>
      </c>
      <c r="F22055">
        <v>59.6</v>
      </c>
      <c r="G22055">
        <v>35.075000000000003</v>
      </c>
      <c r="H22055">
        <v>-118.3158</v>
      </c>
      <c r="I22055" t="s">
        <v>1369</v>
      </c>
      <c r="M22055">
        <v>1985</v>
      </c>
      <c r="N22055" t="s">
        <v>4105</v>
      </c>
      <c r="O22055" t="s">
        <v>2385</v>
      </c>
      <c r="P22055" t="s">
        <v>2386</v>
      </c>
      <c r="Q22055" t="s">
        <v>2385</v>
      </c>
      <c r="R22055">
        <v>45208</v>
      </c>
      <c r="S22055">
        <v>2017</v>
      </c>
      <c r="T22055">
        <v>162.65899999999999</v>
      </c>
      <c r="U22055">
        <v>176.32599999999999</v>
      </c>
      <c r="V22055">
        <v>152.363</v>
      </c>
      <c r="W22055">
        <v>173.86799999999999</v>
      </c>
      <c r="X22055">
        <v>167.738</v>
      </c>
    </row>
    <row r="22056" spans="1:25" hidden="1">
      <c r="A22056"/>
      <c r="B22056" t="s">
        <v>2391</v>
      </c>
      <c r="C22056" t="s">
        <v>2390</v>
      </c>
      <c r="D22056" t="s">
        <v>20520</v>
      </c>
      <c r="E22056" t="s">
        <v>20519</v>
      </c>
      <c r="F22056">
        <v>20</v>
      </c>
      <c r="G22056">
        <v>33.573999999999998</v>
      </c>
      <c r="H22056">
        <v>-80.706999999999994</v>
      </c>
      <c r="I22056" t="s">
        <v>2240</v>
      </c>
      <c r="M22056">
        <v>2018</v>
      </c>
      <c r="N22056" t="s">
        <v>20518</v>
      </c>
      <c r="O22056" t="s">
        <v>2385</v>
      </c>
      <c r="P22056" t="s">
        <v>2386</v>
      </c>
      <c r="Q22056" t="s">
        <v>2385</v>
      </c>
      <c r="S22056">
        <v>2017</v>
      </c>
      <c r="X22056">
        <v>0.13300000000000001</v>
      </c>
      <c r="Y22056">
        <v>8.91855335938296</v>
      </c>
    </row>
    <row r="22057" spans="1:25" hidden="1">
      <c r="A22057"/>
      <c r="B22057" t="s">
        <v>2391</v>
      </c>
      <c r="C22057" t="s">
        <v>2390</v>
      </c>
      <c r="D22057" t="s">
        <v>20517</v>
      </c>
      <c r="E22057" t="s">
        <v>20516</v>
      </c>
      <c r="F22057">
        <v>4.0999999999999996</v>
      </c>
      <c r="G22057">
        <v>33.567</v>
      </c>
      <c r="H22057">
        <v>-80.698999999999998</v>
      </c>
      <c r="I22057" t="s">
        <v>2240</v>
      </c>
      <c r="M22057">
        <v>2017</v>
      </c>
      <c r="N22057" t="s">
        <v>15675</v>
      </c>
      <c r="O22057" t="s">
        <v>2385</v>
      </c>
      <c r="P22057" t="s">
        <v>2386</v>
      </c>
      <c r="Q22057" t="s">
        <v>2385</v>
      </c>
      <c r="S22057">
        <v>2017</v>
      </c>
      <c r="X22057">
        <v>3.7429999999999999</v>
      </c>
      <c r="Y22057">
        <v>1.8283034386735</v>
      </c>
    </row>
    <row r="22058" spans="1:25" hidden="1">
      <c r="A22058"/>
      <c r="B22058" t="s">
        <v>2391</v>
      </c>
      <c r="C22058" t="s">
        <v>2390</v>
      </c>
      <c r="D22058" t="s">
        <v>20514</v>
      </c>
      <c r="E22058" t="s">
        <v>20515</v>
      </c>
      <c r="F22058">
        <v>165</v>
      </c>
      <c r="G22058">
        <v>26.1953</v>
      </c>
      <c r="H22058">
        <v>-97.466099999999997</v>
      </c>
      <c r="I22058" t="s">
        <v>1369</v>
      </c>
      <c r="M22058">
        <v>2016</v>
      </c>
      <c r="N22058" t="s">
        <v>20514</v>
      </c>
      <c r="O22058" t="s">
        <v>2385</v>
      </c>
      <c r="P22058" t="s">
        <v>2386</v>
      </c>
      <c r="Q22058" t="s">
        <v>2385</v>
      </c>
      <c r="R22058">
        <v>67677</v>
      </c>
      <c r="S22058">
        <v>2017</v>
      </c>
      <c r="V22058">
        <v>35.743000000000002</v>
      </c>
      <c r="W22058">
        <v>498.952</v>
      </c>
      <c r="X22058">
        <v>508.06799999999998</v>
      </c>
      <c r="Y22058">
        <v>29.272246722109699</v>
      </c>
    </row>
    <row r="22059" spans="1:25" hidden="1">
      <c r="A22059"/>
      <c r="B22059" t="s">
        <v>2391</v>
      </c>
      <c r="C22059" t="s">
        <v>2390</v>
      </c>
      <c r="D22059" t="s">
        <v>20513</v>
      </c>
      <c r="E22059" t="s">
        <v>20512</v>
      </c>
      <c r="F22059">
        <v>16</v>
      </c>
      <c r="G22059">
        <v>31.183900000000001</v>
      </c>
      <c r="H22059">
        <v>-84.131900000000002</v>
      </c>
      <c r="I22059" t="s">
        <v>2240</v>
      </c>
      <c r="M22059">
        <v>2013</v>
      </c>
      <c r="N22059" t="s">
        <v>4359</v>
      </c>
      <c r="O22059" t="s">
        <v>2385</v>
      </c>
      <c r="P22059" t="s">
        <v>2386</v>
      </c>
      <c r="Q22059" t="s">
        <v>2385</v>
      </c>
      <c r="R22059">
        <v>67791</v>
      </c>
      <c r="S22059">
        <v>2017</v>
      </c>
      <c r="T22059">
        <v>2.9929999999999999</v>
      </c>
      <c r="U22059">
        <v>32.012</v>
      </c>
      <c r="V22059">
        <v>29.077000000000002</v>
      </c>
      <c r="W22059">
        <v>31.67</v>
      </c>
      <c r="X22059">
        <v>30.007999999999999</v>
      </c>
    </row>
    <row r="22060" spans="1:25" hidden="1">
      <c r="A22060"/>
      <c r="B22060" t="s">
        <v>2391</v>
      </c>
      <c r="C22060" t="s">
        <v>2390</v>
      </c>
      <c r="D22060" t="s">
        <v>20511</v>
      </c>
      <c r="E22060" t="s">
        <v>20510</v>
      </c>
      <c r="F22060">
        <v>157.80000000000001</v>
      </c>
      <c r="G22060">
        <v>38.828800000000001</v>
      </c>
      <c r="H22060">
        <v>-120.5371</v>
      </c>
      <c r="I22060" t="s">
        <v>11</v>
      </c>
      <c r="M22060">
        <v>1965.5</v>
      </c>
      <c r="N22060" t="s">
        <v>3046</v>
      </c>
      <c r="O22060" t="s">
        <v>2385</v>
      </c>
      <c r="P22060" t="s">
        <v>2386</v>
      </c>
      <c r="Q22060" t="s">
        <v>2385</v>
      </c>
      <c r="R22060">
        <v>31868</v>
      </c>
      <c r="S22060">
        <v>2017</v>
      </c>
      <c r="T22060">
        <v>211.25899999999999</v>
      </c>
      <c r="U22060">
        <v>153.928</v>
      </c>
      <c r="V22060">
        <v>101.98</v>
      </c>
      <c r="W22060">
        <v>404.00400000000002</v>
      </c>
      <c r="X22060">
        <v>479.59699999999998</v>
      </c>
    </row>
    <row r="22061" spans="1:25" hidden="1">
      <c r="A22061"/>
      <c r="B22061" t="s">
        <v>2391</v>
      </c>
      <c r="C22061" t="s">
        <v>2390</v>
      </c>
      <c r="D22061" t="s">
        <v>20509</v>
      </c>
      <c r="E22061" t="s">
        <v>20508</v>
      </c>
      <c r="F22061">
        <v>7.2</v>
      </c>
      <c r="G22061">
        <v>39.0488</v>
      </c>
      <c r="H22061">
        <v>-121.31699999999999</v>
      </c>
      <c r="I22061" t="s">
        <v>11</v>
      </c>
      <c r="M22061">
        <v>1985</v>
      </c>
      <c r="N22061" t="s">
        <v>3046</v>
      </c>
      <c r="O22061" t="s">
        <v>2385</v>
      </c>
      <c r="P22061" t="s">
        <v>2386</v>
      </c>
      <c r="Q22061" t="s">
        <v>2385</v>
      </c>
      <c r="R22061">
        <v>33072</v>
      </c>
      <c r="S22061">
        <v>2017</v>
      </c>
      <c r="T22061">
        <v>12.807</v>
      </c>
      <c r="U22061">
        <v>5.7670000000000003</v>
      </c>
      <c r="V22061">
        <v>5.2510000000000003</v>
      </c>
      <c r="W22061">
        <v>27.710999999999999</v>
      </c>
      <c r="X22061">
        <v>40.505000000000003</v>
      </c>
    </row>
    <row r="22062" spans="1:25" hidden="1">
      <c r="A22062"/>
      <c r="B22062" t="s">
        <v>2391</v>
      </c>
      <c r="C22062" t="s">
        <v>2390</v>
      </c>
      <c r="D22062" t="s">
        <v>20507</v>
      </c>
      <c r="E22062" t="s">
        <v>20506</v>
      </c>
      <c r="F22062">
        <v>150</v>
      </c>
      <c r="G22062">
        <v>41.090600000000002</v>
      </c>
      <c r="H22062">
        <v>-89.639799999999994</v>
      </c>
      <c r="I22062" t="s">
        <v>1369</v>
      </c>
      <c r="M22062">
        <v>2008</v>
      </c>
      <c r="N22062" t="s">
        <v>20505</v>
      </c>
      <c r="O22062" t="s">
        <v>2385</v>
      </c>
      <c r="P22062" t="s">
        <v>2386</v>
      </c>
      <c r="Q22062" t="s">
        <v>2385</v>
      </c>
      <c r="R22062">
        <v>57501</v>
      </c>
      <c r="S22062">
        <v>2017</v>
      </c>
      <c r="T22062">
        <v>355.84100000000001</v>
      </c>
      <c r="U22062">
        <v>419.04</v>
      </c>
      <c r="V22062">
        <v>441.60599999999999</v>
      </c>
      <c r="W22062">
        <v>405.67599999999999</v>
      </c>
      <c r="X22062">
        <v>414.27699999999999</v>
      </c>
    </row>
    <row r="22063" spans="1:25" hidden="1">
      <c r="A22063"/>
      <c r="B22063" t="s">
        <v>2391</v>
      </c>
      <c r="C22063" t="s">
        <v>2390</v>
      </c>
      <c r="D22063" t="s">
        <v>20504</v>
      </c>
      <c r="E22063" t="s">
        <v>20503</v>
      </c>
      <c r="F22063">
        <v>12.8</v>
      </c>
      <c r="G22063">
        <v>34.725700000000003</v>
      </c>
      <c r="H22063">
        <v>-77.350300000000004</v>
      </c>
      <c r="I22063" t="s">
        <v>2240</v>
      </c>
      <c r="M22063">
        <v>2016</v>
      </c>
      <c r="N22063" t="s">
        <v>3528</v>
      </c>
      <c r="O22063" t="s">
        <v>2385</v>
      </c>
      <c r="P22063" t="s">
        <v>2386</v>
      </c>
      <c r="Q22063" t="s">
        <v>2385</v>
      </c>
      <c r="R22063">
        <v>68876</v>
      </c>
      <c r="S22063">
        <v>2017</v>
      </c>
      <c r="V22063">
        <v>0.58299999999999996</v>
      </c>
      <c r="W22063">
        <v>23.652000000000001</v>
      </c>
      <c r="X22063">
        <v>22.352</v>
      </c>
      <c r="Y22063">
        <v>5.7078741500050896</v>
      </c>
    </row>
    <row r="22064" spans="1:25" hidden="1">
      <c r="A22064"/>
      <c r="B22064" t="s">
        <v>2391</v>
      </c>
      <c r="C22064" t="s">
        <v>2390</v>
      </c>
      <c r="D22064" t="s">
        <v>20502</v>
      </c>
      <c r="E22064" t="s">
        <v>20501</v>
      </c>
      <c r="F22064">
        <v>22.5</v>
      </c>
      <c r="G22064">
        <v>42.811900000000001</v>
      </c>
      <c r="H22064">
        <v>-115.0489</v>
      </c>
      <c r="I22064" t="s">
        <v>1369</v>
      </c>
      <c r="M22064">
        <v>2011</v>
      </c>
      <c r="N22064" t="s">
        <v>2549</v>
      </c>
      <c r="O22064" t="s">
        <v>2385</v>
      </c>
      <c r="P22064" t="s">
        <v>2386</v>
      </c>
      <c r="Q22064" t="s">
        <v>2385</v>
      </c>
      <c r="R22064">
        <v>65975</v>
      </c>
      <c r="S22064">
        <v>2017</v>
      </c>
      <c r="T22064">
        <v>63.156999999999996</v>
      </c>
      <c r="U22064">
        <v>66.813000000000002</v>
      </c>
      <c r="V22064">
        <v>52.908999999999999</v>
      </c>
      <c r="W22064">
        <v>69.004999999999995</v>
      </c>
      <c r="X22064">
        <v>61.237000000000002</v>
      </c>
    </row>
    <row r="22065" spans="1:25" hidden="1">
      <c r="A22065"/>
      <c r="B22065" t="s">
        <v>2391</v>
      </c>
      <c r="C22065" t="s">
        <v>2390</v>
      </c>
      <c r="D22065" t="s">
        <v>20500</v>
      </c>
      <c r="E22065" t="s">
        <v>20499</v>
      </c>
      <c r="F22065">
        <v>2.4</v>
      </c>
      <c r="G22065">
        <v>32.964700000000001</v>
      </c>
      <c r="H22065">
        <v>-84.543899999999994</v>
      </c>
      <c r="I22065" t="s">
        <v>2240</v>
      </c>
      <c r="M22065">
        <v>2013.99999999999</v>
      </c>
      <c r="N22065" t="s">
        <v>4359</v>
      </c>
      <c r="O22065" t="s">
        <v>2385</v>
      </c>
      <c r="P22065" t="s">
        <v>2386</v>
      </c>
      <c r="Q22065" t="s">
        <v>2385</v>
      </c>
      <c r="R22065">
        <v>67792</v>
      </c>
      <c r="S22065">
        <v>2017</v>
      </c>
      <c r="T22065">
        <v>0.17899999999999999</v>
      </c>
      <c r="U22065">
        <v>4.6929999999999996</v>
      </c>
      <c r="V22065">
        <v>4.415</v>
      </c>
      <c r="W22065">
        <v>4.8810000000000002</v>
      </c>
      <c r="X22065">
        <v>3.4569999999999999</v>
      </c>
    </row>
    <row r="22066" spans="1:25" hidden="1">
      <c r="A22066"/>
      <c r="B22066" t="s">
        <v>2391</v>
      </c>
      <c r="C22066" t="s">
        <v>2390</v>
      </c>
      <c r="D22066" t="s">
        <v>20498</v>
      </c>
      <c r="E22066" t="s">
        <v>20497</v>
      </c>
      <c r="F22066">
        <v>97.8</v>
      </c>
      <c r="G22066">
        <v>45.753300000000003</v>
      </c>
      <c r="H22066">
        <v>-100.27500000000001</v>
      </c>
      <c r="I22066" t="s">
        <v>1369</v>
      </c>
      <c r="M22066">
        <v>2016</v>
      </c>
      <c r="N22066" t="s">
        <v>2638</v>
      </c>
      <c r="O22066" t="s">
        <v>2385</v>
      </c>
      <c r="P22066" t="s">
        <v>2386</v>
      </c>
      <c r="Q22066" t="s">
        <v>2385</v>
      </c>
      <c r="R22066">
        <v>67435</v>
      </c>
      <c r="S22066">
        <v>2017</v>
      </c>
      <c r="V22066">
        <v>1.161</v>
      </c>
      <c r="W22066">
        <v>408.63099999999997</v>
      </c>
      <c r="X22066">
        <v>403.83499999999998</v>
      </c>
      <c r="Y22066">
        <v>17.350458966195902</v>
      </c>
    </row>
    <row r="22067" spans="1:25" hidden="1">
      <c r="A22067"/>
      <c r="B22067" t="s">
        <v>2391</v>
      </c>
      <c r="C22067" t="s">
        <v>2390</v>
      </c>
      <c r="D22067" t="s">
        <v>20496</v>
      </c>
      <c r="E22067" t="s">
        <v>20495</v>
      </c>
      <c r="F22067">
        <v>99</v>
      </c>
      <c r="G22067">
        <v>43.014499999999998</v>
      </c>
      <c r="H22067">
        <v>-105.999</v>
      </c>
      <c r="I22067" t="s">
        <v>1369</v>
      </c>
      <c r="M22067">
        <v>2010</v>
      </c>
      <c r="N22067" t="s">
        <v>20494</v>
      </c>
      <c r="O22067" t="s">
        <v>2385</v>
      </c>
      <c r="P22067" t="s">
        <v>2386</v>
      </c>
      <c r="Q22067" t="s">
        <v>2385</v>
      </c>
      <c r="R22067">
        <v>58708</v>
      </c>
      <c r="S22067">
        <v>2017</v>
      </c>
      <c r="T22067">
        <v>337.58100000000002</v>
      </c>
      <c r="U22067">
        <v>331.37400000000002</v>
      </c>
      <c r="V22067">
        <v>293.51900000000001</v>
      </c>
      <c r="W22067">
        <v>332.38600000000002</v>
      </c>
      <c r="X22067">
        <v>311.58999999999997</v>
      </c>
    </row>
    <row r="22068" spans="1:25" hidden="1">
      <c r="A22068"/>
      <c r="B22068" t="s">
        <v>2391</v>
      </c>
      <c r="C22068" t="s">
        <v>2390</v>
      </c>
      <c r="D22068" t="s">
        <v>20493</v>
      </c>
      <c r="E22068" t="s">
        <v>20492</v>
      </c>
      <c r="F22068">
        <v>113</v>
      </c>
      <c r="G22068">
        <v>21.302499999999998</v>
      </c>
      <c r="H22068">
        <v>-158.10169999999999</v>
      </c>
      <c r="I22068" t="s">
        <v>2733</v>
      </c>
      <c r="J22068" t="s">
        <v>3</v>
      </c>
      <c r="M22068">
        <v>2009</v>
      </c>
      <c r="N22068" t="s">
        <v>3886</v>
      </c>
      <c r="O22068" t="s">
        <v>2385</v>
      </c>
      <c r="P22068" t="s">
        <v>2386</v>
      </c>
      <c r="Q22068" t="s">
        <v>2385</v>
      </c>
      <c r="R22068">
        <v>60978</v>
      </c>
      <c r="S22068">
        <v>2017</v>
      </c>
      <c r="T22068">
        <v>0</v>
      </c>
      <c r="U22068">
        <v>0</v>
      </c>
      <c r="V22068">
        <v>0</v>
      </c>
      <c r="W22068">
        <v>0</v>
      </c>
      <c r="X22068">
        <v>54.323</v>
      </c>
    </row>
    <row r="22069" spans="1:25" hidden="1">
      <c r="A22069"/>
      <c r="B22069" t="s">
        <v>2391</v>
      </c>
      <c r="C22069" t="s">
        <v>2390</v>
      </c>
      <c r="D22069" t="s">
        <v>20491</v>
      </c>
      <c r="E22069" t="s">
        <v>20490</v>
      </c>
      <c r="F22069">
        <v>1</v>
      </c>
      <c r="G22069">
        <v>21.3064</v>
      </c>
      <c r="H22069">
        <v>-158.10499999999999</v>
      </c>
      <c r="I22069" t="s">
        <v>2483</v>
      </c>
      <c r="M22069">
        <v>2016</v>
      </c>
      <c r="N22069" t="s">
        <v>3886</v>
      </c>
      <c r="O22069" t="s">
        <v>2385</v>
      </c>
      <c r="P22069" t="s">
        <v>2386</v>
      </c>
      <c r="Q22069" t="s">
        <v>2385</v>
      </c>
      <c r="S22069">
        <v>2017</v>
      </c>
      <c r="X22069">
        <v>0</v>
      </c>
    </row>
    <row r="22070" spans="1:25" hidden="1">
      <c r="A22070"/>
      <c r="B22070" t="s">
        <v>2391</v>
      </c>
      <c r="C22070" t="s">
        <v>2390</v>
      </c>
      <c r="D22070" t="s">
        <v>20489</v>
      </c>
      <c r="E22070" t="s">
        <v>20488</v>
      </c>
      <c r="F22070">
        <v>1.3</v>
      </c>
      <c r="G22070">
        <v>40.299199999999999</v>
      </c>
      <c r="H22070">
        <v>-98.733099999999993</v>
      </c>
      <c r="I22070" t="s">
        <v>3</v>
      </c>
      <c r="M22070">
        <v>1972.3076923076901</v>
      </c>
      <c r="N22070" t="s">
        <v>20487</v>
      </c>
      <c r="O22070" t="s">
        <v>2385</v>
      </c>
      <c r="P22070" t="s">
        <v>2386</v>
      </c>
      <c r="Q22070" t="s">
        <v>2385</v>
      </c>
      <c r="S22070">
        <v>2017</v>
      </c>
      <c r="T22070">
        <v>0</v>
      </c>
      <c r="U22070">
        <v>0</v>
      </c>
      <c r="V22070">
        <v>0</v>
      </c>
      <c r="W22070">
        <v>0</v>
      </c>
      <c r="X22070">
        <v>1E-3</v>
      </c>
    </row>
    <row r="22071" spans="1:25" hidden="1">
      <c r="A22071"/>
      <c r="B22071" t="s">
        <v>2391</v>
      </c>
      <c r="C22071" t="s">
        <v>2390</v>
      </c>
      <c r="D22071" t="s">
        <v>20486</v>
      </c>
      <c r="E22071" t="s">
        <v>20485</v>
      </c>
      <c r="F22071">
        <v>147.4</v>
      </c>
      <c r="G22071">
        <v>32.753300000000003</v>
      </c>
      <c r="H22071">
        <v>-115.7264</v>
      </c>
      <c r="I22071" t="s">
        <v>2240</v>
      </c>
      <c r="M22071">
        <v>2013</v>
      </c>
      <c r="N22071" t="s">
        <v>3766</v>
      </c>
      <c r="O22071" t="s">
        <v>2385</v>
      </c>
      <c r="P22071" t="s">
        <v>2386</v>
      </c>
      <c r="Q22071" t="s">
        <v>2385</v>
      </c>
      <c r="R22071">
        <v>65107</v>
      </c>
      <c r="S22071">
        <v>2017</v>
      </c>
      <c r="T22071">
        <v>77.409000000000006</v>
      </c>
      <c r="U22071">
        <v>371.29700000000003</v>
      </c>
      <c r="V22071">
        <v>368.93299999999999</v>
      </c>
      <c r="W22071">
        <v>362.327</v>
      </c>
      <c r="X22071">
        <v>351.52600000000001</v>
      </c>
    </row>
    <row r="22072" spans="1:25" hidden="1">
      <c r="A22072"/>
      <c r="B22072" t="s">
        <v>2391</v>
      </c>
      <c r="C22072" t="s">
        <v>2390</v>
      </c>
      <c r="D22072" t="s">
        <v>20484</v>
      </c>
      <c r="E22072" t="s">
        <v>20483</v>
      </c>
      <c r="F22072">
        <v>7.5</v>
      </c>
      <c r="G22072">
        <v>35.533099999999997</v>
      </c>
      <c r="H22072">
        <v>-98.101100000000002</v>
      </c>
      <c r="I22072" t="s">
        <v>3</v>
      </c>
      <c r="M22072">
        <v>2010.6666666666599</v>
      </c>
      <c r="N22072" t="s">
        <v>20482</v>
      </c>
      <c r="O22072" t="s">
        <v>2385</v>
      </c>
      <c r="P22072" t="s">
        <v>2386</v>
      </c>
      <c r="Q22072" t="s">
        <v>2385</v>
      </c>
      <c r="S22072">
        <v>2017</v>
      </c>
      <c r="T22072">
        <v>0.40572000000000003</v>
      </c>
      <c r="U22072">
        <v>0.26950000000000002</v>
      </c>
      <c r="V22072">
        <v>1.7277400000000001</v>
      </c>
      <c r="W22072">
        <v>0.66052</v>
      </c>
      <c r="X22072">
        <v>0.85553999999999997</v>
      </c>
    </row>
    <row r="22073" spans="1:25" hidden="1">
      <c r="A22073"/>
      <c r="B22073" t="s">
        <v>2391</v>
      </c>
      <c r="C22073" t="s">
        <v>2390</v>
      </c>
      <c r="D22073" t="s">
        <v>20481</v>
      </c>
      <c r="E22073" t="s">
        <v>20480</v>
      </c>
      <c r="F22073">
        <v>1.1000000000000001</v>
      </c>
      <c r="G22073">
        <v>44.999299999999998</v>
      </c>
      <c r="H22073">
        <v>-71.530199999999994</v>
      </c>
      <c r="I22073" t="s">
        <v>11</v>
      </c>
      <c r="M22073">
        <v>1927</v>
      </c>
      <c r="N22073" t="s">
        <v>3074</v>
      </c>
      <c r="O22073" t="s">
        <v>2385</v>
      </c>
      <c r="P22073" t="s">
        <v>2386</v>
      </c>
      <c r="Q22073" t="s">
        <v>2385</v>
      </c>
      <c r="R22073">
        <v>30817</v>
      </c>
      <c r="S22073">
        <v>2017</v>
      </c>
      <c r="T22073">
        <v>6</v>
      </c>
      <c r="U22073">
        <v>7.0810000000000004</v>
      </c>
      <c r="V22073">
        <v>7.1790000000000003</v>
      </c>
      <c r="W22073">
        <v>5.3650000000000002</v>
      </c>
      <c r="X22073">
        <v>7.4649999999999999</v>
      </c>
    </row>
    <row r="22074" spans="1:25" hidden="1">
      <c r="A22074"/>
      <c r="B22074" t="s">
        <v>2391</v>
      </c>
      <c r="C22074" t="s">
        <v>2390</v>
      </c>
      <c r="D22074" t="s">
        <v>20479</v>
      </c>
      <c r="E22074" t="s">
        <v>20478</v>
      </c>
      <c r="F22074">
        <v>108.8</v>
      </c>
      <c r="G22074">
        <v>40.694200000000002</v>
      </c>
      <c r="H22074">
        <v>-99.701099999999997</v>
      </c>
      <c r="I22074" t="s">
        <v>5</v>
      </c>
      <c r="M22074">
        <v>1958</v>
      </c>
      <c r="N22074" t="s">
        <v>6192</v>
      </c>
      <c r="O22074" t="s">
        <v>2385</v>
      </c>
      <c r="P22074" t="s">
        <v>2386</v>
      </c>
      <c r="Q22074" t="s">
        <v>2385</v>
      </c>
      <c r="R22074">
        <v>27282</v>
      </c>
      <c r="S22074">
        <v>2017</v>
      </c>
      <c r="T22074">
        <v>2.742</v>
      </c>
      <c r="U22074">
        <v>3.2309999999999999</v>
      </c>
      <c r="V22074">
        <v>4.1239999999999997</v>
      </c>
      <c r="W22074">
        <v>2.6190000000000002</v>
      </c>
      <c r="X22074">
        <v>1.899</v>
      </c>
    </row>
    <row r="22075" spans="1:25" hidden="1">
      <c r="A22075"/>
      <c r="B22075" t="s">
        <v>2391</v>
      </c>
      <c r="C22075" t="s">
        <v>2390</v>
      </c>
      <c r="D22075" t="s">
        <v>20477</v>
      </c>
      <c r="E22075" t="s">
        <v>20476</v>
      </c>
      <c r="F22075">
        <v>298.5</v>
      </c>
      <c r="G22075">
        <v>35.6297</v>
      </c>
      <c r="H22075">
        <v>-98.024699999999996</v>
      </c>
      <c r="I22075" t="s">
        <v>1369</v>
      </c>
      <c r="M22075">
        <v>2013</v>
      </c>
      <c r="N22075" t="s">
        <v>20475</v>
      </c>
      <c r="O22075" t="s">
        <v>2385</v>
      </c>
      <c r="P22075" t="s">
        <v>2386</v>
      </c>
      <c r="Q22075" t="s">
        <v>2385</v>
      </c>
      <c r="R22075">
        <v>63949</v>
      </c>
      <c r="S22075">
        <v>2017</v>
      </c>
      <c r="T22075">
        <v>1100.423</v>
      </c>
      <c r="U22075">
        <v>1097.1759999999999</v>
      </c>
      <c r="V22075">
        <v>935.41800000000001</v>
      </c>
      <c r="W22075">
        <v>1113.9690000000001</v>
      </c>
      <c r="X22075">
        <v>1043.337</v>
      </c>
    </row>
    <row r="22076" spans="1:25" hidden="1">
      <c r="A22076"/>
      <c r="B22076" t="s">
        <v>2391</v>
      </c>
      <c r="C22076" t="s">
        <v>2390</v>
      </c>
      <c r="D22076" t="s">
        <v>20474</v>
      </c>
      <c r="E22076" t="s">
        <v>20473</v>
      </c>
      <c r="F22076">
        <v>1165</v>
      </c>
      <c r="G22076">
        <v>41.769399999999997</v>
      </c>
      <c r="H22076">
        <v>-70.509699999999995</v>
      </c>
      <c r="I22076" t="s">
        <v>3</v>
      </c>
      <c r="J22076" t="s">
        <v>5</v>
      </c>
      <c r="M22076">
        <v>1971.98283261802</v>
      </c>
      <c r="N22076" t="s">
        <v>3314</v>
      </c>
      <c r="O22076" t="s">
        <v>2385</v>
      </c>
      <c r="P22076" t="s">
        <v>2386</v>
      </c>
      <c r="Q22076" t="s">
        <v>2385</v>
      </c>
      <c r="R22076">
        <v>15494</v>
      </c>
      <c r="S22076">
        <v>2017</v>
      </c>
      <c r="T22076">
        <v>88.353999999999999</v>
      </c>
      <c r="U22076">
        <v>373.54400199999998</v>
      </c>
      <c r="V22076">
        <v>261.620003</v>
      </c>
      <c r="W22076">
        <v>52.089999999999897</v>
      </c>
      <c r="X22076">
        <v>40.504999999999903</v>
      </c>
    </row>
    <row r="22077" spans="1:25" hidden="1">
      <c r="A22077"/>
      <c r="B22077" t="s">
        <v>2391</v>
      </c>
      <c r="C22077" t="s">
        <v>2390</v>
      </c>
      <c r="D22077" t="s">
        <v>20472</v>
      </c>
      <c r="E22077" t="s">
        <v>20471</v>
      </c>
      <c r="F22077">
        <v>2</v>
      </c>
      <c r="G22077">
        <v>42.868899999999996</v>
      </c>
      <c r="H22077">
        <v>-77.284599999999998</v>
      </c>
      <c r="I22077" t="s">
        <v>2240</v>
      </c>
      <c r="M22077">
        <v>2017</v>
      </c>
      <c r="N22077" t="s">
        <v>4078</v>
      </c>
      <c r="O22077" t="s">
        <v>2385</v>
      </c>
      <c r="P22077" t="s">
        <v>2386</v>
      </c>
      <c r="Q22077" t="s">
        <v>2385</v>
      </c>
      <c r="S22077">
        <v>2017</v>
      </c>
      <c r="W22077">
        <v>0</v>
      </c>
      <c r="X22077">
        <v>2.7530000000000001</v>
      </c>
      <c r="Y22077">
        <v>0.89185533593829602</v>
      </c>
    </row>
    <row r="22078" spans="1:25" hidden="1">
      <c r="A22078"/>
      <c r="B22078" t="s">
        <v>2391</v>
      </c>
      <c r="C22078" t="s">
        <v>2390</v>
      </c>
      <c r="D22078" t="s">
        <v>20470</v>
      </c>
      <c r="E22078" t="s">
        <v>20469</v>
      </c>
      <c r="F22078">
        <v>2</v>
      </c>
      <c r="G22078">
        <v>42.869100000000003</v>
      </c>
      <c r="H22078">
        <v>-77.284499999999994</v>
      </c>
      <c r="I22078" t="s">
        <v>2240</v>
      </c>
      <c r="M22078">
        <v>2017</v>
      </c>
      <c r="N22078" t="s">
        <v>4078</v>
      </c>
      <c r="O22078" t="s">
        <v>2385</v>
      </c>
      <c r="P22078" t="s">
        <v>2386</v>
      </c>
      <c r="Q22078" t="s">
        <v>2385</v>
      </c>
      <c r="S22078">
        <v>2017</v>
      </c>
      <c r="X22078">
        <v>1.64</v>
      </c>
      <c r="Y22078">
        <v>0.89185533593829602</v>
      </c>
    </row>
    <row r="22079" spans="1:25" hidden="1">
      <c r="A22079"/>
      <c r="B22079" t="s">
        <v>2391</v>
      </c>
      <c r="C22079" t="s">
        <v>2390</v>
      </c>
      <c r="D22079" t="s">
        <v>20468</v>
      </c>
      <c r="E22079" t="s">
        <v>20467</v>
      </c>
      <c r="F22079">
        <v>5</v>
      </c>
      <c r="G22079">
        <v>35.487000000000002</v>
      </c>
      <c r="H22079">
        <v>-78.1922</v>
      </c>
      <c r="I22079" t="s">
        <v>2240</v>
      </c>
      <c r="M22079">
        <v>2016</v>
      </c>
      <c r="N22079" t="s">
        <v>20466</v>
      </c>
      <c r="O22079" t="s">
        <v>2385</v>
      </c>
      <c r="P22079" t="s">
        <v>2386</v>
      </c>
      <c r="Q22079" t="s">
        <v>2385</v>
      </c>
      <c r="S22079">
        <v>2017</v>
      </c>
      <c r="W22079">
        <v>2.8959999999999999</v>
      </c>
      <c r="X22079">
        <v>9.3870000000000005</v>
      </c>
      <c r="Y22079">
        <v>2.22963833984574</v>
      </c>
    </row>
    <row r="22080" spans="1:25" hidden="1">
      <c r="A22080"/>
      <c r="B22080" t="s">
        <v>2391</v>
      </c>
      <c r="C22080" t="s">
        <v>2390</v>
      </c>
      <c r="D22080" t="s">
        <v>20465</v>
      </c>
      <c r="E22080" t="s">
        <v>20464</v>
      </c>
      <c r="F22080">
        <v>735.5</v>
      </c>
      <c r="G22080">
        <v>28.276399999999999</v>
      </c>
      <c r="H22080">
        <v>-81.533000000000001</v>
      </c>
      <c r="I22080" t="s">
        <v>5</v>
      </c>
      <c r="J22080" t="s">
        <v>3</v>
      </c>
      <c r="K22080" t="s">
        <v>2733</v>
      </c>
      <c r="M22080">
        <v>2004.35961930659</v>
      </c>
      <c r="N22080" t="s">
        <v>20463</v>
      </c>
      <c r="O22080" t="s">
        <v>2385</v>
      </c>
      <c r="P22080" t="s">
        <v>2386</v>
      </c>
      <c r="Q22080" t="s">
        <v>2385</v>
      </c>
      <c r="R22080">
        <v>24165</v>
      </c>
      <c r="S22080">
        <v>2017</v>
      </c>
      <c r="T22080">
        <v>0</v>
      </c>
      <c r="U22080">
        <v>0</v>
      </c>
      <c r="V22080">
        <v>0</v>
      </c>
      <c r="W22080">
        <v>0</v>
      </c>
      <c r="X22080">
        <v>3544.9230250000001</v>
      </c>
    </row>
    <row r="22081" spans="1:25" hidden="1">
      <c r="A22081"/>
      <c r="B22081" t="s">
        <v>2391</v>
      </c>
      <c r="C22081" t="s">
        <v>2390</v>
      </c>
      <c r="D22081" t="s">
        <v>20462</v>
      </c>
      <c r="E22081" t="s">
        <v>20461</v>
      </c>
      <c r="F22081">
        <v>823.3</v>
      </c>
      <c r="G22081">
        <v>38.183100000000003</v>
      </c>
      <c r="H22081">
        <v>-85.889200000000002</v>
      </c>
      <c r="I22081" t="s">
        <v>5</v>
      </c>
      <c r="J22081" t="s">
        <v>3</v>
      </c>
      <c r="M22081">
        <v>2014.0694764970201</v>
      </c>
      <c r="N22081" t="s">
        <v>2395</v>
      </c>
      <c r="O22081" t="s">
        <v>2385</v>
      </c>
      <c r="P22081" t="s">
        <v>2386</v>
      </c>
      <c r="Q22081" t="s">
        <v>2385</v>
      </c>
      <c r="R22081">
        <v>25145</v>
      </c>
      <c r="S22081">
        <v>2017</v>
      </c>
      <c r="T22081">
        <v>0</v>
      </c>
      <c r="U22081">
        <v>2503.7289679999999</v>
      </c>
      <c r="V22081">
        <v>3322.2550019999999</v>
      </c>
      <c r="W22081">
        <v>4882.018</v>
      </c>
      <c r="X22081">
        <v>3567.5569999999998</v>
      </c>
    </row>
    <row r="22082" spans="1:25" hidden="1">
      <c r="A22082"/>
      <c r="B22082" t="s">
        <v>2391</v>
      </c>
      <c r="C22082" t="s">
        <v>2390</v>
      </c>
      <c r="D22082" t="s">
        <v>20459</v>
      </c>
      <c r="E22082" t="s">
        <v>20460</v>
      </c>
      <c r="F22082">
        <v>200</v>
      </c>
      <c r="G22082">
        <v>37.46</v>
      </c>
      <c r="H22082">
        <v>-96.42</v>
      </c>
      <c r="I22082" t="s">
        <v>1369</v>
      </c>
      <c r="M22082">
        <v>2011</v>
      </c>
      <c r="N22082" t="s">
        <v>20459</v>
      </c>
      <c r="O22082" t="s">
        <v>2385</v>
      </c>
      <c r="P22082" t="s">
        <v>2386</v>
      </c>
      <c r="Q22082" t="s">
        <v>2385</v>
      </c>
      <c r="R22082">
        <v>60044</v>
      </c>
      <c r="S22082">
        <v>2017</v>
      </c>
      <c r="T22082">
        <v>732.62599999999998</v>
      </c>
      <c r="U22082">
        <v>744.54600000000005</v>
      </c>
      <c r="V22082">
        <v>686.08600000000001</v>
      </c>
      <c r="W22082">
        <v>696.32600000000002</v>
      </c>
      <c r="X22082">
        <v>736.59699999999998</v>
      </c>
    </row>
    <row r="22083" spans="1:25" hidden="1">
      <c r="A22083"/>
      <c r="B22083" t="s">
        <v>2391</v>
      </c>
      <c r="C22083" t="s">
        <v>2390</v>
      </c>
      <c r="D22083" t="s">
        <v>20458</v>
      </c>
      <c r="E22083" t="s">
        <v>20457</v>
      </c>
      <c r="F22083">
        <v>2</v>
      </c>
      <c r="G22083">
        <v>42.009</v>
      </c>
      <c r="H22083">
        <v>-72.650000000000006</v>
      </c>
      <c r="I22083" t="s">
        <v>2240</v>
      </c>
      <c r="M22083">
        <v>2017</v>
      </c>
      <c r="N22083" t="s">
        <v>20456</v>
      </c>
      <c r="O22083" t="s">
        <v>2385</v>
      </c>
      <c r="P22083" t="s">
        <v>2386</v>
      </c>
      <c r="Q22083" t="s">
        <v>2385</v>
      </c>
      <c r="S22083">
        <v>2017</v>
      </c>
      <c r="W22083">
        <v>0</v>
      </c>
      <c r="X22083">
        <v>2.7373500000000002</v>
      </c>
      <c r="Y22083">
        <v>0.89185533593829602</v>
      </c>
    </row>
    <row r="22084" spans="1:25" hidden="1">
      <c r="A22084"/>
      <c r="B22084" t="s">
        <v>2391</v>
      </c>
      <c r="C22084" t="s">
        <v>2390</v>
      </c>
      <c r="D22084" t="s">
        <v>20455</v>
      </c>
      <c r="E22084" t="s">
        <v>20454</v>
      </c>
      <c r="F22084">
        <v>1</v>
      </c>
      <c r="G22084">
        <v>41.893000000000001</v>
      </c>
      <c r="H22084">
        <v>-72.986000000000004</v>
      </c>
      <c r="I22084" t="s">
        <v>2240</v>
      </c>
      <c r="M22084">
        <v>2017</v>
      </c>
      <c r="N22084" t="s">
        <v>20453</v>
      </c>
      <c r="O22084" t="s">
        <v>2385</v>
      </c>
      <c r="P22084" t="s">
        <v>2386</v>
      </c>
      <c r="Q22084" t="s">
        <v>2385</v>
      </c>
      <c r="S22084">
        <v>2017</v>
      </c>
      <c r="W22084">
        <v>0</v>
      </c>
      <c r="X22084">
        <v>1.3068</v>
      </c>
      <c r="Y22084">
        <v>0.44592766796914801</v>
      </c>
    </row>
    <row r="22085" spans="1:25" hidden="1">
      <c r="A22085"/>
      <c r="B22085" t="s">
        <v>2391</v>
      </c>
      <c r="C22085" t="s">
        <v>2390</v>
      </c>
      <c r="D22085" t="s">
        <v>20452</v>
      </c>
      <c r="E22085" t="s">
        <v>20451</v>
      </c>
      <c r="F22085">
        <v>87.9</v>
      </c>
      <c r="G22085">
        <v>37.899700000000003</v>
      </c>
      <c r="H22085">
        <v>-86.705799999999996</v>
      </c>
      <c r="I22085" t="s">
        <v>11</v>
      </c>
      <c r="M22085">
        <v>2016</v>
      </c>
      <c r="N22085" t="s">
        <v>2891</v>
      </c>
      <c r="O22085" t="s">
        <v>2385</v>
      </c>
      <c r="P22085" t="s">
        <v>2386</v>
      </c>
      <c r="Q22085" t="s">
        <v>2385</v>
      </c>
      <c r="R22085">
        <v>47436</v>
      </c>
      <c r="S22085">
        <v>2017</v>
      </c>
      <c r="W22085">
        <v>373.67700000000002</v>
      </c>
      <c r="X22085">
        <v>444.41300000000001</v>
      </c>
      <c r="Y22085">
        <v>4016.4305913693102</v>
      </c>
    </row>
    <row r="22086" spans="1:25" hidden="1">
      <c r="A22086"/>
      <c r="B22086" t="s">
        <v>2391</v>
      </c>
      <c r="C22086" t="s">
        <v>2390</v>
      </c>
      <c r="D22086" t="s">
        <v>20450</v>
      </c>
      <c r="E22086" t="s">
        <v>20449</v>
      </c>
      <c r="F22086">
        <v>346.8</v>
      </c>
      <c r="G22086">
        <v>44.536700000000003</v>
      </c>
      <c r="H22086">
        <v>-92.915499999999994</v>
      </c>
      <c r="I22086" t="s">
        <v>5</v>
      </c>
      <c r="J22086" t="s">
        <v>3</v>
      </c>
      <c r="M22086">
        <v>2008</v>
      </c>
      <c r="N22086" t="s">
        <v>2686</v>
      </c>
      <c r="O22086" t="s">
        <v>2385</v>
      </c>
      <c r="P22086" t="s">
        <v>2386</v>
      </c>
      <c r="Q22086" t="s">
        <v>2385</v>
      </c>
      <c r="R22086">
        <v>53432</v>
      </c>
      <c r="S22086">
        <v>2017</v>
      </c>
      <c r="T22086">
        <v>124.110001</v>
      </c>
      <c r="U22086">
        <v>20.297999999999998</v>
      </c>
      <c r="V22086">
        <v>59.914000000000001</v>
      </c>
      <c r="W22086">
        <v>173.348004</v>
      </c>
      <c r="X22086">
        <v>43.973999999999997</v>
      </c>
    </row>
    <row r="22087" spans="1:25" hidden="1">
      <c r="A22087"/>
      <c r="B22087" t="s">
        <v>2391</v>
      </c>
      <c r="C22087" t="s">
        <v>2390</v>
      </c>
      <c r="D22087" t="s">
        <v>20448</v>
      </c>
      <c r="E22087" t="s">
        <v>20447</v>
      </c>
      <c r="F22087">
        <v>22.8</v>
      </c>
      <c r="G22087">
        <v>44.514699999999998</v>
      </c>
      <c r="H22087">
        <v>-70.303100000000001</v>
      </c>
      <c r="I22087" t="s">
        <v>1369</v>
      </c>
      <c r="M22087">
        <v>2016.99999999999</v>
      </c>
      <c r="N22087" t="s">
        <v>20446</v>
      </c>
      <c r="O22087" t="s">
        <v>2385</v>
      </c>
      <c r="P22087" t="s">
        <v>2386</v>
      </c>
      <c r="Q22087" t="s">
        <v>2385</v>
      </c>
      <c r="S22087">
        <v>2017</v>
      </c>
      <c r="X22087">
        <v>10.597</v>
      </c>
      <c r="Y22087">
        <v>4.0448922743278901</v>
      </c>
    </row>
    <row r="22088" spans="1:25" hidden="1">
      <c r="A22088"/>
      <c r="B22088" t="s">
        <v>2391</v>
      </c>
      <c r="C22088" t="s">
        <v>2390</v>
      </c>
      <c r="D22088" t="s">
        <v>20445</v>
      </c>
      <c r="E22088" t="s">
        <v>20444</v>
      </c>
      <c r="F22088">
        <v>52.5</v>
      </c>
      <c r="G22088">
        <v>35.534999999999997</v>
      </c>
      <c r="H22088">
        <v>-82.841099999999997</v>
      </c>
      <c r="I22088" t="s">
        <v>2</v>
      </c>
      <c r="J22088" t="s">
        <v>72</v>
      </c>
      <c r="K22088" t="s">
        <v>3</v>
      </c>
      <c r="L22088" t="s">
        <v>814</v>
      </c>
      <c r="M22088">
        <v>1953.42857142857</v>
      </c>
      <c r="N22088" t="s">
        <v>20443</v>
      </c>
      <c r="O22088" t="s">
        <v>2385</v>
      </c>
      <c r="P22088" t="s">
        <v>2386</v>
      </c>
      <c r="Q22088" t="s">
        <v>2385</v>
      </c>
      <c r="S22088">
        <v>2017</v>
      </c>
      <c r="T22088">
        <v>320.43899699999997</v>
      </c>
      <c r="U22088">
        <v>336.11</v>
      </c>
      <c r="V22088">
        <v>342.28000300000002</v>
      </c>
      <c r="W22088">
        <v>337.90500200000002</v>
      </c>
      <c r="X22088">
        <v>336.209001</v>
      </c>
    </row>
    <row r="22089" spans="1:25" hidden="1">
      <c r="A22089"/>
      <c r="B22089" t="s">
        <v>2391</v>
      </c>
      <c r="C22089" t="s">
        <v>2390</v>
      </c>
      <c r="D22089" t="s">
        <v>20442</v>
      </c>
      <c r="E22089" t="s">
        <v>20441</v>
      </c>
      <c r="F22089">
        <v>20</v>
      </c>
      <c r="G22089">
        <v>36.4251</v>
      </c>
      <c r="H22089">
        <v>-120.34350000000001</v>
      </c>
      <c r="I22089" t="s">
        <v>2240</v>
      </c>
      <c r="M22089">
        <v>2012</v>
      </c>
      <c r="N22089" t="s">
        <v>2482</v>
      </c>
      <c r="O22089" t="s">
        <v>2385</v>
      </c>
      <c r="P22089" t="s">
        <v>2386</v>
      </c>
      <c r="Q22089" t="s">
        <v>2385</v>
      </c>
      <c r="S22089">
        <v>2017</v>
      </c>
      <c r="T22089">
        <v>48.174999999999997</v>
      </c>
      <c r="U22089">
        <v>43.209000000000003</v>
      </c>
      <c r="V22089">
        <v>42.546999999999997</v>
      </c>
      <c r="W22089">
        <v>43.802</v>
      </c>
      <c r="X22089">
        <v>39.822000000000003</v>
      </c>
    </row>
    <row r="22090" spans="1:25" hidden="1">
      <c r="A22090"/>
      <c r="B22090" t="s">
        <v>2391</v>
      </c>
      <c r="C22090" t="s">
        <v>2390</v>
      </c>
      <c r="D22090" t="s">
        <v>20440</v>
      </c>
      <c r="E22090" t="s">
        <v>20439</v>
      </c>
      <c r="F22090">
        <v>6</v>
      </c>
      <c r="G22090">
        <v>29.8706</v>
      </c>
      <c r="H22090">
        <v>-98.194699999999997</v>
      </c>
      <c r="I22090" t="s">
        <v>11</v>
      </c>
      <c r="M22090">
        <v>1989</v>
      </c>
      <c r="N22090" t="s">
        <v>5387</v>
      </c>
      <c r="O22090" t="s">
        <v>2385</v>
      </c>
      <c r="P22090" t="s">
        <v>2386</v>
      </c>
      <c r="Q22090" t="s">
        <v>2385</v>
      </c>
      <c r="R22090">
        <v>63196</v>
      </c>
      <c r="S22090">
        <v>2017</v>
      </c>
      <c r="T22090">
        <v>0</v>
      </c>
      <c r="U22090">
        <v>0</v>
      </c>
      <c r="V22090">
        <v>12.21</v>
      </c>
      <c r="W22090">
        <v>19.260000000000002</v>
      </c>
      <c r="X22090">
        <v>13.489000000000001</v>
      </c>
    </row>
    <row r="22091" spans="1:25" hidden="1">
      <c r="A22091"/>
      <c r="B22091" t="s">
        <v>2391</v>
      </c>
      <c r="C22091" t="s">
        <v>2390</v>
      </c>
      <c r="D22091" t="s">
        <v>20438</v>
      </c>
      <c r="E22091" t="s">
        <v>20437</v>
      </c>
      <c r="F22091">
        <v>1</v>
      </c>
      <c r="G22091">
        <v>32.959099999999999</v>
      </c>
      <c r="H22091">
        <v>-117.19159999999999</v>
      </c>
      <c r="I22091" t="s">
        <v>2483</v>
      </c>
      <c r="M22091">
        <v>2014</v>
      </c>
      <c r="N22091" t="s">
        <v>9766</v>
      </c>
      <c r="O22091" t="s">
        <v>2385</v>
      </c>
      <c r="P22091" t="s">
        <v>2386</v>
      </c>
      <c r="Q22091" t="s">
        <v>2385</v>
      </c>
      <c r="S22091">
        <v>2017</v>
      </c>
      <c r="W22091">
        <v>3.0000000000000001E-3</v>
      </c>
      <c r="X22091">
        <v>-1.6E-2</v>
      </c>
    </row>
    <row r="22092" spans="1:25" hidden="1">
      <c r="A22092"/>
      <c r="B22092" t="s">
        <v>2391</v>
      </c>
      <c r="C22092" t="s">
        <v>2390</v>
      </c>
      <c r="D22092" t="s">
        <v>20436</v>
      </c>
      <c r="E22092" t="s">
        <v>20435</v>
      </c>
      <c r="F22092">
        <v>1.5</v>
      </c>
      <c r="G22092">
        <v>32.374000000000002</v>
      </c>
      <c r="H22092">
        <v>-110.974</v>
      </c>
      <c r="I22092" t="s">
        <v>2240</v>
      </c>
      <c r="M22092">
        <v>2016.7333333333299</v>
      </c>
      <c r="N22092" t="s">
        <v>20434</v>
      </c>
      <c r="O22092" t="s">
        <v>2385</v>
      </c>
      <c r="P22092" t="s">
        <v>2386</v>
      </c>
      <c r="Q22092" t="s">
        <v>2385</v>
      </c>
      <c r="S22092">
        <v>2017</v>
      </c>
      <c r="W22092">
        <v>1.4999999999999999E-2</v>
      </c>
      <c r="X22092">
        <v>2.5590000000000002</v>
      </c>
      <c r="Y22092">
        <v>0.66889150195372205</v>
      </c>
    </row>
    <row r="22093" spans="1:25" hidden="1">
      <c r="A22093"/>
      <c r="B22093" t="s">
        <v>2391</v>
      </c>
      <c r="C22093" t="s">
        <v>2390</v>
      </c>
      <c r="D22093" t="s">
        <v>20433</v>
      </c>
      <c r="E22093" t="s">
        <v>20432</v>
      </c>
      <c r="F22093">
        <v>49.8</v>
      </c>
      <c r="G22093">
        <v>46.649000000000001</v>
      </c>
      <c r="H22093">
        <v>-111.72790000000001</v>
      </c>
      <c r="I22093" t="s">
        <v>11</v>
      </c>
      <c r="M22093">
        <v>1954</v>
      </c>
      <c r="N22093" t="s">
        <v>2489</v>
      </c>
      <c r="O22093" t="s">
        <v>2385</v>
      </c>
      <c r="P22093" t="s">
        <v>2386</v>
      </c>
      <c r="Q22093" t="s">
        <v>2385</v>
      </c>
      <c r="R22093">
        <v>35625</v>
      </c>
      <c r="S22093">
        <v>2017</v>
      </c>
      <c r="T22093">
        <v>264.91500000000002</v>
      </c>
      <c r="U22093">
        <v>363.024</v>
      </c>
      <c r="V22093">
        <v>303.399</v>
      </c>
      <c r="W22093">
        <v>310.096</v>
      </c>
      <c r="X22093">
        <v>347.27199999999999</v>
      </c>
    </row>
    <row r="22094" spans="1:25" hidden="1">
      <c r="A22094"/>
      <c r="B22094" t="s">
        <v>2391</v>
      </c>
      <c r="C22094" t="s">
        <v>2390</v>
      </c>
      <c r="D22094" t="s">
        <v>20431</v>
      </c>
      <c r="E22094" t="s">
        <v>20430</v>
      </c>
      <c r="F22094">
        <v>200</v>
      </c>
      <c r="G22094">
        <v>33.8581</v>
      </c>
      <c r="H22094">
        <v>-117.8617</v>
      </c>
      <c r="I22094" t="s">
        <v>5</v>
      </c>
      <c r="M22094">
        <v>2011</v>
      </c>
      <c r="N22094" t="s">
        <v>20429</v>
      </c>
      <c r="O22094" t="s">
        <v>2385</v>
      </c>
      <c r="P22094" t="s">
        <v>2386</v>
      </c>
      <c r="Q22094" t="s">
        <v>2385</v>
      </c>
      <c r="S22094">
        <v>2017</v>
      </c>
      <c r="T22094">
        <v>104.66500000000001</v>
      </c>
      <c r="U22094">
        <v>96.552999999999997</v>
      </c>
      <c r="V22094">
        <v>95.441000000000003</v>
      </c>
      <c r="W22094">
        <v>123.09399999999999</v>
      </c>
      <c r="X22094">
        <v>159.297</v>
      </c>
    </row>
    <row r="22095" spans="1:25" hidden="1">
      <c r="A22095"/>
      <c r="B22095" t="s">
        <v>2391</v>
      </c>
      <c r="C22095" t="s">
        <v>2390</v>
      </c>
      <c r="D22095" t="s">
        <v>20428</v>
      </c>
      <c r="E22095" t="s">
        <v>20427</v>
      </c>
      <c r="F22095">
        <v>18</v>
      </c>
      <c r="G22095">
        <v>18.296099999999999</v>
      </c>
      <c r="H22095">
        <v>-66.643199999999993</v>
      </c>
      <c r="I22095" t="s">
        <v>11</v>
      </c>
      <c r="O22095" t="s">
        <v>2505</v>
      </c>
      <c r="P22095" t="s">
        <v>2501</v>
      </c>
      <c r="Q22095" t="s">
        <v>1347</v>
      </c>
      <c r="R22095">
        <v>30933</v>
      </c>
      <c r="Y22095">
        <v>822.47725420532095</v>
      </c>
    </row>
    <row r="22096" spans="1:25" hidden="1">
      <c r="A22096"/>
      <c r="B22096" t="s">
        <v>2391</v>
      </c>
      <c r="C22096" t="s">
        <v>2390</v>
      </c>
      <c r="D22096" t="s">
        <v>20426</v>
      </c>
      <c r="E22096" t="s">
        <v>20425</v>
      </c>
      <c r="F22096">
        <v>3.6</v>
      </c>
      <c r="G22096">
        <v>18.239699999999999</v>
      </c>
      <c r="H22096">
        <v>-66.6691</v>
      </c>
      <c r="I22096" t="s">
        <v>11</v>
      </c>
      <c r="O22096" t="s">
        <v>2505</v>
      </c>
      <c r="P22096" t="s">
        <v>2501</v>
      </c>
      <c r="Q22096" t="s">
        <v>1347</v>
      </c>
      <c r="R22096">
        <v>30932</v>
      </c>
      <c r="Y22096">
        <v>164.49545084106401</v>
      </c>
    </row>
    <row r="22097" spans="1:25" hidden="1">
      <c r="A22097"/>
      <c r="B22097" t="s">
        <v>2391</v>
      </c>
      <c r="C22097" t="s">
        <v>2390</v>
      </c>
      <c r="D22097" t="s">
        <v>20424</v>
      </c>
      <c r="E22097" t="s">
        <v>20423</v>
      </c>
      <c r="F22097">
        <v>1295</v>
      </c>
      <c r="G22097">
        <v>28.469799999999999</v>
      </c>
      <c r="H22097">
        <v>-80.764399999999995</v>
      </c>
      <c r="I22097" t="s">
        <v>5</v>
      </c>
      <c r="J22097" t="s">
        <v>3</v>
      </c>
      <c r="M22097">
        <v>2013</v>
      </c>
      <c r="N22097" t="s">
        <v>3403</v>
      </c>
      <c r="O22097" t="s">
        <v>2385</v>
      </c>
      <c r="P22097" t="s">
        <v>2386</v>
      </c>
      <c r="Q22097" t="s">
        <v>2385</v>
      </c>
      <c r="R22097">
        <v>20259</v>
      </c>
      <c r="S22097">
        <v>2017</v>
      </c>
      <c r="T22097">
        <v>4656.6030609999998</v>
      </c>
      <c r="U22097">
        <v>6845.3550020000002</v>
      </c>
      <c r="V22097">
        <v>7046.079033</v>
      </c>
      <c r="W22097">
        <v>6713.2450330000001</v>
      </c>
      <c r="X22097">
        <v>6942.8560219999999</v>
      </c>
    </row>
    <row r="22098" spans="1:25" hidden="1">
      <c r="A22098"/>
      <c r="B22098" t="s">
        <v>2391</v>
      </c>
      <c r="C22098" t="s">
        <v>2390</v>
      </c>
      <c r="D22098" t="s">
        <v>20422</v>
      </c>
      <c r="E22098" t="s">
        <v>20421</v>
      </c>
      <c r="F22098">
        <v>3.4</v>
      </c>
      <c r="G22098">
        <v>41.752499999999998</v>
      </c>
      <c r="H22098">
        <v>-70.538899999999998</v>
      </c>
      <c r="I22098" t="s">
        <v>1369</v>
      </c>
      <c r="M22098">
        <v>2014</v>
      </c>
      <c r="N22098" t="s">
        <v>20420</v>
      </c>
      <c r="O22098" t="s">
        <v>2385</v>
      </c>
      <c r="P22098" t="s">
        <v>2386</v>
      </c>
      <c r="Q22098" t="s">
        <v>2385</v>
      </c>
      <c r="S22098">
        <v>2017</v>
      </c>
      <c r="U22098">
        <v>7.8339999999999996</v>
      </c>
      <c r="V22098">
        <v>8.3219999999999992</v>
      </c>
      <c r="W22098">
        <v>8.99</v>
      </c>
      <c r="X22098">
        <v>9.2349999999999994</v>
      </c>
    </row>
    <row r="22099" spans="1:25" hidden="1">
      <c r="A22099"/>
      <c r="B22099" t="s">
        <v>2391</v>
      </c>
      <c r="C22099" t="s">
        <v>2390</v>
      </c>
      <c r="D22099" t="s">
        <v>20419</v>
      </c>
      <c r="E22099" t="s">
        <v>20418</v>
      </c>
      <c r="F22099">
        <v>35</v>
      </c>
      <c r="G22099">
        <v>43.643599999999999</v>
      </c>
      <c r="H22099">
        <v>-70.254400000000004</v>
      </c>
      <c r="I22099" t="s">
        <v>3</v>
      </c>
      <c r="M22099">
        <v>1970</v>
      </c>
      <c r="N22099" t="s">
        <v>20417</v>
      </c>
      <c r="O22099" t="s">
        <v>2385</v>
      </c>
      <c r="P22099" t="s">
        <v>2386</v>
      </c>
      <c r="Q22099" t="s">
        <v>2385</v>
      </c>
      <c r="R22099">
        <v>15887</v>
      </c>
      <c r="S22099">
        <v>2017</v>
      </c>
      <c r="T22099">
        <v>0.436</v>
      </c>
      <c r="U22099">
        <v>1.841</v>
      </c>
      <c r="V22099">
        <v>2.218</v>
      </c>
      <c r="W22099">
        <v>0.64900000000000002</v>
      </c>
      <c r="X22099">
        <v>1.282</v>
      </c>
    </row>
    <row r="22100" spans="1:25" hidden="1">
      <c r="A22100"/>
      <c r="B22100" t="s">
        <v>2391</v>
      </c>
      <c r="C22100" t="s">
        <v>2390</v>
      </c>
      <c r="D22100" t="s">
        <v>20415</v>
      </c>
      <c r="E22100" t="s">
        <v>20416</v>
      </c>
      <c r="F22100">
        <v>4.5</v>
      </c>
      <c r="G22100">
        <v>44.0901</v>
      </c>
      <c r="H22100">
        <v>-96.161199999999994</v>
      </c>
      <c r="I22100" t="s">
        <v>2240</v>
      </c>
      <c r="M22100">
        <v>2017</v>
      </c>
      <c r="N22100" t="s">
        <v>20415</v>
      </c>
      <c r="O22100" t="s">
        <v>2385</v>
      </c>
      <c r="P22100" t="s">
        <v>2386</v>
      </c>
      <c r="Q22100" t="s">
        <v>2385</v>
      </c>
      <c r="S22100">
        <v>2017</v>
      </c>
      <c r="X22100">
        <v>0.61199999999999999</v>
      </c>
      <c r="Y22100">
        <v>2.0066745058611599</v>
      </c>
    </row>
    <row r="22101" spans="1:25" hidden="1">
      <c r="A22101"/>
      <c r="B22101" t="s">
        <v>2391</v>
      </c>
      <c r="C22101" t="s">
        <v>2390</v>
      </c>
      <c r="D22101" t="s">
        <v>20413</v>
      </c>
      <c r="E22101" t="s">
        <v>20414</v>
      </c>
      <c r="F22101">
        <v>70.5</v>
      </c>
      <c r="G22101">
        <v>41.7639</v>
      </c>
      <c r="H22101">
        <v>-72.692499999999995</v>
      </c>
      <c r="I22101" t="s">
        <v>5</v>
      </c>
      <c r="J22101" t="s">
        <v>3</v>
      </c>
      <c r="M22101">
        <v>1988</v>
      </c>
      <c r="N22101" t="s">
        <v>20413</v>
      </c>
      <c r="O22101" t="s">
        <v>2385</v>
      </c>
      <c r="P22101" t="s">
        <v>2386</v>
      </c>
      <c r="Q22101" t="s">
        <v>2385</v>
      </c>
      <c r="S22101">
        <v>2017</v>
      </c>
      <c r="T22101">
        <v>24.8126</v>
      </c>
      <c r="U22101">
        <v>29.561720000000001</v>
      </c>
      <c r="V22101">
        <v>84.584000000000003</v>
      </c>
      <c r="W22101">
        <v>106.65053</v>
      </c>
      <c r="X22101">
        <v>50.173000000000002</v>
      </c>
    </row>
    <row r="22102" spans="1:25" hidden="1">
      <c r="A22102"/>
      <c r="B22102" t="s">
        <v>2391</v>
      </c>
      <c r="C22102" t="s">
        <v>2390</v>
      </c>
      <c r="D22102" t="s">
        <v>20412</v>
      </c>
      <c r="E22102" t="s">
        <v>20411</v>
      </c>
      <c r="F22102">
        <v>2</v>
      </c>
      <c r="G22102">
        <v>43.078499999999998</v>
      </c>
      <c r="H22102">
        <v>-89.377300000000005</v>
      </c>
      <c r="I22102" t="s">
        <v>3</v>
      </c>
      <c r="M22102">
        <v>2011</v>
      </c>
      <c r="N22102" t="s">
        <v>3553</v>
      </c>
      <c r="O22102" t="s">
        <v>2385</v>
      </c>
      <c r="P22102" t="s">
        <v>2386</v>
      </c>
      <c r="Q22102" t="s">
        <v>2385</v>
      </c>
      <c r="S22102">
        <v>2017</v>
      </c>
      <c r="T22102">
        <v>0</v>
      </c>
      <c r="U22102">
        <v>0</v>
      </c>
      <c r="V22102">
        <v>0</v>
      </c>
      <c r="W22102">
        <v>0</v>
      </c>
      <c r="X22102">
        <v>0</v>
      </c>
    </row>
    <row r="22103" spans="1:25" hidden="1">
      <c r="A22103"/>
      <c r="B22103" t="s">
        <v>2391</v>
      </c>
      <c r="C22103" t="s">
        <v>2390</v>
      </c>
      <c r="D22103" t="s">
        <v>20409</v>
      </c>
      <c r="E22103" t="s">
        <v>20410</v>
      </c>
      <c r="F22103">
        <v>662.5</v>
      </c>
      <c r="G22103">
        <v>31.926100000000002</v>
      </c>
      <c r="H22103">
        <v>-100.9281</v>
      </c>
      <c r="I22103" t="s">
        <v>1369</v>
      </c>
      <c r="M22103">
        <v>2007.4505660377299</v>
      </c>
      <c r="N22103" t="s">
        <v>20409</v>
      </c>
      <c r="O22103" t="s">
        <v>2385</v>
      </c>
      <c r="P22103" t="s">
        <v>2386</v>
      </c>
      <c r="Q22103" t="s">
        <v>2385</v>
      </c>
      <c r="R22103">
        <v>57161</v>
      </c>
      <c r="S22103">
        <v>2017</v>
      </c>
      <c r="T22103">
        <v>1983.817</v>
      </c>
      <c r="U22103">
        <v>2066.5839999999998</v>
      </c>
      <c r="V22103">
        <v>1659.5239999999999</v>
      </c>
      <c r="W22103">
        <v>1829.154</v>
      </c>
      <c r="X22103">
        <v>1821.192</v>
      </c>
    </row>
    <row r="22104" spans="1:25" hidden="1">
      <c r="A22104"/>
      <c r="B22104" t="s">
        <v>2391</v>
      </c>
      <c r="C22104" t="s">
        <v>2390</v>
      </c>
      <c r="D22104" t="s">
        <v>20408</v>
      </c>
      <c r="E22104" t="s">
        <v>20407</v>
      </c>
      <c r="F22104">
        <v>25</v>
      </c>
      <c r="G22104">
        <v>34.982799999999997</v>
      </c>
      <c r="H22104">
        <v>-103.3783</v>
      </c>
      <c r="I22104" t="s">
        <v>2240</v>
      </c>
      <c r="M22104">
        <v>2017</v>
      </c>
      <c r="N22104" t="s">
        <v>20406</v>
      </c>
      <c r="O22104" t="s">
        <v>2385</v>
      </c>
      <c r="P22104" t="s">
        <v>2386</v>
      </c>
      <c r="Q22104" t="s">
        <v>2385</v>
      </c>
      <c r="R22104">
        <v>70770</v>
      </c>
      <c r="S22104">
        <v>2017</v>
      </c>
      <c r="W22104">
        <v>3.0529999999999999</v>
      </c>
      <c r="X22104">
        <v>68.986999999999995</v>
      </c>
      <c r="Y22104">
        <v>11.1481916992287</v>
      </c>
    </row>
    <row r="22105" spans="1:25" hidden="1">
      <c r="A22105"/>
      <c r="B22105" t="s">
        <v>2391</v>
      </c>
      <c r="C22105" t="s">
        <v>2390</v>
      </c>
      <c r="D22105" t="s">
        <v>20405</v>
      </c>
      <c r="E22105" t="s">
        <v>20404</v>
      </c>
      <c r="F22105">
        <v>80</v>
      </c>
      <c r="G22105">
        <v>34.980600000000003</v>
      </c>
      <c r="H22105">
        <v>-103.3539</v>
      </c>
      <c r="I22105" t="s">
        <v>1369</v>
      </c>
      <c r="M22105">
        <v>2005</v>
      </c>
      <c r="N22105" t="s">
        <v>2824</v>
      </c>
      <c r="O22105" t="s">
        <v>2385</v>
      </c>
      <c r="P22105" t="s">
        <v>2386</v>
      </c>
      <c r="Q22105" t="s">
        <v>2385</v>
      </c>
      <c r="R22105">
        <v>49783</v>
      </c>
      <c r="S22105">
        <v>2017</v>
      </c>
      <c r="T22105">
        <v>320.82900000000001</v>
      </c>
      <c r="U22105">
        <v>316.68</v>
      </c>
      <c r="V22105">
        <v>296.62400000000002</v>
      </c>
      <c r="W22105">
        <v>324.91800000000001</v>
      </c>
      <c r="X22105">
        <v>317.73500000000001</v>
      </c>
    </row>
    <row r="22106" spans="1:25" hidden="1">
      <c r="A22106"/>
      <c r="B22106" t="s">
        <v>2391</v>
      </c>
      <c r="C22106" t="s">
        <v>2390</v>
      </c>
      <c r="D22106" t="s">
        <v>20403</v>
      </c>
      <c r="E22106" t="s">
        <v>20402</v>
      </c>
      <c r="F22106">
        <v>25.599999999999898</v>
      </c>
      <c r="G22106">
        <v>40.997500000000002</v>
      </c>
      <c r="H22106">
        <v>-80.520799999999994</v>
      </c>
      <c r="I22106" t="s">
        <v>72</v>
      </c>
      <c r="M22106">
        <v>2004.0703125</v>
      </c>
      <c r="N22106" t="s">
        <v>2398</v>
      </c>
      <c r="O22106" t="s">
        <v>2385</v>
      </c>
      <c r="P22106" t="s">
        <v>2386</v>
      </c>
      <c r="Q22106" t="s">
        <v>2385</v>
      </c>
      <c r="R22106">
        <v>49755</v>
      </c>
      <c r="S22106">
        <v>2017</v>
      </c>
      <c r="T22106">
        <v>149.01499999999999</v>
      </c>
      <c r="U22106">
        <v>146.52600000000001</v>
      </c>
      <c r="V22106">
        <v>140.995</v>
      </c>
      <c r="W22106">
        <v>134.874</v>
      </c>
      <c r="X22106">
        <v>138.24799999999999</v>
      </c>
    </row>
    <row r="22107" spans="1:25" hidden="1">
      <c r="A22107"/>
      <c r="B22107" t="s">
        <v>2391</v>
      </c>
      <c r="C22107" t="s">
        <v>2390</v>
      </c>
      <c r="D22107" t="s">
        <v>20401</v>
      </c>
      <c r="E22107" t="s">
        <v>20400</v>
      </c>
      <c r="F22107">
        <v>1880.4</v>
      </c>
      <c r="G22107">
        <v>40.252200000000002</v>
      </c>
      <c r="H22107">
        <v>-80.648600000000002</v>
      </c>
      <c r="I22107" t="s">
        <v>2</v>
      </c>
      <c r="M22107">
        <v>1970.4567113380101</v>
      </c>
      <c r="N22107" t="s">
        <v>8555</v>
      </c>
      <c r="O22107" t="s">
        <v>2385</v>
      </c>
      <c r="P22107" t="s">
        <v>2386</v>
      </c>
      <c r="Q22107" t="s">
        <v>2385</v>
      </c>
      <c r="R22107">
        <v>15570</v>
      </c>
      <c r="S22107">
        <v>2017</v>
      </c>
      <c r="T22107">
        <v>11004.382183</v>
      </c>
      <c r="U22107">
        <v>10700.749389000001</v>
      </c>
      <c r="V22107">
        <v>8835.4999979999993</v>
      </c>
      <c r="W22107">
        <v>9180.9209559999999</v>
      </c>
      <c r="X22107">
        <v>10498.733098999999</v>
      </c>
    </row>
    <row r="22108" spans="1:25" hidden="1">
      <c r="A22108"/>
      <c r="B22108" t="s">
        <v>2391</v>
      </c>
      <c r="C22108" t="s">
        <v>2390</v>
      </c>
      <c r="D22108" t="s">
        <v>20399</v>
      </c>
      <c r="E22108" t="s">
        <v>20398</v>
      </c>
      <c r="F22108">
        <v>2.2000000000000002</v>
      </c>
      <c r="G22108">
        <v>42.716700000000003</v>
      </c>
      <c r="H22108">
        <v>-114.61669999999999</v>
      </c>
      <c r="I22108" t="s">
        <v>814</v>
      </c>
      <c r="M22108">
        <v>2009.99999999999</v>
      </c>
      <c r="N22108" t="s">
        <v>20397</v>
      </c>
      <c r="O22108" t="s">
        <v>2385</v>
      </c>
      <c r="P22108" t="s">
        <v>2386</v>
      </c>
      <c r="Q22108" t="s">
        <v>2385</v>
      </c>
      <c r="S22108">
        <v>2017</v>
      </c>
      <c r="T22108">
        <v>9.1270000000000007</v>
      </c>
      <c r="U22108">
        <v>9.48247999999999</v>
      </c>
      <c r="V22108">
        <v>8.2006399999999999</v>
      </c>
      <c r="W22108">
        <v>9.0540000000000003</v>
      </c>
      <c r="X22108">
        <v>11.957000000000001</v>
      </c>
    </row>
    <row r="22109" spans="1:25" hidden="1">
      <c r="A22109"/>
      <c r="B22109" t="s">
        <v>2391</v>
      </c>
      <c r="C22109" t="s">
        <v>2390</v>
      </c>
      <c r="D22109" t="s">
        <v>20396</v>
      </c>
      <c r="E22109" t="s">
        <v>20395</v>
      </c>
      <c r="F22109">
        <v>40</v>
      </c>
      <c r="G22109">
        <v>41.138599999999997</v>
      </c>
      <c r="H22109">
        <v>-92.646699999999996</v>
      </c>
      <c r="I22109" t="s">
        <v>5</v>
      </c>
      <c r="M22109">
        <v>1953</v>
      </c>
      <c r="N22109" t="s">
        <v>20394</v>
      </c>
      <c r="O22109" t="s">
        <v>2385</v>
      </c>
      <c r="P22109" t="s">
        <v>2386</v>
      </c>
      <c r="Q22109" t="s">
        <v>2385</v>
      </c>
      <c r="S22109">
        <v>2017</v>
      </c>
      <c r="T22109">
        <v>104.55362</v>
      </c>
      <c r="U22109">
        <v>90.563012000000001</v>
      </c>
      <c r="V22109">
        <v>83.607559999999907</v>
      </c>
      <c r="W22109">
        <v>58.937452</v>
      </c>
      <c r="X22109">
        <v>72.360525999999993</v>
      </c>
    </row>
    <row r="22110" spans="1:25" hidden="1">
      <c r="A22110"/>
      <c r="B22110" t="s">
        <v>2391</v>
      </c>
      <c r="C22110" t="s">
        <v>2390</v>
      </c>
      <c r="D22110" t="s">
        <v>20393</v>
      </c>
      <c r="E22110" t="s">
        <v>20392</v>
      </c>
      <c r="F22110">
        <v>2.4</v>
      </c>
      <c r="G22110">
        <v>42.424900000000001</v>
      </c>
      <c r="H22110">
        <v>-114.22920000000001</v>
      </c>
      <c r="I22110" t="s">
        <v>814</v>
      </c>
      <c r="M22110">
        <v>2008</v>
      </c>
      <c r="N22110" t="s">
        <v>20391</v>
      </c>
      <c r="O22110" t="s">
        <v>2385</v>
      </c>
      <c r="P22110" t="s">
        <v>2386</v>
      </c>
      <c r="Q22110" t="s">
        <v>2385</v>
      </c>
      <c r="R22110">
        <v>60404</v>
      </c>
      <c r="S22110">
        <v>2017</v>
      </c>
      <c r="T22110">
        <v>11.851139999999999</v>
      </c>
      <c r="U22110">
        <v>13.462999999999999</v>
      </c>
      <c r="V22110">
        <v>10.6</v>
      </c>
      <c r="W22110">
        <v>10.884</v>
      </c>
      <c r="X22110">
        <v>10.885</v>
      </c>
    </row>
    <row r="22111" spans="1:25" hidden="1">
      <c r="A22111"/>
      <c r="B22111" t="s">
        <v>2391</v>
      </c>
      <c r="C22111" t="s">
        <v>2390</v>
      </c>
      <c r="D22111" t="s">
        <v>20390</v>
      </c>
      <c r="E22111" t="s">
        <v>20389</v>
      </c>
      <c r="F22111">
        <v>1.8</v>
      </c>
      <c r="G22111">
        <v>43.631900000000002</v>
      </c>
      <c r="H22111">
        <v>-112.27970000000001</v>
      </c>
      <c r="I22111" t="s">
        <v>814</v>
      </c>
      <c r="M22111">
        <v>2011</v>
      </c>
      <c r="N22111" t="s">
        <v>20388</v>
      </c>
      <c r="O22111" t="s">
        <v>2385</v>
      </c>
      <c r="P22111" t="s">
        <v>2386</v>
      </c>
      <c r="Q22111" t="s">
        <v>2385</v>
      </c>
      <c r="R22111">
        <v>63395</v>
      </c>
      <c r="S22111">
        <v>2017</v>
      </c>
      <c r="T22111">
        <v>7.1920000000000002</v>
      </c>
      <c r="U22111">
        <v>7.7184799999999996</v>
      </c>
      <c r="V22111">
        <v>5.3517799999999998</v>
      </c>
      <c r="W22111">
        <v>6.2798400000000001</v>
      </c>
      <c r="X22111">
        <v>7.8959999999999999</v>
      </c>
    </row>
    <row r="22112" spans="1:25" hidden="1">
      <c r="A22112"/>
      <c r="B22112" t="s">
        <v>2391</v>
      </c>
      <c r="C22112" t="s">
        <v>2390</v>
      </c>
      <c r="D22112" t="s">
        <v>20387</v>
      </c>
      <c r="E22112" t="s">
        <v>20386</v>
      </c>
      <c r="F22112">
        <v>4.2</v>
      </c>
      <c r="G22112">
        <v>42.818300000000001</v>
      </c>
      <c r="H22112">
        <v>-82.485600000000005</v>
      </c>
      <c r="I22112" t="s">
        <v>5</v>
      </c>
      <c r="M22112">
        <v>1993.6666666666599</v>
      </c>
      <c r="N22112" t="s">
        <v>20385</v>
      </c>
      <c r="O22112" t="s">
        <v>2385</v>
      </c>
      <c r="P22112" t="s">
        <v>2386</v>
      </c>
      <c r="Q22112" t="s">
        <v>2385</v>
      </c>
      <c r="R22112">
        <v>57263</v>
      </c>
      <c r="S22112">
        <v>2017</v>
      </c>
      <c r="T22112">
        <v>10.446899999999999</v>
      </c>
      <c r="U22112">
        <v>10.7379</v>
      </c>
      <c r="V22112">
        <v>0</v>
      </c>
      <c r="W22112">
        <v>0</v>
      </c>
      <c r="X22112">
        <v>11.63903</v>
      </c>
    </row>
    <row r="22113" spans="1:25" hidden="1">
      <c r="A22113"/>
      <c r="B22113" t="s">
        <v>2391</v>
      </c>
      <c r="C22113" t="s">
        <v>2390</v>
      </c>
      <c r="D22113" t="s">
        <v>20383</v>
      </c>
      <c r="E22113" t="s">
        <v>20384</v>
      </c>
      <c r="F22113">
        <v>2.1</v>
      </c>
      <c r="G22113">
        <v>43.834200000000003</v>
      </c>
      <c r="H22113">
        <v>-85.355800000000002</v>
      </c>
      <c r="I22113" t="s">
        <v>5</v>
      </c>
      <c r="M22113">
        <v>1998</v>
      </c>
      <c r="N22113" t="s">
        <v>20383</v>
      </c>
      <c r="O22113" t="s">
        <v>2385</v>
      </c>
      <c r="P22113" t="s">
        <v>2386</v>
      </c>
      <c r="Q22113" t="s">
        <v>2385</v>
      </c>
      <c r="R22113">
        <v>57263</v>
      </c>
      <c r="S22113">
        <v>2017</v>
      </c>
      <c r="T22113">
        <v>5.6900199999999996</v>
      </c>
      <c r="U22113">
        <v>5.0604899999999997</v>
      </c>
      <c r="V22113">
        <v>4.8606699999999998</v>
      </c>
      <c r="W22113">
        <v>4.41059</v>
      </c>
      <c r="X22113">
        <v>2.4133599999999999</v>
      </c>
    </row>
    <row r="22114" spans="1:25" hidden="1">
      <c r="A22114"/>
      <c r="B22114" t="s">
        <v>2391</v>
      </c>
      <c r="C22114" t="s">
        <v>2390</v>
      </c>
      <c r="D22114" t="s">
        <v>20382</v>
      </c>
      <c r="E22114" t="s">
        <v>20381</v>
      </c>
      <c r="F22114">
        <v>73.8</v>
      </c>
      <c r="G22114">
        <v>40.085500000000003</v>
      </c>
      <c r="H22114">
        <v>-121.1482</v>
      </c>
      <c r="I22114" t="s">
        <v>11</v>
      </c>
      <c r="M22114">
        <v>1922.0162601626</v>
      </c>
      <c r="N22114" t="s">
        <v>2482</v>
      </c>
      <c r="O22114" t="s">
        <v>2385</v>
      </c>
      <c r="P22114" t="s">
        <v>2386</v>
      </c>
      <c r="Q22114" t="s">
        <v>2385</v>
      </c>
      <c r="R22114">
        <v>29361</v>
      </c>
      <c r="S22114">
        <v>2017</v>
      </c>
      <c r="T22114">
        <v>143.02099999999999</v>
      </c>
      <c r="U22114">
        <v>71.781999999999996</v>
      </c>
      <c r="V22114">
        <v>82.182000000000002</v>
      </c>
      <c r="W22114">
        <v>85.486999999999995</v>
      </c>
      <c r="X22114">
        <v>325.22199999999998</v>
      </c>
    </row>
    <row r="22115" spans="1:25" hidden="1">
      <c r="A22115"/>
      <c r="B22115" t="s">
        <v>2391</v>
      </c>
      <c r="C22115" t="s">
        <v>2390</v>
      </c>
      <c r="D22115" t="s">
        <v>20380</v>
      </c>
      <c r="E22115" t="s">
        <v>20379</v>
      </c>
      <c r="F22115">
        <v>117.9</v>
      </c>
      <c r="G22115">
        <v>40.085999999999999</v>
      </c>
      <c r="H22115">
        <v>-121.1494</v>
      </c>
      <c r="I22115" t="s">
        <v>11</v>
      </c>
      <c r="M22115">
        <v>1958</v>
      </c>
      <c r="N22115" t="s">
        <v>2482</v>
      </c>
      <c r="O22115" t="s">
        <v>2385</v>
      </c>
      <c r="P22115" t="s">
        <v>2386</v>
      </c>
      <c r="Q22115" t="s">
        <v>2385</v>
      </c>
      <c r="R22115">
        <v>29362</v>
      </c>
      <c r="S22115">
        <v>2017</v>
      </c>
      <c r="T22115">
        <v>368.39800000000002</v>
      </c>
      <c r="U22115">
        <v>289.60300000000001</v>
      </c>
      <c r="V22115">
        <v>220.738</v>
      </c>
      <c r="W22115">
        <v>307.41000000000003</v>
      </c>
      <c r="X22115">
        <v>466.86500000000001</v>
      </c>
    </row>
    <row r="22116" spans="1:25" hidden="1">
      <c r="A22116"/>
      <c r="B22116" t="s">
        <v>2391</v>
      </c>
      <c r="C22116" t="s">
        <v>2390</v>
      </c>
      <c r="D22116" t="s">
        <v>20378</v>
      </c>
      <c r="E22116" t="s">
        <v>20377</v>
      </c>
      <c r="F22116">
        <v>27.4</v>
      </c>
      <c r="G22116">
        <v>46.847999999999999</v>
      </c>
      <c r="H22116">
        <v>-68.002600000000001</v>
      </c>
      <c r="I22116" t="s">
        <v>3</v>
      </c>
      <c r="J22116" t="s">
        <v>11</v>
      </c>
      <c r="M22116">
        <v>1950.9744525547401</v>
      </c>
      <c r="N22116" t="s">
        <v>20376</v>
      </c>
      <c r="O22116" t="s">
        <v>2385</v>
      </c>
      <c r="P22116" t="s">
        <v>2386</v>
      </c>
      <c r="Q22116" t="s">
        <v>2385</v>
      </c>
      <c r="S22116">
        <v>2017</v>
      </c>
      <c r="T22116">
        <v>6.6559999999999997</v>
      </c>
      <c r="U22116">
        <v>4.4130000000000003</v>
      </c>
      <c r="V22116">
        <v>4.78</v>
      </c>
      <c r="W22116">
        <v>3.7970000000000002</v>
      </c>
      <c r="X22116">
        <v>2.3540000000000001</v>
      </c>
    </row>
    <row r="22117" spans="1:25" hidden="1">
      <c r="A22117"/>
      <c r="B22117" t="s">
        <v>2391</v>
      </c>
      <c r="C22117" t="s">
        <v>2390</v>
      </c>
      <c r="D22117" t="s">
        <v>20375</v>
      </c>
      <c r="E22117" t="s">
        <v>20374</v>
      </c>
      <c r="F22117">
        <v>10</v>
      </c>
      <c r="G22117">
        <v>18.044699999999999</v>
      </c>
      <c r="H22117">
        <v>-66.105999999999995</v>
      </c>
      <c r="I22117" t="s">
        <v>11</v>
      </c>
      <c r="M22117">
        <v>1915</v>
      </c>
      <c r="N22117" t="s">
        <v>2502</v>
      </c>
      <c r="O22117" t="s">
        <v>2502</v>
      </c>
      <c r="P22117" t="s">
        <v>20373</v>
      </c>
      <c r="Q22117" t="s">
        <v>1347</v>
      </c>
      <c r="R22117">
        <v>65289</v>
      </c>
      <c r="Y22117">
        <v>456.93180789184498</v>
      </c>
    </row>
    <row r="22118" spans="1:25" hidden="1">
      <c r="A22118"/>
      <c r="B22118" t="s">
        <v>2391</v>
      </c>
      <c r="C22118" t="s">
        <v>2390</v>
      </c>
      <c r="D22118" t="s">
        <v>20372</v>
      </c>
      <c r="E22118" t="s">
        <v>20371</v>
      </c>
      <c r="F22118">
        <v>120</v>
      </c>
      <c r="G22118">
        <v>35.260100000000001</v>
      </c>
      <c r="H22118">
        <v>-91.363399999999999</v>
      </c>
      <c r="I22118" t="s">
        <v>5</v>
      </c>
      <c r="J22118" t="s">
        <v>3</v>
      </c>
      <c r="M22118">
        <v>1966</v>
      </c>
      <c r="N22118" t="s">
        <v>3115</v>
      </c>
      <c r="O22118" t="s">
        <v>2385</v>
      </c>
      <c r="P22118" t="s">
        <v>2386</v>
      </c>
      <c r="Q22118" t="s">
        <v>2385</v>
      </c>
      <c r="R22118">
        <v>13510</v>
      </c>
      <c r="S22118">
        <v>2017</v>
      </c>
      <c r="T22118">
        <v>11.996</v>
      </c>
      <c r="U22118">
        <v>3.1320000000000001</v>
      </c>
      <c r="V22118">
        <v>32.020000000000003</v>
      </c>
      <c r="W22118">
        <v>16.219000000000001</v>
      </c>
      <c r="X22118">
        <v>20.036999999999999</v>
      </c>
    </row>
    <row r="22119" spans="1:25" hidden="1">
      <c r="A22119"/>
      <c r="B22119" t="s">
        <v>2391</v>
      </c>
      <c r="C22119" t="s">
        <v>2390</v>
      </c>
      <c r="D22119" t="s">
        <v>20369</v>
      </c>
      <c r="E22119" t="s">
        <v>20370</v>
      </c>
      <c r="F22119">
        <v>7.7999999999999901</v>
      </c>
      <c r="G22119">
        <v>44.4619</v>
      </c>
      <c r="H22119">
        <v>-93.156400000000005</v>
      </c>
      <c r="I22119" t="s">
        <v>3</v>
      </c>
      <c r="J22119" t="s">
        <v>1369</v>
      </c>
      <c r="M22119">
        <v>2008.38461538461</v>
      </c>
      <c r="N22119" t="s">
        <v>20369</v>
      </c>
      <c r="O22119" t="s">
        <v>2385</v>
      </c>
      <c r="P22119" t="s">
        <v>2386</v>
      </c>
      <c r="Q22119" t="s">
        <v>2385</v>
      </c>
      <c r="R22119">
        <v>55817</v>
      </c>
      <c r="S22119">
        <v>2017</v>
      </c>
      <c r="T22119">
        <v>8.7360000000000007</v>
      </c>
      <c r="U22119">
        <v>9.6539999999999999</v>
      </c>
      <c r="V22119">
        <v>9.2210000000000001</v>
      </c>
      <c r="W22119">
        <v>8.8170000000000002</v>
      </c>
      <c r="X22119">
        <v>8.1180000000000003</v>
      </c>
    </row>
    <row r="22120" spans="1:25" hidden="1">
      <c r="A22120"/>
      <c r="B22120" t="s">
        <v>2391</v>
      </c>
      <c r="C22120" t="s">
        <v>2390</v>
      </c>
      <c r="D22120" t="s">
        <v>20368</v>
      </c>
      <c r="E22120" t="s">
        <v>20367</v>
      </c>
      <c r="F22120">
        <v>83.8</v>
      </c>
      <c r="G22120">
        <v>39.454700000000003</v>
      </c>
      <c r="H22120">
        <v>-75.201400000000007</v>
      </c>
      <c r="I22120" t="s">
        <v>5</v>
      </c>
      <c r="J22120" t="s">
        <v>3</v>
      </c>
      <c r="M22120">
        <v>1973</v>
      </c>
      <c r="N22120" t="s">
        <v>6905</v>
      </c>
      <c r="O22120" t="s">
        <v>2385</v>
      </c>
      <c r="P22120" t="s">
        <v>2386</v>
      </c>
      <c r="Q22120" t="s">
        <v>2385</v>
      </c>
      <c r="R22120">
        <v>13703</v>
      </c>
      <c r="S22120">
        <v>2017</v>
      </c>
      <c r="T22120">
        <v>0</v>
      </c>
      <c r="U22120">
        <v>0</v>
      </c>
      <c r="V22120">
        <v>0</v>
      </c>
      <c r="W22120">
        <v>0</v>
      </c>
      <c r="X22120">
        <v>9.673</v>
      </c>
    </row>
    <row r="22121" spans="1:25" hidden="1">
      <c r="A22121"/>
      <c r="B22121" t="s">
        <v>2391</v>
      </c>
      <c r="C22121" t="s">
        <v>2390</v>
      </c>
      <c r="D22121" t="s">
        <v>20366</v>
      </c>
      <c r="E22121" t="s">
        <v>20365</v>
      </c>
      <c r="F22121">
        <v>9.5</v>
      </c>
      <c r="G22121">
        <v>38.610599999999998</v>
      </c>
      <c r="H22121">
        <v>-89.3583</v>
      </c>
      <c r="I22121" t="s">
        <v>3</v>
      </c>
      <c r="J22121" t="s">
        <v>5</v>
      </c>
      <c r="M22121">
        <v>1992.4210526315701</v>
      </c>
      <c r="N22121" t="s">
        <v>20364</v>
      </c>
      <c r="O22121" t="s">
        <v>2385</v>
      </c>
      <c r="P22121" t="s">
        <v>2386</v>
      </c>
      <c r="Q22121" t="s">
        <v>2385</v>
      </c>
      <c r="R22121">
        <v>15591</v>
      </c>
      <c r="S22121">
        <v>2017</v>
      </c>
      <c r="T22121">
        <v>0.23300000000000001</v>
      </c>
      <c r="U22121">
        <v>1.274E-2</v>
      </c>
      <c r="V22121">
        <v>0.27400000000000002</v>
      </c>
      <c r="W22121">
        <v>0.27400000000000002</v>
      </c>
      <c r="X22121">
        <v>0.28699999999999998</v>
      </c>
    </row>
    <row r="22122" spans="1:25" hidden="1">
      <c r="A22122"/>
      <c r="B22122" t="s">
        <v>2391</v>
      </c>
      <c r="C22122" t="s">
        <v>2390</v>
      </c>
      <c r="D22122" t="s">
        <v>20363</v>
      </c>
      <c r="E22122" t="s">
        <v>20362</v>
      </c>
      <c r="F22122">
        <v>114.3</v>
      </c>
      <c r="G22122">
        <v>44.286000000000001</v>
      </c>
      <c r="H22122">
        <v>-122.0414</v>
      </c>
      <c r="I22122" t="s">
        <v>11</v>
      </c>
      <c r="M22122">
        <v>1963</v>
      </c>
      <c r="N22122" t="s">
        <v>3796</v>
      </c>
      <c r="O22122" t="s">
        <v>2385</v>
      </c>
      <c r="P22122" t="s">
        <v>2386</v>
      </c>
      <c r="Q22122" t="s">
        <v>2385</v>
      </c>
      <c r="R22122">
        <v>19811</v>
      </c>
      <c r="S22122">
        <v>2017</v>
      </c>
      <c r="T22122">
        <v>251.37100000000001</v>
      </c>
      <c r="U22122">
        <v>280.43799999999999</v>
      </c>
      <c r="V22122">
        <v>199.221</v>
      </c>
      <c r="W22122">
        <v>260.70362999999998</v>
      </c>
      <c r="X22122">
        <v>263.75900000000001</v>
      </c>
    </row>
    <row r="22123" spans="1:25" hidden="1">
      <c r="A22123"/>
      <c r="B22123" t="s">
        <v>2391</v>
      </c>
      <c r="C22123" t="s">
        <v>2390</v>
      </c>
      <c r="D22123" t="s">
        <v>20361</v>
      </c>
      <c r="E22123" t="s">
        <v>20360</v>
      </c>
      <c r="F22123">
        <v>16.100000000000001</v>
      </c>
      <c r="G22123">
        <v>38.096699999999998</v>
      </c>
      <c r="H22123">
        <v>-88.1631</v>
      </c>
      <c r="I22123" t="s">
        <v>3</v>
      </c>
      <c r="J22123" t="s">
        <v>5</v>
      </c>
      <c r="M22123">
        <v>1967.4534161490601</v>
      </c>
      <c r="N22123" t="s">
        <v>20359</v>
      </c>
      <c r="O22123" t="s">
        <v>2385</v>
      </c>
      <c r="P22123" t="s">
        <v>2386</v>
      </c>
      <c r="Q22123" t="s">
        <v>2385</v>
      </c>
      <c r="R22123">
        <v>15595</v>
      </c>
      <c r="S22123">
        <v>2017</v>
      </c>
      <c r="T22123">
        <v>0.13999999999999899</v>
      </c>
      <c r="U22123">
        <v>0.214</v>
      </c>
      <c r="V22123">
        <v>0.14199999999999999</v>
      </c>
      <c r="W22123">
        <v>8.5999999999999993E-2</v>
      </c>
      <c r="X22123">
        <v>0.22700000000000001</v>
      </c>
    </row>
    <row r="22124" spans="1:25" hidden="1">
      <c r="A22124"/>
      <c r="B22124" t="s">
        <v>2391</v>
      </c>
      <c r="C22124" t="s">
        <v>2390</v>
      </c>
      <c r="D22124" t="s">
        <v>20358</v>
      </c>
      <c r="E22124" t="s">
        <v>20357</v>
      </c>
      <c r="F22124">
        <v>9.4</v>
      </c>
      <c r="G22124">
        <v>43.465899999999998</v>
      </c>
      <c r="H22124">
        <v>-83.327799999999996</v>
      </c>
      <c r="I22124" t="s">
        <v>3</v>
      </c>
      <c r="M22124">
        <v>1976.48936170212</v>
      </c>
      <c r="N22124" t="s">
        <v>4531</v>
      </c>
      <c r="O22124" t="s">
        <v>2385</v>
      </c>
      <c r="P22124" t="s">
        <v>2386</v>
      </c>
      <c r="Q22124" t="s">
        <v>2385</v>
      </c>
      <c r="R22124">
        <v>34642</v>
      </c>
      <c r="S22124">
        <v>2017</v>
      </c>
      <c r="T22124">
        <v>6.8599999999999998E-3</v>
      </c>
      <c r="U22124">
        <v>0</v>
      </c>
      <c r="V22124">
        <v>0</v>
      </c>
      <c r="W22124">
        <v>6.8599999999999998E-3</v>
      </c>
      <c r="X22124">
        <v>0</v>
      </c>
    </row>
    <row r="22125" spans="1:25" hidden="1">
      <c r="A22125"/>
      <c r="B22125" t="s">
        <v>2391</v>
      </c>
      <c r="C22125" t="s">
        <v>2390</v>
      </c>
      <c r="D22125" t="s">
        <v>20356</v>
      </c>
      <c r="E22125" t="s">
        <v>20355</v>
      </c>
      <c r="F22125">
        <v>4</v>
      </c>
      <c r="G22125">
        <v>36.316099999999999</v>
      </c>
      <c r="H22125">
        <v>-80.144400000000005</v>
      </c>
      <c r="I22125" t="s">
        <v>2240</v>
      </c>
      <c r="M22125">
        <v>2017</v>
      </c>
      <c r="N22125" t="s">
        <v>2427</v>
      </c>
      <c r="O22125" t="s">
        <v>2385</v>
      </c>
      <c r="P22125" t="s">
        <v>2386</v>
      </c>
      <c r="Q22125" t="s">
        <v>2385</v>
      </c>
      <c r="S22125">
        <v>2017</v>
      </c>
      <c r="W22125">
        <v>3.1E-2</v>
      </c>
      <c r="X22125">
        <v>6.7869999999999999</v>
      </c>
      <c r="Y22125">
        <v>1.78371067187659</v>
      </c>
    </row>
    <row r="22126" spans="1:25" hidden="1">
      <c r="A22126"/>
      <c r="B22126" t="s">
        <v>2391</v>
      </c>
      <c r="C22126" t="s">
        <v>2390</v>
      </c>
      <c r="D22126" t="s">
        <v>20354</v>
      </c>
      <c r="E22126" t="s">
        <v>20353</v>
      </c>
      <c r="F22126">
        <v>150</v>
      </c>
      <c r="G22126">
        <v>39.334000000000003</v>
      </c>
      <c r="H22126">
        <v>-102.173</v>
      </c>
      <c r="I22126" t="s">
        <v>1369</v>
      </c>
      <c r="M22126">
        <v>2015</v>
      </c>
      <c r="N22126" t="s">
        <v>20352</v>
      </c>
      <c r="O22126" t="s">
        <v>2385</v>
      </c>
      <c r="P22126" t="s">
        <v>2386</v>
      </c>
      <c r="Q22126" t="s">
        <v>2385</v>
      </c>
      <c r="R22126">
        <v>67998</v>
      </c>
      <c r="S22126">
        <v>2017</v>
      </c>
      <c r="V22126">
        <v>73.7</v>
      </c>
      <c r="W22126">
        <v>579.69600000000003</v>
      </c>
      <c r="X22126">
        <v>649.01199999999994</v>
      </c>
      <c r="Y22126">
        <v>26.611133383736099</v>
      </c>
    </row>
    <row r="22127" spans="1:25" hidden="1">
      <c r="A22127"/>
      <c r="B22127" t="s">
        <v>2391</v>
      </c>
      <c r="C22127" t="s">
        <v>2390</v>
      </c>
      <c r="D22127" t="s">
        <v>20351</v>
      </c>
      <c r="E22127" t="s">
        <v>20350</v>
      </c>
      <c r="F22127">
        <v>56</v>
      </c>
      <c r="G22127">
        <v>34.442500000000003</v>
      </c>
      <c r="H22127">
        <v>-93.026200000000003</v>
      </c>
      <c r="I22127" t="s">
        <v>11</v>
      </c>
      <c r="M22127">
        <v>1932</v>
      </c>
      <c r="N22127" t="s">
        <v>3088</v>
      </c>
      <c r="O22127" t="s">
        <v>2385</v>
      </c>
      <c r="P22127" t="s">
        <v>2386</v>
      </c>
      <c r="Q22127" t="s">
        <v>2385</v>
      </c>
      <c r="R22127">
        <v>13520</v>
      </c>
      <c r="S22127">
        <v>2017</v>
      </c>
      <c r="T22127">
        <v>101.03100000000001</v>
      </c>
      <c r="U22127">
        <v>106.98099999999999</v>
      </c>
      <c r="V22127">
        <v>104.959</v>
      </c>
      <c r="W22127">
        <v>70.028999999999996</v>
      </c>
      <c r="X22127">
        <v>70.86</v>
      </c>
    </row>
    <row r="22128" spans="1:25" hidden="1">
      <c r="A22128"/>
      <c r="B22128" t="s">
        <v>2391</v>
      </c>
      <c r="C22128" t="s">
        <v>2390</v>
      </c>
      <c r="D22128" t="s">
        <v>20349</v>
      </c>
      <c r="E22128" t="s">
        <v>20348</v>
      </c>
      <c r="F22128">
        <v>122.6</v>
      </c>
      <c r="G22128">
        <v>43.061300000000003</v>
      </c>
      <c r="H22128">
        <v>-76.082400000000007</v>
      </c>
      <c r="I22128" t="s">
        <v>5</v>
      </c>
      <c r="J22128" t="s">
        <v>3</v>
      </c>
      <c r="M22128">
        <v>1993</v>
      </c>
      <c r="N22128" t="s">
        <v>20347</v>
      </c>
      <c r="O22128" t="s">
        <v>2385</v>
      </c>
      <c r="P22128" t="s">
        <v>2386</v>
      </c>
      <c r="Q22128" t="s">
        <v>2385</v>
      </c>
      <c r="R22128">
        <v>35738</v>
      </c>
      <c r="S22128">
        <v>2017</v>
      </c>
      <c r="T22128">
        <v>41.332999999999998</v>
      </c>
      <c r="U22128">
        <v>0</v>
      </c>
      <c r="V22128">
        <v>307.32000199999999</v>
      </c>
      <c r="W22128">
        <v>0</v>
      </c>
      <c r="X22128">
        <v>85.260999999999996</v>
      </c>
    </row>
    <row r="22129" spans="1:25" hidden="1">
      <c r="A22129"/>
      <c r="B22129" t="s">
        <v>2391</v>
      </c>
      <c r="C22129" t="s">
        <v>2390</v>
      </c>
      <c r="D22129" t="s">
        <v>20346</v>
      </c>
      <c r="E22129" t="s">
        <v>20345</v>
      </c>
      <c r="F22129">
        <v>1.5</v>
      </c>
      <c r="G22129">
        <v>40.47</v>
      </c>
      <c r="H22129">
        <v>-74.685000000000002</v>
      </c>
      <c r="I22129" t="s">
        <v>2240</v>
      </c>
      <c r="M22129">
        <v>2009</v>
      </c>
      <c r="N22129" t="s">
        <v>15721</v>
      </c>
      <c r="O22129" t="s">
        <v>2385</v>
      </c>
      <c r="P22129" t="s">
        <v>2386</v>
      </c>
      <c r="Q22129" t="s">
        <v>2385</v>
      </c>
      <c r="S22129">
        <v>2017</v>
      </c>
      <c r="T22129">
        <v>2.0419999999999998</v>
      </c>
      <c r="U22129">
        <v>1.99</v>
      </c>
      <c r="V22129">
        <v>2.14</v>
      </c>
      <c r="W22129">
        <v>2.121</v>
      </c>
      <c r="X22129">
        <v>1.917</v>
      </c>
    </row>
    <row r="22130" spans="1:25" hidden="1">
      <c r="A22130"/>
      <c r="B22130" t="s">
        <v>2391</v>
      </c>
      <c r="C22130" t="s">
        <v>2390</v>
      </c>
      <c r="D22130" t="s">
        <v>20344</v>
      </c>
      <c r="E22130" t="s">
        <v>20343</v>
      </c>
      <c r="F22130">
        <v>20.7</v>
      </c>
      <c r="G22130">
        <v>41.941400000000002</v>
      </c>
      <c r="H22130">
        <v>-94.886099999999999</v>
      </c>
      <c r="I22130" t="s">
        <v>1369</v>
      </c>
      <c r="M22130">
        <v>2015</v>
      </c>
      <c r="N22130" t="s">
        <v>3352</v>
      </c>
      <c r="O22130" t="s">
        <v>2385</v>
      </c>
      <c r="P22130" t="s">
        <v>2386</v>
      </c>
      <c r="Q22130" t="s">
        <v>2385</v>
      </c>
      <c r="R22130">
        <v>67721</v>
      </c>
      <c r="S22130">
        <v>2017</v>
      </c>
      <c r="V22130">
        <v>76.495000000000005</v>
      </c>
      <c r="W22130">
        <v>91.593000000000004</v>
      </c>
      <c r="X22130">
        <v>88.296000000000006</v>
      </c>
      <c r="Y22130">
        <v>3.6723364069555902</v>
      </c>
    </row>
    <row r="22131" spans="1:25" hidden="1">
      <c r="A22131"/>
      <c r="B22131" t="s">
        <v>2391</v>
      </c>
      <c r="C22131" t="s">
        <v>2390</v>
      </c>
      <c r="D22131" t="s">
        <v>20342</v>
      </c>
      <c r="E22131" t="s">
        <v>20341</v>
      </c>
      <c r="F22131">
        <v>832.3</v>
      </c>
      <c r="G22131">
        <v>40.604399999999998</v>
      </c>
      <c r="H22131">
        <v>-81.059200000000004</v>
      </c>
      <c r="I22131" t="s">
        <v>5</v>
      </c>
      <c r="M22131">
        <v>2018</v>
      </c>
      <c r="N22131" t="s">
        <v>20340</v>
      </c>
      <c r="O22131" t="s">
        <v>2385</v>
      </c>
      <c r="P22131" t="s">
        <v>2386</v>
      </c>
      <c r="Q22131" t="s">
        <v>2385</v>
      </c>
      <c r="S22131">
        <v>2017</v>
      </c>
      <c r="X22131">
        <v>465.33499999999998</v>
      </c>
      <c r="Y22131">
        <v>5863.9440059759399</v>
      </c>
    </row>
    <row r="22132" spans="1:25" hidden="1">
      <c r="A22132"/>
      <c r="B22132" t="s">
        <v>2391</v>
      </c>
      <c r="C22132" t="s">
        <v>2390</v>
      </c>
      <c r="D22132" t="s">
        <v>20339</v>
      </c>
      <c r="E22132" t="s">
        <v>20338</v>
      </c>
      <c r="F22132">
        <v>150</v>
      </c>
      <c r="G22132">
        <v>42.162199999999999</v>
      </c>
      <c r="H22132">
        <v>-94.93</v>
      </c>
      <c r="I22132" t="s">
        <v>1369</v>
      </c>
      <c r="M22132">
        <v>2009</v>
      </c>
      <c r="N22132" t="s">
        <v>3451</v>
      </c>
      <c r="O22132" t="s">
        <v>2385</v>
      </c>
      <c r="P22132" t="s">
        <v>2386</v>
      </c>
      <c r="Q22132" t="s">
        <v>2385</v>
      </c>
      <c r="R22132">
        <v>60536</v>
      </c>
      <c r="S22132">
        <v>2017</v>
      </c>
      <c r="T22132">
        <v>533.81100000000004</v>
      </c>
      <c r="U22132">
        <v>517.495</v>
      </c>
      <c r="V22132">
        <v>507.12700000000001</v>
      </c>
      <c r="W22132">
        <v>515.44799999999998</v>
      </c>
      <c r="X22132">
        <v>491.02</v>
      </c>
    </row>
    <row r="22133" spans="1:25" hidden="1">
      <c r="A22133"/>
      <c r="B22133" t="s">
        <v>2391</v>
      </c>
      <c r="C22133" t="s">
        <v>2390</v>
      </c>
      <c r="D22133" t="s">
        <v>20337</v>
      </c>
      <c r="E22133" t="s">
        <v>20336</v>
      </c>
      <c r="F22133">
        <v>20.6</v>
      </c>
      <c r="G22133">
        <v>39.351500000000001</v>
      </c>
      <c r="H22133">
        <v>-93.501599999999996</v>
      </c>
      <c r="I22133" t="s">
        <v>5</v>
      </c>
      <c r="J22133" t="s">
        <v>3</v>
      </c>
      <c r="M22133">
        <v>1969.4611650485399</v>
      </c>
      <c r="N22133" t="s">
        <v>20335</v>
      </c>
      <c r="O22133" t="s">
        <v>2385</v>
      </c>
      <c r="P22133" t="s">
        <v>2386</v>
      </c>
      <c r="Q22133" t="s">
        <v>2385</v>
      </c>
      <c r="R22133">
        <v>15646</v>
      </c>
      <c r="S22133">
        <v>2017</v>
      </c>
      <c r="T22133">
        <v>0.25900000000000001</v>
      </c>
      <c r="V22133">
        <v>-0.49199999999999999</v>
      </c>
      <c r="W22133">
        <v>4.2999999999999997E-2</v>
      </c>
      <c r="X22133">
        <v>0</v>
      </c>
      <c r="Y22133">
        <v>145.13666529268801</v>
      </c>
    </row>
    <row r="22134" spans="1:25" hidden="1">
      <c r="A22134"/>
      <c r="B22134" t="s">
        <v>2391</v>
      </c>
      <c r="C22134" t="s">
        <v>2390</v>
      </c>
      <c r="D22134" t="s">
        <v>20334</v>
      </c>
      <c r="E22134" t="s">
        <v>20333</v>
      </c>
      <c r="F22134">
        <v>55.8</v>
      </c>
      <c r="G22134">
        <v>33.875900000000001</v>
      </c>
      <c r="H22134">
        <v>-118.2491</v>
      </c>
      <c r="I22134" t="s">
        <v>5</v>
      </c>
      <c r="M22134">
        <v>1990</v>
      </c>
      <c r="N22134" t="s">
        <v>20332</v>
      </c>
      <c r="O22134" t="s">
        <v>2385</v>
      </c>
      <c r="P22134" t="s">
        <v>2386</v>
      </c>
      <c r="Q22134" t="s">
        <v>2385</v>
      </c>
      <c r="R22134">
        <v>16934</v>
      </c>
      <c r="S22134">
        <v>2017</v>
      </c>
      <c r="T22134">
        <v>280.08846999999997</v>
      </c>
      <c r="U22134">
        <v>35.960999999999999</v>
      </c>
      <c r="V22134">
        <v>33.198999999999998</v>
      </c>
      <c r="W22134">
        <v>37.158999999999999</v>
      </c>
      <c r="X22134">
        <v>4.8410000000000002</v>
      </c>
    </row>
    <row r="22135" spans="1:25" hidden="1">
      <c r="A22135"/>
      <c r="B22135" t="s">
        <v>2391</v>
      </c>
      <c r="C22135" t="s">
        <v>2390</v>
      </c>
      <c r="D22135" t="s">
        <v>20331</v>
      </c>
      <c r="E22135" t="s">
        <v>20330</v>
      </c>
      <c r="F22135">
        <v>125.5</v>
      </c>
      <c r="G22135">
        <v>38.445700000000002</v>
      </c>
      <c r="H22135">
        <v>-121.4624</v>
      </c>
      <c r="I22135" t="s">
        <v>5</v>
      </c>
      <c r="J22135" t="s">
        <v>814</v>
      </c>
      <c r="M22135">
        <v>1995</v>
      </c>
      <c r="N22135" t="s">
        <v>3046</v>
      </c>
      <c r="O22135" t="s">
        <v>2385</v>
      </c>
      <c r="P22135" t="s">
        <v>2386</v>
      </c>
      <c r="Q22135" t="s">
        <v>2385</v>
      </c>
      <c r="R22135">
        <v>31877</v>
      </c>
      <c r="S22135">
        <v>2017</v>
      </c>
      <c r="T22135">
        <v>400.55600299999998</v>
      </c>
      <c r="U22135">
        <v>395.45200199999999</v>
      </c>
      <c r="V22135">
        <v>416.06599899999998</v>
      </c>
      <c r="W22135">
        <v>380.26099599999998</v>
      </c>
      <c r="X22135">
        <v>286.634996</v>
      </c>
    </row>
    <row r="22136" spans="1:25" hidden="1">
      <c r="A22136"/>
      <c r="B22136" t="s">
        <v>2391</v>
      </c>
      <c r="C22136" t="s">
        <v>2390</v>
      </c>
      <c r="D22136" t="s">
        <v>20329</v>
      </c>
      <c r="E22136" t="s">
        <v>20328</v>
      </c>
      <c r="F22136">
        <v>2</v>
      </c>
      <c r="G22136">
        <v>38.722799999999999</v>
      </c>
      <c r="H22136">
        <v>-104.7817</v>
      </c>
      <c r="I22136" t="s">
        <v>2240</v>
      </c>
      <c r="M22136">
        <v>2008</v>
      </c>
      <c r="N22136" t="s">
        <v>20327</v>
      </c>
      <c r="O22136" t="s">
        <v>2385</v>
      </c>
      <c r="P22136" t="s">
        <v>2386</v>
      </c>
      <c r="Q22136" t="s">
        <v>2385</v>
      </c>
      <c r="R22136">
        <v>57729</v>
      </c>
      <c r="S22136">
        <v>2017</v>
      </c>
      <c r="T22136">
        <v>2.5009999999999999</v>
      </c>
      <c r="U22136">
        <v>2.11</v>
      </c>
      <c r="V22136">
        <v>2.411</v>
      </c>
      <c r="W22136">
        <v>2.6949999999999998</v>
      </c>
      <c r="X22136">
        <v>2.1890000000000001</v>
      </c>
    </row>
    <row r="22137" spans="1:25" hidden="1">
      <c r="A22137"/>
      <c r="B22137" t="s">
        <v>2391</v>
      </c>
      <c r="C22137" t="s">
        <v>2390</v>
      </c>
      <c r="D22137" t="s">
        <v>20326</v>
      </c>
      <c r="E22137" t="s">
        <v>20325</v>
      </c>
      <c r="F22137">
        <v>1.7</v>
      </c>
      <c r="G22137">
        <v>44.024700000000003</v>
      </c>
      <c r="H22137">
        <v>-96.436899999999994</v>
      </c>
      <c r="I22137" t="s">
        <v>1369</v>
      </c>
      <c r="M22137">
        <v>2005</v>
      </c>
      <c r="N22137" t="s">
        <v>20324</v>
      </c>
      <c r="O22137" t="s">
        <v>2385</v>
      </c>
      <c r="P22137" t="s">
        <v>2386</v>
      </c>
      <c r="Q22137" t="s">
        <v>2385</v>
      </c>
      <c r="S22137">
        <v>2017</v>
      </c>
      <c r="T22137">
        <v>4.8339999999999996</v>
      </c>
      <c r="U22137">
        <v>5.665</v>
      </c>
      <c r="V22137">
        <v>5.3179999999999996</v>
      </c>
      <c r="W22137">
        <v>5.234</v>
      </c>
      <c r="X22137">
        <v>4.7949999999999999</v>
      </c>
    </row>
    <row r="22138" spans="1:25" hidden="1">
      <c r="A22138"/>
      <c r="B22138" t="s">
        <v>2391</v>
      </c>
      <c r="C22138" t="s">
        <v>2390</v>
      </c>
      <c r="D22138" t="s">
        <v>20323</v>
      </c>
      <c r="E22138" t="s">
        <v>20322</v>
      </c>
      <c r="F22138">
        <v>2.6</v>
      </c>
      <c r="G22138">
        <v>40.324199999999998</v>
      </c>
      <c r="H22138">
        <v>-105.2089</v>
      </c>
      <c r="I22138" t="s">
        <v>11</v>
      </c>
      <c r="M22138">
        <v>2011.99999999999</v>
      </c>
      <c r="N22138" t="s">
        <v>20321</v>
      </c>
      <c r="O22138" t="s">
        <v>2385</v>
      </c>
      <c r="P22138" t="s">
        <v>2386</v>
      </c>
      <c r="Q22138" t="s">
        <v>2385</v>
      </c>
      <c r="S22138">
        <v>2017</v>
      </c>
      <c r="T22138">
        <v>7.0069999999999997</v>
      </c>
      <c r="U22138">
        <v>6.2759999999999998</v>
      </c>
      <c r="V22138">
        <v>6.4809999999999999</v>
      </c>
      <c r="W22138">
        <v>8.2750000000000004</v>
      </c>
      <c r="X22138">
        <v>8.8109999999999999</v>
      </c>
    </row>
    <row r="22139" spans="1:25" hidden="1">
      <c r="A22139"/>
      <c r="B22139" t="s">
        <v>2391</v>
      </c>
      <c r="C22139" t="s">
        <v>2390</v>
      </c>
      <c r="D22139" t="s">
        <v>20320</v>
      </c>
      <c r="E22139" t="s">
        <v>20319</v>
      </c>
      <c r="F22139">
        <v>5</v>
      </c>
      <c r="G22139">
        <v>35.021099999999997</v>
      </c>
      <c r="H22139">
        <v>-78.787499999999994</v>
      </c>
      <c r="I22139" t="s">
        <v>2240</v>
      </c>
      <c r="M22139">
        <v>2015</v>
      </c>
      <c r="N22139" t="s">
        <v>3568</v>
      </c>
      <c r="O22139" t="s">
        <v>2385</v>
      </c>
      <c r="P22139" t="s">
        <v>2386</v>
      </c>
      <c r="Q22139" t="s">
        <v>2385</v>
      </c>
      <c r="R22139">
        <v>68843</v>
      </c>
      <c r="S22139">
        <v>2017</v>
      </c>
      <c r="U22139">
        <v>0</v>
      </c>
      <c r="V22139">
        <v>9.2379999999999995</v>
      </c>
      <c r="W22139">
        <v>10.023999999999999</v>
      </c>
      <c r="X22139">
        <v>10.036</v>
      </c>
    </row>
    <row r="22140" spans="1:25" hidden="1">
      <c r="A22140"/>
      <c r="B22140" t="s">
        <v>2391</v>
      </c>
      <c r="C22140" t="s">
        <v>2390</v>
      </c>
      <c r="D22140" t="s">
        <v>20318</v>
      </c>
      <c r="E22140" t="s">
        <v>20317</v>
      </c>
      <c r="F22140">
        <v>500</v>
      </c>
      <c r="G22140">
        <v>34.612099999999998</v>
      </c>
      <c r="H22140">
        <v>-84.673299999999998</v>
      </c>
      <c r="I22140" t="s">
        <v>11</v>
      </c>
      <c r="M22140">
        <v>1976</v>
      </c>
      <c r="N22140" t="s">
        <v>3347</v>
      </c>
      <c r="O22140" t="s">
        <v>2385</v>
      </c>
      <c r="P22140" t="s">
        <v>2386</v>
      </c>
      <c r="Q22140" t="s">
        <v>2385</v>
      </c>
      <c r="R22140">
        <v>35541</v>
      </c>
      <c r="S22140">
        <v>2017</v>
      </c>
      <c r="T22140">
        <v>219.98699999999999</v>
      </c>
      <c r="U22140">
        <v>71.402999999999906</v>
      </c>
      <c r="V22140">
        <v>85.81</v>
      </c>
      <c r="W22140">
        <v>69.706000000000003</v>
      </c>
      <c r="X22140">
        <v>4.5679999999999801</v>
      </c>
    </row>
    <row r="22141" spans="1:25" hidden="1">
      <c r="A22141"/>
      <c r="B22141" t="s">
        <v>2391</v>
      </c>
      <c r="C22141" t="s">
        <v>2390</v>
      </c>
      <c r="D22141" t="s">
        <v>20316</v>
      </c>
      <c r="E22141" t="s">
        <v>20315</v>
      </c>
      <c r="F22141">
        <v>41.8</v>
      </c>
      <c r="G22141">
        <v>37.176600000000001</v>
      </c>
      <c r="H22141">
        <v>-94.299400000000006</v>
      </c>
      <c r="I22141" t="s">
        <v>5</v>
      </c>
      <c r="J22141" t="s">
        <v>3</v>
      </c>
      <c r="M22141">
        <v>1965.0741626794199</v>
      </c>
      <c r="N22141" t="s">
        <v>20314</v>
      </c>
      <c r="O22141" t="s">
        <v>2385</v>
      </c>
      <c r="P22141" t="s">
        <v>2386</v>
      </c>
      <c r="Q22141" t="s">
        <v>2385</v>
      </c>
      <c r="R22141">
        <v>15660</v>
      </c>
      <c r="S22141">
        <v>2017</v>
      </c>
      <c r="T22141">
        <v>0.126</v>
      </c>
      <c r="U22141">
        <v>-0.624</v>
      </c>
      <c r="V22141">
        <v>0.23699999999999999</v>
      </c>
      <c r="W22141">
        <v>-0.11499999999999901</v>
      </c>
      <c r="X22141">
        <v>-4.1000000000000002E-2</v>
      </c>
    </row>
    <row r="22142" spans="1:25" hidden="1">
      <c r="A22142"/>
      <c r="B22142" t="s">
        <v>2391</v>
      </c>
      <c r="C22142" t="s">
        <v>2390</v>
      </c>
      <c r="D22142" t="s">
        <v>20312</v>
      </c>
      <c r="E22142" t="s">
        <v>20313</v>
      </c>
      <c r="F22142">
        <v>62.9</v>
      </c>
      <c r="G22142">
        <v>43.984200000000001</v>
      </c>
      <c r="H22142">
        <v>-75.622500000000002</v>
      </c>
      <c r="I22142" t="s">
        <v>5</v>
      </c>
      <c r="J22142" t="s">
        <v>3</v>
      </c>
      <c r="M22142">
        <v>1991</v>
      </c>
      <c r="N22142" t="s">
        <v>20312</v>
      </c>
      <c r="O22142" t="s">
        <v>2385</v>
      </c>
      <c r="P22142" t="s">
        <v>2386</v>
      </c>
      <c r="Q22142" t="s">
        <v>2385</v>
      </c>
      <c r="R22142">
        <v>33710</v>
      </c>
      <c r="S22142">
        <v>2017</v>
      </c>
      <c r="T22142">
        <v>0</v>
      </c>
      <c r="U22142">
        <v>11.417</v>
      </c>
      <c r="V22142">
        <v>10.061999999999999</v>
      </c>
      <c r="W22142">
        <v>10.397</v>
      </c>
      <c r="X22142">
        <v>4.9009999999999998</v>
      </c>
    </row>
    <row r="22143" spans="1:25" hidden="1">
      <c r="A22143"/>
      <c r="B22143" t="s">
        <v>2391</v>
      </c>
      <c r="C22143" t="s">
        <v>2390</v>
      </c>
      <c r="D22143" t="s">
        <v>20311</v>
      </c>
      <c r="E22143" t="s">
        <v>20310</v>
      </c>
      <c r="F22143">
        <v>500</v>
      </c>
      <c r="G22143">
        <v>45.698599999999999</v>
      </c>
      <c r="H22143">
        <v>-119.81310000000001</v>
      </c>
      <c r="I22143" t="s">
        <v>5</v>
      </c>
      <c r="M22143">
        <v>2016</v>
      </c>
      <c r="N22143" t="s">
        <v>4750</v>
      </c>
      <c r="O22143" t="s">
        <v>2385</v>
      </c>
      <c r="P22143" t="s">
        <v>2386</v>
      </c>
      <c r="Q22143" t="s">
        <v>2385</v>
      </c>
      <c r="S22143">
        <v>2017</v>
      </c>
      <c r="W22143">
        <v>1362.7819999999999</v>
      </c>
      <c r="X22143">
        <v>2394.2649999999999</v>
      </c>
      <c r="Y22143">
        <v>3522.7345944827198</v>
      </c>
    </row>
    <row r="22144" spans="1:25" hidden="1">
      <c r="A22144"/>
      <c r="B22144" t="s">
        <v>2391</v>
      </c>
      <c r="C22144" t="s">
        <v>2390</v>
      </c>
      <c r="D22144" t="s">
        <v>20309</v>
      </c>
      <c r="E22144" t="s">
        <v>20308</v>
      </c>
      <c r="F22144">
        <v>1.9</v>
      </c>
      <c r="G22144">
        <v>43.626199999999997</v>
      </c>
      <c r="H22144">
        <v>-73.307299999999998</v>
      </c>
      <c r="I22144" t="s">
        <v>11</v>
      </c>
      <c r="M22144">
        <v>1922</v>
      </c>
      <c r="N22144" t="s">
        <v>3174</v>
      </c>
      <c r="O22144" t="s">
        <v>2385</v>
      </c>
      <c r="P22144" t="s">
        <v>2386</v>
      </c>
      <c r="Q22144" t="s">
        <v>2385</v>
      </c>
      <c r="R22144">
        <v>15960</v>
      </c>
      <c r="S22144">
        <v>2017</v>
      </c>
      <c r="T22144">
        <v>7.6210000000000004</v>
      </c>
      <c r="U22144">
        <v>5.3040000000000003</v>
      </c>
      <c r="V22144">
        <v>0.24299999999999999</v>
      </c>
      <c r="W22144">
        <v>5.4279999999999999</v>
      </c>
      <c r="X22144">
        <v>5.5330000000000004</v>
      </c>
    </row>
    <row r="22145" spans="1:25" hidden="1">
      <c r="A22145"/>
      <c r="B22145" t="s">
        <v>2391</v>
      </c>
      <c r="C22145" t="s">
        <v>2390</v>
      </c>
      <c r="D22145" t="s">
        <v>20307</v>
      </c>
      <c r="E22145" t="s">
        <v>20306</v>
      </c>
      <c r="F22145">
        <v>2</v>
      </c>
      <c r="G22145">
        <v>41.942799999999998</v>
      </c>
      <c r="H22145">
        <v>-70.761099999999999</v>
      </c>
      <c r="I22145" t="s">
        <v>2240</v>
      </c>
      <c r="M22145">
        <v>2016</v>
      </c>
      <c r="N22145" t="s">
        <v>3204</v>
      </c>
      <c r="O22145" t="s">
        <v>2385</v>
      </c>
      <c r="P22145" t="s">
        <v>2386</v>
      </c>
      <c r="Q22145" t="s">
        <v>2385</v>
      </c>
      <c r="S22145">
        <v>2017</v>
      </c>
      <c r="W22145">
        <v>1.0349999999999999</v>
      </c>
      <c r="X22145">
        <v>3.0310000000000001</v>
      </c>
      <c r="Y22145">
        <v>0.89185533593829602</v>
      </c>
    </row>
    <row r="22146" spans="1:25" hidden="1">
      <c r="A22146"/>
      <c r="B22146" t="s">
        <v>2391</v>
      </c>
      <c r="C22146" t="s">
        <v>2390</v>
      </c>
      <c r="D22146" t="s">
        <v>20304</v>
      </c>
      <c r="E22146" t="s">
        <v>20305</v>
      </c>
      <c r="F22146">
        <v>570</v>
      </c>
      <c r="G22146">
        <v>30.229399999999998</v>
      </c>
      <c r="H22146">
        <v>-91.064999999999998</v>
      </c>
      <c r="I22146" t="s">
        <v>5</v>
      </c>
      <c r="M22146">
        <v>2003</v>
      </c>
      <c r="N22146" t="s">
        <v>20304</v>
      </c>
      <c r="O22146" t="s">
        <v>2385</v>
      </c>
      <c r="P22146" t="s">
        <v>2386</v>
      </c>
      <c r="Q22146" t="s">
        <v>2385</v>
      </c>
      <c r="R22146">
        <v>46237</v>
      </c>
      <c r="S22146">
        <v>2017</v>
      </c>
      <c r="T22146">
        <v>2246.5329999999999</v>
      </c>
      <c r="U22146">
        <v>2067.4160000000002</v>
      </c>
      <c r="V22146">
        <v>2709.8240000000001</v>
      </c>
      <c r="W22146">
        <v>2495.5790000000002</v>
      </c>
      <c r="X22146">
        <v>3102.1680000000001</v>
      </c>
    </row>
    <row r="22147" spans="1:25" hidden="1">
      <c r="A22147"/>
      <c r="B22147" t="s">
        <v>2391</v>
      </c>
      <c r="C22147" t="s">
        <v>2390</v>
      </c>
      <c r="D22147" t="s">
        <v>20303</v>
      </c>
      <c r="E22147" t="s">
        <v>20302</v>
      </c>
      <c r="F22147">
        <v>5.2</v>
      </c>
      <c r="G22147">
        <v>42.298200000000001</v>
      </c>
      <c r="H22147">
        <v>-91.012</v>
      </c>
      <c r="I22147" t="s">
        <v>3</v>
      </c>
      <c r="J22147" t="s">
        <v>5</v>
      </c>
      <c r="M22147">
        <v>1976.15384615384</v>
      </c>
      <c r="N22147" t="s">
        <v>20301</v>
      </c>
      <c r="O22147" t="s">
        <v>2385</v>
      </c>
      <c r="P22147" t="s">
        <v>2386</v>
      </c>
      <c r="Q22147" t="s">
        <v>2385</v>
      </c>
      <c r="R22147">
        <v>15669</v>
      </c>
      <c r="S22147">
        <v>2017</v>
      </c>
      <c r="T22147">
        <v>1.7000000000000001E-2</v>
      </c>
      <c r="U22147">
        <v>1.0999999999999999E-2</v>
      </c>
      <c r="V22147">
        <v>0.01</v>
      </c>
      <c r="W22147">
        <v>2.5999999999999999E-2</v>
      </c>
      <c r="X22147">
        <v>6.6000000000000003E-2</v>
      </c>
    </row>
    <row r="22148" spans="1:25" hidden="1">
      <c r="A22148"/>
      <c r="B22148" t="s">
        <v>2391</v>
      </c>
      <c r="C22148" t="s">
        <v>2390</v>
      </c>
      <c r="D22148" t="s">
        <v>20300</v>
      </c>
      <c r="E22148" t="s">
        <v>20299</v>
      </c>
      <c r="F22148">
        <v>84.9</v>
      </c>
      <c r="G22148">
        <v>44.032200000000003</v>
      </c>
      <c r="H22148">
        <v>-92.490799999999993</v>
      </c>
      <c r="I22148" t="s">
        <v>5</v>
      </c>
      <c r="J22148" t="s">
        <v>3</v>
      </c>
      <c r="M22148">
        <v>1990.86925795052</v>
      </c>
      <c r="N22148" t="s">
        <v>8039</v>
      </c>
      <c r="O22148" t="s">
        <v>2385</v>
      </c>
      <c r="P22148" t="s">
        <v>2386</v>
      </c>
      <c r="Q22148" t="s">
        <v>2385</v>
      </c>
      <c r="R22148">
        <v>31579</v>
      </c>
      <c r="S22148">
        <v>2017</v>
      </c>
      <c r="T22148">
        <v>8.3160000000000007</v>
      </c>
      <c r="U22148">
        <v>9.0640000000000001</v>
      </c>
      <c r="V22148">
        <v>34.658000000000001</v>
      </c>
      <c r="W22148">
        <v>39.268000000000001</v>
      </c>
      <c r="X22148">
        <v>25.785</v>
      </c>
    </row>
    <row r="22149" spans="1:25" hidden="1">
      <c r="A22149"/>
      <c r="B22149" t="s">
        <v>2391</v>
      </c>
      <c r="C22149" t="s">
        <v>2390</v>
      </c>
      <c r="D22149" t="s">
        <v>20296</v>
      </c>
      <c r="E22149" t="s">
        <v>20298</v>
      </c>
      <c r="F22149">
        <v>1.6</v>
      </c>
      <c r="G22149">
        <v>42.909399999999998</v>
      </c>
      <c r="H22149">
        <v>-85.498900000000006</v>
      </c>
      <c r="I22149" t="s">
        <v>11</v>
      </c>
      <c r="M22149">
        <v>1987</v>
      </c>
      <c r="N22149" t="s">
        <v>20297</v>
      </c>
      <c r="O22149" t="s">
        <v>2385</v>
      </c>
      <c r="P22149" t="s">
        <v>2386</v>
      </c>
      <c r="Q22149" t="s">
        <v>2385</v>
      </c>
      <c r="S22149">
        <v>2017</v>
      </c>
      <c r="T22149">
        <v>7.9740000000000002</v>
      </c>
      <c r="U22149">
        <v>8.2899999999999991</v>
      </c>
      <c r="V22149">
        <v>7.1580000000000004</v>
      </c>
      <c r="W22149">
        <v>7.9989999999999997</v>
      </c>
      <c r="X22149">
        <v>4.7889999999999997</v>
      </c>
    </row>
    <row r="22150" spans="1:25" hidden="1">
      <c r="A22150"/>
      <c r="B22150" t="s">
        <v>2391</v>
      </c>
      <c r="C22150" t="s">
        <v>2390</v>
      </c>
      <c r="D22150" t="s">
        <v>20296</v>
      </c>
      <c r="E22150" t="s">
        <v>20295</v>
      </c>
      <c r="F22150">
        <v>12.4</v>
      </c>
      <c r="G22150">
        <v>44.525599999999997</v>
      </c>
      <c r="H22150">
        <v>-116.0483</v>
      </c>
      <c r="I22150" t="s">
        <v>11</v>
      </c>
      <c r="M22150">
        <v>1984</v>
      </c>
      <c r="N22150" t="s">
        <v>4368</v>
      </c>
      <c r="O22150" t="s">
        <v>2385</v>
      </c>
      <c r="P22150" t="s">
        <v>2386</v>
      </c>
      <c r="Q22150" t="s">
        <v>2385</v>
      </c>
      <c r="S22150">
        <v>2017</v>
      </c>
      <c r="T22150">
        <v>39.981999999999999</v>
      </c>
      <c r="U22150">
        <v>43.078000000000003</v>
      </c>
      <c r="V22150">
        <v>31.539000000000001</v>
      </c>
      <c r="W22150">
        <v>42.247999999999998</v>
      </c>
      <c r="X22150">
        <v>47.655000000000001</v>
      </c>
    </row>
    <row r="22151" spans="1:25" hidden="1">
      <c r="A22151"/>
      <c r="B22151" t="s">
        <v>2391</v>
      </c>
      <c r="C22151" t="s">
        <v>2390</v>
      </c>
      <c r="D22151" t="s">
        <v>20294</v>
      </c>
      <c r="E22151" t="s">
        <v>20293</v>
      </c>
      <c r="F22151">
        <v>18.5</v>
      </c>
      <c r="G22151">
        <v>34.157200000000003</v>
      </c>
      <c r="H22151">
        <v>-116.23439999999999</v>
      </c>
      <c r="I22151" t="s">
        <v>2240</v>
      </c>
      <c r="M22151">
        <v>2014</v>
      </c>
      <c r="N22151" t="s">
        <v>20292</v>
      </c>
      <c r="O22151" t="s">
        <v>2385</v>
      </c>
      <c r="P22151" t="s">
        <v>2386</v>
      </c>
      <c r="Q22151" t="s">
        <v>2385</v>
      </c>
      <c r="R22151">
        <v>64680</v>
      </c>
      <c r="S22151">
        <v>2017</v>
      </c>
      <c r="U22151">
        <v>51.326999999999998</v>
      </c>
      <c r="V22151">
        <v>55.966999999999999</v>
      </c>
      <c r="W22151">
        <v>52.502000000000002</v>
      </c>
      <c r="X22151">
        <v>49.704000000000001</v>
      </c>
    </row>
    <row r="22152" spans="1:25" hidden="1">
      <c r="A22152"/>
      <c r="B22152" t="s">
        <v>2391</v>
      </c>
      <c r="C22152" t="s">
        <v>2390</v>
      </c>
      <c r="D22152" t="s">
        <v>20291</v>
      </c>
      <c r="E22152" t="s">
        <v>20290</v>
      </c>
      <c r="F22152">
        <v>5.4</v>
      </c>
      <c r="G22152">
        <v>39.310600000000001</v>
      </c>
      <c r="H22152">
        <v>-87.992599999999996</v>
      </c>
      <c r="I22152" t="s">
        <v>3</v>
      </c>
      <c r="M22152">
        <v>2001.99999999999</v>
      </c>
      <c r="N22152" t="s">
        <v>20289</v>
      </c>
      <c r="O22152" t="s">
        <v>2385</v>
      </c>
      <c r="P22152" t="s">
        <v>2386</v>
      </c>
      <c r="Q22152" t="s">
        <v>2385</v>
      </c>
      <c r="S22152">
        <v>2017</v>
      </c>
      <c r="T22152">
        <v>0.04</v>
      </c>
      <c r="U22152">
        <v>0.09</v>
      </c>
      <c r="V22152">
        <v>4.8000000000000001E-2</v>
      </c>
      <c r="W22152">
        <v>4.7E-2</v>
      </c>
      <c r="X22152">
        <v>9.9000000000000005E-2</v>
      </c>
    </row>
    <row r="22153" spans="1:25" hidden="1">
      <c r="A22153"/>
      <c r="B22153" t="s">
        <v>2391</v>
      </c>
      <c r="C22153" t="s">
        <v>2390</v>
      </c>
      <c r="D22153" t="s">
        <v>20288</v>
      </c>
      <c r="E22153" t="s">
        <v>20287</v>
      </c>
      <c r="F22153">
        <v>3.5</v>
      </c>
      <c r="G22153">
        <v>43.742899999999999</v>
      </c>
      <c r="H22153">
        <v>-90.780299999999997</v>
      </c>
      <c r="I22153" t="s">
        <v>3</v>
      </c>
      <c r="J22153" t="s">
        <v>5</v>
      </c>
      <c r="M22153">
        <v>1983.94285714285</v>
      </c>
      <c r="N22153" t="s">
        <v>20286</v>
      </c>
      <c r="O22153" t="s">
        <v>2385</v>
      </c>
      <c r="P22153" t="s">
        <v>2386</v>
      </c>
      <c r="Q22153" t="s">
        <v>2385</v>
      </c>
      <c r="R22153">
        <v>15692</v>
      </c>
      <c r="S22153">
        <v>2017</v>
      </c>
      <c r="T22153">
        <v>6.8599999999999998E-3</v>
      </c>
      <c r="V22153">
        <v>4.8999999999999998E-3</v>
      </c>
      <c r="W22153">
        <v>2.4E-2</v>
      </c>
      <c r="X22153">
        <v>8.8199999999999997E-3</v>
      </c>
      <c r="Y22153">
        <v>19.550293459326401</v>
      </c>
    </row>
    <row r="22154" spans="1:25" hidden="1">
      <c r="A22154"/>
      <c r="B22154" t="s">
        <v>2391</v>
      </c>
      <c r="C22154" t="s">
        <v>2390</v>
      </c>
      <c r="D22154" t="s">
        <v>20285</v>
      </c>
      <c r="E22154" t="s">
        <v>20284</v>
      </c>
      <c r="F22154">
        <v>5</v>
      </c>
      <c r="G22154">
        <v>43.733899999999998</v>
      </c>
      <c r="H22154">
        <v>-90.805000000000007</v>
      </c>
      <c r="I22154" t="s">
        <v>1369</v>
      </c>
      <c r="M22154">
        <v>2012</v>
      </c>
      <c r="N22154" t="s">
        <v>20283</v>
      </c>
      <c r="O22154" t="s">
        <v>2385</v>
      </c>
      <c r="P22154" t="s">
        <v>2386</v>
      </c>
      <c r="Q22154" t="s">
        <v>2385</v>
      </c>
      <c r="R22154">
        <v>64191</v>
      </c>
      <c r="S22154">
        <v>2017</v>
      </c>
      <c r="T22154">
        <v>10.957000000000001</v>
      </c>
      <c r="U22154">
        <v>12.038</v>
      </c>
      <c r="V22154">
        <v>11.195</v>
      </c>
      <c r="W22154">
        <v>11.563000000000001</v>
      </c>
      <c r="X22154">
        <v>11.417999999999999</v>
      </c>
    </row>
    <row r="22155" spans="1:25" hidden="1">
      <c r="A22155"/>
      <c r="B22155" t="s">
        <v>2391</v>
      </c>
      <c r="C22155" t="s">
        <v>2390</v>
      </c>
      <c r="D22155" t="s">
        <v>20282</v>
      </c>
      <c r="E22155" t="s">
        <v>20281</v>
      </c>
      <c r="F22155">
        <v>17</v>
      </c>
      <c r="G22155">
        <v>42.884700000000002</v>
      </c>
      <c r="H22155">
        <v>-106.2214</v>
      </c>
      <c r="I22155" t="s">
        <v>1369</v>
      </c>
      <c r="M22155">
        <v>2010</v>
      </c>
      <c r="N22155" t="s">
        <v>20280</v>
      </c>
      <c r="O22155" t="s">
        <v>2385</v>
      </c>
      <c r="P22155" t="s">
        <v>2386</v>
      </c>
      <c r="Q22155" t="s">
        <v>2385</v>
      </c>
      <c r="R22155">
        <v>60421</v>
      </c>
      <c r="S22155">
        <v>2017</v>
      </c>
      <c r="T22155">
        <v>43.970999999999997</v>
      </c>
      <c r="U22155">
        <v>42.375999999999998</v>
      </c>
      <c r="V22155">
        <v>37.034999999999997</v>
      </c>
      <c r="W22155">
        <v>42.051000000000002</v>
      </c>
      <c r="X22155">
        <v>41.131</v>
      </c>
    </row>
    <row r="22156" spans="1:25" hidden="1">
      <c r="A22156"/>
      <c r="B22156" t="s">
        <v>2391</v>
      </c>
      <c r="C22156" t="s">
        <v>2390</v>
      </c>
      <c r="D22156" t="s">
        <v>20279</v>
      </c>
      <c r="E22156" t="s">
        <v>20278</v>
      </c>
      <c r="F22156">
        <v>345</v>
      </c>
      <c r="G22156">
        <v>40.947899999999997</v>
      </c>
      <c r="H22156">
        <v>-95.963999999999999</v>
      </c>
      <c r="I22156" t="s">
        <v>5</v>
      </c>
      <c r="M22156">
        <v>2003</v>
      </c>
      <c r="N22156" t="s">
        <v>7241</v>
      </c>
      <c r="O22156" t="s">
        <v>2385</v>
      </c>
      <c r="P22156" t="s">
        <v>2386</v>
      </c>
      <c r="Q22156" t="s">
        <v>2385</v>
      </c>
      <c r="R22156">
        <v>28897</v>
      </c>
      <c r="S22156">
        <v>2017</v>
      </c>
      <c r="T22156">
        <v>82.620999999999995</v>
      </c>
      <c r="U22156">
        <v>21.018000000000001</v>
      </c>
      <c r="V22156">
        <v>16.286000000000001</v>
      </c>
      <c r="W22156">
        <v>28.251999999999999</v>
      </c>
      <c r="X22156">
        <v>17.097999999999999</v>
      </c>
    </row>
    <row r="22157" spans="1:25" hidden="1">
      <c r="A22157"/>
      <c r="B22157" t="s">
        <v>2391</v>
      </c>
      <c r="C22157" t="s">
        <v>2390</v>
      </c>
      <c r="D22157" t="s">
        <v>20277</v>
      </c>
      <c r="E22157" t="s">
        <v>20276</v>
      </c>
      <c r="F22157">
        <v>34.5</v>
      </c>
      <c r="G22157">
        <v>39.85</v>
      </c>
      <c r="H22157">
        <v>-79.138000000000005</v>
      </c>
      <c r="I22157" t="s">
        <v>1369</v>
      </c>
      <c r="M22157">
        <v>2008</v>
      </c>
      <c r="N22157" t="s">
        <v>2770</v>
      </c>
      <c r="O22157" t="s">
        <v>2385</v>
      </c>
      <c r="P22157" t="s">
        <v>2386</v>
      </c>
      <c r="Q22157" t="s">
        <v>2385</v>
      </c>
      <c r="R22157">
        <v>56664</v>
      </c>
      <c r="S22157">
        <v>2017</v>
      </c>
      <c r="T22157">
        <v>94.308000000000007</v>
      </c>
      <c r="U22157">
        <v>97.983999999999995</v>
      </c>
      <c r="V22157">
        <v>90.933999999999997</v>
      </c>
      <c r="W22157">
        <v>90.561999999999998</v>
      </c>
      <c r="X22157">
        <v>96.763000000000005</v>
      </c>
    </row>
    <row r="22158" spans="1:25" hidden="1">
      <c r="A22158"/>
      <c r="B22158" t="s">
        <v>2391</v>
      </c>
      <c r="C22158" t="s">
        <v>2390</v>
      </c>
      <c r="D22158" t="s">
        <v>20275</v>
      </c>
      <c r="E22158" t="s">
        <v>20274</v>
      </c>
      <c r="F22158">
        <v>18.899999999999999</v>
      </c>
      <c r="G22158">
        <v>42.874400000000001</v>
      </c>
      <c r="H22158">
        <v>-115.0172</v>
      </c>
      <c r="I22158" t="s">
        <v>1369</v>
      </c>
      <c r="M22158">
        <v>2009</v>
      </c>
      <c r="N22158" t="s">
        <v>20273</v>
      </c>
      <c r="O22158" t="s">
        <v>2385</v>
      </c>
      <c r="P22158" t="s">
        <v>2386</v>
      </c>
      <c r="Q22158" t="s">
        <v>2385</v>
      </c>
      <c r="S22158">
        <v>2017</v>
      </c>
      <c r="T22158">
        <v>43.378</v>
      </c>
      <c r="U22158">
        <v>45.076999999999998</v>
      </c>
      <c r="V22158">
        <v>35.488</v>
      </c>
      <c r="W22158">
        <v>43.19</v>
      </c>
      <c r="X22158">
        <v>38.814</v>
      </c>
    </row>
    <row r="22159" spans="1:25" hidden="1">
      <c r="A22159"/>
      <c r="B22159" t="s">
        <v>2391</v>
      </c>
      <c r="C22159" t="s">
        <v>2390</v>
      </c>
      <c r="D22159" t="s">
        <v>20272</v>
      </c>
      <c r="E22159" t="s">
        <v>20271</v>
      </c>
      <c r="F22159">
        <v>10.5</v>
      </c>
      <c r="G22159">
        <v>42.8444</v>
      </c>
      <c r="H22159">
        <v>-115.0369</v>
      </c>
      <c r="I22159" t="s">
        <v>1369</v>
      </c>
      <c r="M22159">
        <v>2009</v>
      </c>
      <c r="N22159" t="s">
        <v>20270</v>
      </c>
      <c r="O22159" t="s">
        <v>2385</v>
      </c>
      <c r="P22159" t="s">
        <v>2386</v>
      </c>
      <c r="Q22159" t="s">
        <v>2385</v>
      </c>
      <c r="R22159">
        <v>62633</v>
      </c>
      <c r="S22159">
        <v>2017</v>
      </c>
      <c r="T22159">
        <v>24.827000000000002</v>
      </c>
      <c r="U22159">
        <v>26.646999999999998</v>
      </c>
      <c r="V22159">
        <v>20.562000000000001</v>
      </c>
      <c r="W22159">
        <v>24.506</v>
      </c>
      <c r="X22159">
        <v>22.11</v>
      </c>
    </row>
    <row r="22160" spans="1:25" hidden="1">
      <c r="A22160"/>
      <c r="B22160" t="s">
        <v>2391</v>
      </c>
      <c r="C22160" t="s">
        <v>2390</v>
      </c>
      <c r="D22160" t="s">
        <v>20269</v>
      </c>
      <c r="E22160" t="s">
        <v>20268</v>
      </c>
      <c r="F22160">
        <v>1682</v>
      </c>
      <c r="G22160">
        <v>34.587200000000003</v>
      </c>
      <c r="H22160">
        <v>-118.6566</v>
      </c>
      <c r="I22160" t="s">
        <v>11</v>
      </c>
      <c r="M22160">
        <v>1975.8668252080799</v>
      </c>
      <c r="N22160" t="s">
        <v>4275</v>
      </c>
      <c r="O22160" t="s">
        <v>2385</v>
      </c>
      <c r="P22160" t="s">
        <v>2386</v>
      </c>
      <c r="Q22160" t="s">
        <v>2385</v>
      </c>
      <c r="R22160">
        <v>25083</v>
      </c>
      <c r="S22160">
        <v>2017</v>
      </c>
      <c r="T22160">
        <v>0</v>
      </c>
      <c r="U22160">
        <v>0</v>
      </c>
      <c r="V22160">
        <v>0</v>
      </c>
      <c r="W22160">
        <v>0</v>
      </c>
      <c r="X22160">
        <v>356.72</v>
      </c>
    </row>
    <row r="22161" spans="1:25" hidden="1">
      <c r="A22161"/>
      <c r="B22161" t="s">
        <v>2391</v>
      </c>
      <c r="C22161" t="s">
        <v>2390</v>
      </c>
      <c r="D22161" t="s">
        <v>20267</v>
      </c>
      <c r="E22161" t="s">
        <v>20266</v>
      </c>
      <c r="F22161">
        <v>2</v>
      </c>
      <c r="G22161">
        <v>36</v>
      </c>
      <c r="H22161">
        <v>-77.783299999999997</v>
      </c>
      <c r="I22161" t="s">
        <v>2240</v>
      </c>
      <c r="M22161">
        <v>2014</v>
      </c>
      <c r="N22161" t="s">
        <v>20265</v>
      </c>
      <c r="O22161" t="s">
        <v>2385</v>
      </c>
      <c r="P22161" t="s">
        <v>2386</v>
      </c>
      <c r="Q22161" t="s">
        <v>2385</v>
      </c>
      <c r="S22161">
        <v>2017</v>
      </c>
      <c r="U22161">
        <v>2.4220000000000002</v>
      </c>
      <c r="V22161">
        <v>3.7469999999999999</v>
      </c>
      <c r="W22161">
        <v>3.8250000000000002</v>
      </c>
      <c r="X22161">
        <v>3.7810000000000001</v>
      </c>
    </row>
    <row r="22162" spans="1:25" hidden="1">
      <c r="A22162"/>
      <c r="B22162" t="s">
        <v>2391</v>
      </c>
      <c r="C22162" t="s">
        <v>2390</v>
      </c>
      <c r="D22162" t="s">
        <v>20264</v>
      </c>
      <c r="E22162" t="s">
        <v>20263</v>
      </c>
      <c r="F22162">
        <v>15</v>
      </c>
      <c r="G22162">
        <v>43.865600000000001</v>
      </c>
      <c r="H22162">
        <v>-89.951400000000007</v>
      </c>
      <c r="I22162" t="s">
        <v>11</v>
      </c>
      <c r="M22162">
        <v>1950.2</v>
      </c>
      <c r="N22162" t="s">
        <v>9426</v>
      </c>
      <c r="O22162" t="s">
        <v>2385</v>
      </c>
      <c r="P22162" t="s">
        <v>2386</v>
      </c>
      <c r="Q22162" t="s">
        <v>2385</v>
      </c>
      <c r="R22162">
        <v>37269</v>
      </c>
      <c r="S22162">
        <v>2017</v>
      </c>
      <c r="T22162">
        <v>90.805999999999997</v>
      </c>
      <c r="U22162">
        <v>111.91200000000001</v>
      </c>
      <c r="V22162">
        <v>95.138000000000005</v>
      </c>
      <c r="W22162">
        <v>117.866</v>
      </c>
      <c r="X22162">
        <v>112.297</v>
      </c>
    </row>
    <row r="22163" spans="1:25" hidden="1">
      <c r="A22163"/>
      <c r="B22163" t="s">
        <v>2391</v>
      </c>
      <c r="C22163" t="s">
        <v>2390</v>
      </c>
      <c r="D22163" t="s">
        <v>20262</v>
      </c>
      <c r="E22163" t="s">
        <v>20261</v>
      </c>
      <c r="F22163">
        <v>1</v>
      </c>
      <c r="G22163">
        <v>35.801099999999998</v>
      </c>
      <c r="H22163">
        <v>-119.11060000000001</v>
      </c>
      <c r="I22163" t="s">
        <v>2240</v>
      </c>
      <c r="M22163">
        <v>2010</v>
      </c>
      <c r="N22163" t="s">
        <v>20260</v>
      </c>
      <c r="O22163" t="s">
        <v>2385</v>
      </c>
      <c r="P22163" t="s">
        <v>2386</v>
      </c>
      <c r="Q22163" t="s">
        <v>2385</v>
      </c>
      <c r="R22163">
        <v>65590</v>
      </c>
      <c r="S22163">
        <v>2017</v>
      </c>
      <c r="T22163">
        <v>1.8979999999999999</v>
      </c>
      <c r="U22163">
        <v>1.766</v>
      </c>
      <c r="V22163">
        <v>1.907</v>
      </c>
      <c r="W22163">
        <v>1.7330000000000001</v>
      </c>
      <c r="X22163">
        <v>1.64</v>
      </c>
    </row>
    <row r="22164" spans="1:25" hidden="1">
      <c r="A22164"/>
      <c r="B22164" t="s">
        <v>2391</v>
      </c>
      <c r="C22164" t="s">
        <v>2390</v>
      </c>
      <c r="D22164" t="s">
        <v>20259</v>
      </c>
      <c r="E22164" t="s">
        <v>20258</v>
      </c>
      <c r="F22164">
        <v>72</v>
      </c>
      <c r="G22164">
        <v>42.537500000000001</v>
      </c>
      <c r="H22164">
        <v>-73.743300000000005</v>
      </c>
      <c r="I22164" t="s">
        <v>5</v>
      </c>
      <c r="J22164" t="s">
        <v>3</v>
      </c>
      <c r="M22164">
        <v>1992</v>
      </c>
      <c r="N22164" t="s">
        <v>20257</v>
      </c>
      <c r="O22164" t="s">
        <v>2385</v>
      </c>
      <c r="P22164" t="s">
        <v>2386</v>
      </c>
      <c r="Q22164" t="s">
        <v>2385</v>
      </c>
      <c r="R22164">
        <v>23942</v>
      </c>
      <c r="S22164">
        <v>2017</v>
      </c>
      <c r="T22164">
        <v>105.637109999999</v>
      </c>
      <c r="U22164">
        <v>229.36799599999901</v>
      </c>
      <c r="V22164">
        <v>283.83499899999998</v>
      </c>
      <c r="W22164">
        <v>264.88000399999999</v>
      </c>
      <c r="X22164">
        <v>156.869001</v>
      </c>
    </row>
    <row r="22165" spans="1:25" hidden="1">
      <c r="A22165"/>
      <c r="B22165" t="s">
        <v>2391</v>
      </c>
      <c r="C22165" t="s">
        <v>2390</v>
      </c>
      <c r="D22165" t="s">
        <v>20256</v>
      </c>
      <c r="E22165" t="s">
        <v>20255</v>
      </c>
      <c r="F22165">
        <v>1.5</v>
      </c>
      <c r="G22165">
        <v>35.210999999999999</v>
      </c>
      <c r="H22165">
        <v>-119.3873</v>
      </c>
      <c r="I22165" t="s">
        <v>2240</v>
      </c>
      <c r="M22165">
        <v>2016</v>
      </c>
      <c r="N22165" t="s">
        <v>4297</v>
      </c>
      <c r="O22165" t="s">
        <v>2385</v>
      </c>
      <c r="P22165" t="s">
        <v>2386</v>
      </c>
      <c r="Q22165" t="s">
        <v>2385</v>
      </c>
      <c r="S22165">
        <v>2017</v>
      </c>
      <c r="W22165">
        <v>1.4570000000000001</v>
      </c>
      <c r="X22165">
        <v>2.782</v>
      </c>
      <c r="Y22165">
        <v>0.66889150195372205</v>
      </c>
    </row>
    <row r="22166" spans="1:25" hidden="1">
      <c r="A22166"/>
      <c r="B22166" t="s">
        <v>2391</v>
      </c>
      <c r="C22166" t="s">
        <v>2390</v>
      </c>
      <c r="D22166" t="s">
        <v>20254</v>
      </c>
      <c r="E22166" t="s">
        <v>20253</v>
      </c>
      <c r="F22166">
        <v>18</v>
      </c>
      <c r="G22166">
        <v>34.812199999999997</v>
      </c>
      <c r="H22166">
        <v>-118.3528</v>
      </c>
      <c r="I22166" t="s">
        <v>2240</v>
      </c>
      <c r="M22166">
        <v>2015</v>
      </c>
      <c r="N22166" t="s">
        <v>5411</v>
      </c>
      <c r="O22166" t="s">
        <v>2385</v>
      </c>
      <c r="P22166" t="s">
        <v>2386</v>
      </c>
      <c r="Q22166" t="s">
        <v>2385</v>
      </c>
      <c r="R22166">
        <v>63728</v>
      </c>
      <c r="S22166">
        <v>2017</v>
      </c>
      <c r="V22166">
        <v>23.722000000000001</v>
      </c>
      <c r="W22166">
        <v>56.517000000000003</v>
      </c>
      <c r="X22166">
        <v>55.396999999999998</v>
      </c>
      <c r="Y22166">
        <v>8.0266980234446592</v>
      </c>
    </row>
    <row r="22167" spans="1:25" hidden="1">
      <c r="A22167"/>
      <c r="B22167" t="s">
        <v>2391</v>
      </c>
      <c r="C22167" t="s">
        <v>2390</v>
      </c>
      <c r="D22167" t="s">
        <v>20252</v>
      </c>
      <c r="E22167" t="s">
        <v>20251</v>
      </c>
      <c r="F22167">
        <v>110</v>
      </c>
      <c r="G22167">
        <v>34.938299999999998</v>
      </c>
      <c r="H22167">
        <v>-118.33450000000001</v>
      </c>
      <c r="I22167" t="s">
        <v>2240</v>
      </c>
      <c r="M22167">
        <v>2013</v>
      </c>
      <c r="N22167" t="s">
        <v>2535</v>
      </c>
      <c r="O22167" t="s">
        <v>2385</v>
      </c>
      <c r="P22167" t="s">
        <v>2386</v>
      </c>
      <c r="Q22167" t="s">
        <v>2385</v>
      </c>
      <c r="R22167">
        <v>63728</v>
      </c>
      <c r="S22167">
        <v>2017</v>
      </c>
      <c r="T22167">
        <v>204.23599999999999</v>
      </c>
      <c r="U22167">
        <v>287.983</v>
      </c>
      <c r="V22167">
        <v>279.89299999999997</v>
      </c>
      <c r="W22167">
        <v>269.36799999999999</v>
      </c>
      <c r="X22167">
        <v>269.22000000000003</v>
      </c>
    </row>
    <row r="22168" spans="1:25" hidden="1">
      <c r="A22168"/>
      <c r="B22168" t="s">
        <v>2391</v>
      </c>
      <c r="C22168" t="s">
        <v>2390</v>
      </c>
      <c r="D22168" t="s">
        <v>20250</v>
      </c>
      <c r="E22168" t="s">
        <v>20249</v>
      </c>
      <c r="F22168">
        <v>2</v>
      </c>
      <c r="G22168">
        <v>46.315600000000003</v>
      </c>
      <c r="H22168">
        <v>-87.512799999999999</v>
      </c>
      <c r="I22168" t="s">
        <v>11</v>
      </c>
      <c r="M22168">
        <v>1988</v>
      </c>
      <c r="N22168" t="s">
        <v>13607</v>
      </c>
      <c r="O22168" t="s">
        <v>2385</v>
      </c>
      <c r="P22168" t="s">
        <v>2386</v>
      </c>
      <c r="Q22168" t="s">
        <v>2385</v>
      </c>
      <c r="R22168">
        <v>35494</v>
      </c>
      <c r="S22168">
        <v>2017</v>
      </c>
      <c r="T22168">
        <v>0</v>
      </c>
      <c r="U22168">
        <v>0</v>
      </c>
      <c r="V22168">
        <v>0.216</v>
      </c>
      <c r="W22168">
        <v>5.8079999999999998</v>
      </c>
      <c r="X22168">
        <v>7.923</v>
      </c>
    </row>
    <row r="22169" spans="1:25" hidden="1">
      <c r="A22169"/>
      <c r="B22169" t="s">
        <v>2391</v>
      </c>
      <c r="C22169" t="s">
        <v>2390</v>
      </c>
      <c r="D22169" t="s">
        <v>20248</v>
      </c>
      <c r="E22169" t="s">
        <v>20247</v>
      </c>
      <c r="F22169">
        <v>6.6</v>
      </c>
      <c r="G22169">
        <v>43.495600000000003</v>
      </c>
      <c r="H22169">
        <v>-70.447199999999995</v>
      </c>
      <c r="I22169" t="s">
        <v>11</v>
      </c>
      <c r="M22169">
        <v>1937</v>
      </c>
      <c r="N22169" t="s">
        <v>2578</v>
      </c>
      <c r="O22169" t="s">
        <v>2385</v>
      </c>
      <c r="P22169" t="s">
        <v>2386</v>
      </c>
      <c r="Q22169" t="s">
        <v>2385</v>
      </c>
      <c r="S22169">
        <v>2017</v>
      </c>
      <c r="T22169">
        <v>33.143000000000001</v>
      </c>
      <c r="U22169">
        <v>37.579000000000001</v>
      </c>
      <c r="V22169">
        <v>30.687000000000001</v>
      </c>
      <c r="W22169">
        <v>23.381</v>
      </c>
      <c r="X22169">
        <v>25.529</v>
      </c>
    </row>
    <row r="22170" spans="1:25" hidden="1">
      <c r="A22170"/>
      <c r="B22170" t="s">
        <v>2391</v>
      </c>
      <c r="C22170" t="s">
        <v>2390</v>
      </c>
      <c r="D22170" t="s">
        <v>20246</v>
      </c>
      <c r="E22170" t="s">
        <v>20245</v>
      </c>
      <c r="F22170">
        <v>2410.1999999999998</v>
      </c>
      <c r="G22170">
        <v>35.051400000000001</v>
      </c>
      <c r="H22170">
        <v>-81.069400000000002</v>
      </c>
      <c r="I22170" t="s">
        <v>2710</v>
      </c>
      <c r="M22170">
        <v>1985.5</v>
      </c>
      <c r="N22170" t="s">
        <v>2581</v>
      </c>
      <c r="O22170" t="s">
        <v>2385</v>
      </c>
      <c r="P22170" t="s">
        <v>2386</v>
      </c>
      <c r="Q22170" t="s">
        <v>2385</v>
      </c>
      <c r="R22170">
        <v>18709</v>
      </c>
      <c r="S22170">
        <v>2017</v>
      </c>
      <c r="T22170">
        <v>19165.965</v>
      </c>
      <c r="U22170">
        <v>18711.508999999998</v>
      </c>
      <c r="V22170">
        <v>18377.460999999999</v>
      </c>
      <c r="W22170">
        <v>19558.263999999999</v>
      </c>
      <c r="X22170">
        <v>19706.683000000001</v>
      </c>
    </row>
    <row r="22171" spans="1:25" hidden="1">
      <c r="A22171"/>
      <c r="B22171" t="s">
        <v>2391</v>
      </c>
      <c r="C22171" t="s">
        <v>2390</v>
      </c>
      <c r="D22171" t="s">
        <v>20244</v>
      </c>
      <c r="E22171" t="s">
        <v>20243</v>
      </c>
      <c r="F22171">
        <v>1.3</v>
      </c>
      <c r="G22171">
        <v>35.776600000000002</v>
      </c>
      <c r="H22171">
        <v>-81.664299999999997</v>
      </c>
      <c r="I22171" t="s">
        <v>3</v>
      </c>
      <c r="M22171">
        <v>2009</v>
      </c>
      <c r="N22171" t="s">
        <v>3634</v>
      </c>
      <c r="O22171" t="s">
        <v>2385</v>
      </c>
      <c r="P22171" t="s">
        <v>2386</v>
      </c>
      <c r="Q22171" t="s">
        <v>2385</v>
      </c>
      <c r="R22171">
        <v>67602</v>
      </c>
      <c r="S22171">
        <v>2017</v>
      </c>
      <c r="T22171">
        <v>5.6000000000000001E-2</v>
      </c>
      <c r="U22171">
        <v>3.5000000000000003E-2</v>
      </c>
      <c r="V22171">
        <v>3.5999999999999997E-2</v>
      </c>
      <c r="W22171">
        <v>2.5999999999999999E-2</v>
      </c>
      <c r="X22171">
        <v>1.2E-2</v>
      </c>
    </row>
    <row r="22172" spans="1:25" hidden="1">
      <c r="A22172"/>
      <c r="B22172" t="s">
        <v>2391</v>
      </c>
      <c r="C22172" t="s">
        <v>2390</v>
      </c>
      <c r="D22172" t="s">
        <v>20241</v>
      </c>
      <c r="E22172" t="s">
        <v>20242</v>
      </c>
      <c r="F22172">
        <v>2</v>
      </c>
      <c r="G22172">
        <v>35.61</v>
      </c>
      <c r="H22172">
        <v>-80.53</v>
      </c>
      <c r="I22172" t="s">
        <v>2240</v>
      </c>
      <c r="M22172">
        <v>2016</v>
      </c>
      <c r="N22172" t="s">
        <v>20241</v>
      </c>
      <c r="O22172" t="s">
        <v>2385</v>
      </c>
      <c r="P22172" t="s">
        <v>2386</v>
      </c>
      <c r="Q22172" t="s">
        <v>2385</v>
      </c>
      <c r="S22172">
        <v>2017</v>
      </c>
      <c r="W22172">
        <v>8.2000000000000003E-2</v>
      </c>
      <c r="X22172">
        <v>2.6880000000000002</v>
      </c>
      <c r="Y22172">
        <v>0.89185533593829602</v>
      </c>
    </row>
    <row r="22173" spans="1:25" hidden="1">
      <c r="A22173"/>
      <c r="B22173" t="s">
        <v>2391</v>
      </c>
      <c r="C22173" t="s">
        <v>2390</v>
      </c>
      <c r="D22173" t="s">
        <v>20240</v>
      </c>
      <c r="E22173" t="s">
        <v>20239</v>
      </c>
      <c r="F22173">
        <v>13.3</v>
      </c>
      <c r="G22173">
        <v>40.417499999999997</v>
      </c>
      <c r="H22173">
        <v>-86.844700000000003</v>
      </c>
      <c r="I22173" t="s">
        <v>3</v>
      </c>
      <c r="J22173" t="s">
        <v>5</v>
      </c>
      <c r="M22173">
        <v>2005.05263157894</v>
      </c>
      <c r="N22173" t="s">
        <v>20238</v>
      </c>
      <c r="O22173" t="s">
        <v>2385</v>
      </c>
      <c r="P22173" t="s">
        <v>2386</v>
      </c>
      <c r="Q22173" t="s">
        <v>2385</v>
      </c>
      <c r="S22173">
        <v>2017</v>
      </c>
      <c r="T22173">
        <v>32.208999999999897</v>
      </c>
      <c r="U22173">
        <v>37.457000000000001</v>
      </c>
      <c r="V22173">
        <v>40.220999999999997</v>
      </c>
      <c r="W22173">
        <v>28.341999999999999</v>
      </c>
      <c r="X22173">
        <v>33.826000000000001</v>
      </c>
    </row>
    <row r="22174" spans="1:25" hidden="1">
      <c r="A22174"/>
      <c r="B22174" t="s">
        <v>2391</v>
      </c>
      <c r="C22174" t="s">
        <v>2390</v>
      </c>
      <c r="D22174" t="s">
        <v>20237</v>
      </c>
      <c r="E22174" t="s">
        <v>20236</v>
      </c>
      <c r="F22174">
        <v>2.1</v>
      </c>
      <c r="G22174">
        <v>41.297199999999997</v>
      </c>
      <c r="H22174">
        <v>-111.58880000000001</v>
      </c>
      <c r="I22174" t="s">
        <v>11</v>
      </c>
      <c r="M22174">
        <v>1998</v>
      </c>
      <c r="N22174" t="s">
        <v>3771</v>
      </c>
      <c r="O22174" t="s">
        <v>2385</v>
      </c>
      <c r="P22174" t="s">
        <v>2386</v>
      </c>
      <c r="Q22174" t="s">
        <v>2385</v>
      </c>
      <c r="R22174">
        <v>46837</v>
      </c>
      <c r="S22174">
        <v>2017</v>
      </c>
      <c r="T22174">
        <v>2.2909999999999999</v>
      </c>
      <c r="U22174">
        <v>3.4870000000000001</v>
      </c>
      <c r="V22174">
        <v>3.0259999999999998</v>
      </c>
      <c r="W22174">
        <v>4.532</v>
      </c>
      <c r="X22174">
        <v>7.4160000000000004</v>
      </c>
    </row>
    <row r="22175" spans="1:25" hidden="1">
      <c r="A22175"/>
      <c r="B22175" t="s">
        <v>2391</v>
      </c>
      <c r="C22175" t="s">
        <v>2390</v>
      </c>
      <c r="D22175" t="s">
        <v>20235</v>
      </c>
      <c r="E22175" t="s">
        <v>20234</v>
      </c>
      <c r="F22175">
        <v>1.7</v>
      </c>
      <c r="G22175">
        <v>43.3812</v>
      </c>
      <c r="H22175">
        <v>-72.598200000000006</v>
      </c>
      <c r="I22175" t="s">
        <v>11</v>
      </c>
      <c r="M22175">
        <v>1907</v>
      </c>
      <c r="N22175" t="s">
        <v>3174</v>
      </c>
      <c r="O22175" t="s">
        <v>2385</v>
      </c>
      <c r="P22175" t="s">
        <v>2386</v>
      </c>
      <c r="Q22175" t="s">
        <v>2385</v>
      </c>
      <c r="R22175">
        <v>15962</v>
      </c>
      <c r="S22175">
        <v>2017</v>
      </c>
      <c r="T22175">
        <v>3.8319999999999999</v>
      </c>
      <c r="U22175">
        <v>5.3040000000000003</v>
      </c>
      <c r="V22175">
        <v>3.605</v>
      </c>
      <c r="W22175">
        <v>3.831</v>
      </c>
      <c r="X22175">
        <v>5.3940000000000001</v>
      </c>
    </row>
    <row r="22176" spans="1:25" hidden="1">
      <c r="A22176"/>
      <c r="B22176" t="s">
        <v>2391</v>
      </c>
      <c r="C22176" t="s">
        <v>2390</v>
      </c>
      <c r="D22176" t="s">
        <v>20233</v>
      </c>
      <c r="E22176" t="s">
        <v>20232</v>
      </c>
      <c r="F22176">
        <v>1184.8999999999901</v>
      </c>
      <c r="G22176">
        <v>39.924199999999999</v>
      </c>
      <c r="H22176">
        <v>-87.424400000000006</v>
      </c>
      <c r="I22176" t="s">
        <v>2</v>
      </c>
      <c r="J22176" t="s">
        <v>3</v>
      </c>
      <c r="K22176" t="s">
        <v>5</v>
      </c>
      <c r="M22176">
        <v>1973.0975609756099</v>
      </c>
      <c r="N22176" t="s">
        <v>3160</v>
      </c>
      <c r="O22176" t="s">
        <v>2385</v>
      </c>
      <c r="P22176" t="s">
        <v>2386</v>
      </c>
      <c r="Q22176" t="s">
        <v>2385</v>
      </c>
      <c r="R22176">
        <v>30785</v>
      </c>
      <c r="S22176">
        <v>2017</v>
      </c>
      <c r="T22176">
        <v>0</v>
      </c>
      <c r="U22176">
        <v>4527.3759849999997</v>
      </c>
      <c r="V22176">
        <v>4992.8619710000003</v>
      </c>
      <c r="W22176">
        <v>0</v>
      </c>
      <c r="X22176">
        <v>5734.6100319999896</v>
      </c>
    </row>
    <row r="22177" spans="1:25" hidden="1">
      <c r="A22177"/>
      <c r="B22177" t="s">
        <v>2391</v>
      </c>
      <c r="C22177" t="s">
        <v>2390</v>
      </c>
      <c r="D22177" t="s">
        <v>20231</v>
      </c>
      <c r="E22177" t="s">
        <v>20230</v>
      </c>
      <c r="F22177">
        <v>322.5</v>
      </c>
      <c r="G22177">
        <v>42.602800000000002</v>
      </c>
      <c r="H22177">
        <v>-76.633600000000001</v>
      </c>
      <c r="I22177" t="s">
        <v>2</v>
      </c>
      <c r="J22177" t="s">
        <v>3</v>
      </c>
      <c r="M22177">
        <v>1956.5553488372</v>
      </c>
      <c r="N22177" t="s">
        <v>20229</v>
      </c>
      <c r="O22177" t="s">
        <v>2385</v>
      </c>
      <c r="P22177" t="s">
        <v>2386</v>
      </c>
      <c r="Q22177" t="s">
        <v>2385</v>
      </c>
      <c r="S22177">
        <v>2017</v>
      </c>
      <c r="T22177">
        <v>804.60999600000002</v>
      </c>
      <c r="U22177">
        <v>916.21800299999995</v>
      </c>
      <c r="V22177">
        <v>531.52099999999996</v>
      </c>
      <c r="W22177">
        <v>566.74700399999995</v>
      </c>
      <c r="X22177">
        <v>224.30200300000001</v>
      </c>
    </row>
    <row r="22178" spans="1:25" hidden="1">
      <c r="A22178"/>
      <c r="B22178" t="s">
        <v>2391</v>
      </c>
      <c r="C22178" t="s">
        <v>2390</v>
      </c>
      <c r="D22178" t="s">
        <v>20228</v>
      </c>
      <c r="E22178" t="s">
        <v>20227</v>
      </c>
      <c r="F22178">
        <v>2</v>
      </c>
      <c r="G22178">
        <v>39.651000000000003</v>
      </c>
      <c r="H22178">
        <v>-75.808300000000003</v>
      </c>
      <c r="I22178" t="s">
        <v>2240</v>
      </c>
      <c r="M22178">
        <v>2016</v>
      </c>
      <c r="N22178" t="s">
        <v>20226</v>
      </c>
      <c r="O22178" t="s">
        <v>2385</v>
      </c>
      <c r="P22178" t="s">
        <v>2386</v>
      </c>
      <c r="Q22178" t="s">
        <v>2385</v>
      </c>
      <c r="S22178">
        <v>2017</v>
      </c>
      <c r="W22178">
        <v>3.4729999999999999</v>
      </c>
      <c r="X22178">
        <v>3.45</v>
      </c>
      <c r="Y22178">
        <v>0.89185533593829602</v>
      </c>
    </row>
    <row r="22179" spans="1:25" hidden="1">
      <c r="A22179"/>
      <c r="B22179" t="s">
        <v>2391</v>
      </c>
      <c r="C22179" t="s">
        <v>2390</v>
      </c>
      <c r="D22179" t="s">
        <v>20225</v>
      </c>
      <c r="E22179" t="s">
        <v>20224</v>
      </c>
      <c r="F22179">
        <v>1530</v>
      </c>
      <c r="G22179">
        <v>29.75</v>
      </c>
      <c r="H22179">
        <v>-94.925600000000003</v>
      </c>
      <c r="I22179" t="s">
        <v>5</v>
      </c>
      <c r="M22179">
        <v>1971.5</v>
      </c>
      <c r="N22179" t="s">
        <v>4014</v>
      </c>
      <c r="O22179" t="s">
        <v>2385</v>
      </c>
      <c r="P22179" t="s">
        <v>2386</v>
      </c>
      <c r="Q22179" t="s">
        <v>2385</v>
      </c>
      <c r="R22179">
        <v>22391</v>
      </c>
      <c r="S22179">
        <v>2017</v>
      </c>
      <c r="T22179">
        <v>1232.2809999999999</v>
      </c>
      <c r="U22179">
        <v>1313.92</v>
      </c>
      <c r="V22179">
        <v>2342.8589999999999</v>
      </c>
      <c r="W22179">
        <v>1447.075</v>
      </c>
      <c r="X22179">
        <v>1692.521</v>
      </c>
    </row>
    <row r="22180" spans="1:25" hidden="1">
      <c r="A22180"/>
      <c r="B22180" t="s">
        <v>2391</v>
      </c>
      <c r="C22180" t="s">
        <v>2390</v>
      </c>
      <c r="D22180" t="s">
        <v>20223</v>
      </c>
      <c r="E22180" t="s">
        <v>20222</v>
      </c>
      <c r="F22180">
        <v>535.5</v>
      </c>
      <c r="G22180">
        <v>29.7516</v>
      </c>
      <c r="H22180">
        <v>-94.923100000000005</v>
      </c>
      <c r="I22180" t="s">
        <v>5</v>
      </c>
      <c r="M22180">
        <v>2009</v>
      </c>
      <c r="N22180" t="s">
        <v>20221</v>
      </c>
      <c r="O22180" t="s">
        <v>2385</v>
      </c>
      <c r="P22180" t="s">
        <v>2386</v>
      </c>
      <c r="Q22180" t="s">
        <v>2385</v>
      </c>
      <c r="R22180">
        <v>22391</v>
      </c>
      <c r="S22180">
        <v>2017</v>
      </c>
      <c r="T22180">
        <v>1037.454</v>
      </c>
      <c r="U22180">
        <v>1048.105</v>
      </c>
      <c r="V22180">
        <v>1300.5409999999999</v>
      </c>
      <c r="W22180">
        <v>1249.7760000000001</v>
      </c>
      <c r="X22180">
        <v>1430.973</v>
      </c>
    </row>
    <row r="22181" spans="1:25" hidden="1">
      <c r="A22181"/>
      <c r="B22181" t="s">
        <v>2391</v>
      </c>
      <c r="C22181" t="s">
        <v>2390</v>
      </c>
      <c r="D22181" t="s">
        <v>20219</v>
      </c>
      <c r="E22181" t="s">
        <v>20220</v>
      </c>
      <c r="F22181">
        <v>198.6</v>
      </c>
      <c r="G22181">
        <v>38.697600000000001</v>
      </c>
      <c r="H22181">
        <v>-99.729299999999995</v>
      </c>
      <c r="I22181" t="s">
        <v>1369</v>
      </c>
      <c r="M22181">
        <v>2016</v>
      </c>
      <c r="N22181" t="s">
        <v>20219</v>
      </c>
      <c r="O22181" t="s">
        <v>2385</v>
      </c>
      <c r="P22181" t="s">
        <v>2386</v>
      </c>
      <c r="Q22181" t="s">
        <v>2385</v>
      </c>
      <c r="R22181">
        <v>68805</v>
      </c>
      <c r="S22181">
        <v>2017</v>
      </c>
      <c r="V22181">
        <v>69.296000000000006</v>
      </c>
      <c r="W22181">
        <v>814.63800000000003</v>
      </c>
      <c r="X22181">
        <v>812.798</v>
      </c>
      <c r="Y22181">
        <v>35.233140600066598</v>
      </c>
    </row>
    <row r="22182" spans="1:25" hidden="1">
      <c r="A22182"/>
      <c r="B22182" t="s">
        <v>2391</v>
      </c>
      <c r="C22182" t="s">
        <v>2390</v>
      </c>
      <c r="D22182" t="s">
        <v>20218</v>
      </c>
      <c r="E22182" t="s">
        <v>20217</v>
      </c>
      <c r="F22182">
        <v>5.9</v>
      </c>
      <c r="G22182">
        <v>39.503300000000003</v>
      </c>
      <c r="H22182">
        <v>-74.964500000000001</v>
      </c>
      <c r="I22182" t="s">
        <v>2240</v>
      </c>
      <c r="M22182">
        <v>2016</v>
      </c>
      <c r="N22182" t="s">
        <v>3352</v>
      </c>
      <c r="O22182" t="s">
        <v>2385</v>
      </c>
      <c r="P22182" t="s">
        <v>2386</v>
      </c>
      <c r="Q22182" t="s">
        <v>2385</v>
      </c>
      <c r="S22182">
        <v>2017</v>
      </c>
      <c r="W22182">
        <v>1.3069999999999999</v>
      </c>
      <c r="X22182">
        <v>9.7159999999999993</v>
      </c>
      <c r="Y22182">
        <v>2.63097324101797</v>
      </c>
    </row>
    <row r="22183" spans="1:25" hidden="1">
      <c r="A22183"/>
      <c r="B22183" t="s">
        <v>2391</v>
      </c>
      <c r="C22183" t="s">
        <v>2390</v>
      </c>
      <c r="D22183" t="s">
        <v>20216</v>
      </c>
      <c r="E22183" t="s">
        <v>20215</v>
      </c>
      <c r="F22183">
        <v>6.4</v>
      </c>
      <c r="G22183">
        <v>35.253100000000003</v>
      </c>
      <c r="H22183">
        <v>-83.098299999999995</v>
      </c>
      <c r="I22183" t="s">
        <v>11</v>
      </c>
      <c r="M22183">
        <v>1952</v>
      </c>
      <c r="N22183" t="s">
        <v>2581</v>
      </c>
      <c r="O22183" t="s">
        <v>2385</v>
      </c>
      <c r="P22183" t="s">
        <v>2386</v>
      </c>
      <c r="Q22183" t="s">
        <v>2385</v>
      </c>
      <c r="R22183">
        <v>27074</v>
      </c>
      <c r="S22183">
        <v>2017</v>
      </c>
      <c r="T22183">
        <v>27.471</v>
      </c>
      <c r="U22183">
        <v>17.841999999999999</v>
      </c>
      <c r="V22183">
        <v>9.484</v>
      </c>
      <c r="W22183">
        <v>15.833</v>
      </c>
      <c r="X22183">
        <v>15.207000000000001</v>
      </c>
    </row>
    <row r="22184" spans="1:25" hidden="1">
      <c r="A22184"/>
      <c r="B22184" t="s">
        <v>2391</v>
      </c>
      <c r="C22184" t="s">
        <v>2390</v>
      </c>
      <c r="D22184" t="s">
        <v>20214</v>
      </c>
      <c r="E22184" t="s">
        <v>20213</v>
      </c>
      <c r="F22184">
        <v>45</v>
      </c>
      <c r="G22184">
        <v>34.541400000000003</v>
      </c>
      <c r="H22184">
        <v>-80.875600000000006</v>
      </c>
      <c r="I22184" t="s">
        <v>11</v>
      </c>
      <c r="M22184">
        <v>1926</v>
      </c>
      <c r="N22184" t="s">
        <v>2581</v>
      </c>
      <c r="O22184" t="s">
        <v>2385</v>
      </c>
      <c r="P22184" t="s">
        <v>2386</v>
      </c>
      <c r="Q22184" t="s">
        <v>2385</v>
      </c>
      <c r="S22184">
        <v>2017</v>
      </c>
      <c r="T22184">
        <v>199.66800000000001</v>
      </c>
      <c r="U22184">
        <v>156.15299999999999</v>
      </c>
      <c r="V22184">
        <v>146.249</v>
      </c>
      <c r="W22184">
        <v>120.759</v>
      </c>
      <c r="X22184">
        <v>113.07</v>
      </c>
    </row>
    <row r="22185" spans="1:25" hidden="1">
      <c r="A22185"/>
      <c r="B22185" t="s">
        <v>2391</v>
      </c>
      <c r="C22185" t="s">
        <v>2390</v>
      </c>
      <c r="D22185" t="s">
        <v>20212</v>
      </c>
      <c r="E22185" t="s">
        <v>20211</v>
      </c>
      <c r="F22185">
        <v>248.3</v>
      </c>
      <c r="G22185">
        <v>40.947499999999998</v>
      </c>
      <c r="H22185">
        <v>-103.7839</v>
      </c>
      <c r="I22185" t="s">
        <v>1369</v>
      </c>
      <c r="M22185">
        <v>2011</v>
      </c>
      <c r="N22185" t="s">
        <v>4779</v>
      </c>
      <c r="O22185" t="s">
        <v>2385</v>
      </c>
      <c r="P22185" t="s">
        <v>2386</v>
      </c>
      <c r="Q22185" t="s">
        <v>2385</v>
      </c>
      <c r="R22185">
        <v>61702</v>
      </c>
      <c r="S22185">
        <v>2017</v>
      </c>
      <c r="T22185">
        <v>811.375</v>
      </c>
      <c r="U22185">
        <v>758.70899999999995</v>
      </c>
      <c r="V22185">
        <v>654.25400000000002</v>
      </c>
      <c r="W22185">
        <v>751.62800000000004</v>
      </c>
      <c r="X22185">
        <v>713.39499999999998</v>
      </c>
    </row>
    <row r="22186" spans="1:25" hidden="1">
      <c r="A22186"/>
      <c r="B22186" t="s">
        <v>2391</v>
      </c>
      <c r="C22186" t="s">
        <v>2390</v>
      </c>
      <c r="D22186" t="s">
        <v>20210</v>
      </c>
      <c r="E22186" t="s">
        <v>20209</v>
      </c>
      <c r="F22186">
        <v>1.8</v>
      </c>
      <c r="G22186">
        <v>40.648899999999998</v>
      </c>
      <c r="H22186">
        <v>-73.506699999999995</v>
      </c>
      <c r="I22186" t="s">
        <v>2240</v>
      </c>
      <c r="M22186">
        <v>2017</v>
      </c>
      <c r="N22186" t="s">
        <v>11577</v>
      </c>
      <c r="O22186" t="s">
        <v>2385</v>
      </c>
      <c r="P22186" t="s">
        <v>2386</v>
      </c>
      <c r="Q22186" t="s">
        <v>2385</v>
      </c>
      <c r="S22186">
        <v>2017</v>
      </c>
      <c r="X22186">
        <v>0.72</v>
      </c>
      <c r="Y22186">
        <v>0.80266980234446605</v>
      </c>
    </row>
    <row r="22187" spans="1:25" hidden="1">
      <c r="A22187"/>
      <c r="B22187" t="s">
        <v>2391</v>
      </c>
      <c r="C22187" t="s">
        <v>2390</v>
      </c>
      <c r="D22187" t="s">
        <v>20208</v>
      </c>
      <c r="E22187" t="s">
        <v>20207</v>
      </c>
      <c r="F22187">
        <v>300.5</v>
      </c>
      <c r="G22187">
        <v>40.894399999999997</v>
      </c>
      <c r="H22187">
        <v>-104.0206</v>
      </c>
      <c r="I22187" t="s">
        <v>1369</v>
      </c>
      <c r="M22187">
        <v>2007</v>
      </c>
      <c r="N22187" t="s">
        <v>2824</v>
      </c>
      <c r="O22187" t="s">
        <v>2385</v>
      </c>
      <c r="P22187" t="s">
        <v>2386</v>
      </c>
      <c r="Q22187" t="s">
        <v>2385</v>
      </c>
      <c r="R22187">
        <v>55284</v>
      </c>
      <c r="S22187">
        <v>2017</v>
      </c>
      <c r="T22187">
        <v>879.92200000000003</v>
      </c>
      <c r="U22187">
        <v>842.74400000000003</v>
      </c>
      <c r="V22187">
        <v>744.45100000000002</v>
      </c>
      <c r="W22187">
        <v>852.86699999999996</v>
      </c>
      <c r="X22187">
        <v>794.30100000000004</v>
      </c>
    </row>
    <row r="22188" spans="1:25" hidden="1">
      <c r="A22188"/>
      <c r="B22188" t="s">
        <v>2391</v>
      </c>
      <c r="C22188" t="s">
        <v>2390</v>
      </c>
      <c r="D22188" t="s">
        <v>20206</v>
      </c>
      <c r="E22188" t="s">
        <v>20205</v>
      </c>
      <c r="F22188">
        <v>30</v>
      </c>
      <c r="G22188">
        <v>47.4193</v>
      </c>
      <c r="H22188">
        <v>-121.78189999999999</v>
      </c>
      <c r="I22188" t="s">
        <v>11</v>
      </c>
      <c r="M22188">
        <v>1925</v>
      </c>
      <c r="N22188" t="s">
        <v>6361</v>
      </c>
      <c r="O22188" t="s">
        <v>2385</v>
      </c>
      <c r="P22188" t="s">
        <v>2386</v>
      </c>
      <c r="Q22188" t="s">
        <v>2385</v>
      </c>
      <c r="R22188">
        <v>32343</v>
      </c>
      <c r="S22188">
        <v>2017</v>
      </c>
      <c r="T22188">
        <v>76.888999999999996</v>
      </c>
      <c r="U22188">
        <v>65.197000000000003</v>
      </c>
      <c r="V22188">
        <v>47.084000000000003</v>
      </c>
      <c r="W22188">
        <v>67.963999999999999</v>
      </c>
      <c r="X22188">
        <v>82.923000000000002</v>
      </c>
    </row>
    <row r="22189" spans="1:25" hidden="1">
      <c r="A22189"/>
      <c r="B22189" t="s">
        <v>2391</v>
      </c>
      <c r="C22189" t="s">
        <v>2390</v>
      </c>
      <c r="D22189" t="s">
        <v>20204</v>
      </c>
      <c r="E22189" t="s">
        <v>20203</v>
      </c>
      <c r="F22189">
        <v>6</v>
      </c>
      <c r="G22189">
        <v>44.936700000000002</v>
      </c>
      <c r="H22189">
        <v>-91.888300000000001</v>
      </c>
      <c r="I22189" t="s">
        <v>11</v>
      </c>
      <c r="M22189">
        <v>1912</v>
      </c>
      <c r="N22189" t="s">
        <v>2716</v>
      </c>
      <c r="O22189" t="s">
        <v>2385</v>
      </c>
      <c r="P22189" t="s">
        <v>2386</v>
      </c>
      <c r="Q22189" t="s">
        <v>2385</v>
      </c>
      <c r="R22189">
        <v>28245</v>
      </c>
      <c r="S22189">
        <v>2017</v>
      </c>
      <c r="T22189">
        <v>30.084</v>
      </c>
      <c r="U22189">
        <v>44.252000000000002</v>
      </c>
      <c r="V22189">
        <v>39.360999999999997</v>
      </c>
      <c r="W22189">
        <v>42.75</v>
      </c>
      <c r="X22189">
        <v>44.308</v>
      </c>
    </row>
    <row r="22190" spans="1:25" hidden="1">
      <c r="A22190"/>
      <c r="B22190" t="s">
        <v>2391</v>
      </c>
      <c r="C22190" t="s">
        <v>2390</v>
      </c>
      <c r="D22190" t="s">
        <v>20202</v>
      </c>
      <c r="E22190" t="s">
        <v>20201</v>
      </c>
      <c r="F22190">
        <v>5.3999999999999897</v>
      </c>
      <c r="G22190">
        <v>47.455800000000004</v>
      </c>
      <c r="H22190">
        <v>-122.0428</v>
      </c>
      <c r="I22190" t="s">
        <v>72</v>
      </c>
      <c r="J22190" t="s">
        <v>3</v>
      </c>
      <c r="M22190">
        <v>2009</v>
      </c>
      <c r="N22190" t="s">
        <v>20200</v>
      </c>
      <c r="O22190" t="s">
        <v>2385</v>
      </c>
      <c r="P22190" t="s">
        <v>2386</v>
      </c>
      <c r="Q22190" t="s">
        <v>2385</v>
      </c>
      <c r="S22190">
        <v>2017</v>
      </c>
      <c r="T22190">
        <v>23.152999999999999</v>
      </c>
      <c r="U22190">
        <v>24.486000000000001</v>
      </c>
      <c r="V22190">
        <v>26.044</v>
      </c>
      <c r="W22190">
        <v>27.02056</v>
      </c>
      <c r="X22190">
        <v>28.39452</v>
      </c>
    </row>
    <row r="22191" spans="1:25" hidden="1">
      <c r="A22191"/>
      <c r="B22191" t="s">
        <v>2391</v>
      </c>
      <c r="C22191" t="s">
        <v>2390</v>
      </c>
      <c r="D22191" t="s">
        <v>20199</v>
      </c>
      <c r="E22191" t="s">
        <v>20198</v>
      </c>
      <c r="F22191">
        <v>19.5</v>
      </c>
      <c r="G22191">
        <v>46.245600000000003</v>
      </c>
      <c r="H22191">
        <v>-103.7672</v>
      </c>
      <c r="I22191" t="s">
        <v>1369</v>
      </c>
      <c r="M22191">
        <v>2010</v>
      </c>
      <c r="N22191" t="s">
        <v>5019</v>
      </c>
      <c r="O22191" t="s">
        <v>2385</v>
      </c>
      <c r="P22191" t="s">
        <v>2386</v>
      </c>
      <c r="Q22191" t="s">
        <v>2385</v>
      </c>
      <c r="R22191">
        <v>59080</v>
      </c>
      <c r="S22191">
        <v>2017</v>
      </c>
      <c r="T22191">
        <v>54.805</v>
      </c>
      <c r="U22191">
        <v>59.42</v>
      </c>
      <c r="V22191">
        <v>57.146999999999998</v>
      </c>
      <c r="W22191">
        <v>60.79</v>
      </c>
      <c r="X22191">
        <v>59.276000000000003</v>
      </c>
    </row>
    <row r="22192" spans="1:25" hidden="1">
      <c r="A22192"/>
      <c r="B22192" t="s">
        <v>2391</v>
      </c>
      <c r="C22192" t="s">
        <v>2390</v>
      </c>
      <c r="D22192" t="s">
        <v>20197</v>
      </c>
      <c r="E22192" t="s">
        <v>20196</v>
      </c>
      <c r="F22192">
        <v>252</v>
      </c>
      <c r="G22192">
        <v>39.421799999999998</v>
      </c>
      <c r="H22192">
        <v>-103.6781</v>
      </c>
      <c r="I22192" t="s">
        <v>1369</v>
      </c>
      <c r="M22192">
        <v>2011</v>
      </c>
      <c r="N22192" t="s">
        <v>20195</v>
      </c>
      <c r="O22192" t="s">
        <v>2385</v>
      </c>
      <c r="P22192" t="s">
        <v>2386</v>
      </c>
      <c r="Q22192" t="s">
        <v>2385</v>
      </c>
      <c r="R22192">
        <v>61495</v>
      </c>
      <c r="S22192">
        <v>2017</v>
      </c>
      <c r="T22192">
        <v>757.47199999999998</v>
      </c>
      <c r="U22192">
        <v>764.23400000000004</v>
      </c>
      <c r="V22192">
        <v>645.03499999999997</v>
      </c>
      <c r="W22192">
        <v>661.31799999999998</v>
      </c>
      <c r="X22192">
        <v>743.68600000000004</v>
      </c>
    </row>
    <row r="22193" spans="1:25" hidden="1">
      <c r="A22193"/>
      <c r="B22193" t="s">
        <v>2391</v>
      </c>
      <c r="C22193" t="s">
        <v>2390</v>
      </c>
      <c r="D22193" t="s">
        <v>20194</v>
      </c>
      <c r="E22193" t="s">
        <v>20193</v>
      </c>
      <c r="F22193">
        <v>67.7</v>
      </c>
      <c r="G22193">
        <v>43.692599999999999</v>
      </c>
      <c r="H22193">
        <v>-88.329700000000003</v>
      </c>
      <c r="I22193" t="s">
        <v>1369</v>
      </c>
      <c r="M22193">
        <v>2009</v>
      </c>
      <c r="N22193" t="s">
        <v>6366</v>
      </c>
      <c r="O22193" t="s">
        <v>2385</v>
      </c>
      <c r="P22193" t="s">
        <v>2386</v>
      </c>
      <c r="Q22193" t="s">
        <v>2385</v>
      </c>
      <c r="R22193">
        <v>54781</v>
      </c>
      <c r="S22193">
        <v>2017</v>
      </c>
      <c r="T22193">
        <v>181.36600000000001</v>
      </c>
      <c r="U22193">
        <v>176.92099999999999</v>
      </c>
      <c r="V22193">
        <v>193.49600000000001</v>
      </c>
      <c r="W22193">
        <v>177.22499999999999</v>
      </c>
      <c r="X22193">
        <v>173.78</v>
      </c>
    </row>
    <row r="22194" spans="1:25" hidden="1">
      <c r="A22194"/>
      <c r="B22194" t="s">
        <v>2391</v>
      </c>
      <c r="C22194" t="s">
        <v>2390</v>
      </c>
      <c r="D22194" t="s">
        <v>20192</v>
      </c>
      <c r="E22194" t="s">
        <v>20191</v>
      </c>
      <c r="F22194">
        <v>5</v>
      </c>
      <c r="G22194">
        <v>34.915799999999997</v>
      </c>
      <c r="H22194">
        <v>-77.775700000000001</v>
      </c>
      <c r="I22194" t="s">
        <v>2240</v>
      </c>
      <c r="M22194">
        <v>2015</v>
      </c>
      <c r="N22194" t="s">
        <v>2421</v>
      </c>
      <c r="O22194" t="s">
        <v>2385</v>
      </c>
      <c r="P22194" t="s">
        <v>2386</v>
      </c>
      <c r="Q22194" t="s">
        <v>2385</v>
      </c>
      <c r="S22194">
        <v>2017</v>
      </c>
      <c r="V22194">
        <v>0.80700000000000005</v>
      </c>
      <c r="W22194">
        <v>9.8650000000000002</v>
      </c>
      <c r="X22194">
        <v>9.8379999999999992</v>
      </c>
      <c r="Y22194">
        <v>2.22963833984574</v>
      </c>
    </row>
    <row r="22195" spans="1:25" hidden="1">
      <c r="A22195"/>
      <c r="B22195" t="s">
        <v>2391</v>
      </c>
      <c r="C22195" t="s">
        <v>2390</v>
      </c>
      <c r="D22195" t="s">
        <v>20190</v>
      </c>
      <c r="E22195" t="s">
        <v>20189</v>
      </c>
      <c r="F22195">
        <v>3</v>
      </c>
      <c r="G22195">
        <v>37.8078</v>
      </c>
      <c r="H22195">
        <v>-113.09</v>
      </c>
      <c r="I22195" t="s">
        <v>2240</v>
      </c>
      <c r="M22195">
        <v>2016</v>
      </c>
      <c r="N22195" t="s">
        <v>5869</v>
      </c>
      <c r="O22195" t="s">
        <v>2385</v>
      </c>
      <c r="P22195" t="s">
        <v>2386</v>
      </c>
      <c r="Q22195" t="s">
        <v>2385</v>
      </c>
      <c r="S22195">
        <v>2017</v>
      </c>
      <c r="V22195">
        <v>4.8000000000000001E-2</v>
      </c>
      <c r="W22195">
        <v>3.1309999999999998</v>
      </c>
      <c r="X22195">
        <v>5.6840000000000002</v>
      </c>
      <c r="Y22195">
        <v>1.3377830039074401</v>
      </c>
    </row>
    <row r="22196" spans="1:25" hidden="1">
      <c r="A22196"/>
      <c r="B22196" t="s">
        <v>2391</v>
      </c>
      <c r="C22196" t="s">
        <v>2390</v>
      </c>
      <c r="D22196" t="s">
        <v>20188</v>
      </c>
      <c r="E22196" t="s">
        <v>20187</v>
      </c>
      <c r="F22196">
        <v>1</v>
      </c>
      <c r="G22196">
        <v>34.040999999999997</v>
      </c>
      <c r="H22196">
        <v>-85.223299999999995</v>
      </c>
      <c r="I22196" t="s">
        <v>2483</v>
      </c>
      <c r="M22196">
        <v>2015</v>
      </c>
      <c r="N22196" t="s">
        <v>2472</v>
      </c>
      <c r="O22196" t="s">
        <v>2385</v>
      </c>
      <c r="P22196" t="s">
        <v>2386</v>
      </c>
      <c r="Q22196" t="s">
        <v>2385</v>
      </c>
      <c r="S22196">
        <v>2017</v>
      </c>
      <c r="W22196">
        <v>-7.5999999999999998E-2</v>
      </c>
      <c r="X22196">
        <v>5.2999999999999999E-2</v>
      </c>
    </row>
    <row r="22197" spans="1:25" hidden="1">
      <c r="A22197"/>
      <c r="B22197" t="s">
        <v>2391</v>
      </c>
      <c r="C22197" t="s">
        <v>2390</v>
      </c>
      <c r="D22197" t="s">
        <v>20186</v>
      </c>
      <c r="E22197" t="s">
        <v>20185</v>
      </c>
      <c r="F22197">
        <v>2.5</v>
      </c>
      <c r="G22197">
        <v>41.802700000000002</v>
      </c>
      <c r="H22197">
        <v>-70.549800000000005</v>
      </c>
      <c r="I22197" t="s">
        <v>2240</v>
      </c>
      <c r="M22197">
        <v>2017</v>
      </c>
      <c r="N22197" t="s">
        <v>6225</v>
      </c>
      <c r="O22197" t="s">
        <v>2385</v>
      </c>
      <c r="P22197" t="s">
        <v>2386</v>
      </c>
      <c r="Q22197" t="s">
        <v>2385</v>
      </c>
      <c r="S22197">
        <v>2017</v>
      </c>
      <c r="X22197">
        <v>1.2929999999999999</v>
      </c>
      <c r="Y22197">
        <v>1.11481916992287</v>
      </c>
    </row>
    <row r="22198" spans="1:25" hidden="1">
      <c r="A22198"/>
      <c r="B22198" t="s">
        <v>2391</v>
      </c>
      <c r="C22198" t="s">
        <v>2390</v>
      </c>
      <c r="D22198" t="s">
        <v>20184</v>
      </c>
      <c r="E22198" t="s">
        <v>20183</v>
      </c>
      <c r="F22198">
        <v>150</v>
      </c>
      <c r="G22198">
        <v>27.5761</v>
      </c>
      <c r="H22198">
        <v>-98.905299999999997</v>
      </c>
      <c r="I22198" t="s">
        <v>1369</v>
      </c>
      <c r="M22198">
        <v>2011</v>
      </c>
      <c r="N22198" t="s">
        <v>2806</v>
      </c>
      <c r="O22198" t="s">
        <v>2385</v>
      </c>
      <c r="P22198" t="s">
        <v>2386</v>
      </c>
      <c r="Q22198" t="s">
        <v>2385</v>
      </c>
      <c r="R22198">
        <v>61124</v>
      </c>
      <c r="S22198">
        <v>2017</v>
      </c>
      <c r="T22198">
        <v>514.18399999999997</v>
      </c>
      <c r="U22198">
        <v>519.88900000000001</v>
      </c>
      <c r="V22198">
        <v>475.29500000000002</v>
      </c>
      <c r="W22198">
        <v>486.73599999999999</v>
      </c>
      <c r="X22198">
        <v>510.42599999999999</v>
      </c>
    </row>
    <row r="22199" spans="1:25" hidden="1">
      <c r="A22199"/>
      <c r="B22199" t="s">
        <v>2391</v>
      </c>
      <c r="C22199" t="s">
        <v>2390</v>
      </c>
      <c r="D22199" t="s">
        <v>20181</v>
      </c>
      <c r="E22199" t="s">
        <v>20182</v>
      </c>
      <c r="F22199">
        <v>27.2</v>
      </c>
      <c r="G22199">
        <v>37.343899999999998</v>
      </c>
      <c r="H22199">
        <v>-80.765000000000001</v>
      </c>
      <c r="I22199" t="s">
        <v>5</v>
      </c>
      <c r="J22199" t="s">
        <v>3</v>
      </c>
      <c r="M22199">
        <v>1950.5588235294099</v>
      </c>
      <c r="N22199" t="s">
        <v>20181</v>
      </c>
      <c r="O22199" t="s">
        <v>2385</v>
      </c>
      <c r="P22199" t="s">
        <v>2386</v>
      </c>
      <c r="Q22199" t="s">
        <v>2385</v>
      </c>
      <c r="S22199">
        <v>2017</v>
      </c>
      <c r="T22199">
        <v>169.40941000000001</v>
      </c>
      <c r="U22199">
        <v>152.78661600000001</v>
      </c>
      <c r="V22199">
        <v>148.58817999999999</v>
      </c>
      <c r="W22199">
        <v>0</v>
      </c>
      <c r="X22199">
        <v>155.58060999999901</v>
      </c>
    </row>
    <row r="22200" spans="1:25" hidden="1">
      <c r="A22200"/>
      <c r="B22200" t="s">
        <v>2391</v>
      </c>
      <c r="C22200" t="s">
        <v>2390</v>
      </c>
      <c r="D22200" t="s">
        <v>20179</v>
      </c>
      <c r="E22200" t="s">
        <v>20180</v>
      </c>
      <c r="F22200">
        <v>4</v>
      </c>
      <c r="G22200">
        <v>40.540599999999998</v>
      </c>
      <c r="H22200">
        <v>-84.590599999999995</v>
      </c>
      <c r="I22200" t="s">
        <v>2240</v>
      </c>
      <c r="M22200">
        <v>2013</v>
      </c>
      <c r="N22200" t="s">
        <v>20179</v>
      </c>
      <c r="O22200" t="s">
        <v>2385</v>
      </c>
      <c r="P22200" t="s">
        <v>2386</v>
      </c>
      <c r="Q22200" t="s">
        <v>2385</v>
      </c>
      <c r="R22200">
        <v>66032</v>
      </c>
      <c r="S22200">
        <v>2017</v>
      </c>
      <c r="U22200">
        <v>6.1390000000000002</v>
      </c>
      <c r="V22200">
        <v>6.05</v>
      </c>
      <c r="W22200">
        <v>6.1660000000000004</v>
      </c>
      <c r="X22200">
        <v>4.8310000000000004</v>
      </c>
    </row>
    <row r="22201" spans="1:25" hidden="1">
      <c r="A22201"/>
      <c r="B22201" t="s">
        <v>2391</v>
      </c>
      <c r="C22201" t="s">
        <v>2390</v>
      </c>
      <c r="D22201" t="s">
        <v>20178</v>
      </c>
      <c r="E22201" t="s">
        <v>20177</v>
      </c>
      <c r="F22201">
        <v>3</v>
      </c>
      <c r="G22201">
        <v>41.7761</v>
      </c>
      <c r="H22201">
        <v>-72.606700000000004</v>
      </c>
      <c r="I22201" t="s">
        <v>5</v>
      </c>
      <c r="M22201">
        <v>2009</v>
      </c>
      <c r="N22201" t="s">
        <v>20176</v>
      </c>
      <c r="O22201" t="s">
        <v>2385</v>
      </c>
      <c r="P22201" t="s">
        <v>2386</v>
      </c>
      <c r="Q22201" t="s">
        <v>2385</v>
      </c>
      <c r="S22201">
        <v>2017</v>
      </c>
      <c r="T22201">
        <v>14.058</v>
      </c>
      <c r="U22201">
        <v>15.583</v>
      </c>
      <c r="V22201">
        <v>15.654999999999999</v>
      </c>
      <c r="W22201">
        <v>14.621</v>
      </c>
      <c r="X22201">
        <v>15.141</v>
      </c>
    </row>
    <row r="22202" spans="1:25" hidden="1">
      <c r="A22202"/>
      <c r="B22202" t="s">
        <v>2391</v>
      </c>
      <c r="C22202" t="s">
        <v>2390</v>
      </c>
      <c r="D22202" t="s">
        <v>20174</v>
      </c>
      <c r="E22202" t="s">
        <v>20175</v>
      </c>
      <c r="F22202">
        <v>2</v>
      </c>
      <c r="G22202">
        <v>44.949100000000001</v>
      </c>
      <c r="H22202">
        <v>-95.511300000000006</v>
      </c>
      <c r="I22202" t="s">
        <v>2240</v>
      </c>
      <c r="M22202">
        <v>2017</v>
      </c>
      <c r="N22202" t="s">
        <v>20174</v>
      </c>
      <c r="O22202" t="s">
        <v>2385</v>
      </c>
      <c r="P22202" t="s">
        <v>2386</v>
      </c>
      <c r="Q22202" t="s">
        <v>2385</v>
      </c>
      <c r="S22202">
        <v>2017</v>
      </c>
      <c r="X22202">
        <v>0.76600000000000001</v>
      </c>
      <c r="Y22202">
        <v>0.89185533593829602</v>
      </c>
    </row>
    <row r="22203" spans="1:25" hidden="1">
      <c r="A22203"/>
      <c r="B22203" t="s">
        <v>2391</v>
      </c>
      <c r="C22203" t="s">
        <v>2390</v>
      </c>
      <c r="D22203" t="s">
        <v>20173</v>
      </c>
      <c r="E22203" t="s">
        <v>20172</v>
      </c>
      <c r="F22203">
        <v>2.4</v>
      </c>
      <c r="G22203">
        <v>42.253</v>
      </c>
      <c r="H22203">
        <v>-71.426000000000002</v>
      </c>
      <c r="I22203" t="s">
        <v>2240</v>
      </c>
      <c r="M22203">
        <v>2016</v>
      </c>
      <c r="N22203" t="s">
        <v>20171</v>
      </c>
      <c r="O22203" t="s">
        <v>2385</v>
      </c>
      <c r="P22203" t="s">
        <v>2386</v>
      </c>
      <c r="Q22203" t="s">
        <v>2385</v>
      </c>
      <c r="S22203">
        <v>2017</v>
      </c>
      <c r="W22203">
        <v>0</v>
      </c>
      <c r="X22203">
        <v>3.3234300000000001</v>
      </c>
      <c r="Y22203">
        <v>1.0702264031259501</v>
      </c>
    </row>
    <row r="22204" spans="1:25" hidden="1">
      <c r="A22204"/>
      <c r="B22204" t="s">
        <v>2391</v>
      </c>
      <c r="C22204" t="s">
        <v>2390</v>
      </c>
      <c r="D22204" t="s">
        <v>20170</v>
      </c>
      <c r="E22204" t="s">
        <v>20169</v>
      </c>
      <c r="F22204">
        <v>5.0999999999999996</v>
      </c>
      <c r="G22204">
        <v>55.121400000000001</v>
      </c>
      <c r="H22204">
        <v>-131.56030000000001</v>
      </c>
      <c r="I22204" t="s">
        <v>3</v>
      </c>
      <c r="M22204">
        <v>1997.5882352941101</v>
      </c>
      <c r="N22204" t="s">
        <v>8752</v>
      </c>
      <c r="O22204" t="s">
        <v>2385</v>
      </c>
      <c r="P22204" t="s">
        <v>2386</v>
      </c>
      <c r="Q22204" t="s">
        <v>2385</v>
      </c>
      <c r="R22204">
        <v>26128</v>
      </c>
      <c r="S22204">
        <v>2017</v>
      </c>
      <c r="T22204">
        <v>-0.189</v>
      </c>
      <c r="U22204">
        <v>-3.9E-2</v>
      </c>
      <c r="V22204">
        <v>1.3280000000000001</v>
      </c>
      <c r="W22204">
        <v>3.0459999999999998</v>
      </c>
      <c r="X22204">
        <v>3.5680000000000001</v>
      </c>
    </row>
    <row r="22205" spans="1:25" hidden="1">
      <c r="A22205"/>
      <c r="B22205" t="s">
        <v>2391</v>
      </c>
      <c r="C22205" t="s">
        <v>2390</v>
      </c>
      <c r="D22205" t="s">
        <v>20168</v>
      </c>
      <c r="E22205" t="s">
        <v>20167</v>
      </c>
      <c r="F22205">
        <v>11.5</v>
      </c>
      <c r="G22205">
        <v>46.866100000000003</v>
      </c>
      <c r="H22205">
        <v>-96.746399999999994</v>
      </c>
      <c r="I22205" t="s">
        <v>3</v>
      </c>
      <c r="M22205">
        <v>2010.99999999999</v>
      </c>
      <c r="N22205" t="s">
        <v>11490</v>
      </c>
      <c r="O22205" t="s">
        <v>2385</v>
      </c>
      <c r="P22205" t="s">
        <v>2386</v>
      </c>
      <c r="Q22205" t="s">
        <v>2385</v>
      </c>
      <c r="S22205">
        <v>2017</v>
      </c>
      <c r="T22205">
        <v>-0.26700000000000002</v>
      </c>
      <c r="U22205">
        <v>-0.27800000000000002</v>
      </c>
      <c r="V22205">
        <v>-0.24099999999999999</v>
      </c>
      <c r="W22205">
        <v>-0.2</v>
      </c>
      <c r="X22205">
        <v>-0.20399999999999999</v>
      </c>
    </row>
    <row r="22206" spans="1:25" hidden="1">
      <c r="A22206"/>
      <c r="B22206" t="s">
        <v>2391</v>
      </c>
      <c r="C22206" t="s">
        <v>2390</v>
      </c>
      <c r="D22206" t="s">
        <v>20166</v>
      </c>
      <c r="E22206" t="s">
        <v>20165</v>
      </c>
      <c r="F22206">
        <v>120</v>
      </c>
      <c r="G22206">
        <v>36.637700000000002</v>
      </c>
      <c r="H22206">
        <v>-99.601900000000001</v>
      </c>
      <c r="I22206" t="s">
        <v>1369</v>
      </c>
      <c r="M22206">
        <v>2007</v>
      </c>
      <c r="N22206" t="s">
        <v>6417</v>
      </c>
      <c r="O22206" t="s">
        <v>2385</v>
      </c>
      <c r="P22206" t="s">
        <v>2386</v>
      </c>
      <c r="Q22206" t="s">
        <v>2385</v>
      </c>
      <c r="R22206">
        <v>55634</v>
      </c>
      <c r="S22206">
        <v>2017</v>
      </c>
      <c r="T22206">
        <v>388.053</v>
      </c>
      <c r="U22206">
        <v>379.36200000000002</v>
      </c>
      <c r="V22206">
        <v>318.45999999999998</v>
      </c>
      <c r="W22206">
        <v>336.35199999999998</v>
      </c>
      <c r="X22206">
        <v>245.18600000000001</v>
      </c>
    </row>
    <row r="22207" spans="1:25" hidden="1">
      <c r="A22207"/>
      <c r="B22207" t="s">
        <v>2391</v>
      </c>
      <c r="C22207" t="s">
        <v>2390</v>
      </c>
      <c r="D22207" t="s">
        <v>20164</v>
      </c>
      <c r="E22207" t="s">
        <v>20163</v>
      </c>
      <c r="F22207">
        <v>1.5</v>
      </c>
      <c r="G22207">
        <v>37.753599999999999</v>
      </c>
      <c r="H22207">
        <v>-106.10469999999999</v>
      </c>
      <c r="I22207" t="s">
        <v>3</v>
      </c>
      <c r="M22207">
        <v>1960.3333333333301</v>
      </c>
      <c r="N22207" t="s">
        <v>20162</v>
      </c>
      <c r="O22207" t="s">
        <v>2385</v>
      </c>
      <c r="P22207" t="s">
        <v>2386</v>
      </c>
      <c r="Q22207" t="s">
        <v>2385</v>
      </c>
      <c r="R22207">
        <v>15811</v>
      </c>
      <c r="S22207">
        <v>2017</v>
      </c>
      <c r="T22207">
        <v>0</v>
      </c>
      <c r="U22207">
        <v>0</v>
      </c>
      <c r="V22207">
        <v>0</v>
      </c>
      <c r="W22207">
        <v>0</v>
      </c>
      <c r="X22207">
        <v>0</v>
      </c>
    </row>
    <row r="22208" spans="1:25" hidden="1">
      <c r="A22208"/>
      <c r="B22208" t="s">
        <v>2391</v>
      </c>
      <c r="C22208" t="s">
        <v>2390</v>
      </c>
      <c r="D22208" t="s">
        <v>20161</v>
      </c>
      <c r="E22208" t="s">
        <v>20160</v>
      </c>
      <c r="F22208">
        <v>1.1000000000000001</v>
      </c>
      <c r="G22208">
        <v>43.096699999999998</v>
      </c>
      <c r="H22208">
        <v>-73.4602</v>
      </c>
      <c r="I22208" t="s">
        <v>11</v>
      </c>
      <c r="M22208">
        <v>1984</v>
      </c>
      <c r="N22208" t="s">
        <v>20159</v>
      </c>
      <c r="O22208" t="s">
        <v>2385</v>
      </c>
      <c r="P22208" t="s">
        <v>2386</v>
      </c>
      <c r="Q22208" t="s">
        <v>2385</v>
      </c>
      <c r="R22208">
        <v>22252</v>
      </c>
      <c r="S22208">
        <v>2017</v>
      </c>
      <c r="T22208">
        <v>2E-3</v>
      </c>
      <c r="U22208">
        <v>2.097</v>
      </c>
      <c r="V22208">
        <v>2.6640000000000001</v>
      </c>
      <c r="W22208">
        <v>2.431</v>
      </c>
      <c r="X22208">
        <v>3.1909999999999998</v>
      </c>
    </row>
    <row r="22209" spans="1:25" hidden="1">
      <c r="A22209"/>
      <c r="B22209" t="s">
        <v>2391</v>
      </c>
      <c r="C22209" t="s">
        <v>2390</v>
      </c>
      <c r="D22209" t="s">
        <v>20158</v>
      </c>
      <c r="E22209" t="s">
        <v>20157</v>
      </c>
      <c r="F22209">
        <v>135</v>
      </c>
      <c r="G22209">
        <v>36.097200000000001</v>
      </c>
      <c r="H22209">
        <v>-85.827399999999997</v>
      </c>
      <c r="I22209" t="s">
        <v>11</v>
      </c>
      <c r="M22209">
        <v>1950.6666666666599</v>
      </c>
      <c r="N22209" t="s">
        <v>2713</v>
      </c>
      <c r="O22209" t="s">
        <v>2385</v>
      </c>
      <c r="P22209" t="s">
        <v>2386</v>
      </c>
      <c r="Q22209" t="s">
        <v>2385</v>
      </c>
      <c r="R22209">
        <v>35539</v>
      </c>
      <c r="S22209">
        <v>2017</v>
      </c>
      <c r="T22209">
        <v>398.10399999999998</v>
      </c>
      <c r="U22209">
        <v>346.07</v>
      </c>
      <c r="V22209">
        <v>360.76600000000002</v>
      </c>
      <c r="W22209">
        <v>215.59100000000001</v>
      </c>
      <c r="X22209">
        <v>347.27600000000001</v>
      </c>
    </row>
    <row r="22210" spans="1:25" hidden="1">
      <c r="A22210"/>
      <c r="B22210" t="s">
        <v>2391</v>
      </c>
      <c r="C22210" t="s">
        <v>2390</v>
      </c>
      <c r="D22210" t="s">
        <v>20156</v>
      </c>
      <c r="E22210" t="s">
        <v>20155</v>
      </c>
      <c r="F22210">
        <v>59.8</v>
      </c>
      <c r="G22210">
        <v>33.929600000000001</v>
      </c>
      <c r="H22210">
        <v>-118.1046</v>
      </c>
      <c r="I22210" t="s">
        <v>5</v>
      </c>
      <c r="J22210" t="s">
        <v>2483</v>
      </c>
      <c r="M22210">
        <v>2008.6722408026701</v>
      </c>
      <c r="N22210" t="s">
        <v>5234</v>
      </c>
      <c r="O22210" t="s">
        <v>2385</v>
      </c>
      <c r="P22210" t="s">
        <v>2386</v>
      </c>
      <c r="Q22210" t="s">
        <v>2385</v>
      </c>
      <c r="S22210">
        <v>2017</v>
      </c>
      <c r="T22210">
        <v>19.978999999999999</v>
      </c>
      <c r="U22210">
        <v>19.463999999999999</v>
      </c>
      <c r="V22210">
        <v>28.754999999999999</v>
      </c>
      <c r="W22210">
        <v>27.378</v>
      </c>
      <c r="X22210">
        <v>22.699000000000002</v>
      </c>
    </row>
    <row r="22211" spans="1:25" hidden="1">
      <c r="A22211"/>
      <c r="B22211" t="s">
        <v>2391</v>
      </c>
      <c r="C22211" t="s">
        <v>2390</v>
      </c>
      <c r="D22211" t="s">
        <v>20154</v>
      </c>
      <c r="E22211" t="s">
        <v>20153</v>
      </c>
      <c r="F22211">
        <v>6.4</v>
      </c>
      <c r="G22211">
        <v>39.788899999999998</v>
      </c>
      <c r="H22211">
        <v>-121.6574</v>
      </c>
      <c r="I22211" t="s">
        <v>11</v>
      </c>
      <c r="M22211">
        <v>1900</v>
      </c>
      <c r="N22211" t="s">
        <v>2482</v>
      </c>
      <c r="O22211" t="s">
        <v>2385</v>
      </c>
      <c r="P22211" t="s">
        <v>2386</v>
      </c>
      <c r="Q22211" t="s">
        <v>2385</v>
      </c>
      <c r="R22211">
        <v>29364</v>
      </c>
      <c r="S22211">
        <v>2017</v>
      </c>
      <c r="Y22211">
        <v>292.43635705077997</v>
      </c>
    </row>
    <row r="22212" spans="1:25" hidden="1">
      <c r="A22212"/>
      <c r="B22212" t="s">
        <v>2391</v>
      </c>
      <c r="C22212" t="s">
        <v>2390</v>
      </c>
      <c r="D22212" t="s">
        <v>20152</v>
      </c>
      <c r="E22212" t="s">
        <v>20151</v>
      </c>
      <c r="F22212">
        <v>174.79999999999899</v>
      </c>
      <c r="G22212">
        <v>32.686900000000001</v>
      </c>
      <c r="H22212">
        <v>-115.6478</v>
      </c>
      <c r="I22212" t="s">
        <v>2240</v>
      </c>
      <c r="M22212">
        <v>2013.45652173913</v>
      </c>
      <c r="N22212" t="s">
        <v>20150</v>
      </c>
      <c r="O22212" t="s">
        <v>2385</v>
      </c>
      <c r="P22212" t="s">
        <v>2386</v>
      </c>
      <c r="Q22212" t="s">
        <v>2385</v>
      </c>
      <c r="R22212">
        <v>61381</v>
      </c>
      <c r="S22212">
        <v>2017</v>
      </c>
      <c r="T22212">
        <v>50.036000000000001</v>
      </c>
      <c r="U22212">
        <v>449.23599999999999</v>
      </c>
      <c r="V22212">
        <v>509.851</v>
      </c>
      <c r="W22212">
        <v>484.76400000000001</v>
      </c>
      <c r="X22212">
        <v>467.59800000000001</v>
      </c>
    </row>
    <row r="22213" spans="1:25" hidden="1">
      <c r="A22213"/>
      <c r="B22213" t="s">
        <v>2391</v>
      </c>
      <c r="C22213" t="s">
        <v>2390</v>
      </c>
      <c r="D22213" t="s">
        <v>20149</v>
      </c>
      <c r="E22213" t="s">
        <v>20148</v>
      </c>
      <c r="F22213">
        <v>5.2</v>
      </c>
      <c r="G22213">
        <v>40.2361</v>
      </c>
      <c r="H22213">
        <v>-74.321399999999997</v>
      </c>
      <c r="I22213" t="s">
        <v>2240</v>
      </c>
      <c r="M22213">
        <v>2014</v>
      </c>
      <c r="N22213" t="s">
        <v>2918</v>
      </c>
      <c r="O22213" t="s">
        <v>2385</v>
      </c>
      <c r="P22213" t="s">
        <v>2386</v>
      </c>
      <c r="Q22213" t="s">
        <v>2385</v>
      </c>
      <c r="R22213">
        <v>68323</v>
      </c>
      <c r="S22213">
        <v>2017</v>
      </c>
      <c r="U22213">
        <v>3.7999999999999999E-2</v>
      </c>
      <c r="V22213">
        <v>8.4960000000000004</v>
      </c>
      <c r="W22213">
        <v>8.48</v>
      </c>
      <c r="X22213">
        <v>7.9039999999999999</v>
      </c>
    </row>
    <row r="22214" spans="1:25" hidden="1">
      <c r="A22214"/>
      <c r="B22214" t="s">
        <v>2391</v>
      </c>
      <c r="C22214" t="s">
        <v>2390</v>
      </c>
      <c r="D22214" t="s">
        <v>20147</v>
      </c>
      <c r="E22214" t="s">
        <v>20146</v>
      </c>
      <c r="F22214">
        <v>3</v>
      </c>
      <c r="G22214">
        <v>34.705500000000001</v>
      </c>
      <c r="H22214">
        <v>-118.3014</v>
      </c>
      <c r="I22214" t="s">
        <v>2240</v>
      </c>
      <c r="M22214">
        <v>2017</v>
      </c>
      <c r="N22214" t="s">
        <v>2647</v>
      </c>
      <c r="O22214" t="s">
        <v>2385</v>
      </c>
      <c r="P22214" t="s">
        <v>2386</v>
      </c>
      <c r="Q22214" t="s">
        <v>2385</v>
      </c>
      <c r="S22214">
        <v>2017</v>
      </c>
      <c r="X22214">
        <v>1.478</v>
      </c>
      <c r="Y22214">
        <v>1.3377830039074401</v>
      </c>
    </row>
    <row r="22215" spans="1:25" hidden="1">
      <c r="A22215"/>
      <c r="B22215" t="s">
        <v>2391</v>
      </c>
      <c r="C22215" t="s">
        <v>2390</v>
      </c>
      <c r="D22215" t="s">
        <v>20145</v>
      </c>
      <c r="E22215" t="s">
        <v>20144</v>
      </c>
      <c r="F22215">
        <v>20</v>
      </c>
      <c r="G22215">
        <v>34.720500000000001</v>
      </c>
      <c r="H22215">
        <v>-118.3005</v>
      </c>
      <c r="I22215" t="s">
        <v>2240</v>
      </c>
      <c r="M22215">
        <v>2016</v>
      </c>
      <c r="N22215" t="s">
        <v>2647</v>
      </c>
      <c r="O22215" t="s">
        <v>2385</v>
      </c>
      <c r="P22215" t="s">
        <v>2386</v>
      </c>
      <c r="Q22215" t="s">
        <v>2385</v>
      </c>
      <c r="S22215">
        <v>2017</v>
      </c>
      <c r="W22215">
        <v>28.606000000000002</v>
      </c>
      <c r="X22215">
        <v>37.165999999999997</v>
      </c>
      <c r="Y22215">
        <v>8.91855335938296</v>
      </c>
    </row>
    <row r="22216" spans="1:25" hidden="1">
      <c r="A22216"/>
      <c r="B22216" t="s">
        <v>2391</v>
      </c>
      <c r="C22216" t="s">
        <v>2390</v>
      </c>
      <c r="D22216" t="s">
        <v>20143</v>
      </c>
      <c r="E22216" t="s">
        <v>20142</v>
      </c>
      <c r="F22216">
        <v>4.8</v>
      </c>
      <c r="G22216">
        <v>25.7486</v>
      </c>
      <c r="H22216">
        <v>-80.152799999999999</v>
      </c>
      <c r="I22216" t="s">
        <v>814</v>
      </c>
      <c r="M22216">
        <v>2014</v>
      </c>
      <c r="N22216" t="s">
        <v>6377</v>
      </c>
      <c r="O22216" t="s">
        <v>2385</v>
      </c>
      <c r="P22216" t="s">
        <v>2386</v>
      </c>
      <c r="Q22216" t="s">
        <v>2385</v>
      </c>
      <c r="R22216">
        <v>37701</v>
      </c>
      <c r="S22216">
        <v>2017</v>
      </c>
      <c r="T22216">
        <v>14.227</v>
      </c>
      <c r="U22216">
        <v>15.305</v>
      </c>
      <c r="V22216">
        <v>14.147</v>
      </c>
      <c r="W22216">
        <v>14.679</v>
      </c>
      <c r="X22216">
        <v>8.8800000000000008</v>
      </c>
    </row>
    <row r="22217" spans="1:25" hidden="1">
      <c r="A22217"/>
      <c r="B22217" t="s">
        <v>2391</v>
      </c>
      <c r="C22217" t="s">
        <v>2390</v>
      </c>
      <c r="D22217" t="s">
        <v>20141</v>
      </c>
      <c r="E22217" t="s">
        <v>20140</v>
      </c>
      <c r="F22217">
        <v>10</v>
      </c>
      <c r="G22217">
        <v>34.679400000000001</v>
      </c>
      <c r="H22217">
        <v>-82.840299999999999</v>
      </c>
      <c r="I22217" t="s">
        <v>5</v>
      </c>
      <c r="M22217">
        <v>2000</v>
      </c>
      <c r="N22217" t="s">
        <v>20139</v>
      </c>
      <c r="O22217" t="s">
        <v>2385</v>
      </c>
      <c r="P22217" t="s">
        <v>2386</v>
      </c>
      <c r="Q22217" t="s">
        <v>2385</v>
      </c>
      <c r="S22217">
        <v>2017</v>
      </c>
      <c r="T22217">
        <v>4.87</v>
      </c>
      <c r="U22217">
        <v>3.258</v>
      </c>
      <c r="V22217">
        <v>1.5738799999999999</v>
      </c>
      <c r="W22217">
        <v>0.53900000000000003</v>
      </c>
      <c r="X22217">
        <v>0.23100000000000001</v>
      </c>
    </row>
    <row r="22218" spans="1:25" hidden="1">
      <c r="A22218"/>
      <c r="B22218" t="s">
        <v>2391</v>
      </c>
      <c r="C22218" t="s">
        <v>2390</v>
      </c>
      <c r="D22218" t="s">
        <v>20138</v>
      </c>
      <c r="E22218" t="s">
        <v>20137</v>
      </c>
      <c r="F22218">
        <v>70</v>
      </c>
      <c r="G22218">
        <v>28.426300000000001</v>
      </c>
      <c r="H22218">
        <v>-81.5809</v>
      </c>
      <c r="I22218" t="s">
        <v>5</v>
      </c>
      <c r="J22218" t="s">
        <v>3</v>
      </c>
      <c r="M22218">
        <v>1989</v>
      </c>
      <c r="N22218" t="s">
        <v>20136</v>
      </c>
      <c r="O22218" t="s">
        <v>2385</v>
      </c>
      <c r="P22218" t="s">
        <v>2386</v>
      </c>
      <c r="Q22218" t="s">
        <v>2385</v>
      </c>
      <c r="S22218">
        <v>2017</v>
      </c>
      <c r="T22218">
        <v>354.42399799999998</v>
      </c>
      <c r="U22218">
        <v>0</v>
      </c>
      <c r="V22218">
        <v>262.79400299999998</v>
      </c>
      <c r="W22218">
        <v>0</v>
      </c>
      <c r="X22218">
        <v>0</v>
      </c>
    </row>
    <row r="22219" spans="1:25" hidden="1">
      <c r="A22219"/>
      <c r="B22219" t="s">
        <v>2391</v>
      </c>
      <c r="C22219" t="s">
        <v>2390</v>
      </c>
      <c r="D22219" t="s">
        <v>20135</v>
      </c>
      <c r="E22219" t="s">
        <v>20134</v>
      </c>
      <c r="F22219">
        <v>5</v>
      </c>
      <c r="G22219">
        <v>41.748600000000003</v>
      </c>
      <c r="H22219">
        <v>-111.8117</v>
      </c>
      <c r="I22219" t="s">
        <v>5</v>
      </c>
      <c r="J22219" t="s">
        <v>3</v>
      </c>
      <c r="M22219">
        <v>2004</v>
      </c>
      <c r="N22219" t="s">
        <v>20133</v>
      </c>
      <c r="O22219" t="s">
        <v>2385</v>
      </c>
      <c r="P22219" t="s">
        <v>2386</v>
      </c>
      <c r="Q22219" t="s">
        <v>2385</v>
      </c>
      <c r="R22219">
        <v>60728</v>
      </c>
      <c r="S22219">
        <v>2017</v>
      </c>
      <c r="T22219">
        <v>0</v>
      </c>
      <c r="U22219">
        <v>0</v>
      </c>
      <c r="V22219">
        <v>0</v>
      </c>
      <c r="W22219">
        <v>0</v>
      </c>
      <c r="X22219">
        <v>27.824999999999999</v>
      </c>
    </row>
    <row r="22220" spans="1:25" hidden="1">
      <c r="A22220"/>
      <c r="B22220" t="s">
        <v>2391</v>
      </c>
      <c r="C22220" t="s">
        <v>2390</v>
      </c>
      <c r="D22220" t="s">
        <v>20132</v>
      </c>
      <c r="E22220" t="s">
        <v>20131</v>
      </c>
      <c r="F22220">
        <v>3.2</v>
      </c>
      <c r="G22220">
        <v>41.828800000000001</v>
      </c>
      <c r="H22220">
        <v>-74.131900000000002</v>
      </c>
      <c r="I22220" t="s">
        <v>11</v>
      </c>
      <c r="M22220">
        <v>1987</v>
      </c>
      <c r="N22220" t="s">
        <v>3400</v>
      </c>
      <c r="O22220" t="s">
        <v>2385</v>
      </c>
      <c r="P22220" t="s">
        <v>2386</v>
      </c>
      <c r="Q22220" t="s">
        <v>2385</v>
      </c>
      <c r="S22220">
        <v>2017</v>
      </c>
      <c r="T22220">
        <v>2.524</v>
      </c>
      <c r="U22220">
        <v>0</v>
      </c>
      <c r="V22220">
        <v>0</v>
      </c>
      <c r="W22220">
        <v>0.14699999999999999</v>
      </c>
      <c r="X22220">
        <v>2.863</v>
      </c>
    </row>
    <row r="22221" spans="1:25" hidden="1">
      <c r="A22221"/>
      <c r="B22221" t="s">
        <v>2391</v>
      </c>
      <c r="C22221" t="s">
        <v>2390</v>
      </c>
      <c r="D22221" t="s">
        <v>20129</v>
      </c>
      <c r="E22221" t="s">
        <v>20130</v>
      </c>
      <c r="F22221">
        <v>4.8</v>
      </c>
      <c r="G22221">
        <v>43.590499999999999</v>
      </c>
      <c r="H22221">
        <v>-84.778999999999996</v>
      </c>
      <c r="I22221" t="s">
        <v>5</v>
      </c>
      <c r="J22221" t="s">
        <v>72</v>
      </c>
      <c r="K22221" t="s">
        <v>3</v>
      </c>
      <c r="M22221">
        <v>1990.375</v>
      </c>
      <c r="N22221" t="s">
        <v>20129</v>
      </c>
      <c r="O22221" t="s">
        <v>2385</v>
      </c>
      <c r="P22221" t="s">
        <v>2386</v>
      </c>
      <c r="Q22221" t="s">
        <v>2385</v>
      </c>
      <c r="R22221">
        <v>15923</v>
      </c>
      <c r="S22221">
        <v>2017</v>
      </c>
      <c r="T22221">
        <v>0</v>
      </c>
      <c r="U22221">
        <v>0</v>
      </c>
      <c r="V22221">
        <v>0</v>
      </c>
      <c r="W22221">
        <v>0</v>
      </c>
      <c r="X22221">
        <v>29.1403</v>
      </c>
    </row>
    <row r="22222" spans="1:25" hidden="1">
      <c r="A22222"/>
      <c r="B22222" t="s">
        <v>2391</v>
      </c>
      <c r="C22222" t="s">
        <v>2390</v>
      </c>
      <c r="D22222" t="s">
        <v>20128</v>
      </c>
      <c r="E22222" t="s">
        <v>20127</v>
      </c>
      <c r="F22222">
        <v>99</v>
      </c>
      <c r="G22222">
        <v>38.5032</v>
      </c>
      <c r="H22222">
        <v>-101.1615</v>
      </c>
      <c r="I22222" t="s">
        <v>1369</v>
      </c>
      <c r="M22222">
        <v>2009</v>
      </c>
      <c r="N22222" t="s">
        <v>3256</v>
      </c>
      <c r="O22222" t="s">
        <v>2385</v>
      </c>
      <c r="P22222" t="s">
        <v>2386</v>
      </c>
      <c r="Q22222" t="s">
        <v>2385</v>
      </c>
      <c r="R22222">
        <v>50748</v>
      </c>
      <c r="S22222">
        <v>2017</v>
      </c>
      <c r="T22222">
        <v>299.05</v>
      </c>
      <c r="U22222">
        <v>293.767</v>
      </c>
      <c r="V22222">
        <v>275.37700000000001</v>
      </c>
      <c r="W22222">
        <v>276.42200000000003</v>
      </c>
      <c r="X22222">
        <v>274.815</v>
      </c>
    </row>
    <row r="22223" spans="1:25" hidden="1">
      <c r="A22223"/>
      <c r="B22223" t="s">
        <v>2391</v>
      </c>
      <c r="C22223" t="s">
        <v>2390</v>
      </c>
      <c r="D22223" t="s">
        <v>20126</v>
      </c>
      <c r="E22223" t="s">
        <v>20125</v>
      </c>
      <c r="F22223">
        <v>4.0999999999999996</v>
      </c>
      <c r="G22223">
        <v>34.8718</v>
      </c>
      <c r="H22223">
        <v>-82.366</v>
      </c>
      <c r="I22223" t="s">
        <v>3</v>
      </c>
      <c r="M22223">
        <v>1999.9512195121899</v>
      </c>
      <c r="N22223" t="s">
        <v>20124</v>
      </c>
      <c r="O22223" t="s">
        <v>2385</v>
      </c>
      <c r="P22223" t="s">
        <v>2386</v>
      </c>
      <c r="Q22223" t="s">
        <v>2385</v>
      </c>
      <c r="R22223">
        <v>14704</v>
      </c>
      <c r="S22223">
        <v>2017</v>
      </c>
      <c r="T22223">
        <v>4.0000000000000001E-3</v>
      </c>
      <c r="U22223">
        <v>0</v>
      </c>
      <c r="V22223">
        <v>0</v>
      </c>
      <c r="W22223">
        <v>0</v>
      </c>
      <c r="X22223">
        <v>1.5679999999999999E-2</v>
      </c>
    </row>
    <row r="22224" spans="1:25" hidden="1">
      <c r="A22224"/>
      <c r="B22224" t="s">
        <v>2391</v>
      </c>
      <c r="C22224" t="s">
        <v>2390</v>
      </c>
      <c r="D22224" t="s">
        <v>20123</v>
      </c>
      <c r="E22224" t="s">
        <v>20122</v>
      </c>
      <c r="F22224">
        <v>10</v>
      </c>
      <c r="G22224">
        <v>41.744999999999997</v>
      </c>
      <c r="H22224">
        <v>-71.458399999999997</v>
      </c>
      <c r="I22224" t="s">
        <v>3</v>
      </c>
      <c r="J22224" t="s">
        <v>5</v>
      </c>
      <c r="M22224">
        <v>1997</v>
      </c>
      <c r="N22224" t="s">
        <v>20121</v>
      </c>
      <c r="O22224" t="s">
        <v>2385</v>
      </c>
      <c r="P22224" t="s">
        <v>2386</v>
      </c>
      <c r="Q22224" t="s">
        <v>2385</v>
      </c>
      <c r="S22224">
        <v>2017</v>
      </c>
      <c r="W22224">
        <v>0</v>
      </c>
      <c r="X22224">
        <v>27.765999999999998</v>
      </c>
      <c r="Y22224">
        <v>55.857981312361296</v>
      </c>
    </row>
    <row r="22225" spans="1:25" hidden="1">
      <c r="A22225"/>
      <c r="B22225" t="s">
        <v>2391</v>
      </c>
      <c r="C22225" t="s">
        <v>2390</v>
      </c>
      <c r="D22225" t="s">
        <v>20120</v>
      </c>
      <c r="E22225" t="s">
        <v>20119</v>
      </c>
      <c r="F22225">
        <v>9.1999999999999993</v>
      </c>
      <c r="G22225">
        <v>33.943899999999999</v>
      </c>
      <c r="H22225">
        <v>-118.4042</v>
      </c>
      <c r="I22225" t="s">
        <v>5</v>
      </c>
      <c r="M22225">
        <v>2015</v>
      </c>
      <c r="N22225" t="s">
        <v>20118</v>
      </c>
      <c r="O22225" t="s">
        <v>2385</v>
      </c>
      <c r="P22225" t="s">
        <v>2386</v>
      </c>
      <c r="Q22225" t="s">
        <v>2385</v>
      </c>
      <c r="R22225">
        <v>25080</v>
      </c>
      <c r="S22225">
        <v>2017</v>
      </c>
      <c r="V22225">
        <v>10.810379999999901</v>
      </c>
      <c r="W22225">
        <v>30.74456</v>
      </c>
      <c r="X22225">
        <v>29.13148</v>
      </c>
      <c r="Y22225">
        <v>64.818316538482094</v>
      </c>
    </row>
    <row r="22226" spans="1:25" hidden="1">
      <c r="A22226"/>
      <c r="B22226" t="s">
        <v>2391</v>
      </c>
      <c r="C22226" t="s">
        <v>2390</v>
      </c>
      <c r="D22226" t="s">
        <v>20117</v>
      </c>
      <c r="E22226" t="s">
        <v>20116</v>
      </c>
      <c r="F22226">
        <v>14.3</v>
      </c>
      <c r="G22226">
        <v>30.397400000000001</v>
      </c>
      <c r="H22226">
        <v>-97.842600000000004</v>
      </c>
      <c r="I22226" t="s">
        <v>5</v>
      </c>
      <c r="J22226" t="s">
        <v>3</v>
      </c>
      <c r="M22226">
        <v>1988</v>
      </c>
      <c r="N22226" t="s">
        <v>20115</v>
      </c>
      <c r="O22226" t="s">
        <v>2385</v>
      </c>
      <c r="P22226" t="s">
        <v>2386</v>
      </c>
      <c r="Q22226" t="s">
        <v>2385</v>
      </c>
      <c r="S22226">
        <v>2017</v>
      </c>
      <c r="T22226">
        <v>20.997999999999902</v>
      </c>
      <c r="U22226">
        <v>20.88</v>
      </c>
      <c r="V22226">
        <v>21.393000000000001</v>
      </c>
      <c r="W22226">
        <v>19.937999999999999</v>
      </c>
      <c r="X22226">
        <v>19.067999999999898</v>
      </c>
    </row>
    <row r="22227" spans="1:25" hidden="1">
      <c r="A22227"/>
      <c r="B22227" t="s">
        <v>2391</v>
      </c>
      <c r="C22227" t="s">
        <v>2390</v>
      </c>
      <c r="D22227" t="s">
        <v>20114</v>
      </c>
      <c r="E22227" t="s">
        <v>20113</v>
      </c>
      <c r="F22227">
        <v>50.1</v>
      </c>
      <c r="G22227">
        <v>30.617799999999999</v>
      </c>
      <c r="H22227">
        <v>-96.343299999999999</v>
      </c>
      <c r="I22227" t="s">
        <v>5</v>
      </c>
      <c r="J22227" t="s">
        <v>3</v>
      </c>
      <c r="M22227">
        <v>2005.6107784431099</v>
      </c>
      <c r="N22227" t="s">
        <v>20112</v>
      </c>
      <c r="O22227" t="s">
        <v>2385</v>
      </c>
      <c r="P22227" t="s">
        <v>2386</v>
      </c>
      <c r="Q22227" t="s">
        <v>2385</v>
      </c>
      <c r="S22227">
        <v>2017</v>
      </c>
      <c r="T22227">
        <v>234.11822999999899</v>
      </c>
      <c r="U22227">
        <v>219.34707</v>
      </c>
      <c r="V22227">
        <v>209.38516999999999</v>
      </c>
      <c r="W22227">
        <v>241.5591</v>
      </c>
      <c r="X22227">
        <v>184.2903</v>
      </c>
    </row>
    <row r="22228" spans="1:25" hidden="1">
      <c r="A22228"/>
      <c r="B22228" t="s">
        <v>2391</v>
      </c>
      <c r="C22228" t="s">
        <v>2390</v>
      </c>
      <c r="D22228" t="s">
        <v>20111</v>
      </c>
      <c r="E22228" t="s">
        <v>20110</v>
      </c>
      <c r="F22228">
        <v>47.2</v>
      </c>
      <c r="G22228">
        <v>39.134500000000003</v>
      </c>
      <c r="H22228">
        <v>-84.509399999999999</v>
      </c>
      <c r="I22228" t="s">
        <v>5</v>
      </c>
      <c r="J22228" t="s">
        <v>3</v>
      </c>
      <c r="M22228">
        <v>2004</v>
      </c>
      <c r="N22228" t="s">
        <v>18026</v>
      </c>
      <c r="O22228" t="s">
        <v>2385</v>
      </c>
      <c r="P22228" t="s">
        <v>2386</v>
      </c>
      <c r="Q22228" t="s">
        <v>2385</v>
      </c>
      <c r="R22228">
        <v>49944</v>
      </c>
      <c r="S22228">
        <v>2017</v>
      </c>
      <c r="T22228">
        <v>0</v>
      </c>
      <c r="U22228">
        <v>0</v>
      </c>
      <c r="V22228">
        <v>85.150019999999998</v>
      </c>
      <c r="W22228">
        <v>172.18586299999899</v>
      </c>
      <c r="X22228">
        <v>203.33465000000001</v>
      </c>
    </row>
    <row r="22229" spans="1:25" hidden="1">
      <c r="A22229"/>
      <c r="B22229" t="s">
        <v>2391</v>
      </c>
      <c r="C22229" t="s">
        <v>2390</v>
      </c>
      <c r="D22229" t="s">
        <v>20109</v>
      </c>
      <c r="E22229" t="s">
        <v>20108</v>
      </c>
      <c r="F22229">
        <v>54.3</v>
      </c>
      <c r="G22229">
        <v>39.039400000000001</v>
      </c>
      <c r="H22229">
        <v>-76.982500000000002</v>
      </c>
      <c r="I22229" t="s">
        <v>5</v>
      </c>
      <c r="J22229" t="s">
        <v>3</v>
      </c>
      <c r="M22229">
        <v>2010.3204419889501</v>
      </c>
      <c r="N22229" t="s">
        <v>20107</v>
      </c>
      <c r="O22229" t="s">
        <v>2385</v>
      </c>
      <c r="P22229" t="s">
        <v>2386</v>
      </c>
      <c r="Q22229" t="s">
        <v>2385</v>
      </c>
      <c r="S22229">
        <v>2017</v>
      </c>
      <c r="T22229">
        <v>74.895520000000005</v>
      </c>
      <c r="U22229">
        <v>0</v>
      </c>
      <c r="V22229">
        <v>161.32042100000001</v>
      </c>
      <c r="W22229">
        <v>102.15174</v>
      </c>
      <c r="X22229">
        <v>105.93839</v>
      </c>
    </row>
    <row r="22230" spans="1:25" hidden="1">
      <c r="A22230"/>
      <c r="B22230" t="s">
        <v>2391</v>
      </c>
      <c r="C22230" t="s">
        <v>2390</v>
      </c>
      <c r="D22230" t="s">
        <v>20106</v>
      </c>
      <c r="E22230" t="s">
        <v>20105</v>
      </c>
      <c r="F22230">
        <v>1.5</v>
      </c>
      <c r="G22230">
        <v>37.719700000000003</v>
      </c>
      <c r="H22230">
        <v>-120.8986</v>
      </c>
      <c r="I22230" t="s">
        <v>814</v>
      </c>
      <c r="M22230">
        <v>2014</v>
      </c>
      <c r="N22230" t="s">
        <v>20104</v>
      </c>
      <c r="O22230" t="s">
        <v>2385</v>
      </c>
      <c r="P22230" t="s">
        <v>2386</v>
      </c>
      <c r="Q22230" t="s">
        <v>2385</v>
      </c>
      <c r="S22230">
        <v>2017</v>
      </c>
      <c r="V22230">
        <v>0.185</v>
      </c>
      <c r="W22230">
        <v>0.13</v>
      </c>
      <c r="X22230">
        <v>0.13</v>
      </c>
      <c r="Y22230">
        <v>396.31759917494998</v>
      </c>
    </row>
    <row r="22231" spans="1:25" hidden="1">
      <c r="A22231"/>
      <c r="B22231" t="s">
        <v>2391</v>
      </c>
      <c r="C22231" t="s">
        <v>2390</v>
      </c>
      <c r="D22231" t="s">
        <v>20103</v>
      </c>
      <c r="E22231" t="s">
        <v>20102</v>
      </c>
      <c r="F22231">
        <v>200</v>
      </c>
      <c r="G22231">
        <v>42.564399999999999</v>
      </c>
      <c r="H22231">
        <v>-93.636899999999997</v>
      </c>
      <c r="I22231" t="s">
        <v>1369</v>
      </c>
      <c r="M22231">
        <v>2005.75</v>
      </c>
      <c r="N22231" t="s">
        <v>3451</v>
      </c>
      <c r="O22231" t="s">
        <v>2385</v>
      </c>
      <c r="P22231" t="s">
        <v>2386</v>
      </c>
      <c r="Q22231" t="s">
        <v>2385</v>
      </c>
      <c r="R22231">
        <v>53859</v>
      </c>
      <c r="S22231">
        <v>2017</v>
      </c>
      <c r="T22231">
        <v>565.55899999999997</v>
      </c>
      <c r="U22231">
        <v>589.08399999999995</v>
      </c>
      <c r="V22231">
        <v>510.23399999999998</v>
      </c>
      <c r="W22231">
        <v>436.70699999999999</v>
      </c>
      <c r="X22231">
        <v>408.27800000000002</v>
      </c>
    </row>
    <row r="22232" spans="1:25" hidden="1">
      <c r="A22232"/>
      <c r="B22232" t="s">
        <v>2391</v>
      </c>
      <c r="C22232" t="s">
        <v>2390</v>
      </c>
      <c r="D22232" t="s">
        <v>20101</v>
      </c>
      <c r="E22232" t="s">
        <v>20100</v>
      </c>
      <c r="F22232">
        <v>1</v>
      </c>
      <c r="G22232">
        <v>35.837800000000001</v>
      </c>
      <c r="H22232">
        <v>-78.668899999999994</v>
      </c>
      <c r="I22232" t="s">
        <v>2240</v>
      </c>
      <c r="M22232">
        <v>2014</v>
      </c>
      <c r="N22232" t="s">
        <v>20099</v>
      </c>
      <c r="O22232" t="s">
        <v>2385</v>
      </c>
      <c r="P22232" t="s">
        <v>2386</v>
      </c>
      <c r="Q22232" t="s">
        <v>2385</v>
      </c>
      <c r="S22232">
        <v>2017</v>
      </c>
      <c r="W22232">
        <v>0</v>
      </c>
      <c r="X22232">
        <v>1.222</v>
      </c>
      <c r="Y22232">
        <v>0.44592766796914801</v>
      </c>
    </row>
    <row r="22233" spans="1:25" hidden="1">
      <c r="A22233"/>
      <c r="B22233" t="s">
        <v>2391</v>
      </c>
      <c r="C22233" t="s">
        <v>2390</v>
      </c>
      <c r="D22233" t="s">
        <v>20098</v>
      </c>
      <c r="E22233" t="s">
        <v>20097</v>
      </c>
      <c r="F22233">
        <v>44.8</v>
      </c>
      <c r="G22233">
        <v>34.060600000000001</v>
      </c>
      <c r="H22233">
        <v>-117.3533</v>
      </c>
      <c r="I22233" t="s">
        <v>5</v>
      </c>
      <c r="M22233">
        <v>2000.99999999999</v>
      </c>
      <c r="N22233" t="s">
        <v>18266</v>
      </c>
      <c r="O22233" t="s">
        <v>2385</v>
      </c>
      <c r="P22233" t="s">
        <v>2386</v>
      </c>
      <c r="Q22233" t="s">
        <v>2385</v>
      </c>
      <c r="S22233">
        <v>2017</v>
      </c>
      <c r="T22233">
        <v>1.867</v>
      </c>
      <c r="U22233">
        <v>1.02</v>
      </c>
      <c r="V22233">
        <v>1.5720000000000001</v>
      </c>
      <c r="W22233">
        <v>1.06</v>
      </c>
      <c r="X22233">
        <v>1.5149999999999999</v>
      </c>
    </row>
    <row r="22234" spans="1:25" hidden="1">
      <c r="A22234"/>
      <c r="B22234" t="s">
        <v>2391</v>
      </c>
      <c r="C22234" t="s">
        <v>2390</v>
      </c>
      <c r="D22234" t="s">
        <v>20095</v>
      </c>
      <c r="E22234" t="s">
        <v>20096</v>
      </c>
      <c r="F22234">
        <v>2</v>
      </c>
      <c r="G22234">
        <v>36.020499999999998</v>
      </c>
      <c r="H22234">
        <v>-78.516000000000005</v>
      </c>
      <c r="I22234" t="s">
        <v>3</v>
      </c>
      <c r="M22234">
        <v>1993</v>
      </c>
      <c r="N22234" t="s">
        <v>20095</v>
      </c>
      <c r="O22234" t="s">
        <v>2385</v>
      </c>
      <c r="P22234" t="s">
        <v>2386</v>
      </c>
      <c r="Q22234" t="s">
        <v>2385</v>
      </c>
      <c r="S22234">
        <v>2017</v>
      </c>
      <c r="T22234">
        <v>0</v>
      </c>
      <c r="U22234">
        <v>2.7E-2</v>
      </c>
      <c r="V22234">
        <v>0</v>
      </c>
      <c r="W22234">
        <v>0</v>
      </c>
      <c r="X22234">
        <v>0</v>
      </c>
    </row>
    <row r="22235" spans="1:25" hidden="1">
      <c r="A22235"/>
      <c r="B22235" t="s">
        <v>2391</v>
      </c>
      <c r="C22235" t="s">
        <v>2390</v>
      </c>
      <c r="D22235" t="s">
        <v>20094</v>
      </c>
      <c r="E22235" t="s">
        <v>20093</v>
      </c>
      <c r="F22235">
        <v>519</v>
      </c>
      <c r="G22235">
        <v>38.368099999999998</v>
      </c>
      <c r="H22235">
        <v>-82.533900000000003</v>
      </c>
      <c r="I22235" t="s">
        <v>5</v>
      </c>
      <c r="M22235">
        <v>2001</v>
      </c>
      <c r="N22235" t="s">
        <v>2776</v>
      </c>
      <c r="O22235" t="s">
        <v>2385</v>
      </c>
      <c r="P22235" t="s">
        <v>2386</v>
      </c>
      <c r="Q22235" t="s">
        <v>2385</v>
      </c>
      <c r="R22235">
        <v>46305</v>
      </c>
      <c r="S22235">
        <v>2017</v>
      </c>
      <c r="T22235">
        <v>40.94</v>
      </c>
      <c r="U22235">
        <v>164.268</v>
      </c>
      <c r="V22235">
        <v>102.916</v>
      </c>
      <c r="W22235">
        <v>110.627</v>
      </c>
      <c r="X22235">
        <v>155.774</v>
      </c>
    </row>
    <row r="22236" spans="1:25" hidden="1">
      <c r="A22236"/>
      <c r="B22236" t="s">
        <v>2391</v>
      </c>
      <c r="C22236" t="s">
        <v>2390</v>
      </c>
      <c r="D22236" t="s">
        <v>20092</v>
      </c>
      <c r="E22236" t="s">
        <v>20091</v>
      </c>
      <c r="F22236">
        <v>7.5</v>
      </c>
      <c r="G22236">
        <v>44.49</v>
      </c>
      <c r="H22236">
        <v>-73.1875</v>
      </c>
      <c r="I22236" t="s">
        <v>11</v>
      </c>
      <c r="M22236">
        <v>1993</v>
      </c>
      <c r="N22236" t="s">
        <v>14417</v>
      </c>
      <c r="O22236" t="s">
        <v>2385</v>
      </c>
      <c r="P22236" t="s">
        <v>2386</v>
      </c>
      <c r="Q22236" t="s">
        <v>2385</v>
      </c>
      <c r="R22236">
        <v>37150</v>
      </c>
      <c r="S22236">
        <v>2017</v>
      </c>
      <c r="T22236">
        <v>32.232999999999997</v>
      </c>
      <c r="U22236">
        <v>6.2080000000000002</v>
      </c>
      <c r="V22236">
        <v>26.824999999999999</v>
      </c>
      <c r="W22236">
        <v>25.359000000000002</v>
      </c>
      <c r="X22236">
        <v>31.875</v>
      </c>
    </row>
    <row r="22237" spans="1:25" hidden="1">
      <c r="A22237"/>
      <c r="B22237" t="s">
        <v>2391</v>
      </c>
      <c r="C22237" t="s">
        <v>2390</v>
      </c>
      <c r="D22237" t="s">
        <v>20090</v>
      </c>
      <c r="E22237" t="s">
        <v>20089</v>
      </c>
      <c r="F22237">
        <v>5</v>
      </c>
      <c r="G22237">
        <v>34.3247</v>
      </c>
      <c r="H22237">
        <v>-78.764899999999997</v>
      </c>
      <c r="I22237" t="s">
        <v>2240</v>
      </c>
      <c r="M22237">
        <v>2013</v>
      </c>
      <c r="N22237" t="s">
        <v>20088</v>
      </c>
      <c r="O22237" t="s">
        <v>2385</v>
      </c>
      <c r="P22237" t="s">
        <v>2386</v>
      </c>
      <c r="Q22237" t="s">
        <v>2385</v>
      </c>
      <c r="S22237">
        <v>2017</v>
      </c>
      <c r="T22237">
        <v>9.8699999999999992</v>
      </c>
      <c r="U22237">
        <v>9.7260000000000009</v>
      </c>
      <c r="V22237">
        <v>9.5850000000000009</v>
      </c>
      <c r="W22237">
        <v>9.4260000000000002</v>
      </c>
      <c r="X22237">
        <v>9.7579999999999991</v>
      </c>
    </row>
    <row r="22238" spans="1:25" hidden="1">
      <c r="A22238"/>
      <c r="B22238" t="s">
        <v>2391</v>
      </c>
      <c r="C22238" t="s">
        <v>2390</v>
      </c>
      <c r="D22238" t="s">
        <v>20087</v>
      </c>
      <c r="E22238" t="s">
        <v>20086</v>
      </c>
      <c r="F22238">
        <v>6.3999999999999897</v>
      </c>
      <c r="G22238">
        <v>42.583100000000002</v>
      </c>
      <c r="H22238">
        <v>-78.486400000000003</v>
      </c>
      <c r="I22238" t="s">
        <v>72</v>
      </c>
      <c r="M22238">
        <v>2007.5</v>
      </c>
      <c r="N22238" t="s">
        <v>3193</v>
      </c>
      <c r="O22238" t="s">
        <v>2385</v>
      </c>
      <c r="P22238" t="s">
        <v>2386</v>
      </c>
      <c r="Q22238" t="s">
        <v>2385</v>
      </c>
      <c r="R22238">
        <v>63161</v>
      </c>
      <c r="S22238">
        <v>2017</v>
      </c>
      <c r="T22238">
        <v>50.616</v>
      </c>
      <c r="U22238">
        <v>47.802999999999997</v>
      </c>
      <c r="V22238">
        <v>51.682000000000002</v>
      </c>
      <c r="W22238">
        <v>53.835000000000001</v>
      </c>
      <c r="X22238">
        <v>50.725000000000001</v>
      </c>
    </row>
    <row r="22239" spans="1:25" hidden="1">
      <c r="A22239"/>
      <c r="B22239" t="s">
        <v>2391</v>
      </c>
      <c r="C22239" t="s">
        <v>2390</v>
      </c>
      <c r="D22239" t="s">
        <v>20085</v>
      </c>
      <c r="E22239" t="s">
        <v>20084</v>
      </c>
      <c r="F22239">
        <v>46</v>
      </c>
      <c r="G22239">
        <v>35.096800000000002</v>
      </c>
      <c r="H22239">
        <v>-119.4299</v>
      </c>
      <c r="I22239" t="s">
        <v>5</v>
      </c>
      <c r="M22239">
        <v>1990</v>
      </c>
      <c r="N22239" t="s">
        <v>12148</v>
      </c>
      <c r="O22239" t="s">
        <v>2385</v>
      </c>
      <c r="P22239" t="s">
        <v>2386</v>
      </c>
      <c r="Q22239" t="s">
        <v>2385</v>
      </c>
      <c r="R22239">
        <v>18350</v>
      </c>
      <c r="S22239">
        <v>2017</v>
      </c>
      <c r="T22239">
        <v>147.67699999999999</v>
      </c>
      <c r="U22239">
        <v>148.67599999999999</v>
      </c>
      <c r="V22239">
        <v>61.323999999999998</v>
      </c>
      <c r="W22239">
        <v>3.411</v>
      </c>
      <c r="X22239">
        <v>20.876999999999999</v>
      </c>
    </row>
    <row r="22240" spans="1:25" hidden="1">
      <c r="A22240"/>
      <c r="B22240" t="s">
        <v>2391</v>
      </c>
      <c r="C22240" t="s">
        <v>2390</v>
      </c>
      <c r="D22240" t="s">
        <v>20083</v>
      </c>
      <c r="E22240" t="s">
        <v>20082</v>
      </c>
      <c r="F22240">
        <v>7.8</v>
      </c>
      <c r="G22240">
        <v>45.513599999999997</v>
      </c>
      <c r="H22240">
        <v>-87.801100000000005</v>
      </c>
      <c r="I22240" t="s">
        <v>11</v>
      </c>
      <c r="M22240">
        <v>1926.99999999999</v>
      </c>
      <c r="N22240" t="s">
        <v>3062</v>
      </c>
      <c r="O22240" t="s">
        <v>2385</v>
      </c>
      <c r="P22240" t="s">
        <v>2386</v>
      </c>
      <c r="Q22240" t="s">
        <v>2385</v>
      </c>
      <c r="R22240">
        <v>37179</v>
      </c>
      <c r="S22240">
        <v>2017</v>
      </c>
      <c r="T22240">
        <v>26.777000000000001</v>
      </c>
      <c r="U22240">
        <v>37.222999999999999</v>
      </c>
      <c r="V22240">
        <v>33.496000000000002</v>
      </c>
      <c r="W22240">
        <v>38.401000000000003</v>
      </c>
      <c r="X22240">
        <v>40.040999999999997</v>
      </c>
    </row>
    <row r="22241" spans="1:25" hidden="1">
      <c r="A22241"/>
      <c r="B22241" t="s">
        <v>2391</v>
      </c>
      <c r="C22241" t="s">
        <v>2390</v>
      </c>
      <c r="D22241" t="s">
        <v>20081</v>
      </c>
      <c r="E22241" t="s">
        <v>20080</v>
      </c>
      <c r="F22241">
        <v>2553</v>
      </c>
      <c r="G22241">
        <v>38.544400000000003</v>
      </c>
      <c r="H22241">
        <v>-76.686099999999996</v>
      </c>
      <c r="I22241" t="s">
        <v>5</v>
      </c>
      <c r="J22241" t="s">
        <v>2</v>
      </c>
      <c r="K22241" t="s">
        <v>3</v>
      </c>
      <c r="M22241">
        <v>1976.60673717195</v>
      </c>
      <c r="N22241" t="s">
        <v>20079</v>
      </c>
      <c r="O22241" t="s">
        <v>2385</v>
      </c>
      <c r="P22241" t="s">
        <v>2386</v>
      </c>
      <c r="Q22241" t="s">
        <v>2385</v>
      </c>
      <c r="R22241">
        <v>30495</v>
      </c>
      <c r="S22241">
        <v>2017</v>
      </c>
      <c r="T22241">
        <v>2988.3689789999999</v>
      </c>
      <c r="U22241">
        <v>2973.6309569999999</v>
      </c>
      <c r="V22241">
        <v>2104.2449769999998</v>
      </c>
      <c r="W22241">
        <v>2789.13190299999</v>
      </c>
      <c r="X22241">
        <v>818.10300199999995</v>
      </c>
    </row>
    <row r="22242" spans="1:25" hidden="1">
      <c r="A22242"/>
      <c r="B22242" t="s">
        <v>2391</v>
      </c>
      <c r="C22242" t="s">
        <v>2390</v>
      </c>
      <c r="D22242" t="s">
        <v>20077</v>
      </c>
      <c r="E22242" t="s">
        <v>20078</v>
      </c>
      <c r="F22242">
        <v>5.7</v>
      </c>
      <c r="G22242">
        <v>29.938300000000002</v>
      </c>
      <c r="H22242">
        <v>-89.97</v>
      </c>
      <c r="I22242" t="s">
        <v>2733</v>
      </c>
      <c r="M22242">
        <v>1990</v>
      </c>
      <c r="N22242" t="s">
        <v>20077</v>
      </c>
      <c r="O22242" t="s">
        <v>2385</v>
      </c>
      <c r="P22242" t="s">
        <v>2386</v>
      </c>
      <c r="Q22242" t="s">
        <v>2385</v>
      </c>
      <c r="S22242">
        <v>2017</v>
      </c>
      <c r="T22242">
        <v>16.13</v>
      </c>
      <c r="U22242">
        <v>14.289070000000001</v>
      </c>
      <c r="V22242">
        <v>17.312000000000001</v>
      </c>
      <c r="W22242">
        <v>13.984489999999999</v>
      </c>
      <c r="X22242">
        <v>15.66841</v>
      </c>
    </row>
    <row r="22243" spans="1:25" hidden="1">
      <c r="A22243"/>
      <c r="B22243" t="s">
        <v>2391</v>
      </c>
      <c r="C22243" t="s">
        <v>2390</v>
      </c>
      <c r="D22243" t="s">
        <v>20076</v>
      </c>
      <c r="E22243" t="s">
        <v>20075</v>
      </c>
      <c r="F22243">
        <v>2.6</v>
      </c>
      <c r="G22243">
        <v>43.848500000000001</v>
      </c>
      <c r="H22243">
        <v>-99.247600000000006</v>
      </c>
      <c r="I22243" t="s">
        <v>1369</v>
      </c>
      <c r="M22243">
        <v>2001</v>
      </c>
      <c r="N22243" t="s">
        <v>6169</v>
      </c>
      <c r="O22243" t="s">
        <v>2385</v>
      </c>
      <c r="P22243" t="s">
        <v>2386</v>
      </c>
      <c r="Q22243" t="s">
        <v>2385</v>
      </c>
      <c r="S22243">
        <v>2017</v>
      </c>
      <c r="T22243">
        <v>4.7430000000000003</v>
      </c>
      <c r="U22243">
        <v>3.99</v>
      </c>
      <c r="V22243">
        <v>2.895</v>
      </c>
      <c r="W22243">
        <v>5.157</v>
      </c>
      <c r="X22243">
        <v>3.286</v>
      </c>
    </row>
    <row r="22244" spans="1:25" hidden="1">
      <c r="A22244"/>
      <c r="B22244" t="s">
        <v>2391</v>
      </c>
      <c r="C22244" t="s">
        <v>2390</v>
      </c>
      <c r="D22244" t="s">
        <v>20074</v>
      </c>
      <c r="E22244" t="s">
        <v>20073</v>
      </c>
      <c r="F22244">
        <v>285</v>
      </c>
      <c r="G22244">
        <v>39.6935</v>
      </c>
      <c r="H22244">
        <v>-75.485799999999998</v>
      </c>
      <c r="I22244" t="s">
        <v>2</v>
      </c>
      <c r="J22244" t="s">
        <v>3</v>
      </c>
      <c r="M22244">
        <v>1994</v>
      </c>
      <c r="N22244" t="s">
        <v>12960</v>
      </c>
      <c r="O22244" t="s">
        <v>2385</v>
      </c>
      <c r="P22244" t="s">
        <v>2386</v>
      </c>
      <c r="Q22244" t="s">
        <v>2385</v>
      </c>
      <c r="S22244">
        <v>2017</v>
      </c>
      <c r="T22244">
        <v>879.70699899999897</v>
      </c>
      <c r="U22244">
        <v>918.744000999999</v>
      </c>
      <c r="V22244">
        <v>710.11900200000002</v>
      </c>
      <c r="W22244">
        <v>686.38600299999996</v>
      </c>
      <c r="X22244">
        <v>636.16199600000004</v>
      </c>
    </row>
    <row r="22245" spans="1:25" hidden="1">
      <c r="A22245"/>
      <c r="B22245" t="s">
        <v>2391</v>
      </c>
      <c r="C22245" t="s">
        <v>2390</v>
      </c>
      <c r="D22245" t="s">
        <v>20072</v>
      </c>
      <c r="E22245" t="s">
        <v>20071</v>
      </c>
      <c r="F22245">
        <v>87.6</v>
      </c>
      <c r="G22245">
        <v>39.866900000000001</v>
      </c>
      <c r="H22245">
        <v>-77.6858</v>
      </c>
      <c r="I22245" t="s">
        <v>5</v>
      </c>
      <c r="J22245" t="s">
        <v>3</v>
      </c>
      <c r="M22245">
        <v>2000.99999999999</v>
      </c>
      <c r="N22245" t="s">
        <v>20070</v>
      </c>
      <c r="O22245" t="s">
        <v>2385</v>
      </c>
      <c r="P22245" t="s">
        <v>2386</v>
      </c>
      <c r="Q22245" t="s">
        <v>2385</v>
      </c>
      <c r="S22245">
        <v>2017</v>
      </c>
      <c r="T22245">
        <v>0</v>
      </c>
      <c r="U22245">
        <v>0</v>
      </c>
      <c r="V22245">
        <v>0</v>
      </c>
      <c r="W22245">
        <v>0</v>
      </c>
      <c r="X22245">
        <v>165.15700000000001</v>
      </c>
    </row>
    <row r="22246" spans="1:25" hidden="1">
      <c r="A22246"/>
      <c r="B22246" t="s">
        <v>2391</v>
      </c>
      <c r="C22246" t="s">
        <v>2390</v>
      </c>
      <c r="D22246" t="s">
        <v>20069</v>
      </c>
      <c r="E22246" t="s">
        <v>20068</v>
      </c>
      <c r="F22246">
        <v>100</v>
      </c>
      <c r="G22246">
        <v>29.883199999999999</v>
      </c>
      <c r="H22246">
        <v>-95.1113</v>
      </c>
      <c r="I22246" t="s">
        <v>5</v>
      </c>
      <c r="M22246">
        <v>2017</v>
      </c>
      <c r="N22246" t="s">
        <v>9041</v>
      </c>
      <c r="O22246" t="s">
        <v>2385</v>
      </c>
      <c r="P22246" t="s">
        <v>2386</v>
      </c>
      <c r="Q22246" t="s">
        <v>2385</v>
      </c>
      <c r="S22246">
        <v>2017</v>
      </c>
      <c r="X22246">
        <v>5.64</v>
      </c>
      <c r="Y22246">
        <v>704.54691889654498</v>
      </c>
    </row>
    <row r="22247" spans="1:25" hidden="1">
      <c r="A22247"/>
      <c r="B22247" t="s">
        <v>2391</v>
      </c>
      <c r="C22247" t="s">
        <v>2390</v>
      </c>
      <c r="D22247" t="s">
        <v>20067</v>
      </c>
      <c r="E22247" t="s">
        <v>20066</v>
      </c>
      <c r="F22247">
        <v>2</v>
      </c>
      <c r="G22247">
        <v>43.899700000000003</v>
      </c>
      <c r="H22247">
        <v>-95.950599999999994</v>
      </c>
      <c r="I22247" t="s">
        <v>1369</v>
      </c>
      <c r="M22247">
        <v>2002</v>
      </c>
      <c r="N22247" t="s">
        <v>2535</v>
      </c>
      <c r="O22247" t="s">
        <v>2385</v>
      </c>
      <c r="P22247" t="s">
        <v>2386</v>
      </c>
      <c r="Q22247" t="s">
        <v>2385</v>
      </c>
      <c r="S22247">
        <v>2017</v>
      </c>
      <c r="T22247">
        <v>5.6559999999999997</v>
      </c>
      <c r="U22247">
        <v>6.2290000000000001</v>
      </c>
      <c r="V22247">
        <v>6.0579999999999998</v>
      </c>
      <c r="W22247">
        <v>5.9930000000000003</v>
      </c>
      <c r="X22247">
        <v>5.5359999999999996</v>
      </c>
    </row>
    <row r="22248" spans="1:25" hidden="1">
      <c r="A22248"/>
      <c r="B22248" t="s">
        <v>2391</v>
      </c>
      <c r="C22248" t="s">
        <v>2390</v>
      </c>
      <c r="D22248" t="s">
        <v>20065</v>
      </c>
      <c r="E22248" t="s">
        <v>20064</v>
      </c>
      <c r="F22248">
        <v>10.8</v>
      </c>
      <c r="G22248">
        <v>33.794699999999999</v>
      </c>
      <c r="H22248">
        <v>-81.2624</v>
      </c>
      <c r="I22248" t="s">
        <v>2240</v>
      </c>
      <c r="M22248">
        <v>2018</v>
      </c>
      <c r="N22248" t="s">
        <v>20063</v>
      </c>
      <c r="O22248" t="s">
        <v>2385</v>
      </c>
      <c r="P22248" t="s">
        <v>2386</v>
      </c>
      <c r="Q22248" t="s">
        <v>2385</v>
      </c>
      <c r="S22248">
        <v>2017</v>
      </c>
      <c r="X22248">
        <v>0.70799999999999996</v>
      </c>
      <c r="Y22248">
        <v>4.8160188140668003</v>
      </c>
    </row>
    <row r="22249" spans="1:25" hidden="1">
      <c r="A22249"/>
      <c r="B22249" t="s">
        <v>2391</v>
      </c>
      <c r="C22249" t="s">
        <v>2390</v>
      </c>
      <c r="D22249" t="s">
        <v>20062</v>
      </c>
      <c r="E22249" t="s">
        <v>20061</v>
      </c>
      <c r="F22249">
        <v>126.5</v>
      </c>
      <c r="G22249">
        <v>32.398299999999999</v>
      </c>
      <c r="H22249">
        <v>-100.6481</v>
      </c>
      <c r="I22249" t="s">
        <v>1369</v>
      </c>
      <c r="M22249">
        <v>2008</v>
      </c>
      <c r="N22249" t="s">
        <v>2973</v>
      </c>
      <c r="O22249" t="s">
        <v>2385</v>
      </c>
      <c r="P22249" t="s">
        <v>2386</v>
      </c>
      <c r="Q22249" t="s">
        <v>2385</v>
      </c>
      <c r="R22249">
        <v>63212</v>
      </c>
      <c r="S22249">
        <v>2017</v>
      </c>
      <c r="T22249">
        <v>393.19499999999999</v>
      </c>
      <c r="U22249">
        <v>406.48599999999999</v>
      </c>
      <c r="V22249">
        <v>349.12799999999999</v>
      </c>
      <c r="W22249">
        <v>308.25</v>
      </c>
      <c r="X22249">
        <v>366.14400000000001</v>
      </c>
    </row>
    <row r="22250" spans="1:25" hidden="1">
      <c r="A22250"/>
      <c r="B22250" t="s">
        <v>2391</v>
      </c>
      <c r="C22250" t="s">
        <v>2390</v>
      </c>
      <c r="D22250" t="s">
        <v>20060</v>
      </c>
      <c r="E22250" t="s">
        <v>20059</v>
      </c>
      <c r="F22250">
        <v>85.5</v>
      </c>
      <c r="G22250">
        <v>44.011000000000003</v>
      </c>
      <c r="H22250">
        <v>-96.044600000000003</v>
      </c>
      <c r="I22250" t="s">
        <v>1369</v>
      </c>
      <c r="M22250">
        <v>2004</v>
      </c>
      <c r="N22250" t="s">
        <v>4081</v>
      </c>
      <c r="O22250" t="s">
        <v>2385</v>
      </c>
      <c r="P22250" t="s">
        <v>2386</v>
      </c>
      <c r="Q22250" t="s">
        <v>2385</v>
      </c>
      <c r="R22250">
        <v>47822</v>
      </c>
      <c r="S22250">
        <v>2017</v>
      </c>
      <c r="T22250">
        <v>222.029</v>
      </c>
      <c r="U22250">
        <v>220.214</v>
      </c>
      <c r="V22250">
        <v>222.8</v>
      </c>
      <c r="W22250">
        <v>232.28899999999999</v>
      </c>
      <c r="X22250">
        <v>228.71299999999999</v>
      </c>
    </row>
    <row r="22251" spans="1:25" hidden="1">
      <c r="A22251"/>
      <c r="B22251" t="s">
        <v>2391</v>
      </c>
      <c r="C22251" t="s">
        <v>2390</v>
      </c>
      <c r="D22251" t="s">
        <v>20058</v>
      </c>
      <c r="E22251" t="s">
        <v>20057</v>
      </c>
      <c r="F22251">
        <v>12</v>
      </c>
      <c r="G22251">
        <v>46.266800000000003</v>
      </c>
      <c r="H22251">
        <v>-119.5898</v>
      </c>
      <c r="I22251" t="s">
        <v>11</v>
      </c>
      <c r="M22251">
        <v>1956</v>
      </c>
      <c r="N22251" t="s">
        <v>2489</v>
      </c>
      <c r="O22251" t="s">
        <v>2385</v>
      </c>
      <c r="P22251" t="s">
        <v>2386</v>
      </c>
      <c r="Q22251" t="s">
        <v>2385</v>
      </c>
      <c r="R22251">
        <v>35624</v>
      </c>
      <c r="S22251">
        <v>2017</v>
      </c>
      <c r="T22251">
        <v>41.2</v>
      </c>
      <c r="U22251">
        <v>44.289000000000001</v>
      </c>
      <c r="V22251">
        <v>29.108000000000001</v>
      </c>
      <c r="W22251">
        <v>53.86</v>
      </c>
      <c r="X22251">
        <v>55.456000000000003</v>
      </c>
    </row>
    <row r="22252" spans="1:25" hidden="1">
      <c r="A22252"/>
      <c r="B22252" t="s">
        <v>2391</v>
      </c>
      <c r="C22252" t="s">
        <v>2390</v>
      </c>
      <c r="D22252" t="s">
        <v>20056</v>
      </c>
      <c r="E22252" t="s">
        <v>20055</v>
      </c>
      <c r="F22252">
        <v>2</v>
      </c>
      <c r="G22252">
        <v>43.917000000000002</v>
      </c>
      <c r="H22252">
        <v>-95.953999999999994</v>
      </c>
      <c r="I22252" t="s">
        <v>1369</v>
      </c>
      <c r="M22252">
        <v>1999</v>
      </c>
      <c r="N22252" t="s">
        <v>8236</v>
      </c>
      <c r="O22252" t="s">
        <v>2385</v>
      </c>
      <c r="P22252" t="s">
        <v>2386</v>
      </c>
      <c r="Q22252" t="s">
        <v>2385</v>
      </c>
      <c r="S22252">
        <v>2017</v>
      </c>
      <c r="T22252">
        <v>4.9260000000000002</v>
      </c>
      <c r="U22252">
        <v>5.9580000000000002</v>
      </c>
      <c r="V22252">
        <v>5.3230000000000004</v>
      </c>
      <c r="W22252">
        <v>5.1820000000000004</v>
      </c>
      <c r="X22252">
        <v>4.6950000000000003</v>
      </c>
    </row>
    <row r="22253" spans="1:25" hidden="1">
      <c r="A22253"/>
      <c r="B22253" t="s">
        <v>2391</v>
      </c>
      <c r="C22253" t="s">
        <v>2390</v>
      </c>
      <c r="D22253" t="s">
        <v>20053</v>
      </c>
      <c r="E22253" t="s">
        <v>20054</v>
      </c>
      <c r="F22253">
        <v>923.8</v>
      </c>
      <c r="G22253">
        <v>29.718900000000001</v>
      </c>
      <c r="H22253">
        <v>-95.231899999999996</v>
      </c>
      <c r="I22253" t="s">
        <v>5</v>
      </c>
      <c r="M22253">
        <v>2004.47954102619</v>
      </c>
      <c r="N22253" t="s">
        <v>20053</v>
      </c>
      <c r="O22253" t="s">
        <v>2385</v>
      </c>
      <c r="P22253" t="s">
        <v>2386</v>
      </c>
      <c r="Q22253" t="s">
        <v>2385</v>
      </c>
      <c r="R22253">
        <v>46114</v>
      </c>
      <c r="S22253">
        <v>2017</v>
      </c>
      <c r="T22253">
        <v>2385.1529620000001</v>
      </c>
      <c r="U22253">
        <v>3047.438995</v>
      </c>
      <c r="V22253">
        <v>4705.7739799999999</v>
      </c>
      <c r="W22253">
        <v>4274.5080200000002</v>
      </c>
      <c r="X22253">
        <v>4292.7790299999997</v>
      </c>
    </row>
    <row r="22254" spans="1:25" hidden="1">
      <c r="A22254"/>
      <c r="B22254" t="s">
        <v>2391</v>
      </c>
      <c r="C22254" t="s">
        <v>2390</v>
      </c>
      <c r="D22254" t="s">
        <v>20052</v>
      </c>
      <c r="E22254" t="s">
        <v>20051</v>
      </c>
      <c r="F22254">
        <v>918.3</v>
      </c>
      <c r="G22254">
        <v>29.837</v>
      </c>
      <c r="H22254">
        <v>-95.121700000000004</v>
      </c>
      <c r="I22254" t="s">
        <v>5</v>
      </c>
      <c r="M22254">
        <v>2001.79080910377</v>
      </c>
      <c r="N22254" t="s">
        <v>20050</v>
      </c>
      <c r="O22254" t="s">
        <v>2385</v>
      </c>
      <c r="P22254" t="s">
        <v>2386</v>
      </c>
      <c r="Q22254" t="s">
        <v>2385</v>
      </c>
      <c r="R22254">
        <v>45902</v>
      </c>
      <c r="S22254">
        <v>2017</v>
      </c>
      <c r="T22254">
        <v>6280.848</v>
      </c>
      <c r="U22254">
        <v>6008.3050000000003</v>
      </c>
      <c r="V22254">
        <v>4534.2079999999996</v>
      </c>
      <c r="W22254">
        <v>5823.0280000000002</v>
      </c>
      <c r="X22254">
        <v>5104.6620000000003</v>
      </c>
    </row>
    <row r="22255" spans="1:25" hidden="1">
      <c r="A22255"/>
      <c r="B22255" t="s">
        <v>2391</v>
      </c>
      <c r="C22255" t="s">
        <v>2390</v>
      </c>
      <c r="D22255" t="s">
        <v>20049</v>
      </c>
      <c r="E22255" t="s">
        <v>20048</v>
      </c>
      <c r="F22255">
        <v>64</v>
      </c>
      <c r="G22255">
        <v>37.695300000000003</v>
      </c>
      <c r="H22255">
        <v>-95.458600000000004</v>
      </c>
      <c r="I22255" t="s">
        <v>5</v>
      </c>
      <c r="J22255" t="s">
        <v>3</v>
      </c>
      <c r="M22255">
        <v>1999.6875</v>
      </c>
      <c r="N22255" t="s">
        <v>20045</v>
      </c>
      <c r="O22255" t="s">
        <v>2385</v>
      </c>
      <c r="P22255" t="s">
        <v>2386</v>
      </c>
      <c r="Q22255" t="s">
        <v>2385</v>
      </c>
      <c r="R22255">
        <v>16098</v>
      </c>
      <c r="S22255">
        <v>2017</v>
      </c>
      <c r="T22255">
        <v>0</v>
      </c>
      <c r="U22255">
        <v>0</v>
      </c>
      <c r="V22255">
        <v>0</v>
      </c>
      <c r="W22255">
        <v>51.034999999999997</v>
      </c>
      <c r="X22255">
        <v>26.815999999999999</v>
      </c>
    </row>
    <row r="22256" spans="1:25" hidden="1">
      <c r="A22256"/>
      <c r="B22256" t="s">
        <v>2391</v>
      </c>
      <c r="C22256" t="s">
        <v>2390</v>
      </c>
      <c r="D22256" t="s">
        <v>20047</v>
      </c>
      <c r="E22256" t="s">
        <v>20046</v>
      </c>
      <c r="F22256">
        <v>34.799999999999997</v>
      </c>
      <c r="G22256">
        <v>37.637599999999999</v>
      </c>
      <c r="H22256">
        <v>-95.470399999999998</v>
      </c>
      <c r="I22256" t="s">
        <v>5</v>
      </c>
      <c r="J22256" t="s">
        <v>3</v>
      </c>
      <c r="M22256">
        <v>1987.5057471264299</v>
      </c>
      <c r="N22256" t="s">
        <v>20045</v>
      </c>
      <c r="O22256" t="s">
        <v>2385</v>
      </c>
      <c r="P22256" t="s">
        <v>2386</v>
      </c>
      <c r="Q22256" t="s">
        <v>2385</v>
      </c>
      <c r="R22256">
        <v>16098</v>
      </c>
      <c r="S22256">
        <v>2017</v>
      </c>
      <c r="T22256">
        <v>1.5740000000000001</v>
      </c>
      <c r="U22256">
        <v>1.248</v>
      </c>
      <c r="V22256">
        <v>0.36799999999999999</v>
      </c>
      <c r="W22256">
        <v>1.4850000000000001</v>
      </c>
      <c r="X22256">
        <v>0.83399999999999996</v>
      </c>
    </row>
    <row r="22257" spans="1:25" hidden="1">
      <c r="A22257"/>
      <c r="B22257" t="s">
        <v>2391</v>
      </c>
      <c r="C22257" t="s">
        <v>2390</v>
      </c>
      <c r="D22257" t="s">
        <v>20044</v>
      </c>
      <c r="E22257" t="s">
        <v>20043</v>
      </c>
      <c r="F22257">
        <v>236</v>
      </c>
      <c r="G22257">
        <v>27.592500000000001</v>
      </c>
      <c r="H22257">
        <v>-97.500799999999998</v>
      </c>
      <c r="I22257" t="s">
        <v>1369</v>
      </c>
      <c r="M22257">
        <v>2017</v>
      </c>
      <c r="N22257" t="s">
        <v>20042</v>
      </c>
      <c r="O22257" t="s">
        <v>2385</v>
      </c>
      <c r="P22257" t="s">
        <v>2386</v>
      </c>
      <c r="Q22257" t="s">
        <v>2385</v>
      </c>
      <c r="S22257">
        <v>2017</v>
      </c>
      <c r="X22257">
        <v>160.208</v>
      </c>
      <c r="Y22257">
        <v>41.8681831904115</v>
      </c>
    </row>
    <row r="22258" spans="1:25" hidden="1">
      <c r="A22258"/>
      <c r="B22258" t="s">
        <v>2391</v>
      </c>
      <c r="C22258" t="s">
        <v>2390</v>
      </c>
      <c r="D22258" t="s">
        <v>20041</v>
      </c>
      <c r="E22258" t="s">
        <v>20040</v>
      </c>
      <c r="F22258">
        <v>1.1000000000000001</v>
      </c>
      <c r="G22258">
        <v>41.092599999999997</v>
      </c>
      <c r="H22258">
        <v>-102.47150000000001</v>
      </c>
      <c r="I22258" t="s">
        <v>3</v>
      </c>
      <c r="M22258">
        <v>1982</v>
      </c>
      <c r="N22258" t="s">
        <v>20039</v>
      </c>
      <c r="O22258" t="s">
        <v>2385</v>
      </c>
      <c r="P22258" t="s">
        <v>2386</v>
      </c>
      <c r="Q22258" t="s">
        <v>2385</v>
      </c>
      <c r="R22258">
        <v>16107</v>
      </c>
      <c r="S22258">
        <v>2017</v>
      </c>
      <c r="T22258">
        <v>2.1000000000000001E-2</v>
      </c>
      <c r="U22258">
        <v>6.0000000000000001E-3</v>
      </c>
      <c r="V22258">
        <v>2E-3</v>
      </c>
      <c r="W22258">
        <v>2E-3</v>
      </c>
      <c r="X22258">
        <v>3.0000000000000001E-3</v>
      </c>
    </row>
    <row r="22259" spans="1:25" hidden="1">
      <c r="A22259"/>
      <c r="B22259" t="s">
        <v>2391</v>
      </c>
      <c r="C22259" t="s">
        <v>2390</v>
      </c>
      <c r="D22259" t="s">
        <v>20038</v>
      </c>
      <c r="E22259" t="s">
        <v>20037</v>
      </c>
      <c r="F22259">
        <v>14.4</v>
      </c>
      <c r="G22259">
        <v>37.438899999999997</v>
      </c>
      <c r="H22259">
        <v>-77.128600000000006</v>
      </c>
      <c r="I22259" t="s">
        <v>72</v>
      </c>
      <c r="J22259" t="s">
        <v>3</v>
      </c>
      <c r="M22259">
        <v>2002.99999999999</v>
      </c>
      <c r="N22259" t="s">
        <v>2987</v>
      </c>
      <c r="O22259" t="s">
        <v>2385</v>
      </c>
      <c r="P22259" t="s">
        <v>2386</v>
      </c>
      <c r="Q22259" t="s">
        <v>2385</v>
      </c>
      <c r="S22259">
        <v>2017</v>
      </c>
      <c r="T22259">
        <v>25.710999999999999</v>
      </c>
      <c r="U22259">
        <v>38.320999999999998</v>
      </c>
      <c r="V22259">
        <v>44.42</v>
      </c>
      <c r="W22259">
        <v>49.085999999999999</v>
      </c>
      <c r="X22259">
        <v>57.298000000000002</v>
      </c>
    </row>
    <row r="22260" spans="1:25" hidden="1">
      <c r="A22260"/>
      <c r="B22260" t="s">
        <v>2391</v>
      </c>
      <c r="C22260" t="s">
        <v>2390</v>
      </c>
      <c r="D22260" t="s">
        <v>20036</v>
      </c>
      <c r="E22260" t="s">
        <v>20035</v>
      </c>
      <c r="F22260">
        <v>75</v>
      </c>
      <c r="G22260">
        <v>43.000300000000003</v>
      </c>
      <c r="H22260">
        <v>-92.62</v>
      </c>
      <c r="I22260" t="s">
        <v>1369</v>
      </c>
      <c r="M22260">
        <v>2008</v>
      </c>
      <c r="N22260" t="s">
        <v>3451</v>
      </c>
      <c r="O22260" t="s">
        <v>2385</v>
      </c>
      <c r="P22260" t="s">
        <v>2386</v>
      </c>
      <c r="Q22260" t="s">
        <v>2385</v>
      </c>
      <c r="R22260">
        <v>58380</v>
      </c>
      <c r="S22260">
        <v>2017</v>
      </c>
      <c r="T22260">
        <v>233.922</v>
      </c>
      <c r="U22260">
        <v>240.82</v>
      </c>
      <c r="V22260">
        <v>230.23186999999999</v>
      </c>
      <c r="W22260">
        <v>211.333</v>
      </c>
      <c r="X22260">
        <v>216.31100000000001</v>
      </c>
    </row>
    <row r="22261" spans="1:25" hidden="1">
      <c r="A22261"/>
      <c r="B22261" t="s">
        <v>2391</v>
      </c>
      <c r="C22261" t="s">
        <v>2390</v>
      </c>
      <c r="D22261" t="s">
        <v>20034</v>
      </c>
      <c r="E22261" t="s">
        <v>20033</v>
      </c>
      <c r="F22261">
        <v>122</v>
      </c>
      <c r="G22261">
        <v>36.813899999999997</v>
      </c>
      <c r="H22261">
        <v>-97.125299999999996</v>
      </c>
      <c r="I22261" t="s">
        <v>5</v>
      </c>
      <c r="M22261">
        <v>2015</v>
      </c>
      <c r="N22261" t="s">
        <v>9077</v>
      </c>
      <c r="O22261" t="s">
        <v>2385</v>
      </c>
      <c r="P22261" t="s">
        <v>2386</v>
      </c>
      <c r="Q22261" t="s">
        <v>2385</v>
      </c>
      <c r="R22261">
        <v>65733</v>
      </c>
      <c r="S22261">
        <v>2017</v>
      </c>
      <c r="V22261">
        <v>33.280999999999999</v>
      </c>
      <c r="W22261">
        <v>38.027000000000001</v>
      </c>
      <c r="X22261">
        <v>46.765999999999998</v>
      </c>
      <c r="Y22261">
        <v>859.54724105378398</v>
      </c>
    </row>
    <row r="22262" spans="1:25" hidden="1">
      <c r="A22262"/>
      <c r="B22262" t="s">
        <v>2391</v>
      </c>
      <c r="C22262" t="s">
        <v>2390</v>
      </c>
      <c r="D22262" t="s">
        <v>20032</v>
      </c>
      <c r="E22262" t="s">
        <v>20031</v>
      </c>
      <c r="F22262">
        <v>28.4</v>
      </c>
      <c r="G22262">
        <v>44.099499999999999</v>
      </c>
      <c r="H22262">
        <v>-70.2209</v>
      </c>
      <c r="I22262" t="s">
        <v>11</v>
      </c>
      <c r="M22262">
        <v>1990</v>
      </c>
      <c r="N22262" t="s">
        <v>2578</v>
      </c>
      <c r="O22262" t="s">
        <v>2385</v>
      </c>
      <c r="P22262" t="s">
        <v>2386</v>
      </c>
      <c r="Q22262" t="s">
        <v>2385</v>
      </c>
      <c r="R22262">
        <v>15890</v>
      </c>
      <c r="S22262">
        <v>2017</v>
      </c>
      <c r="T22262">
        <v>120.77200000000001</v>
      </c>
      <c r="U22262">
        <v>152.59899999999999</v>
      </c>
      <c r="V22262">
        <v>137.99799999999999</v>
      </c>
      <c r="W22262">
        <v>125.39400000000001</v>
      </c>
      <c r="X22262">
        <v>134.47999999999999</v>
      </c>
    </row>
    <row r="22263" spans="1:25" hidden="1">
      <c r="A22263"/>
      <c r="B22263" t="s">
        <v>2391</v>
      </c>
      <c r="C22263" t="s">
        <v>2390</v>
      </c>
      <c r="D22263" t="s">
        <v>20030</v>
      </c>
      <c r="E22263" t="s">
        <v>20029</v>
      </c>
      <c r="F22263">
        <v>33.799999999999997</v>
      </c>
      <c r="G22263">
        <v>40.658299999999997</v>
      </c>
      <c r="H22263">
        <v>-73.640600000000006</v>
      </c>
      <c r="I22263" t="s">
        <v>5</v>
      </c>
      <c r="J22263" t="s">
        <v>3</v>
      </c>
      <c r="M22263">
        <v>1966.94378698224</v>
      </c>
      <c r="N22263" t="s">
        <v>20028</v>
      </c>
      <c r="O22263" t="s">
        <v>2385</v>
      </c>
      <c r="P22263" t="s">
        <v>2386</v>
      </c>
      <c r="Q22263" t="s">
        <v>2385</v>
      </c>
      <c r="S22263">
        <v>2017</v>
      </c>
      <c r="T22263">
        <v>1.4339999999999999</v>
      </c>
      <c r="U22263">
        <v>-0.69099999999999995</v>
      </c>
      <c r="V22263">
        <v>-0.39900000000000002</v>
      </c>
      <c r="W22263">
        <v>0.42499999999999999</v>
      </c>
      <c r="X22263">
        <v>0.313</v>
      </c>
    </row>
    <row r="22264" spans="1:25" hidden="1">
      <c r="A22264"/>
      <c r="B22264" t="s">
        <v>2391</v>
      </c>
      <c r="C22264" t="s">
        <v>2390</v>
      </c>
      <c r="D22264" t="s">
        <v>20027</v>
      </c>
      <c r="E22264" t="s">
        <v>20026</v>
      </c>
      <c r="F22264">
        <v>538</v>
      </c>
      <c r="G22264">
        <v>31.488</v>
      </c>
      <c r="H22264">
        <v>-87.910700000000006</v>
      </c>
      <c r="I22264" t="s">
        <v>2</v>
      </c>
      <c r="M22264">
        <v>1977.77323420074</v>
      </c>
      <c r="N22264" t="s">
        <v>9096</v>
      </c>
      <c r="O22264" t="s">
        <v>2385</v>
      </c>
      <c r="P22264" t="s">
        <v>2386</v>
      </c>
      <c r="Q22264" t="s">
        <v>2385</v>
      </c>
      <c r="R22264">
        <v>12561</v>
      </c>
      <c r="S22264">
        <v>2017</v>
      </c>
      <c r="T22264">
        <v>1711.6699819999999</v>
      </c>
      <c r="U22264">
        <v>1876.861007</v>
      </c>
      <c r="V22264">
        <v>1647.7830160000001</v>
      </c>
      <c r="W22264">
        <v>1480.6919559999999</v>
      </c>
      <c r="X22264">
        <v>1320.9489739999999</v>
      </c>
    </row>
    <row r="22265" spans="1:25" hidden="1">
      <c r="A22265"/>
      <c r="B22265" t="s">
        <v>2391</v>
      </c>
      <c r="C22265" t="s">
        <v>2390</v>
      </c>
      <c r="D22265" t="s">
        <v>20025</v>
      </c>
      <c r="E22265" t="s">
        <v>20024</v>
      </c>
      <c r="F22265">
        <v>1.5</v>
      </c>
      <c r="G22265">
        <v>42.391399999999997</v>
      </c>
      <c r="H22265">
        <v>-71.070800000000006</v>
      </c>
      <c r="I22265" t="s">
        <v>1369</v>
      </c>
      <c r="M22265">
        <v>2011</v>
      </c>
      <c r="N22265" t="s">
        <v>20023</v>
      </c>
      <c r="O22265" t="s">
        <v>2385</v>
      </c>
      <c r="P22265" t="s">
        <v>2386</v>
      </c>
      <c r="Q22265" t="s">
        <v>2385</v>
      </c>
      <c r="R22265">
        <v>64911</v>
      </c>
      <c r="S22265">
        <v>2017</v>
      </c>
      <c r="T22265">
        <v>2.4980000000000002</v>
      </c>
      <c r="U22265">
        <v>2.125</v>
      </c>
      <c r="V22265">
        <v>1.778</v>
      </c>
      <c r="W22265">
        <v>1.9330000000000001</v>
      </c>
      <c r="X22265">
        <v>2.202</v>
      </c>
    </row>
    <row r="22266" spans="1:25" hidden="1">
      <c r="A22266"/>
      <c r="B22266" t="s">
        <v>2391</v>
      </c>
      <c r="C22266" t="s">
        <v>2390</v>
      </c>
      <c r="D22266" t="s">
        <v>20022</v>
      </c>
      <c r="E22266" t="s">
        <v>20021</v>
      </c>
      <c r="F22266">
        <v>5</v>
      </c>
      <c r="G22266">
        <v>35.261899999999997</v>
      </c>
      <c r="H22266">
        <v>-81.821700000000007</v>
      </c>
      <c r="I22266" t="s">
        <v>2240</v>
      </c>
      <c r="M22266">
        <v>2015</v>
      </c>
      <c r="N22266" t="s">
        <v>20020</v>
      </c>
      <c r="O22266" t="s">
        <v>2385</v>
      </c>
      <c r="P22266" t="s">
        <v>2386</v>
      </c>
      <c r="Q22266" t="s">
        <v>2385</v>
      </c>
      <c r="S22266">
        <v>2017</v>
      </c>
      <c r="V22266">
        <v>5.2999999999999999E-2</v>
      </c>
      <c r="W22266">
        <v>9.9860000000000007</v>
      </c>
      <c r="X22266">
        <v>9.6969999999999992</v>
      </c>
      <c r="Y22266">
        <v>2.22963833984574</v>
      </c>
    </row>
    <row r="22267" spans="1:25" hidden="1">
      <c r="A22267"/>
      <c r="B22267" t="s">
        <v>2391</v>
      </c>
      <c r="C22267" t="s">
        <v>2390</v>
      </c>
      <c r="D22267" t="s">
        <v>20019</v>
      </c>
      <c r="E22267" t="s">
        <v>20018</v>
      </c>
      <c r="F22267">
        <v>2</v>
      </c>
      <c r="G22267">
        <v>44.322000000000003</v>
      </c>
      <c r="H22267">
        <v>-73.197599999999994</v>
      </c>
      <c r="I22267" t="s">
        <v>2240</v>
      </c>
      <c r="M22267">
        <v>2014</v>
      </c>
      <c r="N22267" t="s">
        <v>20017</v>
      </c>
      <c r="O22267" t="s">
        <v>2385</v>
      </c>
      <c r="P22267" t="s">
        <v>2386</v>
      </c>
      <c r="Q22267" t="s">
        <v>2385</v>
      </c>
      <c r="S22267">
        <v>2017</v>
      </c>
      <c r="U22267">
        <v>1.4139999999999999</v>
      </c>
      <c r="V22267">
        <v>3.1739999999999999</v>
      </c>
      <c r="W22267">
        <v>3.1579999999999999</v>
      </c>
      <c r="X22267">
        <v>2.9430000000000001</v>
      </c>
    </row>
    <row r="22268" spans="1:25" hidden="1">
      <c r="A22268"/>
      <c r="B22268" t="s">
        <v>2391</v>
      </c>
      <c r="C22268" t="s">
        <v>2390</v>
      </c>
      <c r="D22268" t="s">
        <v>20016</v>
      </c>
      <c r="E22268" t="s">
        <v>20015</v>
      </c>
      <c r="F22268">
        <v>4.4000000000000004</v>
      </c>
      <c r="G22268">
        <v>42.127499999999998</v>
      </c>
      <c r="H22268">
        <v>-71.996399999999994</v>
      </c>
      <c r="I22268" t="s">
        <v>2240</v>
      </c>
      <c r="M22268">
        <v>2014.99999999999</v>
      </c>
      <c r="N22268" t="s">
        <v>20014</v>
      </c>
      <c r="O22268" t="s">
        <v>2385</v>
      </c>
      <c r="P22268" t="s">
        <v>2386</v>
      </c>
      <c r="Q22268" t="s">
        <v>2385</v>
      </c>
      <c r="S22268">
        <v>2017</v>
      </c>
      <c r="V22268">
        <v>5.6050000000000004</v>
      </c>
      <c r="W22268">
        <v>5.9809999999999999</v>
      </c>
      <c r="X22268">
        <v>5.44</v>
      </c>
      <c r="Y22268">
        <v>1.96208173906425</v>
      </c>
    </row>
    <row r="22269" spans="1:25" hidden="1">
      <c r="A22269"/>
      <c r="B22269" t="s">
        <v>2391</v>
      </c>
      <c r="C22269" t="s">
        <v>2390</v>
      </c>
      <c r="D22269" t="s">
        <v>20013</v>
      </c>
      <c r="E22269" t="s">
        <v>20012</v>
      </c>
      <c r="F22269">
        <v>6</v>
      </c>
      <c r="G22269">
        <v>42.289099999999998</v>
      </c>
      <c r="H22269">
        <v>-88.412999999999997</v>
      </c>
      <c r="I22269" t="s">
        <v>5</v>
      </c>
      <c r="M22269">
        <v>1992</v>
      </c>
      <c r="N22269" t="s">
        <v>20011</v>
      </c>
      <c r="O22269" t="s">
        <v>2385</v>
      </c>
      <c r="P22269" t="s">
        <v>2386</v>
      </c>
      <c r="Q22269" t="s">
        <v>2385</v>
      </c>
      <c r="S22269">
        <v>2017</v>
      </c>
      <c r="T22269">
        <v>2.3199999999999998</v>
      </c>
      <c r="U22269">
        <v>6.0860000000000003</v>
      </c>
      <c r="V22269">
        <v>3.03</v>
      </c>
      <c r="X22269">
        <v>0.36199999999999999</v>
      </c>
    </row>
    <row r="22270" spans="1:25" hidden="1">
      <c r="A22270"/>
      <c r="B22270" t="s">
        <v>2391</v>
      </c>
      <c r="C22270" t="s">
        <v>2390</v>
      </c>
      <c r="D22270" t="s">
        <v>20010</v>
      </c>
      <c r="E22270" t="s">
        <v>20009</v>
      </c>
      <c r="F22270">
        <v>3</v>
      </c>
      <c r="G22270">
        <v>44.753300000000003</v>
      </c>
      <c r="H22270">
        <v>-74.216899999999995</v>
      </c>
      <c r="I22270" t="s">
        <v>11</v>
      </c>
      <c r="M22270">
        <v>1917.3333333333301</v>
      </c>
      <c r="N22270" t="s">
        <v>2538</v>
      </c>
      <c r="O22270" t="s">
        <v>2385</v>
      </c>
      <c r="P22270" t="s">
        <v>2386</v>
      </c>
      <c r="Q22270" t="s">
        <v>2385</v>
      </c>
      <c r="R22270">
        <v>27794</v>
      </c>
      <c r="S22270">
        <v>2017</v>
      </c>
      <c r="T22270">
        <v>9.19</v>
      </c>
      <c r="U22270">
        <v>8.0190000000000001</v>
      </c>
      <c r="V22270">
        <v>13.016999999999999</v>
      </c>
      <c r="W22270">
        <v>18.978999999999999</v>
      </c>
      <c r="X22270">
        <v>21.079000000000001</v>
      </c>
    </row>
    <row r="22271" spans="1:25" hidden="1">
      <c r="A22271"/>
      <c r="B22271" t="s">
        <v>2391</v>
      </c>
      <c r="C22271" t="s">
        <v>2390</v>
      </c>
      <c r="D22271" t="s">
        <v>20008</v>
      </c>
      <c r="E22271" t="s">
        <v>20007</v>
      </c>
      <c r="F22271">
        <v>1.6</v>
      </c>
      <c r="G22271">
        <v>44.931800000000003</v>
      </c>
      <c r="H22271">
        <v>-74.112499999999997</v>
      </c>
      <c r="I22271" t="s">
        <v>11</v>
      </c>
      <c r="M22271">
        <v>1982.74999999999</v>
      </c>
      <c r="N22271" t="s">
        <v>20006</v>
      </c>
      <c r="O22271" t="s">
        <v>2385</v>
      </c>
      <c r="P22271" t="s">
        <v>2386</v>
      </c>
      <c r="Q22271" t="s">
        <v>2385</v>
      </c>
      <c r="S22271">
        <v>2017</v>
      </c>
      <c r="T22271">
        <v>7</v>
      </c>
      <c r="U22271">
        <v>5.1859999999999999</v>
      </c>
      <c r="V22271">
        <v>4.8540000000000001</v>
      </c>
      <c r="W22271">
        <v>3.85</v>
      </c>
      <c r="X22271">
        <v>0.22900000000000001</v>
      </c>
    </row>
    <row r="22272" spans="1:25" hidden="1">
      <c r="A22272"/>
      <c r="B22272" t="s">
        <v>2391</v>
      </c>
      <c r="C22272" t="s">
        <v>2390</v>
      </c>
      <c r="D22272" t="s">
        <v>20005</v>
      </c>
      <c r="E22272" t="s">
        <v>20004</v>
      </c>
      <c r="F22272">
        <v>1.7</v>
      </c>
      <c r="G22272">
        <v>44.9099</v>
      </c>
      <c r="H22272">
        <v>-74.085800000000006</v>
      </c>
      <c r="I22272" t="s">
        <v>11</v>
      </c>
      <c r="M22272">
        <v>1989</v>
      </c>
      <c r="N22272" t="s">
        <v>20003</v>
      </c>
      <c r="O22272" t="s">
        <v>2385</v>
      </c>
      <c r="P22272" t="s">
        <v>2386</v>
      </c>
      <c r="Q22272" t="s">
        <v>2385</v>
      </c>
      <c r="R22272">
        <v>12363</v>
      </c>
      <c r="S22272">
        <v>2017</v>
      </c>
      <c r="T22272">
        <v>7.2720000000000002</v>
      </c>
      <c r="U22272">
        <v>5.9059999999999997</v>
      </c>
      <c r="V22272">
        <v>6.109</v>
      </c>
      <c r="W22272">
        <v>5.1660000000000004</v>
      </c>
      <c r="X22272">
        <v>7.5389999999999997</v>
      </c>
    </row>
    <row r="22273" spans="1:25" hidden="1">
      <c r="A22273"/>
      <c r="B22273" t="s">
        <v>2391</v>
      </c>
      <c r="C22273" t="s">
        <v>2390</v>
      </c>
      <c r="D22273" t="s">
        <v>20002</v>
      </c>
      <c r="E22273" t="s">
        <v>20001</v>
      </c>
      <c r="F22273">
        <v>7.3</v>
      </c>
      <c r="G22273">
        <v>42.934399999999997</v>
      </c>
      <c r="H22273">
        <v>-85.347499999999997</v>
      </c>
      <c r="I22273" t="s">
        <v>5</v>
      </c>
      <c r="M22273">
        <v>2014.9726027397201</v>
      </c>
      <c r="N22273" t="s">
        <v>20000</v>
      </c>
      <c r="O22273" t="s">
        <v>2385</v>
      </c>
      <c r="P22273" t="s">
        <v>2386</v>
      </c>
      <c r="Q22273" t="s">
        <v>2385</v>
      </c>
      <c r="S22273">
        <v>2017</v>
      </c>
      <c r="T22273">
        <v>2.3519999999999999E-2</v>
      </c>
      <c r="U22273">
        <v>4.9979999999999997E-2</v>
      </c>
      <c r="V22273">
        <v>2.8000000000000001E-2</v>
      </c>
      <c r="W22273">
        <v>0.129</v>
      </c>
      <c r="X22273">
        <v>9.2999999999999999E-2</v>
      </c>
    </row>
    <row r="22274" spans="1:25" hidden="1">
      <c r="A22274"/>
      <c r="B22274" t="s">
        <v>2391</v>
      </c>
      <c r="C22274" t="s">
        <v>2390</v>
      </c>
      <c r="D22274" t="s">
        <v>19999</v>
      </c>
      <c r="E22274" t="s">
        <v>19998</v>
      </c>
      <c r="F22274">
        <v>1.5</v>
      </c>
      <c r="G22274">
        <v>41.686100000000003</v>
      </c>
      <c r="H22274">
        <v>-70.006100000000004</v>
      </c>
      <c r="I22274" t="s">
        <v>2240</v>
      </c>
      <c r="M22274">
        <v>2014</v>
      </c>
      <c r="N22274" t="s">
        <v>4971</v>
      </c>
      <c r="O22274" t="s">
        <v>2385</v>
      </c>
      <c r="P22274" t="s">
        <v>2386</v>
      </c>
      <c r="Q22274" t="s">
        <v>2385</v>
      </c>
      <c r="R22274">
        <v>67794</v>
      </c>
      <c r="S22274">
        <v>2017</v>
      </c>
      <c r="U22274">
        <v>0.39600000000000002</v>
      </c>
      <c r="V22274">
        <v>2.427</v>
      </c>
      <c r="W22274">
        <v>2.4980000000000002</v>
      </c>
      <c r="X22274">
        <v>2.23</v>
      </c>
    </row>
    <row r="22275" spans="1:25" hidden="1">
      <c r="A22275"/>
      <c r="B22275" t="s">
        <v>2391</v>
      </c>
      <c r="C22275" t="s">
        <v>2390</v>
      </c>
      <c r="D22275" t="s">
        <v>19997</v>
      </c>
      <c r="E22275" t="s">
        <v>19996</v>
      </c>
      <c r="F22275">
        <v>539.70000000000005</v>
      </c>
      <c r="G22275">
        <v>33.407200000000003</v>
      </c>
      <c r="H22275">
        <v>-85.038600000000002</v>
      </c>
      <c r="I22275" t="s">
        <v>5</v>
      </c>
      <c r="M22275">
        <v>2003</v>
      </c>
      <c r="N22275" t="s">
        <v>5073</v>
      </c>
      <c r="O22275" t="s">
        <v>2385</v>
      </c>
      <c r="P22275" t="s">
        <v>2386</v>
      </c>
      <c r="Q22275" t="s">
        <v>2385</v>
      </c>
      <c r="R22275">
        <v>47143</v>
      </c>
      <c r="S22275">
        <v>2017</v>
      </c>
      <c r="T22275">
        <v>0</v>
      </c>
      <c r="U22275">
        <v>0</v>
      </c>
      <c r="V22275">
        <v>2825.7310000000002</v>
      </c>
      <c r="W22275">
        <v>3060.6239999999998</v>
      </c>
      <c r="X22275">
        <v>3387.2939999999999</v>
      </c>
    </row>
    <row r="22276" spans="1:25" hidden="1">
      <c r="A22276"/>
      <c r="B22276" t="s">
        <v>2391</v>
      </c>
      <c r="C22276" t="s">
        <v>2390</v>
      </c>
      <c r="D22276" t="s">
        <v>19995</v>
      </c>
      <c r="E22276" t="s">
        <v>19994</v>
      </c>
      <c r="F22276">
        <v>2.1</v>
      </c>
      <c r="G22276">
        <v>35.0246</v>
      </c>
      <c r="H22276">
        <v>-85.208600000000004</v>
      </c>
      <c r="I22276" t="s">
        <v>2240</v>
      </c>
      <c r="M22276">
        <v>2012.5238095238001</v>
      </c>
      <c r="N22276" t="s">
        <v>19993</v>
      </c>
      <c r="O22276" t="s">
        <v>2385</v>
      </c>
      <c r="P22276" t="s">
        <v>2386</v>
      </c>
      <c r="Q22276" t="s">
        <v>2385</v>
      </c>
      <c r="R22276">
        <v>66550</v>
      </c>
      <c r="S22276">
        <v>2017</v>
      </c>
      <c r="T22276">
        <v>1.9970000000000001</v>
      </c>
      <c r="U22276">
        <v>2.7349999999999999</v>
      </c>
      <c r="V22276">
        <v>2.7440000000000002</v>
      </c>
      <c r="W22276">
        <v>2.9830000000000001</v>
      </c>
      <c r="X22276">
        <v>2.4609999999999999</v>
      </c>
    </row>
    <row r="22277" spans="1:25" hidden="1">
      <c r="A22277"/>
      <c r="B22277" t="s">
        <v>2391</v>
      </c>
      <c r="C22277" t="s">
        <v>2390</v>
      </c>
      <c r="D22277" t="s">
        <v>19992</v>
      </c>
      <c r="E22277" t="s">
        <v>19991</v>
      </c>
      <c r="F22277">
        <v>13.2</v>
      </c>
      <c r="G22277">
        <v>35.019100000000002</v>
      </c>
      <c r="H22277">
        <v>-83.791399999999996</v>
      </c>
      <c r="I22277" t="s">
        <v>11</v>
      </c>
      <c r="M22277">
        <v>1955</v>
      </c>
      <c r="N22277" t="s">
        <v>2869</v>
      </c>
      <c r="O22277" t="s">
        <v>2385</v>
      </c>
      <c r="P22277" t="s">
        <v>2386</v>
      </c>
      <c r="Q22277" t="s">
        <v>2385</v>
      </c>
      <c r="R22277">
        <v>34335</v>
      </c>
      <c r="S22277">
        <v>2017</v>
      </c>
      <c r="T22277">
        <v>44.908999999999999</v>
      </c>
      <c r="U22277">
        <v>24.838999999999999</v>
      </c>
      <c r="V22277">
        <v>27.77</v>
      </c>
      <c r="W22277">
        <v>27.983000000000001</v>
      </c>
      <c r="X22277">
        <v>17.414999999999999</v>
      </c>
    </row>
    <row r="22278" spans="1:25" hidden="1">
      <c r="A22278"/>
      <c r="B22278" t="s">
        <v>2391</v>
      </c>
      <c r="C22278" t="s">
        <v>2390</v>
      </c>
      <c r="D22278" t="s">
        <v>19990</v>
      </c>
      <c r="E22278" t="s">
        <v>19989</v>
      </c>
      <c r="F22278">
        <v>4.9000000000000004</v>
      </c>
      <c r="G22278">
        <v>34.337499999999999</v>
      </c>
      <c r="H22278">
        <v>-78.521900000000002</v>
      </c>
      <c r="I22278" t="s">
        <v>2240</v>
      </c>
      <c r="M22278">
        <v>2014</v>
      </c>
      <c r="N22278" t="s">
        <v>19988</v>
      </c>
      <c r="O22278" t="s">
        <v>2385</v>
      </c>
      <c r="P22278" t="s">
        <v>2386</v>
      </c>
      <c r="Q22278" t="s">
        <v>2385</v>
      </c>
      <c r="R22278">
        <v>68119</v>
      </c>
      <c r="S22278">
        <v>2017</v>
      </c>
      <c r="U22278">
        <v>4.4029999999999996</v>
      </c>
      <c r="V22278">
        <v>8.9819999999999993</v>
      </c>
      <c r="W22278">
        <v>9.0350000000000001</v>
      </c>
      <c r="X22278">
        <v>9.1920000000000002</v>
      </c>
    </row>
    <row r="22279" spans="1:25" hidden="1">
      <c r="A22279"/>
      <c r="B22279" t="s">
        <v>2391</v>
      </c>
      <c r="C22279" t="s">
        <v>2390</v>
      </c>
      <c r="D22279" t="s">
        <v>19987</v>
      </c>
      <c r="E22279" t="s">
        <v>19986</v>
      </c>
      <c r="F22279">
        <v>9.6</v>
      </c>
      <c r="G22279">
        <v>42.198900000000002</v>
      </c>
      <c r="H22279">
        <v>-79.318600000000004</v>
      </c>
      <c r="I22279" t="s">
        <v>72</v>
      </c>
      <c r="M22279">
        <v>2010.3333333333301</v>
      </c>
      <c r="N22279" t="s">
        <v>7570</v>
      </c>
      <c r="O22279" t="s">
        <v>2385</v>
      </c>
      <c r="P22279" t="s">
        <v>2386</v>
      </c>
      <c r="Q22279" t="s">
        <v>2385</v>
      </c>
      <c r="S22279">
        <v>2017</v>
      </c>
      <c r="T22279">
        <v>48.417000000000002</v>
      </c>
      <c r="U22279">
        <v>42.421999999999997</v>
      </c>
      <c r="V22279">
        <v>42.36</v>
      </c>
      <c r="W22279">
        <v>43.899000000000001</v>
      </c>
      <c r="X22279">
        <v>42.637999999999998</v>
      </c>
    </row>
    <row r="22280" spans="1:25" hidden="1">
      <c r="A22280"/>
      <c r="B22280" t="s">
        <v>2391</v>
      </c>
      <c r="C22280" t="s">
        <v>2390</v>
      </c>
      <c r="D22280" t="s">
        <v>19985</v>
      </c>
      <c r="E22280" t="s">
        <v>19984</v>
      </c>
      <c r="F22280">
        <v>70</v>
      </c>
      <c r="G22280">
        <v>33.450000000000003</v>
      </c>
      <c r="H22280">
        <v>-104.456</v>
      </c>
      <c r="I22280" t="s">
        <v>2240</v>
      </c>
      <c r="M22280">
        <v>2016</v>
      </c>
      <c r="N22280" t="s">
        <v>19983</v>
      </c>
      <c r="O22280" t="s">
        <v>2385</v>
      </c>
      <c r="P22280" t="s">
        <v>2386</v>
      </c>
      <c r="Q22280" t="s">
        <v>2385</v>
      </c>
      <c r="S22280">
        <v>2017</v>
      </c>
      <c r="W22280">
        <v>24.187999999999999</v>
      </c>
      <c r="X22280">
        <v>174.066</v>
      </c>
      <c r="Y22280">
        <v>31.214936757840299</v>
      </c>
    </row>
    <row r="22281" spans="1:25" hidden="1">
      <c r="A22281"/>
      <c r="B22281" t="s">
        <v>2391</v>
      </c>
      <c r="C22281" t="s">
        <v>2390</v>
      </c>
      <c r="D22281" t="s">
        <v>19982</v>
      </c>
      <c r="E22281" t="s">
        <v>19981</v>
      </c>
      <c r="F22281">
        <v>36</v>
      </c>
      <c r="G22281">
        <v>36.320799999999998</v>
      </c>
      <c r="H22281">
        <v>-87.221900000000005</v>
      </c>
      <c r="I22281" t="s">
        <v>11</v>
      </c>
      <c r="M22281">
        <v>1958</v>
      </c>
      <c r="N22281" t="s">
        <v>2713</v>
      </c>
      <c r="O22281" t="s">
        <v>2385</v>
      </c>
      <c r="P22281" t="s">
        <v>2386</v>
      </c>
      <c r="Q22281" t="s">
        <v>2385</v>
      </c>
      <c r="R22281">
        <v>35543</v>
      </c>
      <c r="S22281">
        <v>2017</v>
      </c>
      <c r="T22281">
        <v>180.09399999999999</v>
      </c>
      <c r="U22281">
        <v>195.10900000000001</v>
      </c>
      <c r="V22281">
        <v>184.13300000000001</v>
      </c>
      <c r="W22281">
        <v>154.87700000000001</v>
      </c>
      <c r="X22281">
        <v>193.78200000000001</v>
      </c>
    </row>
    <row r="22282" spans="1:25" hidden="1">
      <c r="A22282"/>
      <c r="B22282" t="s">
        <v>2391</v>
      </c>
      <c r="C22282" t="s">
        <v>2390</v>
      </c>
      <c r="D22282" t="s">
        <v>19980</v>
      </c>
      <c r="E22282" t="s">
        <v>19979</v>
      </c>
      <c r="F22282">
        <v>1.5</v>
      </c>
      <c r="G22282">
        <v>45.637500000000003</v>
      </c>
      <c r="H22282">
        <v>-84.481399999999994</v>
      </c>
      <c r="I22282" t="s">
        <v>11</v>
      </c>
      <c r="M22282">
        <v>1984</v>
      </c>
      <c r="N22282" t="s">
        <v>19978</v>
      </c>
      <c r="O22282" t="s">
        <v>2385</v>
      </c>
      <c r="P22282" t="s">
        <v>2386</v>
      </c>
      <c r="Q22282" t="s">
        <v>2385</v>
      </c>
      <c r="R22282">
        <v>30712</v>
      </c>
      <c r="S22282">
        <v>2017</v>
      </c>
      <c r="T22282">
        <v>6.7309999999999999</v>
      </c>
      <c r="U22282">
        <v>6.4870000000000001</v>
      </c>
      <c r="V22282">
        <v>6.0990000000000002</v>
      </c>
      <c r="W22282">
        <v>5.8970000000000002</v>
      </c>
      <c r="X22282">
        <v>6.7290000000000001</v>
      </c>
    </row>
    <row r="22283" spans="1:25" hidden="1">
      <c r="A22283"/>
      <c r="B22283" t="s">
        <v>2391</v>
      </c>
      <c r="C22283" t="s">
        <v>2390</v>
      </c>
      <c r="D22283" t="s">
        <v>19977</v>
      </c>
      <c r="E22283" t="s">
        <v>19976</v>
      </c>
      <c r="F22283">
        <v>698</v>
      </c>
      <c r="G22283">
        <v>46.622500000000002</v>
      </c>
      <c r="H22283">
        <v>-122.9131</v>
      </c>
      <c r="I22283" t="s">
        <v>5</v>
      </c>
      <c r="J22283" t="s">
        <v>3</v>
      </c>
      <c r="M22283">
        <v>2003</v>
      </c>
      <c r="N22283" t="s">
        <v>2541</v>
      </c>
      <c r="O22283" t="s">
        <v>2385</v>
      </c>
      <c r="P22283" t="s">
        <v>2386</v>
      </c>
      <c r="Q22283" t="s">
        <v>2385</v>
      </c>
      <c r="R22283">
        <v>47218</v>
      </c>
      <c r="S22283">
        <v>2017</v>
      </c>
      <c r="T22283">
        <v>1674.202</v>
      </c>
      <c r="U22283">
        <v>0</v>
      </c>
      <c r="V22283">
        <v>0</v>
      </c>
      <c r="W22283">
        <v>0</v>
      </c>
      <c r="X22283">
        <v>1758.943</v>
      </c>
    </row>
    <row r="22284" spans="1:25" hidden="1">
      <c r="A22284"/>
      <c r="B22284" t="s">
        <v>2391</v>
      </c>
      <c r="C22284" t="s">
        <v>2390</v>
      </c>
      <c r="D22284" t="s">
        <v>19975</v>
      </c>
      <c r="E22284" t="s">
        <v>19974</v>
      </c>
      <c r="F22284">
        <v>5</v>
      </c>
      <c r="G22284">
        <v>35.891800000000003</v>
      </c>
      <c r="H22284">
        <v>-78.182299999999998</v>
      </c>
      <c r="I22284" t="s">
        <v>2240</v>
      </c>
      <c r="M22284">
        <v>2016</v>
      </c>
      <c r="N22284" t="s">
        <v>2427</v>
      </c>
      <c r="O22284" t="s">
        <v>2385</v>
      </c>
      <c r="P22284" t="s">
        <v>2386</v>
      </c>
      <c r="Q22284" t="s">
        <v>2385</v>
      </c>
      <c r="S22284">
        <v>2017</v>
      </c>
      <c r="W22284">
        <v>9.2889999999999997</v>
      </c>
      <c r="X22284">
        <v>9.4469999999999992</v>
      </c>
      <c r="Y22284">
        <v>2.22963833984574</v>
      </c>
    </row>
    <row r="22285" spans="1:25" hidden="1">
      <c r="A22285"/>
      <c r="B22285" t="s">
        <v>2391</v>
      </c>
      <c r="C22285" t="s">
        <v>2390</v>
      </c>
      <c r="D22285" t="s">
        <v>19973</v>
      </c>
      <c r="E22285" t="s">
        <v>19972</v>
      </c>
      <c r="F22285">
        <v>59.2</v>
      </c>
      <c r="G22285">
        <v>47.834699999999998</v>
      </c>
      <c r="H22285">
        <v>-120.0133</v>
      </c>
      <c r="I22285" t="s">
        <v>11</v>
      </c>
      <c r="M22285">
        <v>1927.5</v>
      </c>
      <c r="N22285" t="s">
        <v>7943</v>
      </c>
      <c r="O22285" t="s">
        <v>2385</v>
      </c>
      <c r="P22285" t="s">
        <v>2386</v>
      </c>
      <c r="Q22285" t="s">
        <v>2385</v>
      </c>
      <c r="R22285">
        <v>16141</v>
      </c>
      <c r="S22285">
        <v>2017</v>
      </c>
      <c r="T22285">
        <v>415.74200000000002</v>
      </c>
      <c r="U22285">
        <v>398.17899999999997</v>
      </c>
      <c r="V22285">
        <v>412.476</v>
      </c>
      <c r="W22285">
        <v>442.76900000000001</v>
      </c>
      <c r="X22285">
        <v>433.66800000000001</v>
      </c>
    </row>
    <row r="22286" spans="1:25" hidden="1">
      <c r="A22286"/>
      <c r="B22286" t="s">
        <v>2391</v>
      </c>
      <c r="C22286" t="s">
        <v>2390</v>
      </c>
      <c r="D22286" t="s">
        <v>19971</v>
      </c>
      <c r="E22286" t="s">
        <v>19970</v>
      </c>
      <c r="F22286">
        <v>1.6</v>
      </c>
      <c r="G22286">
        <v>42.191899999999997</v>
      </c>
      <c r="H22286">
        <v>-72.609700000000004</v>
      </c>
      <c r="I22286" t="s">
        <v>11</v>
      </c>
      <c r="M22286">
        <v>1935</v>
      </c>
      <c r="N22286" t="s">
        <v>8111</v>
      </c>
      <c r="O22286" t="s">
        <v>2385</v>
      </c>
      <c r="P22286" t="s">
        <v>2386</v>
      </c>
      <c r="Q22286" t="s">
        <v>2385</v>
      </c>
      <c r="R22286">
        <v>22286</v>
      </c>
      <c r="S22286">
        <v>2017</v>
      </c>
      <c r="T22286">
        <v>4.1740000000000004</v>
      </c>
      <c r="U22286">
        <v>3.6019999999999999</v>
      </c>
      <c r="V22286">
        <v>6.8140000000000001</v>
      </c>
      <c r="W22286">
        <v>3.1019999999999999</v>
      </c>
      <c r="X22286">
        <v>2.4169999999999998</v>
      </c>
    </row>
    <row r="22287" spans="1:25" hidden="1">
      <c r="A22287"/>
      <c r="B22287" t="s">
        <v>2391</v>
      </c>
      <c r="C22287" t="s">
        <v>2390</v>
      </c>
      <c r="D22287" t="s">
        <v>19969</v>
      </c>
      <c r="E22287" t="s">
        <v>19968</v>
      </c>
      <c r="F22287">
        <v>140</v>
      </c>
      <c r="G22287">
        <v>35.447800000000001</v>
      </c>
      <c r="H22287">
        <v>-83.938299999999998</v>
      </c>
      <c r="I22287" t="s">
        <v>11</v>
      </c>
      <c r="M22287">
        <v>1998.69642857142</v>
      </c>
      <c r="N22287" t="s">
        <v>7265</v>
      </c>
      <c r="O22287" t="s">
        <v>2385</v>
      </c>
      <c r="P22287" t="s">
        <v>2386</v>
      </c>
      <c r="Q22287" t="s">
        <v>2385</v>
      </c>
      <c r="R22287">
        <v>34174</v>
      </c>
      <c r="S22287">
        <v>2017</v>
      </c>
      <c r="T22287">
        <v>673.22299999999996</v>
      </c>
      <c r="U22287">
        <v>467.95299999999997</v>
      </c>
      <c r="V22287">
        <v>477.67899999999997</v>
      </c>
      <c r="W22287">
        <v>404.00299999999999</v>
      </c>
      <c r="X22287">
        <v>359.21300000000002</v>
      </c>
    </row>
    <row r="22288" spans="1:25" hidden="1">
      <c r="A22288"/>
      <c r="B22288" t="s">
        <v>2391</v>
      </c>
      <c r="C22288" t="s">
        <v>2390</v>
      </c>
      <c r="D22288" t="s">
        <v>19967</v>
      </c>
      <c r="E22288" t="s">
        <v>19966</v>
      </c>
      <c r="F22288">
        <v>1006.4</v>
      </c>
      <c r="G22288">
        <v>39.807299999999998</v>
      </c>
      <c r="H22288">
        <v>-104.9645</v>
      </c>
      <c r="I22288" t="s">
        <v>5</v>
      </c>
      <c r="J22288" t="s">
        <v>2</v>
      </c>
      <c r="M22288">
        <v>1997.2162162162099</v>
      </c>
      <c r="N22288" t="s">
        <v>4243</v>
      </c>
      <c r="O22288" t="s">
        <v>2385</v>
      </c>
      <c r="P22288" t="s">
        <v>2386</v>
      </c>
      <c r="Q22288" t="s">
        <v>2385</v>
      </c>
      <c r="R22288">
        <v>30846</v>
      </c>
      <c r="S22288">
        <v>2017</v>
      </c>
      <c r="T22288">
        <v>2873.7689540000001</v>
      </c>
      <c r="U22288">
        <v>3075.3740269999998</v>
      </c>
      <c r="V22288">
        <v>3192.480004</v>
      </c>
      <c r="W22288">
        <v>4633.8929980000003</v>
      </c>
      <c r="X22288">
        <v>4274.896992</v>
      </c>
    </row>
    <row r="22289" spans="1:25" hidden="1">
      <c r="A22289"/>
      <c r="B22289" t="s">
        <v>2391</v>
      </c>
      <c r="C22289" t="s">
        <v>2390</v>
      </c>
      <c r="D22289" t="s">
        <v>19965</v>
      </c>
      <c r="E22289" t="s">
        <v>19964</v>
      </c>
      <c r="F22289">
        <v>101.2</v>
      </c>
      <c r="G22289">
        <v>35.072699999999998</v>
      </c>
      <c r="H22289">
        <v>-81.613</v>
      </c>
      <c r="I22289" t="s">
        <v>5</v>
      </c>
      <c r="M22289">
        <v>1998</v>
      </c>
      <c r="N22289" t="s">
        <v>19963</v>
      </c>
      <c r="O22289" t="s">
        <v>2385</v>
      </c>
      <c r="P22289" t="s">
        <v>2386</v>
      </c>
      <c r="Q22289" t="s">
        <v>2385</v>
      </c>
      <c r="S22289">
        <v>2017</v>
      </c>
      <c r="T22289">
        <v>0</v>
      </c>
      <c r="U22289">
        <v>333.93220000000002</v>
      </c>
      <c r="V22289">
        <v>511.02024999999998</v>
      </c>
      <c r="W22289">
        <v>596.93799999999999</v>
      </c>
      <c r="X22289">
        <v>607.59344999999996</v>
      </c>
    </row>
    <row r="22290" spans="1:25" hidden="1">
      <c r="A22290"/>
      <c r="B22290" t="s">
        <v>2391</v>
      </c>
      <c r="C22290" t="s">
        <v>2390</v>
      </c>
      <c r="D22290" t="s">
        <v>19962</v>
      </c>
      <c r="E22290" t="s">
        <v>19961</v>
      </c>
      <c r="F22290">
        <v>135</v>
      </c>
      <c r="G22290">
        <v>36.168199999999999</v>
      </c>
      <c r="H22290">
        <v>-83.497699999999995</v>
      </c>
      <c r="I22290" t="s">
        <v>11</v>
      </c>
      <c r="M22290">
        <v>1947.4592592592501</v>
      </c>
      <c r="N22290" t="s">
        <v>2869</v>
      </c>
      <c r="O22290" t="s">
        <v>2385</v>
      </c>
      <c r="P22290" t="s">
        <v>2386</v>
      </c>
      <c r="Q22290" t="s">
        <v>2385</v>
      </c>
      <c r="R22290">
        <v>34337</v>
      </c>
      <c r="S22290">
        <v>2017</v>
      </c>
      <c r="T22290">
        <v>551.92200000000003</v>
      </c>
      <c r="U22290">
        <v>277.65199999999999</v>
      </c>
      <c r="V22290">
        <v>371.99099999999999</v>
      </c>
      <c r="W22290">
        <v>265.13200000000001</v>
      </c>
      <c r="X22290">
        <v>347.50700000000001</v>
      </c>
    </row>
    <row r="22291" spans="1:25" hidden="1">
      <c r="A22291"/>
      <c r="B22291" t="s">
        <v>2391</v>
      </c>
      <c r="C22291" t="s">
        <v>2390</v>
      </c>
      <c r="D22291" t="s">
        <v>19960</v>
      </c>
      <c r="E22291" t="s">
        <v>19959</v>
      </c>
      <c r="F22291">
        <v>4.3</v>
      </c>
      <c r="G22291">
        <v>35.0642</v>
      </c>
      <c r="H22291">
        <v>-81.5458</v>
      </c>
      <c r="I22291" t="s">
        <v>11</v>
      </c>
      <c r="M22291">
        <v>1986</v>
      </c>
      <c r="N22291" t="s">
        <v>3747</v>
      </c>
      <c r="O22291" t="s">
        <v>2385</v>
      </c>
      <c r="P22291" t="s">
        <v>2386</v>
      </c>
      <c r="Q22291" t="s">
        <v>2385</v>
      </c>
      <c r="R22291">
        <v>64416</v>
      </c>
      <c r="S22291">
        <v>2017</v>
      </c>
      <c r="T22291">
        <v>5.3410000000000002</v>
      </c>
      <c r="U22291">
        <v>13.484999999999999</v>
      </c>
      <c r="V22291">
        <v>11.055999999999999</v>
      </c>
      <c r="W22291">
        <v>8.5990000000000002</v>
      </c>
      <c r="X22291">
        <v>7.72</v>
      </c>
    </row>
    <row r="22292" spans="1:25" hidden="1">
      <c r="A22292"/>
      <c r="B22292" t="s">
        <v>2391</v>
      </c>
      <c r="C22292" t="s">
        <v>2390</v>
      </c>
      <c r="D22292" t="s">
        <v>19958</v>
      </c>
      <c r="E22292" t="s">
        <v>19957</v>
      </c>
      <c r="F22292">
        <v>1.1000000000000001</v>
      </c>
      <c r="G22292">
        <v>39.876100000000001</v>
      </c>
      <c r="H22292">
        <v>-75.008600000000001</v>
      </c>
      <c r="I22292" t="s">
        <v>2240</v>
      </c>
      <c r="M22292">
        <v>2009.99999999999</v>
      </c>
      <c r="N22292" t="s">
        <v>4067</v>
      </c>
      <c r="O22292" t="s">
        <v>2385</v>
      </c>
      <c r="P22292" t="s">
        <v>2386</v>
      </c>
      <c r="Q22292" t="s">
        <v>2385</v>
      </c>
      <c r="R22292">
        <v>61699</v>
      </c>
      <c r="S22292">
        <v>2017</v>
      </c>
      <c r="T22292">
        <v>1.4810399999999999</v>
      </c>
      <c r="U22292">
        <v>1.4176800000000001</v>
      </c>
      <c r="V22292">
        <v>1.421</v>
      </c>
      <c r="W22292">
        <v>1.3779999999999999</v>
      </c>
      <c r="X22292">
        <v>1.3580000000000001</v>
      </c>
    </row>
    <row r="22293" spans="1:25" hidden="1">
      <c r="A22293"/>
      <c r="B22293" t="s">
        <v>2391</v>
      </c>
      <c r="C22293" t="s">
        <v>2390</v>
      </c>
      <c r="D22293" t="s">
        <v>19956</v>
      </c>
      <c r="E22293" t="s">
        <v>19955</v>
      </c>
      <c r="F22293">
        <v>17.3</v>
      </c>
      <c r="G22293">
        <v>42.388599999999997</v>
      </c>
      <c r="H22293">
        <v>-71.56</v>
      </c>
      <c r="I22293" t="s">
        <v>3</v>
      </c>
      <c r="J22293" t="s">
        <v>5</v>
      </c>
      <c r="M22293">
        <v>1962.0057803468201</v>
      </c>
      <c r="N22293" t="s">
        <v>19954</v>
      </c>
      <c r="O22293" t="s">
        <v>2385</v>
      </c>
      <c r="P22293" t="s">
        <v>2386</v>
      </c>
      <c r="Q22293" t="s">
        <v>2385</v>
      </c>
      <c r="R22293">
        <v>22462</v>
      </c>
      <c r="S22293">
        <v>2017</v>
      </c>
      <c r="T22293">
        <v>0.86899999999999999</v>
      </c>
      <c r="U22293">
        <v>0.41399999999999998</v>
      </c>
      <c r="V22293">
        <v>0.439</v>
      </c>
      <c r="W22293">
        <v>0.38100000000000001</v>
      </c>
      <c r="X22293">
        <v>0.28000000000000003</v>
      </c>
    </row>
    <row r="22294" spans="1:25" hidden="1">
      <c r="A22294"/>
      <c r="B22294" t="s">
        <v>2391</v>
      </c>
      <c r="C22294" t="s">
        <v>2390</v>
      </c>
      <c r="D22294" t="s">
        <v>19953</v>
      </c>
      <c r="E22294" t="s">
        <v>19952</v>
      </c>
      <c r="F22294">
        <v>20</v>
      </c>
      <c r="G22294">
        <v>37.369399999999999</v>
      </c>
      <c r="H22294">
        <v>-75.914100000000005</v>
      </c>
      <c r="I22294" t="s">
        <v>2240</v>
      </c>
      <c r="M22294">
        <v>2017</v>
      </c>
      <c r="N22294" t="s">
        <v>5411</v>
      </c>
      <c r="O22294" t="s">
        <v>2385</v>
      </c>
      <c r="P22294" t="s">
        <v>2386</v>
      </c>
      <c r="Q22294" t="s">
        <v>2385</v>
      </c>
      <c r="S22294">
        <v>2017</v>
      </c>
      <c r="X22294">
        <v>5.9470000000000001</v>
      </c>
      <c r="Y22294">
        <v>8.91855335938296</v>
      </c>
    </row>
    <row r="22295" spans="1:25" hidden="1">
      <c r="A22295"/>
      <c r="B22295" t="s">
        <v>2391</v>
      </c>
      <c r="C22295" t="s">
        <v>2390</v>
      </c>
      <c r="D22295" t="s">
        <v>19951</v>
      </c>
      <c r="E22295" t="s">
        <v>19950</v>
      </c>
      <c r="F22295">
        <v>1.8</v>
      </c>
      <c r="G22295">
        <v>35.377800000000001</v>
      </c>
      <c r="H22295">
        <v>-81.38</v>
      </c>
      <c r="I22295" t="s">
        <v>3</v>
      </c>
      <c r="M22295">
        <v>2006</v>
      </c>
      <c r="N22295" t="s">
        <v>5930</v>
      </c>
      <c r="O22295" t="s">
        <v>2385</v>
      </c>
      <c r="P22295" t="s">
        <v>2386</v>
      </c>
      <c r="Q22295" t="s">
        <v>2385</v>
      </c>
      <c r="R22295">
        <v>57611</v>
      </c>
      <c r="S22295">
        <v>2017</v>
      </c>
      <c r="T22295">
        <v>5.3999999999999999E-2</v>
      </c>
      <c r="U22295">
        <v>5.3999999999999999E-2</v>
      </c>
      <c r="V22295">
        <v>0.05</v>
      </c>
      <c r="W22295">
        <v>0.05</v>
      </c>
      <c r="X22295">
        <v>6.3E-2</v>
      </c>
    </row>
    <row r="22296" spans="1:25" hidden="1">
      <c r="A22296"/>
      <c r="B22296" t="s">
        <v>2391</v>
      </c>
      <c r="C22296" t="s">
        <v>2390</v>
      </c>
      <c r="D22296" t="s">
        <v>19949</v>
      </c>
      <c r="E22296" t="s">
        <v>19948</v>
      </c>
      <c r="F22296">
        <v>67.399999999999906</v>
      </c>
      <c r="G22296">
        <v>36.771099999999997</v>
      </c>
      <c r="H22296">
        <v>-76.301900000000003</v>
      </c>
      <c r="I22296" t="s">
        <v>3</v>
      </c>
      <c r="M22296">
        <v>1968.7255192878299</v>
      </c>
      <c r="N22296" t="s">
        <v>2451</v>
      </c>
      <c r="O22296" t="s">
        <v>2385</v>
      </c>
      <c r="P22296" t="s">
        <v>2386</v>
      </c>
      <c r="Q22296" t="s">
        <v>2385</v>
      </c>
      <c r="R22296">
        <v>36092</v>
      </c>
      <c r="S22296">
        <v>2017</v>
      </c>
      <c r="T22296">
        <v>1550.0099680000001</v>
      </c>
      <c r="U22296">
        <v>1405.7470209999999</v>
      </c>
      <c r="V22296">
        <v>0</v>
      </c>
      <c r="W22296">
        <v>0</v>
      </c>
      <c r="X22296">
        <v>0</v>
      </c>
    </row>
    <row r="22297" spans="1:25" hidden="1">
      <c r="A22297"/>
      <c r="B22297" t="s">
        <v>2391</v>
      </c>
      <c r="C22297" t="s">
        <v>2390</v>
      </c>
      <c r="D22297" t="s">
        <v>19947</v>
      </c>
      <c r="E22297" t="s">
        <v>19946</v>
      </c>
      <c r="F22297">
        <v>1.5</v>
      </c>
      <c r="G22297">
        <v>38.953400000000002</v>
      </c>
      <c r="H22297">
        <v>-76.083200000000005</v>
      </c>
      <c r="I22297" t="s">
        <v>2240</v>
      </c>
      <c r="M22297">
        <v>2016</v>
      </c>
      <c r="N22297" t="s">
        <v>2591</v>
      </c>
      <c r="O22297" t="s">
        <v>2385</v>
      </c>
      <c r="P22297" t="s">
        <v>2386</v>
      </c>
      <c r="Q22297" t="s">
        <v>2385</v>
      </c>
      <c r="S22297">
        <v>2017</v>
      </c>
      <c r="W22297">
        <v>1.075</v>
      </c>
      <c r="X22297">
        <v>2.3050000000000002</v>
      </c>
      <c r="Y22297">
        <v>0.66889150195372205</v>
      </c>
    </row>
    <row r="22298" spans="1:25" hidden="1">
      <c r="A22298"/>
      <c r="B22298" t="s">
        <v>2391</v>
      </c>
      <c r="C22298" t="s">
        <v>2390</v>
      </c>
      <c r="D22298" t="s">
        <v>19945</v>
      </c>
      <c r="E22298" t="s">
        <v>19944</v>
      </c>
      <c r="F22298">
        <v>3.5999999999999899</v>
      </c>
      <c r="G22298">
        <v>44.018300000000004</v>
      </c>
      <c r="H22298">
        <v>-111.5836</v>
      </c>
      <c r="I22298" t="s">
        <v>11</v>
      </c>
      <c r="M22298">
        <v>2014</v>
      </c>
      <c r="N22298" t="s">
        <v>14437</v>
      </c>
      <c r="O22298" t="s">
        <v>2385</v>
      </c>
      <c r="P22298" t="s">
        <v>2386</v>
      </c>
      <c r="Q22298" t="s">
        <v>2385</v>
      </c>
      <c r="R22298">
        <v>55102</v>
      </c>
      <c r="S22298">
        <v>2017</v>
      </c>
      <c r="U22298">
        <v>4.1210000000000004</v>
      </c>
      <c r="V22298">
        <v>3.7120000000000002</v>
      </c>
      <c r="W22298">
        <v>6.6630000000000003</v>
      </c>
      <c r="X22298">
        <v>7.8840000000000003</v>
      </c>
    </row>
    <row r="22299" spans="1:25" hidden="1">
      <c r="A22299"/>
      <c r="B22299" t="s">
        <v>2391</v>
      </c>
      <c r="C22299" t="s">
        <v>2390</v>
      </c>
      <c r="D22299" t="s">
        <v>19943</v>
      </c>
      <c r="E22299" t="s">
        <v>19942</v>
      </c>
      <c r="F22299">
        <v>55.8</v>
      </c>
      <c r="G22299">
        <v>39.830100000000002</v>
      </c>
      <c r="H22299">
        <v>-75.383700000000005</v>
      </c>
      <c r="I22299" t="s">
        <v>3</v>
      </c>
      <c r="M22299">
        <v>1969</v>
      </c>
      <c r="N22299" t="s">
        <v>2701</v>
      </c>
      <c r="O22299" t="s">
        <v>2385</v>
      </c>
      <c r="P22299" t="s">
        <v>2386</v>
      </c>
      <c r="Q22299" t="s">
        <v>2385</v>
      </c>
      <c r="R22299">
        <v>29820</v>
      </c>
      <c r="S22299">
        <v>2017</v>
      </c>
      <c r="T22299">
        <v>0.92200000000000004</v>
      </c>
      <c r="U22299">
        <v>2.984</v>
      </c>
      <c r="V22299">
        <v>1.1890000000000001</v>
      </c>
      <c r="W22299">
        <v>0.25900000000000001</v>
      </c>
      <c r="X22299">
        <v>0.998</v>
      </c>
    </row>
    <row r="22300" spans="1:25" hidden="1">
      <c r="A22300"/>
      <c r="B22300" t="s">
        <v>2391</v>
      </c>
      <c r="C22300" t="s">
        <v>2390</v>
      </c>
      <c r="D22300" t="s">
        <v>19941</v>
      </c>
      <c r="E22300" t="s">
        <v>19940</v>
      </c>
      <c r="F22300">
        <v>1.3</v>
      </c>
      <c r="G22300">
        <v>55.116900000000001</v>
      </c>
      <c r="H22300">
        <v>-131.54589999999999</v>
      </c>
      <c r="I22300" t="s">
        <v>11</v>
      </c>
      <c r="M22300">
        <v>1988</v>
      </c>
      <c r="N22300" t="s">
        <v>8752</v>
      </c>
      <c r="O22300" t="s">
        <v>2385</v>
      </c>
      <c r="P22300" t="s">
        <v>2386</v>
      </c>
      <c r="Q22300" t="s">
        <v>2385</v>
      </c>
      <c r="R22300">
        <v>45552</v>
      </c>
      <c r="S22300">
        <v>2017</v>
      </c>
      <c r="T22300">
        <v>4.3680000000000003</v>
      </c>
      <c r="U22300">
        <v>5.9660000000000002</v>
      </c>
      <c r="V22300">
        <v>5.4290000000000003</v>
      </c>
      <c r="W22300">
        <v>4.585</v>
      </c>
      <c r="X22300">
        <v>3.839</v>
      </c>
    </row>
    <row r="22301" spans="1:25" hidden="1">
      <c r="A22301"/>
      <c r="B22301" t="s">
        <v>2391</v>
      </c>
      <c r="C22301" t="s">
        <v>2390</v>
      </c>
      <c r="D22301" t="s">
        <v>19939</v>
      </c>
      <c r="E22301" t="s">
        <v>19938</v>
      </c>
      <c r="F22301">
        <v>67</v>
      </c>
      <c r="G22301">
        <v>39.843699999999998</v>
      </c>
      <c r="H22301">
        <v>-75.358800000000002</v>
      </c>
      <c r="I22301" t="s">
        <v>2493</v>
      </c>
      <c r="J22301" t="s">
        <v>2</v>
      </c>
      <c r="K22301" t="s">
        <v>72</v>
      </c>
      <c r="L22301" t="s">
        <v>5</v>
      </c>
      <c r="M22301">
        <v>1986</v>
      </c>
      <c r="N22301" t="s">
        <v>19937</v>
      </c>
      <c r="O22301" t="s">
        <v>2385</v>
      </c>
      <c r="P22301" t="s">
        <v>2386</v>
      </c>
      <c r="Q22301" t="s">
        <v>2385</v>
      </c>
      <c r="R22301">
        <v>17855</v>
      </c>
      <c r="S22301">
        <v>2017</v>
      </c>
      <c r="T22301">
        <v>0</v>
      </c>
      <c r="U22301">
        <v>0</v>
      </c>
      <c r="V22301">
        <v>0</v>
      </c>
      <c r="W22301">
        <v>0</v>
      </c>
      <c r="X22301">
        <v>243.01999999999899</v>
      </c>
    </row>
    <row r="22302" spans="1:25" hidden="1">
      <c r="A22302"/>
      <c r="B22302" t="s">
        <v>2391</v>
      </c>
      <c r="C22302" t="s">
        <v>2390</v>
      </c>
      <c r="D22302" t="s">
        <v>19936</v>
      </c>
      <c r="E22302" t="s">
        <v>19935</v>
      </c>
      <c r="F22302">
        <v>2.2000000000000002</v>
      </c>
      <c r="G22302">
        <v>43.280900000000003</v>
      </c>
      <c r="H22302">
        <v>-72.5976</v>
      </c>
      <c r="I22302" t="s">
        <v>2240</v>
      </c>
      <c r="M22302">
        <v>2014</v>
      </c>
      <c r="N22302" t="s">
        <v>19934</v>
      </c>
      <c r="O22302" t="s">
        <v>2385</v>
      </c>
      <c r="P22302" t="s">
        <v>2386</v>
      </c>
      <c r="Q22302" t="s">
        <v>2385</v>
      </c>
      <c r="S22302">
        <v>2017</v>
      </c>
      <c r="U22302">
        <v>5.8999999999999997E-2</v>
      </c>
      <c r="V22302">
        <v>2.4340000000000002</v>
      </c>
      <c r="W22302">
        <v>2.8159999999999998</v>
      </c>
      <c r="X22302">
        <v>2.59</v>
      </c>
    </row>
    <row r="22303" spans="1:25" hidden="1">
      <c r="A22303"/>
      <c r="B22303" t="s">
        <v>2391</v>
      </c>
      <c r="C22303" t="s">
        <v>2390</v>
      </c>
      <c r="D22303" t="s">
        <v>19933</v>
      </c>
      <c r="E22303" t="s">
        <v>19932</v>
      </c>
      <c r="F22303">
        <v>4.8</v>
      </c>
      <c r="G22303">
        <v>42.311999999999998</v>
      </c>
      <c r="H22303">
        <v>-72.948999999999998</v>
      </c>
      <c r="I22303" t="s">
        <v>2240</v>
      </c>
      <c r="M22303">
        <v>2013.99999999999</v>
      </c>
      <c r="N22303" t="s">
        <v>5874</v>
      </c>
      <c r="O22303" t="s">
        <v>2385</v>
      </c>
      <c r="P22303" t="s">
        <v>2386</v>
      </c>
      <c r="Q22303" t="s">
        <v>2385</v>
      </c>
      <c r="R22303">
        <v>69231</v>
      </c>
      <c r="S22303">
        <v>2017</v>
      </c>
      <c r="U22303">
        <v>3.141</v>
      </c>
      <c r="V22303">
        <v>7.4829999999999997</v>
      </c>
      <c r="W22303">
        <v>7.4710000000000001</v>
      </c>
      <c r="X22303">
        <v>6.2670000000000003</v>
      </c>
    </row>
    <row r="22304" spans="1:25" hidden="1">
      <c r="A22304"/>
      <c r="B22304" t="s">
        <v>2391</v>
      </c>
      <c r="C22304" t="s">
        <v>2390</v>
      </c>
      <c r="D22304" t="s">
        <v>19931</v>
      </c>
      <c r="E22304" t="s">
        <v>19930</v>
      </c>
      <c r="F22304">
        <v>1799.5</v>
      </c>
      <c r="G22304">
        <v>37.382199999999997</v>
      </c>
      <c r="H22304">
        <v>-77.383300000000006</v>
      </c>
      <c r="I22304" t="s">
        <v>2</v>
      </c>
      <c r="J22304" t="s">
        <v>3</v>
      </c>
      <c r="K22304" t="s">
        <v>5</v>
      </c>
      <c r="M22304">
        <v>1971.9143651014101</v>
      </c>
      <c r="N22304" t="s">
        <v>2451</v>
      </c>
      <c r="O22304" t="s">
        <v>2385</v>
      </c>
      <c r="P22304" t="s">
        <v>2386</v>
      </c>
      <c r="Q22304" t="s">
        <v>2385</v>
      </c>
      <c r="R22304">
        <v>36094</v>
      </c>
      <c r="S22304">
        <v>2017</v>
      </c>
      <c r="T22304">
        <v>0</v>
      </c>
      <c r="U22304">
        <v>0</v>
      </c>
      <c r="V22304">
        <v>0</v>
      </c>
      <c r="W22304">
        <v>0</v>
      </c>
      <c r="X22304">
        <v>6447.5129399999996</v>
      </c>
    </row>
    <row r="22305" spans="1:25" hidden="1">
      <c r="A22305"/>
      <c r="B22305" t="s">
        <v>2391</v>
      </c>
      <c r="C22305" t="s">
        <v>2390</v>
      </c>
      <c r="D22305" t="s">
        <v>19929</v>
      </c>
      <c r="E22305" t="s">
        <v>19928</v>
      </c>
      <c r="F22305">
        <v>14.4</v>
      </c>
      <c r="G22305">
        <v>37.351700000000001</v>
      </c>
      <c r="H22305">
        <v>-77.496899999999997</v>
      </c>
      <c r="I22305" t="s">
        <v>72</v>
      </c>
      <c r="J22305" t="s">
        <v>3</v>
      </c>
      <c r="M22305">
        <v>2004</v>
      </c>
      <c r="N22305" t="s">
        <v>2987</v>
      </c>
      <c r="O22305" t="s">
        <v>2385</v>
      </c>
      <c r="P22305" t="s">
        <v>2386</v>
      </c>
      <c r="Q22305" t="s">
        <v>2385</v>
      </c>
      <c r="R22305">
        <v>36094</v>
      </c>
      <c r="S22305">
        <v>2017</v>
      </c>
      <c r="T22305">
        <v>18.2</v>
      </c>
      <c r="U22305">
        <v>31.364999999999998</v>
      </c>
      <c r="V22305">
        <v>45.583999999999897</v>
      </c>
      <c r="W22305">
        <v>48.755999999999901</v>
      </c>
      <c r="X22305">
        <v>69.656999999999996</v>
      </c>
    </row>
    <row r="22306" spans="1:25" hidden="1">
      <c r="A22306"/>
      <c r="B22306" t="s">
        <v>2391</v>
      </c>
      <c r="C22306" t="s">
        <v>2390</v>
      </c>
      <c r="D22306" t="s">
        <v>19927</v>
      </c>
      <c r="E22306" t="s">
        <v>19926</v>
      </c>
      <c r="F22306">
        <v>38</v>
      </c>
      <c r="G22306">
        <v>40.522799999999997</v>
      </c>
      <c r="H22306">
        <v>-78.476900000000001</v>
      </c>
      <c r="I22306" t="s">
        <v>1369</v>
      </c>
      <c r="M22306">
        <v>2012</v>
      </c>
      <c r="N22306" t="s">
        <v>2535</v>
      </c>
      <c r="O22306" t="s">
        <v>2385</v>
      </c>
      <c r="P22306" t="s">
        <v>2386</v>
      </c>
      <c r="Q22306" t="s">
        <v>2385</v>
      </c>
      <c r="R22306">
        <v>59805</v>
      </c>
      <c r="S22306">
        <v>2017</v>
      </c>
      <c r="T22306">
        <v>104.419</v>
      </c>
      <c r="U22306">
        <v>111.301</v>
      </c>
      <c r="V22306">
        <v>102.089</v>
      </c>
      <c r="W22306">
        <v>106.34</v>
      </c>
      <c r="X22306">
        <v>103.23099999999999</v>
      </c>
    </row>
    <row r="22307" spans="1:25" hidden="1">
      <c r="A22307"/>
      <c r="B22307" t="s">
        <v>2391</v>
      </c>
      <c r="C22307" t="s">
        <v>2390</v>
      </c>
      <c r="D22307" t="s">
        <v>19925</v>
      </c>
      <c r="E22307" t="s">
        <v>19924</v>
      </c>
      <c r="F22307">
        <v>4.8</v>
      </c>
      <c r="G22307">
        <v>36.117199999999997</v>
      </c>
      <c r="H22307">
        <v>-84.031700000000001</v>
      </c>
      <c r="I22307" t="s">
        <v>72</v>
      </c>
      <c r="M22307">
        <v>1998.3333333333301</v>
      </c>
      <c r="N22307" t="s">
        <v>3193</v>
      </c>
      <c r="O22307" t="s">
        <v>2385</v>
      </c>
      <c r="P22307" t="s">
        <v>2386</v>
      </c>
      <c r="Q22307" t="s">
        <v>2385</v>
      </c>
      <c r="S22307">
        <v>2017</v>
      </c>
      <c r="T22307">
        <v>31.663</v>
      </c>
      <c r="U22307">
        <v>33.640999999999998</v>
      </c>
      <c r="V22307">
        <v>31.521000000000001</v>
      </c>
      <c r="W22307">
        <v>33.938000000000002</v>
      </c>
      <c r="X22307">
        <v>30.882000000000001</v>
      </c>
    </row>
    <row r="22308" spans="1:25" hidden="1">
      <c r="A22308"/>
      <c r="B22308" t="s">
        <v>2391</v>
      </c>
      <c r="C22308" t="s">
        <v>2390</v>
      </c>
      <c r="D22308" t="s">
        <v>19923</v>
      </c>
      <c r="E22308" t="s">
        <v>19922</v>
      </c>
      <c r="F22308">
        <v>637</v>
      </c>
      <c r="G22308">
        <v>40.5383</v>
      </c>
      <c r="H22308">
        <v>-79.790599999999998</v>
      </c>
      <c r="I22308" t="s">
        <v>2</v>
      </c>
      <c r="J22308" t="s">
        <v>5</v>
      </c>
      <c r="M22308">
        <v>1970</v>
      </c>
      <c r="N22308" t="s">
        <v>10735</v>
      </c>
      <c r="O22308" t="s">
        <v>2385</v>
      </c>
      <c r="P22308" t="s">
        <v>2386</v>
      </c>
      <c r="Q22308" t="s">
        <v>2385</v>
      </c>
      <c r="R22308">
        <v>18800</v>
      </c>
      <c r="S22308">
        <v>2017</v>
      </c>
      <c r="T22308">
        <v>2815.2040400000001</v>
      </c>
      <c r="U22308">
        <v>2921.2489820000001</v>
      </c>
      <c r="V22308">
        <v>1940.4630079999999</v>
      </c>
      <c r="W22308">
        <v>1950.5659760000001</v>
      </c>
      <c r="X22308">
        <v>1287.4989860000001</v>
      </c>
    </row>
    <row r="22309" spans="1:25" hidden="1">
      <c r="A22309"/>
      <c r="B22309" t="s">
        <v>2391</v>
      </c>
      <c r="C22309" t="s">
        <v>2390</v>
      </c>
      <c r="D22309" t="s">
        <v>19921</v>
      </c>
      <c r="E22309" t="s">
        <v>19920</v>
      </c>
      <c r="F22309">
        <v>1.8</v>
      </c>
      <c r="G22309">
        <v>61.525300000000001</v>
      </c>
      <c r="H22309">
        <v>-165.59020000000001</v>
      </c>
      <c r="I22309" t="s">
        <v>3</v>
      </c>
      <c r="M22309">
        <v>2008.99999999999</v>
      </c>
      <c r="N22309" t="s">
        <v>2544</v>
      </c>
      <c r="O22309" t="s">
        <v>2385</v>
      </c>
      <c r="P22309" t="s">
        <v>2386</v>
      </c>
      <c r="Q22309" t="s">
        <v>2385</v>
      </c>
      <c r="R22309">
        <v>12667</v>
      </c>
      <c r="S22309">
        <v>2017</v>
      </c>
      <c r="V22309">
        <v>1.597</v>
      </c>
      <c r="W22309">
        <v>2.4710000000000001</v>
      </c>
      <c r="X22309">
        <v>2.516</v>
      </c>
      <c r="Y22309">
        <v>10.054436636225001</v>
      </c>
    </row>
    <row r="22310" spans="1:25" hidden="1">
      <c r="A22310"/>
      <c r="B22310" t="s">
        <v>2391</v>
      </c>
      <c r="C22310" t="s">
        <v>2390</v>
      </c>
      <c r="D22310" t="s">
        <v>19919</v>
      </c>
      <c r="E22310" t="s">
        <v>19918</v>
      </c>
      <c r="F22310">
        <v>170.5</v>
      </c>
      <c r="G22310">
        <v>30.34</v>
      </c>
      <c r="H22310">
        <v>-88.491900000000001</v>
      </c>
      <c r="I22310" t="s">
        <v>5</v>
      </c>
      <c r="M22310">
        <v>1983.88621700879</v>
      </c>
      <c r="N22310" t="s">
        <v>4130</v>
      </c>
      <c r="O22310" t="s">
        <v>2385</v>
      </c>
      <c r="P22310" t="s">
        <v>2386</v>
      </c>
      <c r="Q22310" t="s">
        <v>2385</v>
      </c>
      <c r="R22310">
        <v>26566</v>
      </c>
      <c r="S22310">
        <v>2017</v>
      </c>
      <c r="T22310">
        <v>0</v>
      </c>
      <c r="U22310">
        <v>0</v>
      </c>
      <c r="V22310">
        <v>0</v>
      </c>
      <c r="W22310">
        <v>0</v>
      </c>
      <c r="X22310">
        <v>1062.213</v>
      </c>
    </row>
    <row r="22311" spans="1:25" hidden="1">
      <c r="A22311"/>
      <c r="B22311" t="s">
        <v>2391</v>
      </c>
      <c r="C22311" t="s">
        <v>2390</v>
      </c>
      <c r="D22311" t="s">
        <v>19917</v>
      </c>
      <c r="E22311" t="s">
        <v>19916</v>
      </c>
      <c r="F22311">
        <v>140</v>
      </c>
      <c r="G22311">
        <v>41.123600000000003</v>
      </c>
      <c r="H22311">
        <v>-104.72</v>
      </c>
      <c r="I22311" t="s">
        <v>5</v>
      </c>
      <c r="M22311">
        <v>2014</v>
      </c>
      <c r="N22311" t="s">
        <v>8777</v>
      </c>
      <c r="O22311" t="s">
        <v>2385</v>
      </c>
      <c r="P22311" t="s">
        <v>2386</v>
      </c>
      <c r="Q22311" t="s">
        <v>2385</v>
      </c>
      <c r="R22311">
        <v>64032</v>
      </c>
      <c r="S22311">
        <v>2017</v>
      </c>
      <c r="U22311">
        <v>49.024999999999999</v>
      </c>
      <c r="V22311">
        <v>108.864</v>
      </c>
      <c r="W22311">
        <v>162.36500000000001</v>
      </c>
      <c r="X22311">
        <v>124.27099999999901</v>
      </c>
    </row>
    <row r="22312" spans="1:25" hidden="1">
      <c r="A22312"/>
      <c r="B22312" t="s">
        <v>2391</v>
      </c>
      <c r="C22312" t="s">
        <v>2390</v>
      </c>
      <c r="D22312" t="s">
        <v>19915</v>
      </c>
      <c r="E22312" t="s">
        <v>19914</v>
      </c>
      <c r="F22312">
        <v>44</v>
      </c>
      <c r="G22312">
        <v>39.177900000000001</v>
      </c>
      <c r="H22312">
        <v>-120.8909</v>
      </c>
      <c r="I22312" t="s">
        <v>11</v>
      </c>
      <c r="M22312">
        <v>1965</v>
      </c>
      <c r="N22312" t="s">
        <v>7176</v>
      </c>
      <c r="O22312" t="s">
        <v>2385</v>
      </c>
      <c r="P22312" t="s">
        <v>2386</v>
      </c>
      <c r="Q22312" t="s">
        <v>2385</v>
      </c>
      <c r="R22312">
        <v>27365</v>
      </c>
      <c r="S22312">
        <v>2017</v>
      </c>
      <c r="T22312">
        <v>107.134</v>
      </c>
      <c r="U22312">
        <v>59.831000000000003</v>
      </c>
      <c r="V22312">
        <v>69.132999999999996</v>
      </c>
      <c r="W22312">
        <v>161.36199999999999</v>
      </c>
      <c r="X22312">
        <v>186.50899999999999</v>
      </c>
    </row>
    <row r="22313" spans="1:25" hidden="1">
      <c r="A22313"/>
      <c r="B22313" t="s">
        <v>2391</v>
      </c>
      <c r="C22313" t="s">
        <v>2390</v>
      </c>
      <c r="D22313" t="s">
        <v>19913</v>
      </c>
      <c r="E22313" t="s">
        <v>19912</v>
      </c>
      <c r="F22313">
        <v>3.5</v>
      </c>
      <c r="G22313">
        <v>41.870800000000003</v>
      </c>
      <c r="H22313">
        <v>-87.678399999999996</v>
      </c>
      <c r="I22313" t="s">
        <v>5</v>
      </c>
      <c r="M22313">
        <v>2003</v>
      </c>
      <c r="N22313" t="s">
        <v>10625</v>
      </c>
      <c r="O22313" t="s">
        <v>2385</v>
      </c>
      <c r="P22313" t="s">
        <v>2386</v>
      </c>
      <c r="Q22313" t="s">
        <v>2385</v>
      </c>
      <c r="R22313">
        <v>58373</v>
      </c>
      <c r="S22313">
        <v>2017</v>
      </c>
      <c r="U22313">
        <v>18.754999999999999</v>
      </c>
      <c r="V22313">
        <v>17.253</v>
      </c>
      <c r="W22313">
        <v>19.195</v>
      </c>
      <c r="X22313">
        <v>12.368</v>
      </c>
    </row>
    <row r="22314" spans="1:25" hidden="1">
      <c r="A22314"/>
      <c r="B22314" t="s">
        <v>2391</v>
      </c>
      <c r="C22314" t="s">
        <v>2390</v>
      </c>
      <c r="D22314" t="s">
        <v>19911</v>
      </c>
      <c r="E22314" t="s">
        <v>19910</v>
      </c>
      <c r="F22314">
        <v>159.6</v>
      </c>
      <c r="G22314">
        <v>35.101799999999997</v>
      </c>
      <c r="H22314">
        <v>-85.229500000000002</v>
      </c>
      <c r="I22314" t="s">
        <v>11</v>
      </c>
      <c r="M22314">
        <v>1943</v>
      </c>
      <c r="N22314" t="s">
        <v>2869</v>
      </c>
      <c r="O22314" t="s">
        <v>2385</v>
      </c>
      <c r="P22314" t="s">
        <v>2386</v>
      </c>
      <c r="Q22314" t="s">
        <v>2385</v>
      </c>
      <c r="R22314">
        <v>34336</v>
      </c>
      <c r="S22314">
        <v>2017</v>
      </c>
      <c r="T22314">
        <v>942.029</v>
      </c>
      <c r="U22314">
        <v>714.29</v>
      </c>
      <c r="V22314">
        <v>801.78099999999995</v>
      </c>
      <c r="W22314">
        <v>542.24199999999996</v>
      </c>
      <c r="X22314">
        <v>755.99900000000002</v>
      </c>
    </row>
    <row r="22315" spans="1:25" hidden="1">
      <c r="A22315"/>
      <c r="B22315" t="s">
        <v>2391</v>
      </c>
      <c r="C22315" t="s">
        <v>2390</v>
      </c>
      <c r="D22315" t="s">
        <v>19909</v>
      </c>
      <c r="E22315" t="s">
        <v>19908</v>
      </c>
      <c r="F22315">
        <v>1.6</v>
      </c>
      <c r="G22315">
        <v>42.158099999999997</v>
      </c>
      <c r="H22315">
        <v>-72.595799999999997</v>
      </c>
      <c r="I22315" t="s">
        <v>2240</v>
      </c>
      <c r="M22315">
        <v>2015</v>
      </c>
      <c r="N22315" t="s">
        <v>3166</v>
      </c>
      <c r="O22315" t="s">
        <v>2385</v>
      </c>
      <c r="P22315" t="s">
        <v>2386</v>
      </c>
      <c r="Q22315" t="s">
        <v>2385</v>
      </c>
      <c r="R22315">
        <v>65711</v>
      </c>
      <c r="S22315">
        <v>2017</v>
      </c>
      <c r="V22315">
        <v>2.2370000000000001</v>
      </c>
      <c r="W22315">
        <v>2.798</v>
      </c>
      <c r="X22315">
        <v>2.496</v>
      </c>
      <c r="Y22315">
        <v>0.71348426875063697</v>
      </c>
    </row>
    <row r="22316" spans="1:25" hidden="1">
      <c r="A22316"/>
      <c r="B22316" t="s">
        <v>2391</v>
      </c>
      <c r="C22316" t="s">
        <v>2390</v>
      </c>
      <c r="D22316" t="s">
        <v>19907</v>
      </c>
      <c r="E22316" t="s">
        <v>19906</v>
      </c>
      <c r="F22316">
        <v>2.4</v>
      </c>
      <c r="G22316">
        <v>42.159599999999998</v>
      </c>
      <c r="H22316">
        <v>-72.582800000000006</v>
      </c>
      <c r="I22316" t="s">
        <v>11</v>
      </c>
      <c r="M22316">
        <v>1985</v>
      </c>
      <c r="N22316" t="s">
        <v>16795</v>
      </c>
      <c r="O22316" t="s">
        <v>2385</v>
      </c>
      <c r="P22316" t="s">
        <v>2386</v>
      </c>
      <c r="Q22316" t="s">
        <v>2385</v>
      </c>
      <c r="S22316">
        <v>2017</v>
      </c>
      <c r="T22316">
        <v>5.3810000000000002</v>
      </c>
      <c r="U22316">
        <v>8.0370000000000008</v>
      </c>
      <c r="V22316">
        <v>7.1260000000000003</v>
      </c>
      <c r="W22316">
        <v>5.8449999999999998</v>
      </c>
      <c r="X22316">
        <v>6.6050000000000004</v>
      </c>
    </row>
    <row r="22317" spans="1:25" hidden="1">
      <c r="A22317"/>
      <c r="B22317" t="s">
        <v>2391</v>
      </c>
      <c r="C22317" t="s">
        <v>2390</v>
      </c>
      <c r="D22317" t="s">
        <v>19905</v>
      </c>
      <c r="E22317" t="s">
        <v>19904</v>
      </c>
      <c r="F22317">
        <v>2</v>
      </c>
      <c r="G22317">
        <v>42.150300000000001</v>
      </c>
      <c r="H22317">
        <v>-72.552199999999999</v>
      </c>
      <c r="I22317" t="s">
        <v>2240</v>
      </c>
      <c r="M22317">
        <v>2015</v>
      </c>
      <c r="N22317" t="s">
        <v>3166</v>
      </c>
      <c r="O22317" t="s">
        <v>2385</v>
      </c>
      <c r="P22317" t="s">
        <v>2386</v>
      </c>
      <c r="Q22317" t="s">
        <v>2385</v>
      </c>
      <c r="S22317">
        <v>2017</v>
      </c>
      <c r="V22317">
        <v>2.7839999999999998</v>
      </c>
      <c r="W22317">
        <v>3.367</v>
      </c>
      <c r="X22317">
        <v>2.9809999999999999</v>
      </c>
      <c r="Y22317">
        <v>0.89185533593829602</v>
      </c>
    </row>
    <row r="22318" spans="1:25" hidden="1">
      <c r="A22318"/>
      <c r="B22318" t="s">
        <v>2391</v>
      </c>
      <c r="C22318" t="s">
        <v>2390</v>
      </c>
      <c r="D22318" t="s">
        <v>19903</v>
      </c>
      <c r="E22318" t="s">
        <v>19902</v>
      </c>
      <c r="F22318">
        <v>3</v>
      </c>
      <c r="G22318">
        <v>42.185600000000001</v>
      </c>
      <c r="H22318">
        <v>-72.582499999999996</v>
      </c>
      <c r="I22318" t="s">
        <v>2240</v>
      </c>
      <c r="M22318">
        <v>2014</v>
      </c>
      <c r="N22318" t="s">
        <v>3166</v>
      </c>
      <c r="O22318" t="s">
        <v>2385</v>
      </c>
      <c r="P22318" t="s">
        <v>2386</v>
      </c>
      <c r="Q22318" t="s">
        <v>2385</v>
      </c>
      <c r="S22318">
        <v>2017</v>
      </c>
      <c r="T22318">
        <v>0</v>
      </c>
      <c r="U22318">
        <v>4.7830000000000004</v>
      </c>
      <c r="V22318">
        <v>4.6890000000000001</v>
      </c>
      <c r="W22318">
        <v>5.28</v>
      </c>
      <c r="X22318">
        <v>4.6189999999999998</v>
      </c>
    </row>
    <row r="22319" spans="1:25" hidden="1">
      <c r="A22319"/>
      <c r="B22319" t="s">
        <v>2391</v>
      </c>
      <c r="C22319" t="s">
        <v>2390</v>
      </c>
      <c r="D22319" t="s">
        <v>19901</v>
      </c>
      <c r="E22319" t="s">
        <v>19900</v>
      </c>
      <c r="F22319">
        <v>2456.1999999999898</v>
      </c>
      <c r="G22319">
        <v>47.995100000000001</v>
      </c>
      <c r="H22319">
        <v>-119.6404</v>
      </c>
      <c r="I22319" t="s">
        <v>11</v>
      </c>
      <c r="M22319">
        <v>1965.79366501099</v>
      </c>
      <c r="N22319" t="s">
        <v>5106</v>
      </c>
      <c r="O22319" t="s">
        <v>2385</v>
      </c>
      <c r="P22319" t="s">
        <v>2386</v>
      </c>
      <c r="Q22319" t="s">
        <v>2385</v>
      </c>
      <c r="R22319">
        <v>35542</v>
      </c>
      <c r="S22319">
        <v>2017</v>
      </c>
      <c r="T22319">
        <v>12187.701999999999</v>
      </c>
      <c r="U22319">
        <v>11643.558999999999</v>
      </c>
      <c r="V22319">
        <v>11462.296</v>
      </c>
      <c r="W22319">
        <v>11638.206</v>
      </c>
      <c r="X22319">
        <v>11422.433000000001</v>
      </c>
    </row>
    <row r="22320" spans="1:25" hidden="1">
      <c r="A22320"/>
      <c r="B22320" t="s">
        <v>2391</v>
      </c>
      <c r="C22320" t="s">
        <v>2390</v>
      </c>
      <c r="D22320" t="s">
        <v>19899</v>
      </c>
      <c r="E22320" t="s">
        <v>19898</v>
      </c>
      <c r="F22320">
        <v>10</v>
      </c>
      <c r="G22320">
        <v>32.799199999999999</v>
      </c>
      <c r="H22320">
        <v>-117.15170000000001</v>
      </c>
      <c r="I22320" t="s">
        <v>3</v>
      </c>
      <c r="J22320" t="s">
        <v>5</v>
      </c>
      <c r="M22320">
        <v>2006.25</v>
      </c>
      <c r="N22320" t="s">
        <v>19897</v>
      </c>
      <c r="O22320" t="s">
        <v>2385</v>
      </c>
      <c r="P22320" t="s">
        <v>2386</v>
      </c>
      <c r="Q22320" t="s">
        <v>2385</v>
      </c>
      <c r="R22320">
        <v>16236</v>
      </c>
      <c r="S22320">
        <v>2017</v>
      </c>
      <c r="T22320">
        <v>0.97804000000000002</v>
      </c>
      <c r="U22320">
        <v>26.824000000000002</v>
      </c>
      <c r="V22320">
        <v>27.547999999999998</v>
      </c>
      <c r="W22320">
        <v>27.372</v>
      </c>
      <c r="X22320">
        <v>25.425999999999998</v>
      </c>
    </row>
    <row r="22321" spans="1:25" hidden="1">
      <c r="A22321"/>
      <c r="B22321" t="s">
        <v>2391</v>
      </c>
      <c r="C22321" t="s">
        <v>2390</v>
      </c>
      <c r="D22321" t="s">
        <v>19896</v>
      </c>
      <c r="E22321" t="s">
        <v>19895</v>
      </c>
      <c r="F22321">
        <v>49.8</v>
      </c>
      <c r="G22321">
        <v>35.545299999999997</v>
      </c>
      <c r="H22321">
        <v>-84.050299999999993</v>
      </c>
      <c r="I22321" t="s">
        <v>11</v>
      </c>
      <c r="M22321">
        <v>1957</v>
      </c>
      <c r="N22321" t="s">
        <v>7265</v>
      </c>
      <c r="O22321" t="s">
        <v>2385</v>
      </c>
      <c r="P22321" t="s">
        <v>2386</v>
      </c>
      <c r="Q22321" t="s">
        <v>2385</v>
      </c>
      <c r="R22321">
        <v>34173</v>
      </c>
      <c r="S22321">
        <v>2017</v>
      </c>
      <c r="T22321">
        <v>240.90899999999999</v>
      </c>
      <c r="U22321">
        <v>151.78299999999999</v>
      </c>
      <c r="V22321">
        <v>97.998000000000005</v>
      </c>
      <c r="W22321">
        <v>11.016</v>
      </c>
      <c r="X22321">
        <v>78.468999999999994</v>
      </c>
    </row>
    <row r="22322" spans="1:25" hidden="1">
      <c r="A22322"/>
      <c r="B22322" t="s">
        <v>2391</v>
      </c>
      <c r="C22322" t="s">
        <v>2390</v>
      </c>
      <c r="D22322" t="s">
        <v>19894</v>
      </c>
      <c r="E22322" t="s">
        <v>19893</v>
      </c>
      <c r="F22322">
        <v>7</v>
      </c>
      <c r="G22322">
        <v>38.771799999999999</v>
      </c>
      <c r="H22322">
        <v>-120.81319999999999</v>
      </c>
      <c r="I22322" t="s">
        <v>11</v>
      </c>
      <c r="M22322">
        <v>1965</v>
      </c>
      <c r="N22322" t="s">
        <v>2482</v>
      </c>
      <c r="O22322" t="s">
        <v>2385</v>
      </c>
      <c r="P22322" t="s">
        <v>2386</v>
      </c>
      <c r="Q22322" t="s">
        <v>2385</v>
      </c>
      <c r="R22322">
        <v>29363</v>
      </c>
      <c r="S22322">
        <v>2017</v>
      </c>
      <c r="T22322">
        <v>15.949</v>
      </c>
      <c r="U22322">
        <v>1.702</v>
      </c>
      <c r="V22322">
        <v>0.86599999999999999</v>
      </c>
      <c r="W22322">
        <v>32.35</v>
      </c>
      <c r="X22322">
        <v>43.402999999999999</v>
      </c>
    </row>
    <row r="22323" spans="1:25" hidden="1">
      <c r="A22323"/>
      <c r="B22323" t="s">
        <v>2391</v>
      </c>
      <c r="C22323" t="s">
        <v>2390</v>
      </c>
      <c r="D22323" t="s">
        <v>19892</v>
      </c>
      <c r="E22323" t="s">
        <v>19891</v>
      </c>
      <c r="F22323">
        <v>90</v>
      </c>
      <c r="G22323">
        <v>39.7834</v>
      </c>
      <c r="H22323">
        <v>-93.564099999999996</v>
      </c>
      <c r="I22323" t="s">
        <v>5</v>
      </c>
      <c r="J22323" t="s">
        <v>3</v>
      </c>
      <c r="M22323">
        <v>1987.88888888888</v>
      </c>
      <c r="N22323" t="s">
        <v>19890</v>
      </c>
      <c r="O22323" t="s">
        <v>2385</v>
      </c>
      <c r="P22323" t="s">
        <v>2386</v>
      </c>
      <c r="Q22323" t="s">
        <v>2385</v>
      </c>
      <c r="S22323">
        <v>2017</v>
      </c>
      <c r="T22323">
        <v>0.40499999999999903</v>
      </c>
      <c r="U22323">
        <v>0.39400000000000002</v>
      </c>
      <c r="V22323">
        <v>0</v>
      </c>
      <c r="W22323">
        <v>0.60299999999999998</v>
      </c>
      <c r="X22323">
        <v>0.502</v>
      </c>
    </row>
    <row r="22324" spans="1:25" hidden="1">
      <c r="A22324"/>
      <c r="B22324" t="s">
        <v>2391</v>
      </c>
      <c r="C22324" t="s">
        <v>2390</v>
      </c>
      <c r="D22324" t="s">
        <v>19889</v>
      </c>
      <c r="E22324" t="s">
        <v>19888</v>
      </c>
      <c r="F22324">
        <v>2.5</v>
      </c>
      <c r="G22324">
        <v>39.788800000000002</v>
      </c>
      <c r="H22324">
        <v>-93.536799999999999</v>
      </c>
      <c r="I22324" t="s">
        <v>2240</v>
      </c>
      <c r="M22324">
        <v>2017</v>
      </c>
      <c r="N22324" t="s">
        <v>3516</v>
      </c>
      <c r="O22324" t="s">
        <v>2385</v>
      </c>
      <c r="P22324" t="s">
        <v>2386</v>
      </c>
      <c r="Q22324" t="s">
        <v>2385</v>
      </c>
      <c r="S22324">
        <v>2017</v>
      </c>
      <c r="X22324">
        <v>2.121</v>
      </c>
      <c r="Y22324">
        <v>1.11481916992287</v>
      </c>
    </row>
    <row r="22325" spans="1:25" hidden="1">
      <c r="A22325"/>
      <c r="B22325" t="s">
        <v>2391</v>
      </c>
      <c r="C22325" t="s">
        <v>2390</v>
      </c>
      <c r="D22325" t="s">
        <v>19887</v>
      </c>
      <c r="E22325" t="s">
        <v>19886</v>
      </c>
      <c r="F22325">
        <v>1.5</v>
      </c>
      <c r="G22325">
        <v>39.296700000000001</v>
      </c>
      <c r="H22325">
        <v>-76.957400000000007</v>
      </c>
      <c r="I22325" t="s">
        <v>2240</v>
      </c>
      <c r="M22325">
        <v>2015</v>
      </c>
      <c r="N22325" t="s">
        <v>19885</v>
      </c>
      <c r="O22325" t="s">
        <v>2385</v>
      </c>
      <c r="P22325" t="s">
        <v>2386</v>
      </c>
      <c r="Q22325" t="s">
        <v>2385</v>
      </c>
      <c r="S22325">
        <v>2017</v>
      </c>
      <c r="U22325">
        <v>0</v>
      </c>
      <c r="V22325">
        <v>1.895</v>
      </c>
      <c r="W22325">
        <v>1.9350000000000001</v>
      </c>
      <c r="X22325">
        <v>1.829</v>
      </c>
    </row>
    <row r="22326" spans="1:25" hidden="1">
      <c r="A22326"/>
      <c r="B22326" t="s">
        <v>2391</v>
      </c>
      <c r="C22326" t="s">
        <v>2390</v>
      </c>
      <c r="D22326" t="s">
        <v>19884</v>
      </c>
      <c r="E22326" t="s">
        <v>19883</v>
      </c>
      <c r="F22326">
        <v>1.7</v>
      </c>
      <c r="G22326">
        <v>43.128700000000002</v>
      </c>
      <c r="H22326">
        <v>-71.459900000000005</v>
      </c>
      <c r="I22326" t="s">
        <v>11</v>
      </c>
      <c r="M22326">
        <v>1981</v>
      </c>
      <c r="N22326" t="s">
        <v>19882</v>
      </c>
      <c r="O22326" t="s">
        <v>2385</v>
      </c>
      <c r="P22326" t="s">
        <v>2386</v>
      </c>
      <c r="Q22326" t="s">
        <v>2385</v>
      </c>
      <c r="R22326">
        <v>34602</v>
      </c>
      <c r="S22326">
        <v>2017</v>
      </c>
      <c r="T22326">
        <v>3.9849999999999999</v>
      </c>
      <c r="U22326">
        <v>3.4319999999999999</v>
      </c>
      <c r="V22326">
        <v>2.0609999999999999</v>
      </c>
      <c r="W22326">
        <v>2.8039999999999998</v>
      </c>
      <c r="X22326">
        <v>3.2229999999999999</v>
      </c>
    </row>
    <row r="22327" spans="1:25" hidden="1">
      <c r="A22327"/>
      <c r="B22327" t="s">
        <v>2391</v>
      </c>
      <c r="C22327" t="s">
        <v>2390</v>
      </c>
      <c r="D22327" t="s">
        <v>19881</v>
      </c>
      <c r="E22327" t="s">
        <v>19880</v>
      </c>
      <c r="F22327">
        <v>54</v>
      </c>
      <c r="G22327">
        <v>32.695599999999999</v>
      </c>
      <c r="H22327">
        <v>-108.1225</v>
      </c>
      <c r="I22327" t="s">
        <v>5</v>
      </c>
      <c r="M22327">
        <v>1988.1666666666599</v>
      </c>
      <c r="N22327" t="s">
        <v>19879</v>
      </c>
      <c r="O22327" t="s">
        <v>2385</v>
      </c>
      <c r="P22327" t="s">
        <v>2386</v>
      </c>
      <c r="Q22327" t="s">
        <v>2385</v>
      </c>
      <c r="S22327">
        <v>2017</v>
      </c>
      <c r="T22327">
        <v>0</v>
      </c>
      <c r="U22327">
        <v>0</v>
      </c>
      <c r="V22327">
        <v>0</v>
      </c>
      <c r="W22327">
        <v>0</v>
      </c>
      <c r="X22327">
        <v>1.0820000000000001</v>
      </c>
    </row>
    <row r="22328" spans="1:25" hidden="1">
      <c r="A22328"/>
      <c r="B22328" t="s">
        <v>2391</v>
      </c>
      <c r="C22328" t="s">
        <v>2390</v>
      </c>
      <c r="D22328" t="s">
        <v>19878</v>
      </c>
      <c r="E22328" t="s">
        <v>19877</v>
      </c>
      <c r="F22328">
        <v>19</v>
      </c>
      <c r="G22328">
        <v>34.718400000000003</v>
      </c>
      <c r="H22328">
        <v>-112.429</v>
      </c>
      <c r="I22328" t="s">
        <v>2240</v>
      </c>
      <c r="M22328">
        <v>2013</v>
      </c>
      <c r="N22328" t="s">
        <v>2436</v>
      </c>
      <c r="O22328" t="s">
        <v>2385</v>
      </c>
      <c r="P22328" t="s">
        <v>2386</v>
      </c>
      <c r="Q22328" t="s">
        <v>2385</v>
      </c>
      <c r="R22328">
        <v>62814</v>
      </c>
      <c r="S22328">
        <v>2017</v>
      </c>
      <c r="T22328">
        <v>49.478999999999999</v>
      </c>
      <c r="U22328">
        <v>47.09</v>
      </c>
      <c r="V22328">
        <v>46.475999999999999</v>
      </c>
      <c r="W22328">
        <v>45.734000000000002</v>
      </c>
      <c r="X22328">
        <v>41.738</v>
      </c>
    </row>
    <row r="22329" spans="1:25" hidden="1">
      <c r="A22329"/>
      <c r="B22329" t="s">
        <v>2391</v>
      </c>
      <c r="C22329" t="s">
        <v>2390</v>
      </c>
      <c r="D22329" t="s">
        <v>19876</v>
      </c>
      <c r="E22329" t="s">
        <v>19875</v>
      </c>
      <c r="F22329">
        <v>21.6</v>
      </c>
      <c r="G22329">
        <v>44.930799999999998</v>
      </c>
      <c r="H22329">
        <v>-91.388900000000007</v>
      </c>
      <c r="I22329" t="s">
        <v>11</v>
      </c>
      <c r="M22329">
        <v>1928</v>
      </c>
      <c r="N22329" t="s">
        <v>2716</v>
      </c>
      <c r="O22329" t="s">
        <v>2385</v>
      </c>
      <c r="P22329" t="s">
        <v>2386</v>
      </c>
      <c r="Q22329" t="s">
        <v>2385</v>
      </c>
      <c r="R22329">
        <v>28309</v>
      </c>
      <c r="S22329">
        <v>2017</v>
      </c>
      <c r="T22329">
        <v>62.167000000000002</v>
      </c>
      <c r="U22329">
        <v>89.090999999999994</v>
      </c>
      <c r="V22329">
        <v>81.468000000000004</v>
      </c>
      <c r="W22329">
        <v>95.222999999999999</v>
      </c>
      <c r="X22329">
        <v>93.085999999999999</v>
      </c>
    </row>
    <row r="22330" spans="1:25" hidden="1">
      <c r="A22330"/>
      <c r="B22330" t="s">
        <v>2391</v>
      </c>
      <c r="C22330" t="s">
        <v>2390</v>
      </c>
      <c r="D22330" t="s">
        <v>19873</v>
      </c>
      <c r="E22330" t="s">
        <v>19874</v>
      </c>
      <c r="F22330">
        <v>4</v>
      </c>
      <c r="G22330">
        <v>45.413400000000003</v>
      </c>
      <c r="H22330">
        <v>-92.683000000000007</v>
      </c>
      <c r="I22330" t="s">
        <v>2240</v>
      </c>
      <c r="M22330">
        <v>2017</v>
      </c>
      <c r="N22330" t="s">
        <v>19873</v>
      </c>
      <c r="O22330" t="s">
        <v>2385</v>
      </c>
      <c r="P22330" t="s">
        <v>2386</v>
      </c>
      <c r="Q22330" t="s">
        <v>2385</v>
      </c>
      <c r="S22330">
        <v>2017</v>
      </c>
      <c r="W22330">
        <v>0</v>
      </c>
      <c r="X22330">
        <v>6.3159999999999998</v>
      </c>
      <c r="Y22330">
        <v>1.78371067187659</v>
      </c>
    </row>
    <row r="22331" spans="1:25" hidden="1">
      <c r="A22331"/>
      <c r="B22331" t="s">
        <v>2391</v>
      </c>
      <c r="C22331" t="s">
        <v>2390</v>
      </c>
      <c r="D22331" t="s">
        <v>19872</v>
      </c>
      <c r="E22331" t="s">
        <v>19871</v>
      </c>
      <c r="F22331">
        <v>6.5</v>
      </c>
      <c r="G22331">
        <v>45.452500000000001</v>
      </c>
      <c r="H22331">
        <v>-92.902000000000001</v>
      </c>
      <c r="I22331" t="s">
        <v>2240</v>
      </c>
      <c r="M22331">
        <v>2017</v>
      </c>
      <c r="N22331" t="s">
        <v>3306</v>
      </c>
      <c r="O22331" t="s">
        <v>2385</v>
      </c>
      <c r="P22331" t="s">
        <v>2386</v>
      </c>
      <c r="Q22331" t="s">
        <v>2385</v>
      </c>
      <c r="S22331">
        <v>2017</v>
      </c>
      <c r="W22331">
        <v>0</v>
      </c>
      <c r="X22331">
        <v>10.65</v>
      </c>
      <c r="Y22331">
        <v>2.8985298417994598</v>
      </c>
    </row>
    <row r="22332" spans="1:25" hidden="1">
      <c r="A22332"/>
      <c r="B22332" t="s">
        <v>2391</v>
      </c>
      <c r="C22332" t="s">
        <v>2390</v>
      </c>
      <c r="D22332" t="s">
        <v>19869</v>
      </c>
      <c r="E22332" t="s">
        <v>19870</v>
      </c>
      <c r="F22332">
        <v>300</v>
      </c>
      <c r="G22332">
        <v>36.5747</v>
      </c>
      <c r="H22332">
        <v>-97.673599999999993</v>
      </c>
      <c r="I22332" t="s">
        <v>1369</v>
      </c>
      <c r="M22332">
        <v>2013.86399999999</v>
      </c>
      <c r="N22332" t="s">
        <v>19869</v>
      </c>
      <c r="O22332" t="s">
        <v>2385</v>
      </c>
      <c r="P22332" t="s">
        <v>2386</v>
      </c>
      <c r="Q22332" t="s">
        <v>2385</v>
      </c>
      <c r="R22332">
        <v>61645</v>
      </c>
      <c r="S22332">
        <v>2017</v>
      </c>
      <c r="T22332">
        <v>828.78200000000004</v>
      </c>
      <c r="U22332">
        <v>883.10299999999995</v>
      </c>
      <c r="V22332">
        <v>789.7</v>
      </c>
      <c r="W22332">
        <v>832.57399999999996</v>
      </c>
      <c r="X22332">
        <v>1028.922</v>
      </c>
    </row>
    <row r="22333" spans="1:25" hidden="1">
      <c r="A22333"/>
      <c r="B22333" t="s">
        <v>2391</v>
      </c>
      <c r="C22333" t="s">
        <v>2390</v>
      </c>
      <c r="D22333" t="s">
        <v>19868</v>
      </c>
      <c r="E22333" t="s">
        <v>19867</v>
      </c>
      <c r="F22333">
        <v>2.2000000000000002</v>
      </c>
      <c r="G22333">
        <v>44.436100000000003</v>
      </c>
      <c r="H22333">
        <v>-73.145300000000006</v>
      </c>
      <c r="I22333" t="s">
        <v>2240</v>
      </c>
      <c r="M22333">
        <v>2011</v>
      </c>
      <c r="N22333" t="s">
        <v>19866</v>
      </c>
      <c r="O22333" t="s">
        <v>2385</v>
      </c>
      <c r="P22333" t="s">
        <v>2386</v>
      </c>
      <c r="Q22333" t="s">
        <v>2385</v>
      </c>
      <c r="S22333">
        <v>2017</v>
      </c>
      <c r="T22333">
        <v>3.12</v>
      </c>
      <c r="U22333">
        <v>3.2280000000000002</v>
      </c>
      <c r="V22333">
        <v>3.3929999999999998</v>
      </c>
      <c r="W22333">
        <v>3.339</v>
      </c>
      <c r="X22333">
        <v>3.0030000000000001</v>
      </c>
    </row>
    <row r="22334" spans="1:25" hidden="1">
      <c r="A22334"/>
      <c r="B22334" t="s">
        <v>2391</v>
      </c>
      <c r="C22334" t="s">
        <v>2390</v>
      </c>
      <c r="D22334" t="s">
        <v>19865</v>
      </c>
      <c r="E22334" t="s">
        <v>19864</v>
      </c>
      <c r="F22334">
        <v>2</v>
      </c>
      <c r="G22334">
        <v>42.451799999999999</v>
      </c>
      <c r="H22334">
        <v>-71.737700000000004</v>
      </c>
      <c r="I22334" t="s">
        <v>2483</v>
      </c>
      <c r="M22334">
        <v>2017</v>
      </c>
      <c r="N22334" t="s">
        <v>19863</v>
      </c>
      <c r="O22334" t="s">
        <v>2385</v>
      </c>
      <c r="P22334" t="s">
        <v>2386</v>
      </c>
      <c r="Q22334" t="s">
        <v>2385</v>
      </c>
      <c r="S22334">
        <v>2017</v>
      </c>
      <c r="W22334">
        <v>-3.0000000000000001E-3</v>
      </c>
      <c r="X22334">
        <v>-0.14000000000000001</v>
      </c>
    </row>
    <row r="22335" spans="1:25" hidden="1">
      <c r="A22335"/>
      <c r="B22335" t="s">
        <v>2391</v>
      </c>
      <c r="C22335" t="s">
        <v>2390</v>
      </c>
      <c r="D22335" t="s">
        <v>19862</v>
      </c>
      <c r="E22335" t="s">
        <v>19861</v>
      </c>
      <c r="F22335">
        <v>5</v>
      </c>
      <c r="G22335">
        <v>35.481999999999999</v>
      </c>
      <c r="H22335">
        <v>-77.113100000000003</v>
      </c>
      <c r="I22335" t="s">
        <v>2240</v>
      </c>
      <c r="M22335">
        <v>2015</v>
      </c>
      <c r="N22335" t="s">
        <v>19860</v>
      </c>
      <c r="O22335" t="s">
        <v>2385</v>
      </c>
      <c r="P22335" t="s">
        <v>2386</v>
      </c>
      <c r="Q22335" t="s">
        <v>2385</v>
      </c>
      <c r="S22335">
        <v>2017</v>
      </c>
      <c r="U22335">
        <v>0</v>
      </c>
      <c r="V22335">
        <v>9.7739999999999991</v>
      </c>
      <c r="W22335">
        <v>10.17</v>
      </c>
      <c r="X22335">
        <v>11.167999999999999</v>
      </c>
    </row>
    <row r="22336" spans="1:25" hidden="1">
      <c r="A22336"/>
      <c r="B22336" t="s">
        <v>2391</v>
      </c>
      <c r="C22336" t="s">
        <v>2390</v>
      </c>
      <c r="D22336" t="s">
        <v>19859</v>
      </c>
      <c r="E22336" t="s">
        <v>19858</v>
      </c>
      <c r="F22336">
        <v>5</v>
      </c>
      <c r="G22336">
        <v>35.515000000000001</v>
      </c>
      <c r="H22336">
        <v>-77.09</v>
      </c>
      <c r="I22336" t="s">
        <v>2240</v>
      </c>
      <c r="M22336">
        <v>2015</v>
      </c>
      <c r="N22336" t="s">
        <v>2552</v>
      </c>
      <c r="O22336" t="s">
        <v>2385</v>
      </c>
      <c r="P22336" t="s">
        <v>2386</v>
      </c>
      <c r="Q22336" t="s">
        <v>2385</v>
      </c>
      <c r="R22336">
        <v>68757</v>
      </c>
      <c r="S22336">
        <v>2017</v>
      </c>
      <c r="U22336">
        <v>0</v>
      </c>
      <c r="V22336">
        <v>8.5630000000000006</v>
      </c>
      <c r="W22336">
        <v>8.5990000000000002</v>
      </c>
      <c r="X22336">
        <v>9.0079999999999991</v>
      </c>
    </row>
    <row r="22337" spans="1:25" hidden="1">
      <c r="A22337"/>
      <c r="B22337" t="s">
        <v>2391</v>
      </c>
      <c r="C22337" t="s">
        <v>2390</v>
      </c>
      <c r="D22337" t="s">
        <v>19857</v>
      </c>
      <c r="E22337" t="s">
        <v>19856</v>
      </c>
      <c r="F22337">
        <v>899</v>
      </c>
      <c r="G22337">
        <v>33.2881</v>
      </c>
      <c r="H22337">
        <v>-89.420100000000005</v>
      </c>
      <c r="I22337" t="s">
        <v>5</v>
      </c>
      <c r="M22337">
        <v>2003</v>
      </c>
      <c r="N22337" t="s">
        <v>7037</v>
      </c>
      <c r="O22337" t="s">
        <v>2385</v>
      </c>
      <c r="P22337" t="s">
        <v>2386</v>
      </c>
      <c r="Q22337" t="s">
        <v>2385</v>
      </c>
      <c r="R22337">
        <v>49177</v>
      </c>
      <c r="S22337">
        <v>2017</v>
      </c>
      <c r="T22337">
        <v>1413.35</v>
      </c>
      <c r="U22337">
        <v>2868.9879999999998</v>
      </c>
      <c r="V22337">
        <v>3518.645</v>
      </c>
      <c r="W22337">
        <v>3274.8670000000002</v>
      </c>
      <c r="X22337">
        <v>3953.4160000000002</v>
      </c>
    </row>
    <row r="22338" spans="1:25" hidden="1">
      <c r="A22338"/>
      <c r="B22338" t="s">
        <v>2391</v>
      </c>
      <c r="C22338" t="s">
        <v>2390</v>
      </c>
      <c r="D22338" t="s">
        <v>19855</v>
      </c>
      <c r="E22338" t="s">
        <v>19854</v>
      </c>
      <c r="F22338">
        <v>839.9</v>
      </c>
      <c r="G22338">
        <v>34.939399999999999</v>
      </c>
      <c r="H22338">
        <v>-110.30329999999999</v>
      </c>
      <c r="I22338" t="s">
        <v>2</v>
      </c>
      <c r="J22338" t="s">
        <v>3</v>
      </c>
      <c r="K22338" t="s">
        <v>5</v>
      </c>
      <c r="M22338">
        <v>1978.0583402786001</v>
      </c>
      <c r="N22338" t="s">
        <v>2436</v>
      </c>
      <c r="O22338" t="s">
        <v>2385</v>
      </c>
      <c r="P22338" t="s">
        <v>2386</v>
      </c>
      <c r="Q22338" t="s">
        <v>2385</v>
      </c>
      <c r="R22338">
        <v>13489</v>
      </c>
      <c r="S22338">
        <v>2017</v>
      </c>
      <c r="T22338">
        <v>6606.5939779999999</v>
      </c>
      <c r="U22338">
        <v>0</v>
      </c>
      <c r="V22338">
        <v>0</v>
      </c>
      <c r="W22338">
        <v>0</v>
      </c>
      <c r="X22338">
        <v>3618.2240240000001</v>
      </c>
    </row>
    <row r="22339" spans="1:25" hidden="1">
      <c r="A22339"/>
      <c r="B22339" t="s">
        <v>2391</v>
      </c>
      <c r="C22339" t="s">
        <v>2390</v>
      </c>
      <c r="D22339" t="s">
        <v>19853</v>
      </c>
      <c r="E22339" t="s">
        <v>19852</v>
      </c>
      <c r="F22339">
        <v>10</v>
      </c>
      <c r="G22339">
        <v>45.88</v>
      </c>
      <c r="H22339">
        <v>-118.4633</v>
      </c>
      <c r="I22339" t="s">
        <v>1369</v>
      </c>
      <c r="M22339">
        <v>2016</v>
      </c>
      <c r="N22339" t="s">
        <v>3898</v>
      </c>
      <c r="O22339" t="s">
        <v>2385</v>
      </c>
      <c r="P22339" t="s">
        <v>2386</v>
      </c>
      <c r="Q22339" t="s">
        <v>2385</v>
      </c>
      <c r="S22339">
        <v>2017</v>
      </c>
      <c r="W22339">
        <v>9.6709999999999994</v>
      </c>
      <c r="X22339">
        <v>26.128</v>
      </c>
      <c r="Y22339">
        <v>1.77407555891574</v>
      </c>
    </row>
    <row r="22340" spans="1:25" hidden="1">
      <c r="A22340"/>
      <c r="B22340" t="s">
        <v>2391</v>
      </c>
      <c r="C22340" t="s">
        <v>2390</v>
      </c>
      <c r="D22340" t="s">
        <v>19851</v>
      </c>
      <c r="E22340" t="s">
        <v>19850</v>
      </c>
      <c r="F22340">
        <v>1069.5999999999999</v>
      </c>
      <c r="G22340">
        <v>36.222099999999998</v>
      </c>
      <c r="H22340">
        <v>-95.277100000000004</v>
      </c>
      <c r="I22340" t="s">
        <v>5</v>
      </c>
      <c r="M22340">
        <v>2005.5</v>
      </c>
      <c r="N22340" t="s">
        <v>4497</v>
      </c>
      <c r="O22340" t="s">
        <v>2385</v>
      </c>
      <c r="P22340" t="s">
        <v>2386</v>
      </c>
      <c r="Q22340" t="s">
        <v>2385</v>
      </c>
      <c r="R22340">
        <v>45194</v>
      </c>
      <c r="S22340">
        <v>2017</v>
      </c>
      <c r="T22340">
        <v>2614.7779999999998</v>
      </c>
      <c r="U22340">
        <v>2341.002</v>
      </c>
      <c r="V22340">
        <v>3712.4789999999998</v>
      </c>
      <c r="W22340">
        <v>4325.3280000000004</v>
      </c>
      <c r="X22340">
        <v>2737.9369999999999</v>
      </c>
    </row>
    <row r="22341" spans="1:25" hidden="1">
      <c r="A22341"/>
      <c r="B22341" t="s">
        <v>2391</v>
      </c>
      <c r="C22341" t="s">
        <v>2390</v>
      </c>
      <c r="D22341" t="s">
        <v>19849</v>
      </c>
      <c r="E22341" t="s">
        <v>19848</v>
      </c>
      <c r="F22341">
        <v>49.6</v>
      </c>
      <c r="G22341">
        <v>37.107300000000002</v>
      </c>
      <c r="H22341">
        <v>-120.24850000000001</v>
      </c>
      <c r="I22341" t="s">
        <v>5</v>
      </c>
      <c r="M22341">
        <v>2000.99999999999</v>
      </c>
      <c r="N22341" t="s">
        <v>8416</v>
      </c>
      <c r="O22341" t="s">
        <v>2385</v>
      </c>
      <c r="P22341" t="s">
        <v>2386</v>
      </c>
      <c r="Q22341" t="s">
        <v>2385</v>
      </c>
      <c r="R22341">
        <v>56052</v>
      </c>
      <c r="S22341">
        <v>2017</v>
      </c>
      <c r="T22341">
        <v>24.056999999999999</v>
      </c>
      <c r="U22341">
        <v>45.19</v>
      </c>
      <c r="V22341">
        <v>73.962999999999994</v>
      </c>
      <c r="W22341">
        <v>23.216999999999999</v>
      </c>
      <c r="X22341">
        <v>23.155000000000001</v>
      </c>
    </row>
    <row r="22342" spans="1:25" hidden="1">
      <c r="A22342"/>
      <c r="B22342" t="s">
        <v>2391</v>
      </c>
      <c r="C22342" t="s">
        <v>2390</v>
      </c>
      <c r="D22342" t="s">
        <v>19847</v>
      </c>
      <c r="E22342" t="s">
        <v>19846</v>
      </c>
      <c r="F22342">
        <v>52</v>
      </c>
      <c r="G22342">
        <v>39.730200000000004</v>
      </c>
      <c r="H22342">
        <v>-75.537099999999995</v>
      </c>
      <c r="I22342" t="s">
        <v>3</v>
      </c>
      <c r="M22342">
        <v>1973</v>
      </c>
      <c r="N22342" t="s">
        <v>3326</v>
      </c>
      <c r="O22342" t="s">
        <v>2385</v>
      </c>
      <c r="P22342" t="s">
        <v>2386</v>
      </c>
      <c r="Q22342" t="s">
        <v>2385</v>
      </c>
      <c r="R22342">
        <v>18224</v>
      </c>
      <c r="S22342">
        <v>2017</v>
      </c>
      <c r="T22342">
        <v>-0.09</v>
      </c>
      <c r="U22342">
        <v>1.2230000000000001</v>
      </c>
      <c r="V22342">
        <v>1.0900000000000001</v>
      </c>
      <c r="W22342">
        <v>0.13600000000000001</v>
      </c>
      <c r="X22342">
        <v>0.155</v>
      </c>
    </row>
    <row r="22343" spans="1:25" hidden="1">
      <c r="A22343"/>
      <c r="B22343" t="s">
        <v>2391</v>
      </c>
      <c r="C22343" t="s">
        <v>2390</v>
      </c>
      <c r="D22343" t="s">
        <v>19845</v>
      </c>
      <c r="E22343" t="s">
        <v>19844</v>
      </c>
      <c r="F22343">
        <v>2.1</v>
      </c>
      <c r="G22343">
        <v>40.104199999999999</v>
      </c>
      <c r="H22343">
        <v>-74.812799999999996</v>
      </c>
      <c r="I22343" t="s">
        <v>2240</v>
      </c>
      <c r="M22343">
        <v>2011</v>
      </c>
      <c r="N22343" t="s">
        <v>15599</v>
      </c>
      <c r="O22343" t="s">
        <v>2385</v>
      </c>
      <c r="P22343" t="s">
        <v>2386</v>
      </c>
      <c r="Q22343" t="s">
        <v>2385</v>
      </c>
      <c r="S22343">
        <v>2017</v>
      </c>
      <c r="T22343">
        <v>3.2309999999999999</v>
      </c>
      <c r="U22343">
        <v>2.5830000000000002</v>
      </c>
      <c r="V22343">
        <v>3.306</v>
      </c>
      <c r="W22343">
        <v>3.2839999999999998</v>
      </c>
      <c r="X22343">
        <v>3.1</v>
      </c>
    </row>
    <row r="22344" spans="1:25" hidden="1">
      <c r="A22344"/>
      <c r="B22344" t="s">
        <v>2391</v>
      </c>
      <c r="C22344" t="s">
        <v>2390</v>
      </c>
      <c r="D22344" t="s">
        <v>19843</v>
      </c>
      <c r="E22344" t="s">
        <v>19842</v>
      </c>
      <c r="F22344">
        <v>2.1</v>
      </c>
      <c r="G22344">
        <v>43.625599999999999</v>
      </c>
      <c r="H22344">
        <v>-95.372500000000002</v>
      </c>
      <c r="I22344" t="s">
        <v>1369</v>
      </c>
      <c r="M22344">
        <v>2008</v>
      </c>
      <c r="N22344" t="s">
        <v>19835</v>
      </c>
      <c r="O22344" t="s">
        <v>2385</v>
      </c>
      <c r="P22344" t="s">
        <v>2386</v>
      </c>
      <c r="Q22344" t="s">
        <v>2385</v>
      </c>
      <c r="S22344">
        <v>2017</v>
      </c>
      <c r="T22344">
        <v>6.7690000000000001</v>
      </c>
      <c r="U22344">
        <v>7.6580000000000004</v>
      </c>
      <c r="V22344">
        <v>7.0720000000000001</v>
      </c>
      <c r="W22344">
        <v>6.9009999999999998</v>
      </c>
      <c r="X22344">
        <v>6.75</v>
      </c>
    </row>
    <row r="22345" spans="1:25" hidden="1">
      <c r="A22345"/>
      <c r="B22345" t="s">
        <v>2391</v>
      </c>
      <c r="C22345" t="s">
        <v>2390</v>
      </c>
      <c r="D22345" t="s">
        <v>19841</v>
      </c>
      <c r="E22345" t="s">
        <v>19840</v>
      </c>
      <c r="F22345">
        <v>2.1</v>
      </c>
      <c r="G22345">
        <v>43.625599999999999</v>
      </c>
      <c r="H22345">
        <v>-95.367199999999997</v>
      </c>
      <c r="I22345" t="s">
        <v>1369</v>
      </c>
      <c r="M22345">
        <v>2008</v>
      </c>
      <c r="N22345" t="s">
        <v>19835</v>
      </c>
      <c r="O22345" t="s">
        <v>2385</v>
      </c>
      <c r="P22345" t="s">
        <v>2386</v>
      </c>
      <c r="Q22345" t="s">
        <v>2385</v>
      </c>
      <c r="S22345">
        <v>2017</v>
      </c>
      <c r="T22345">
        <v>6.43</v>
      </c>
      <c r="U22345">
        <v>7.7039999999999997</v>
      </c>
      <c r="V22345">
        <v>6.9779999999999998</v>
      </c>
      <c r="W22345">
        <v>6.8449999999999998</v>
      </c>
      <c r="X22345">
        <v>6.3819999999999997</v>
      </c>
    </row>
    <row r="22346" spans="1:25" hidden="1">
      <c r="A22346"/>
      <c r="B22346" t="s">
        <v>2391</v>
      </c>
      <c r="C22346" t="s">
        <v>2390</v>
      </c>
      <c r="D22346" t="s">
        <v>19839</v>
      </c>
      <c r="E22346" t="s">
        <v>19838</v>
      </c>
      <c r="F22346">
        <v>2.1</v>
      </c>
      <c r="G22346">
        <v>43.625599999999999</v>
      </c>
      <c r="H22346">
        <v>-95.361900000000006</v>
      </c>
      <c r="I22346" t="s">
        <v>1369</v>
      </c>
      <c r="M22346">
        <v>2008</v>
      </c>
      <c r="N22346" t="s">
        <v>19835</v>
      </c>
      <c r="O22346" t="s">
        <v>2385</v>
      </c>
      <c r="P22346" t="s">
        <v>2386</v>
      </c>
      <c r="Q22346" t="s">
        <v>2385</v>
      </c>
      <c r="S22346">
        <v>2017</v>
      </c>
      <c r="T22346">
        <v>6.766</v>
      </c>
      <c r="U22346">
        <v>7.6230000000000002</v>
      </c>
      <c r="V22346">
        <v>6.6449999999999996</v>
      </c>
      <c r="W22346">
        <v>7.2549999999999999</v>
      </c>
      <c r="X22346">
        <v>6.79</v>
      </c>
    </row>
    <row r="22347" spans="1:25" hidden="1">
      <c r="A22347"/>
      <c r="B22347" t="s">
        <v>2391</v>
      </c>
      <c r="C22347" t="s">
        <v>2390</v>
      </c>
      <c r="D22347" t="s">
        <v>19837</v>
      </c>
      <c r="E22347" t="s">
        <v>19836</v>
      </c>
      <c r="F22347">
        <v>2.1</v>
      </c>
      <c r="G22347">
        <v>43.625599999999999</v>
      </c>
      <c r="H22347">
        <v>-95.356700000000004</v>
      </c>
      <c r="I22347" t="s">
        <v>1369</v>
      </c>
      <c r="M22347">
        <v>2008</v>
      </c>
      <c r="N22347" t="s">
        <v>19835</v>
      </c>
      <c r="O22347" t="s">
        <v>2385</v>
      </c>
      <c r="P22347" t="s">
        <v>2386</v>
      </c>
      <c r="Q22347" t="s">
        <v>2385</v>
      </c>
      <c r="S22347">
        <v>2017</v>
      </c>
      <c r="T22347">
        <v>6.94</v>
      </c>
      <c r="U22347">
        <v>7.819</v>
      </c>
      <c r="V22347">
        <v>7.36</v>
      </c>
      <c r="W22347">
        <v>7.0419999999999998</v>
      </c>
      <c r="X22347">
        <v>6.76</v>
      </c>
    </row>
    <row r="22348" spans="1:25" hidden="1">
      <c r="A22348"/>
      <c r="B22348" t="s">
        <v>2391</v>
      </c>
      <c r="C22348" t="s">
        <v>2390</v>
      </c>
      <c r="D22348" t="s">
        <v>19834</v>
      </c>
      <c r="E22348" t="s">
        <v>19833</v>
      </c>
      <c r="F22348">
        <v>1465.6</v>
      </c>
      <c r="G22348">
        <v>36.383699999999997</v>
      </c>
      <c r="H22348">
        <v>-114.9218</v>
      </c>
      <c r="I22348" t="s">
        <v>5</v>
      </c>
      <c r="M22348">
        <v>2005.99999999999</v>
      </c>
      <c r="N22348" t="s">
        <v>5622</v>
      </c>
      <c r="O22348" t="s">
        <v>2385</v>
      </c>
      <c r="P22348" t="s">
        <v>2386</v>
      </c>
      <c r="Q22348" t="s">
        <v>2385</v>
      </c>
      <c r="R22348">
        <v>47950</v>
      </c>
      <c r="S22348">
        <v>2017</v>
      </c>
      <c r="T22348">
        <v>6554.4390000000003</v>
      </c>
      <c r="U22348">
        <v>6075.067</v>
      </c>
      <c r="V22348">
        <v>7245.5229999999901</v>
      </c>
      <c r="W22348">
        <v>6344.8819999999996</v>
      </c>
      <c r="X22348">
        <v>6281.7420000000002</v>
      </c>
    </row>
    <row r="22349" spans="1:25" hidden="1">
      <c r="A22349"/>
      <c r="B22349" t="s">
        <v>2391</v>
      </c>
      <c r="C22349" t="s">
        <v>2390</v>
      </c>
      <c r="D22349" t="s">
        <v>19832</v>
      </c>
      <c r="E22349" t="s">
        <v>19831</v>
      </c>
      <c r="F22349">
        <v>4</v>
      </c>
      <c r="G22349">
        <v>33.568300000000001</v>
      </c>
      <c r="H22349">
        <v>-114.9181</v>
      </c>
      <c r="I22349" t="s">
        <v>2240</v>
      </c>
      <c r="M22349">
        <v>2012</v>
      </c>
      <c r="N22349" t="s">
        <v>19830</v>
      </c>
      <c r="O22349" t="s">
        <v>2385</v>
      </c>
      <c r="P22349" t="s">
        <v>2386</v>
      </c>
      <c r="Q22349" t="s">
        <v>2385</v>
      </c>
      <c r="S22349">
        <v>2017</v>
      </c>
      <c r="T22349">
        <v>5.4029999999999996</v>
      </c>
      <c r="U22349">
        <v>5.5430000000000001</v>
      </c>
      <c r="V22349">
        <v>5.3760000000000003</v>
      </c>
      <c r="W22349">
        <v>9.016</v>
      </c>
      <c r="X22349">
        <v>8.9619999999999997</v>
      </c>
    </row>
    <row r="22350" spans="1:25" hidden="1">
      <c r="A22350"/>
      <c r="B22350" t="s">
        <v>2391</v>
      </c>
      <c r="C22350" t="s">
        <v>2390</v>
      </c>
      <c r="D22350" t="s">
        <v>19829</v>
      </c>
      <c r="E22350" t="s">
        <v>19828</v>
      </c>
      <c r="F22350">
        <v>1</v>
      </c>
      <c r="G22350">
        <v>33.565300000000001</v>
      </c>
      <c r="H22350">
        <v>-114.9036</v>
      </c>
      <c r="I22350" t="s">
        <v>2240</v>
      </c>
      <c r="M22350">
        <v>2006</v>
      </c>
      <c r="N22350" t="s">
        <v>19827</v>
      </c>
      <c r="O22350" t="s">
        <v>2385</v>
      </c>
      <c r="P22350" t="s">
        <v>2386</v>
      </c>
      <c r="Q22350" t="s">
        <v>2385</v>
      </c>
      <c r="R22350">
        <v>56553</v>
      </c>
      <c r="S22350">
        <v>2017</v>
      </c>
      <c r="T22350">
        <v>2.0619999999999998</v>
      </c>
      <c r="U22350">
        <v>2.0049999999999999</v>
      </c>
      <c r="V22350">
        <v>1.909</v>
      </c>
      <c r="W22350">
        <v>3.1840000000000002</v>
      </c>
      <c r="X22350">
        <v>1.764</v>
      </c>
    </row>
    <row r="22351" spans="1:25" hidden="1">
      <c r="A22351"/>
      <c r="B22351" t="s">
        <v>2391</v>
      </c>
      <c r="C22351" t="s">
        <v>2390</v>
      </c>
      <c r="D22351" t="s">
        <v>19826</v>
      </c>
      <c r="E22351" t="s">
        <v>19825</v>
      </c>
      <c r="F22351">
        <v>44</v>
      </c>
      <c r="G22351">
        <v>32.591700000000003</v>
      </c>
      <c r="H22351">
        <v>-117.0586</v>
      </c>
      <c r="I22351" t="s">
        <v>5</v>
      </c>
      <c r="M22351">
        <v>2001</v>
      </c>
      <c r="N22351" t="s">
        <v>2442</v>
      </c>
      <c r="O22351" t="s">
        <v>2385</v>
      </c>
      <c r="P22351" t="s">
        <v>2386</v>
      </c>
      <c r="Q22351" t="s">
        <v>2385</v>
      </c>
      <c r="R22351">
        <v>47129</v>
      </c>
      <c r="S22351">
        <v>2017</v>
      </c>
      <c r="T22351">
        <v>0.51100000000000001</v>
      </c>
      <c r="U22351">
        <v>0.90500000000000003</v>
      </c>
      <c r="V22351">
        <v>1.1379999999999999</v>
      </c>
      <c r="W22351">
        <v>4.8470000000000004</v>
      </c>
      <c r="X22351">
        <v>3.1869999999999998</v>
      </c>
    </row>
    <row r="22352" spans="1:25" hidden="1">
      <c r="A22352"/>
      <c r="B22352" t="s">
        <v>2391</v>
      </c>
      <c r="C22352" t="s">
        <v>2390</v>
      </c>
      <c r="D22352" t="s">
        <v>19824</v>
      </c>
      <c r="E22352" t="s">
        <v>19823</v>
      </c>
      <c r="F22352">
        <v>6</v>
      </c>
      <c r="G22352">
        <v>39.100900000000003</v>
      </c>
      <c r="H22352">
        <v>-75.959699999999998</v>
      </c>
      <c r="I22352" t="s">
        <v>2240</v>
      </c>
      <c r="M22352">
        <v>2016</v>
      </c>
      <c r="N22352" t="s">
        <v>2877</v>
      </c>
      <c r="O22352" t="s">
        <v>2385</v>
      </c>
      <c r="P22352" t="s">
        <v>2386</v>
      </c>
      <c r="Q22352" t="s">
        <v>2385</v>
      </c>
      <c r="S22352">
        <v>2017</v>
      </c>
      <c r="W22352">
        <v>6.7229999999999999</v>
      </c>
      <c r="X22352">
        <v>10.006</v>
      </c>
      <c r="Y22352">
        <v>2.6755660078148802</v>
      </c>
    </row>
    <row r="22353" spans="1:25" hidden="1">
      <c r="A22353"/>
      <c r="B22353" t="s">
        <v>2391</v>
      </c>
      <c r="C22353" t="s">
        <v>2390</v>
      </c>
      <c r="D22353" t="s">
        <v>19822</v>
      </c>
      <c r="E22353" t="s">
        <v>19821</v>
      </c>
      <c r="F22353">
        <v>7.2999999999999901</v>
      </c>
      <c r="G22353">
        <v>38.752299999999998</v>
      </c>
      <c r="H22353">
        <v>-77.462900000000005</v>
      </c>
      <c r="I22353" t="s">
        <v>3</v>
      </c>
      <c r="M22353">
        <v>1985.0684931506801</v>
      </c>
      <c r="N22353" t="s">
        <v>3622</v>
      </c>
      <c r="O22353" t="s">
        <v>2385</v>
      </c>
      <c r="P22353" t="s">
        <v>2386</v>
      </c>
      <c r="Q22353" t="s">
        <v>2385</v>
      </c>
      <c r="R22353">
        <v>36121</v>
      </c>
      <c r="S22353">
        <v>2017</v>
      </c>
      <c r="T22353">
        <v>7.1999999999999995E-2</v>
      </c>
      <c r="U22353">
        <v>0.1</v>
      </c>
      <c r="V22353">
        <v>0.17</v>
      </c>
      <c r="W22353">
        <v>7.9000000000000001E-2</v>
      </c>
      <c r="X22353">
        <v>0.05</v>
      </c>
    </row>
    <row r="22354" spans="1:25" hidden="1">
      <c r="A22354"/>
      <c r="B22354" t="s">
        <v>2391</v>
      </c>
      <c r="C22354" t="s">
        <v>2390</v>
      </c>
      <c r="D22354" t="s">
        <v>19820</v>
      </c>
      <c r="E22354" t="s">
        <v>19819</v>
      </c>
      <c r="F22354">
        <v>7.6</v>
      </c>
      <c r="G22354">
        <v>35.201099999999997</v>
      </c>
      <c r="H22354">
        <v>-107.2452</v>
      </c>
      <c r="I22354" t="s">
        <v>2240</v>
      </c>
      <c r="M22354">
        <v>2015</v>
      </c>
      <c r="N22354" t="s">
        <v>6290</v>
      </c>
      <c r="O22354" t="s">
        <v>2385</v>
      </c>
      <c r="P22354" t="s">
        <v>2386</v>
      </c>
      <c r="Q22354" t="s">
        <v>2385</v>
      </c>
      <c r="R22354">
        <v>68509</v>
      </c>
      <c r="S22354">
        <v>2017</v>
      </c>
      <c r="V22354">
        <v>17.283999999999999</v>
      </c>
      <c r="W22354">
        <v>19.149999999999999</v>
      </c>
      <c r="X22354">
        <v>19.983000000000001</v>
      </c>
      <c r="Y22354">
        <v>3.3890502765655199</v>
      </c>
    </row>
    <row r="22355" spans="1:25" hidden="1">
      <c r="A22355"/>
      <c r="B22355" t="s">
        <v>2391</v>
      </c>
      <c r="C22355" t="s">
        <v>2390</v>
      </c>
      <c r="D22355" t="s">
        <v>19817</v>
      </c>
      <c r="E22355" t="s">
        <v>19818</v>
      </c>
      <c r="F22355">
        <v>200</v>
      </c>
      <c r="G22355">
        <v>37.354999999999997</v>
      </c>
      <c r="H22355">
        <v>-99.991</v>
      </c>
      <c r="I22355" t="s">
        <v>1369</v>
      </c>
      <c r="M22355">
        <v>2017</v>
      </c>
      <c r="N22355" t="s">
        <v>19817</v>
      </c>
      <c r="O22355" t="s">
        <v>2385</v>
      </c>
      <c r="P22355" t="s">
        <v>2386</v>
      </c>
      <c r="Q22355" t="s">
        <v>2385</v>
      </c>
      <c r="R22355">
        <v>70254</v>
      </c>
      <c r="S22355">
        <v>2017</v>
      </c>
      <c r="W22355">
        <v>0</v>
      </c>
      <c r="X22355">
        <v>796.11800000000005</v>
      </c>
      <c r="Y22355">
        <v>35.481511178314797</v>
      </c>
    </row>
    <row r="22356" spans="1:25" hidden="1">
      <c r="A22356"/>
      <c r="B22356" t="s">
        <v>2391</v>
      </c>
      <c r="C22356" t="s">
        <v>2390</v>
      </c>
      <c r="D22356" t="s">
        <v>19815</v>
      </c>
      <c r="E22356" t="s">
        <v>19816</v>
      </c>
      <c r="F22356">
        <v>200</v>
      </c>
      <c r="G22356">
        <v>37.354999999999997</v>
      </c>
      <c r="H22356">
        <v>-99.991</v>
      </c>
      <c r="I22356" t="s">
        <v>1369</v>
      </c>
      <c r="M22356">
        <v>2017</v>
      </c>
      <c r="N22356" t="s">
        <v>19815</v>
      </c>
      <c r="O22356" t="s">
        <v>2385</v>
      </c>
      <c r="P22356" t="s">
        <v>2386</v>
      </c>
      <c r="Q22356" t="s">
        <v>2385</v>
      </c>
      <c r="S22356">
        <v>2017</v>
      </c>
      <c r="X22356">
        <v>727.59199999999998</v>
      </c>
      <c r="Y22356">
        <v>35.481511178314797</v>
      </c>
    </row>
    <row r="22357" spans="1:25" hidden="1">
      <c r="A22357"/>
      <c r="B22357" t="s">
        <v>2391</v>
      </c>
      <c r="C22357" t="s">
        <v>2390</v>
      </c>
      <c r="D22357" t="s">
        <v>19814</v>
      </c>
      <c r="E22357" t="s">
        <v>19813</v>
      </c>
      <c r="F22357">
        <v>65</v>
      </c>
      <c r="G22357">
        <v>37.161099999999998</v>
      </c>
      <c r="H22357">
        <v>-100.7619</v>
      </c>
      <c r="I22357" t="s">
        <v>5</v>
      </c>
      <c r="M22357">
        <v>1964.15384615384</v>
      </c>
      <c r="N22357" t="s">
        <v>7805</v>
      </c>
      <c r="O22357" t="s">
        <v>2385</v>
      </c>
      <c r="P22357" t="s">
        <v>2386</v>
      </c>
      <c r="Q22357" t="s">
        <v>2385</v>
      </c>
      <c r="R22357">
        <v>35785</v>
      </c>
      <c r="S22357">
        <v>2017</v>
      </c>
      <c r="T22357">
        <v>128.678</v>
      </c>
      <c r="U22357">
        <v>29.818000000000001</v>
      </c>
      <c r="V22357">
        <v>0.92700000000000005</v>
      </c>
      <c r="W22357">
        <v>0.93899999999999995</v>
      </c>
      <c r="X22357">
        <v>1.1139999999999901</v>
      </c>
    </row>
    <row r="22358" spans="1:25" hidden="1">
      <c r="A22358"/>
      <c r="B22358" t="s">
        <v>2391</v>
      </c>
      <c r="C22358" t="s">
        <v>2390</v>
      </c>
      <c r="D22358" t="s">
        <v>19812</v>
      </c>
      <c r="E22358" t="s">
        <v>19811</v>
      </c>
      <c r="F22358">
        <v>30.6</v>
      </c>
      <c r="G22358">
        <v>36.4681</v>
      </c>
      <c r="H22358">
        <v>-104.6357</v>
      </c>
      <c r="I22358" t="s">
        <v>2240</v>
      </c>
      <c r="M22358">
        <v>2011</v>
      </c>
      <c r="N22358" t="s">
        <v>3766</v>
      </c>
      <c r="O22358" t="s">
        <v>2385</v>
      </c>
      <c r="P22358" t="s">
        <v>2386</v>
      </c>
      <c r="Q22358" t="s">
        <v>2385</v>
      </c>
      <c r="R22358">
        <v>59492</v>
      </c>
      <c r="S22358">
        <v>2017</v>
      </c>
      <c r="T22358">
        <v>66.591999999999999</v>
      </c>
      <c r="U22358">
        <v>62.442999999999998</v>
      </c>
      <c r="V22358">
        <v>60.784999999999997</v>
      </c>
      <c r="W22358">
        <v>63.694000000000003</v>
      </c>
      <c r="X22358">
        <v>60.970999999999997</v>
      </c>
    </row>
    <row r="22359" spans="1:25" hidden="1">
      <c r="A22359"/>
      <c r="B22359" t="s">
        <v>2391</v>
      </c>
      <c r="C22359" t="s">
        <v>2390</v>
      </c>
      <c r="D22359" t="s">
        <v>19809</v>
      </c>
      <c r="E22359" t="s">
        <v>19810</v>
      </c>
      <c r="F22359">
        <v>165.6</v>
      </c>
      <c r="G22359">
        <v>37.873899999999999</v>
      </c>
      <c r="H22359">
        <v>-100.2803</v>
      </c>
      <c r="I22359" t="s">
        <v>1369</v>
      </c>
      <c r="M22359">
        <v>2012</v>
      </c>
      <c r="N22359" t="s">
        <v>19809</v>
      </c>
      <c r="O22359" t="s">
        <v>2385</v>
      </c>
      <c r="P22359" t="s">
        <v>2386</v>
      </c>
      <c r="Q22359" t="s">
        <v>2385</v>
      </c>
      <c r="R22359">
        <v>61193</v>
      </c>
      <c r="S22359">
        <v>2017</v>
      </c>
      <c r="T22359">
        <v>550.57000000000005</v>
      </c>
      <c r="U22359">
        <v>719.89499999999998</v>
      </c>
      <c r="V22359">
        <v>699.24800000000005</v>
      </c>
      <c r="W22359">
        <v>702.41200000000003</v>
      </c>
      <c r="X22359">
        <v>695.64300000000003</v>
      </c>
    </row>
    <row r="22360" spans="1:25" hidden="1">
      <c r="A22360"/>
      <c r="B22360" t="s">
        <v>2391</v>
      </c>
      <c r="C22360" t="s">
        <v>2390</v>
      </c>
      <c r="D22360" t="s">
        <v>19808</v>
      </c>
      <c r="E22360" t="s">
        <v>19807</v>
      </c>
      <c r="F22360">
        <v>131</v>
      </c>
      <c r="G22360">
        <v>37.901299999999999</v>
      </c>
      <c r="H22360">
        <v>-100.372</v>
      </c>
      <c r="I22360" t="s">
        <v>1369</v>
      </c>
      <c r="M22360">
        <v>2012</v>
      </c>
      <c r="N22360" t="s">
        <v>19806</v>
      </c>
      <c r="O22360" t="s">
        <v>2385</v>
      </c>
      <c r="P22360" t="s">
        <v>2386</v>
      </c>
      <c r="Q22360" t="s">
        <v>2385</v>
      </c>
      <c r="R22360">
        <v>63813</v>
      </c>
      <c r="S22360">
        <v>2017</v>
      </c>
      <c r="T22360">
        <v>503.44099999999997</v>
      </c>
      <c r="U22360">
        <v>570</v>
      </c>
      <c r="V22360">
        <v>549.73299999999995</v>
      </c>
      <c r="W22360">
        <v>568.08600000000001</v>
      </c>
      <c r="X22360">
        <v>553.81899999999996</v>
      </c>
    </row>
    <row r="22361" spans="1:25" hidden="1">
      <c r="A22361"/>
      <c r="B22361" t="s">
        <v>2391</v>
      </c>
      <c r="C22361" t="s">
        <v>2390</v>
      </c>
      <c r="D22361" t="s">
        <v>19805</v>
      </c>
      <c r="E22361" t="s">
        <v>19804</v>
      </c>
      <c r="F22361">
        <v>9.6</v>
      </c>
      <c r="G22361">
        <v>40.465299999999999</v>
      </c>
      <c r="H22361">
        <v>-74.393900000000002</v>
      </c>
      <c r="I22361" t="s">
        <v>72</v>
      </c>
      <c r="J22361" t="s">
        <v>5</v>
      </c>
      <c r="M22361">
        <v>2011</v>
      </c>
      <c r="N22361" t="s">
        <v>19803</v>
      </c>
      <c r="O22361" t="s">
        <v>2385</v>
      </c>
      <c r="P22361" t="s">
        <v>2386</v>
      </c>
      <c r="Q22361" t="s">
        <v>2385</v>
      </c>
      <c r="R22361">
        <v>66716</v>
      </c>
      <c r="S22361">
        <v>2017</v>
      </c>
      <c r="T22361">
        <v>58.192999999999998</v>
      </c>
      <c r="U22361">
        <v>52.673999999999999</v>
      </c>
      <c r="V22361">
        <v>46.83</v>
      </c>
      <c r="W22361">
        <v>41.491999999999997</v>
      </c>
      <c r="X22361">
        <v>35.734999999999999</v>
      </c>
    </row>
    <row r="22362" spans="1:25" hidden="1">
      <c r="A22362"/>
      <c r="B22362" t="s">
        <v>2391</v>
      </c>
      <c r="C22362" t="s">
        <v>2390</v>
      </c>
      <c r="D22362" t="s">
        <v>19802</v>
      </c>
      <c r="E22362" t="s">
        <v>19801</v>
      </c>
      <c r="F22362">
        <v>5</v>
      </c>
      <c r="G22362">
        <v>35.9694</v>
      </c>
      <c r="H22362">
        <v>-78.265000000000001</v>
      </c>
      <c r="I22362" t="s">
        <v>2240</v>
      </c>
      <c r="M22362">
        <v>2015</v>
      </c>
      <c r="N22362" t="s">
        <v>2552</v>
      </c>
      <c r="O22362" t="s">
        <v>2385</v>
      </c>
      <c r="P22362" t="s">
        <v>2386</v>
      </c>
      <c r="Q22362" t="s">
        <v>2385</v>
      </c>
      <c r="R22362">
        <v>66654</v>
      </c>
      <c r="S22362">
        <v>2017</v>
      </c>
      <c r="U22362">
        <v>6.0000000000000001E-3</v>
      </c>
      <c r="V22362">
        <v>8.5980000000000008</v>
      </c>
      <c r="W22362">
        <v>9.1110000000000007</v>
      </c>
      <c r="X22362">
        <v>9.1720000000000006</v>
      </c>
    </row>
    <row r="22363" spans="1:25" hidden="1">
      <c r="A22363"/>
      <c r="B22363" t="s">
        <v>2391</v>
      </c>
      <c r="C22363" t="s">
        <v>2390</v>
      </c>
      <c r="D22363" t="s">
        <v>19799</v>
      </c>
      <c r="E22363" t="s">
        <v>19800</v>
      </c>
      <c r="F22363">
        <v>61.2</v>
      </c>
      <c r="G22363">
        <v>33.033099999999997</v>
      </c>
      <c r="H22363">
        <v>-101.6875</v>
      </c>
      <c r="I22363" t="s">
        <v>1369</v>
      </c>
      <c r="M22363">
        <v>2013</v>
      </c>
      <c r="N22363" t="s">
        <v>19799</v>
      </c>
      <c r="O22363" t="s">
        <v>2385</v>
      </c>
      <c r="P22363" t="s">
        <v>2386</v>
      </c>
      <c r="Q22363" t="s">
        <v>2385</v>
      </c>
      <c r="S22363">
        <v>2017</v>
      </c>
      <c r="T22363">
        <v>121.167</v>
      </c>
      <c r="U22363">
        <v>144.76599999999999</v>
      </c>
      <c r="V22363">
        <v>127.937</v>
      </c>
      <c r="W22363">
        <v>129.875</v>
      </c>
      <c r="X22363">
        <v>105.95</v>
      </c>
    </row>
    <row r="22364" spans="1:25" hidden="1">
      <c r="A22364"/>
      <c r="B22364" t="s">
        <v>2391</v>
      </c>
      <c r="C22364" t="s">
        <v>2390</v>
      </c>
      <c r="D22364" t="s">
        <v>19798</v>
      </c>
      <c r="E22364" t="s">
        <v>19797</v>
      </c>
      <c r="F22364">
        <v>5</v>
      </c>
      <c r="G22364">
        <v>36.723799999999997</v>
      </c>
      <c r="H22364">
        <v>-120.43210000000001</v>
      </c>
      <c r="I22364" t="s">
        <v>2240</v>
      </c>
      <c r="M22364">
        <v>2016</v>
      </c>
      <c r="N22364" t="s">
        <v>2647</v>
      </c>
      <c r="O22364" t="s">
        <v>2385</v>
      </c>
      <c r="P22364" t="s">
        <v>2386</v>
      </c>
      <c r="Q22364" t="s">
        <v>2385</v>
      </c>
      <c r="S22364">
        <v>2017</v>
      </c>
      <c r="V22364">
        <v>0.69599999999999995</v>
      </c>
      <c r="W22364">
        <v>12.26</v>
      </c>
      <c r="X22364">
        <v>11.592000000000001</v>
      </c>
      <c r="Y22364">
        <v>2.22963833984574</v>
      </c>
    </row>
    <row r="22365" spans="1:25" hidden="1">
      <c r="A22365"/>
      <c r="B22365" t="s">
        <v>2391</v>
      </c>
      <c r="C22365" t="s">
        <v>2390</v>
      </c>
      <c r="D22365" t="s">
        <v>19796</v>
      </c>
      <c r="E22365" t="s">
        <v>19795</v>
      </c>
      <c r="F22365">
        <v>1.8</v>
      </c>
      <c r="G22365">
        <v>42.093000000000004</v>
      </c>
      <c r="H22365">
        <v>-72.597200000000001</v>
      </c>
      <c r="I22365" t="s">
        <v>2240</v>
      </c>
      <c r="M22365">
        <v>2017</v>
      </c>
      <c r="N22365" t="s">
        <v>3166</v>
      </c>
      <c r="O22365" t="s">
        <v>2385</v>
      </c>
      <c r="P22365" t="s">
        <v>2386</v>
      </c>
      <c r="Q22365" t="s">
        <v>2385</v>
      </c>
      <c r="S22365">
        <v>2017</v>
      </c>
      <c r="X22365">
        <v>2.0329999999999999</v>
      </c>
      <c r="Y22365">
        <v>0.80266980234446605</v>
      </c>
    </row>
    <row r="22366" spans="1:25" hidden="1">
      <c r="A22366"/>
      <c r="B22366" t="s">
        <v>2391</v>
      </c>
      <c r="C22366" t="s">
        <v>2390</v>
      </c>
      <c r="D22366" t="s">
        <v>19794</v>
      </c>
      <c r="E22366" t="s">
        <v>19793</v>
      </c>
      <c r="F22366">
        <v>74.5</v>
      </c>
      <c r="G22366">
        <v>27.320900000000002</v>
      </c>
      <c r="H22366">
        <v>-81.806899999999999</v>
      </c>
      <c r="I22366" t="s">
        <v>2240</v>
      </c>
      <c r="M22366">
        <v>2017</v>
      </c>
      <c r="N22366" t="s">
        <v>3403</v>
      </c>
      <c r="O22366" t="s">
        <v>2385</v>
      </c>
      <c r="P22366" t="s">
        <v>2386</v>
      </c>
      <c r="Q22366" t="s">
        <v>2385</v>
      </c>
      <c r="R22366">
        <v>68883</v>
      </c>
      <c r="S22366">
        <v>2017</v>
      </c>
      <c r="W22366">
        <v>0</v>
      </c>
      <c r="X22366">
        <v>165.029</v>
      </c>
      <c r="Y22366">
        <v>33.221611263701497</v>
      </c>
    </row>
    <row r="22367" spans="1:25" hidden="1">
      <c r="A22367"/>
      <c r="B22367" t="s">
        <v>2391</v>
      </c>
      <c r="C22367" t="s">
        <v>2390</v>
      </c>
      <c r="D22367" t="s">
        <v>19792</v>
      </c>
      <c r="E22367" t="s">
        <v>19791</v>
      </c>
      <c r="F22367">
        <v>3.4</v>
      </c>
      <c r="G22367">
        <v>39.9041</v>
      </c>
      <c r="H22367">
        <v>-104.6542</v>
      </c>
      <c r="I22367" t="s">
        <v>2240</v>
      </c>
      <c r="M22367">
        <v>2011</v>
      </c>
      <c r="N22367" t="s">
        <v>19790</v>
      </c>
      <c r="O22367" t="s">
        <v>2385</v>
      </c>
      <c r="P22367" t="s">
        <v>2386</v>
      </c>
      <c r="Q22367" t="s">
        <v>2385</v>
      </c>
      <c r="S22367">
        <v>2017</v>
      </c>
      <c r="T22367">
        <v>5.8529999999999998</v>
      </c>
      <c r="U22367">
        <v>6.7320000000000002</v>
      </c>
      <c r="V22367">
        <v>6.5279999999999996</v>
      </c>
      <c r="W22367">
        <v>7.0389999999999997</v>
      </c>
      <c r="X22367">
        <v>6.92</v>
      </c>
    </row>
    <row r="22368" spans="1:25" hidden="1">
      <c r="A22368"/>
      <c r="B22368" t="s">
        <v>2391</v>
      </c>
      <c r="C22368" t="s">
        <v>2390</v>
      </c>
      <c r="D22368" t="s">
        <v>19789</v>
      </c>
      <c r="E22368" t="s">
        <v>19788</v>
      </c>
      <c r="F22368">
        <v>1.3</v>
      </c>
      <c r="G22368">
        <v>40.328000000000003</v>
      </c>
      <c r="H22368">
        <v>-98.450299999999999</v>
      </c>
      <c r="I22368" t="s">
        <v>3</v>
      </c>
      <c r="M22368">
        <v>1986.99999999999</v>
      </c>
      <c r="N22368" t="s">
        <v>19787</v>
      </c>
      <c r="O22368" t="s">
        <v>2385</v>
      </c>
      <c r="P22368" t="s">
        <v>2386</v>
      </c>
      <c r="Q22368" t="s">
        <v>2385</v>
      </c>
      <c r="S22368">
        <v>2017</v>
      </c>
      <c r="T22368">
        <v>6.0000000000000001E-3</v>
      </c>
      <c r="U22368">
        <v>2E-3</v>
      </c>
      <c r="V22368">
        <v>4.0000000000000001E-3</v>
      </c>
      <c r="W22368">
        <v>2E-3</v>
      </c>
      <c r="X22368">
        <v>7.0000000000000001E-3</v>
      </c>
    </row>
    <row r="22369" spans="1:25" hidden="1">
      <c r="A22369"/>
      <c r="B22369" t="s">
        <v>2391</v>
      </c>
      <c r="C22369" t="s">
        <v>2390</v>
      </c>
      <c r="D22369" t="s">
        <v>19786</v>
      </c>
      <c r="E22369" t="s">
        <v>19785</v>
      </c>
      <c r="F22369">
        <v>8</v>
      </c>
      <c r="G22369">
        <v>43.491399999999999</v>
      </c>
      <c r="H22369">
        <v>-112.0454</v>
      </c>
      <c r="I22369" t="s">
        <v>11</v>
      </c>
      <c r="M22369">
        <v>1982</v>
      </c>
      <c r="N22369" t="s">
        <v>4373</v>
      </c>
      <c r="O22369" t="s">
        <v>2385</v>
      </c>
      <c r="P22369" t="s">
        <v>2386</v>
      </c>
      <c r="Q22369" t="s">
        <v>2385</v>
      </c>
      <c r="S22369">
        <v>2017</v>
      </c>
      <c r="T22369">
        <v>43.085999999999999</v>
      </c>
      <c r="U22369">
        <v>42.551000000000002</v>
      </c>
      <c r="V22369">
        <v>45.195999999999998</v>
      </c>
      <c r="W22369">
        <v>44.131</v>
      </c>
      <c r="X22369">
        <v>50.56</v>
      </c>
    </row>
    <row r="22370" spans="1:25" hidden="1">
      <c r="A22370"/>
      <c r="B22370" t="s">
        <v>2391</v>
      </c>
      <c r="C22370" t="s">
        <v>2390</v>
      </c>
      <c r="D22370" t="s">
        <v>19784</v>
      </c>
      <c r="E22370" t="s">
        <v>19783</v>
      </c>
      <c r="F22370">
        <v>7.2</v>
      </c>
      <c r="G22370">
        <v>34.722499999999997</v>
      </c>
      <c r="H22370">
        <v>-81.646900000000002</v>
      </c>
      <c r="I22370" t="s">
        <v>3</v>
      </c>
      <c r="M22370">
        <v>2011</v>
      </c>
      <c r="N22370" t="s">
        <v>3470</v>
      </c>
      <c r="O22370" t="s">
        <v>2385</v>
      </c>
      <c r="P22370" t="s">
        <v>2386</v>
      </c>
      <c r="Q22370" t="s">
        <v>2385</v>
      </c>
      <c r="R22370">
        <v>69900</v>
      </c>
      <c r="S22370">
        <v>2017</v>
      </c>
      <c r="T22370">
        <v>0.33800000000000002</v>
      </c>
      <c r="U22370">
        <v>0.44394</v>
      </c>
      <c r="V22370">
        <v>0.36799999999999999</v>
      </c>
      <c r="W22370">
        <v>1.0999999999999999E-2</v>
      </c>
      <c r="X22370">
        <v>5.5E-2</v>
      </c>
    </row>
    <row r="22371" spans="1:25" hidden="1">
      <c r="A22371"/>
      <c r="B22371" t="s">
        <v>2391</v>
      </c>
      <c r="C22371" t="s">
        <v>2390</v>
      </c>
      <c r="D22371" t="s">
        <v>19782</v>
      </c>
      <c r="E22371" t="s">
        <v>19781</v>
      </c>
      <c r="F22371">
        <v>1</v>
      </c>
      <c r="G22371">
        <v>40.048000000000002</v>
      </c>
      <c r="H22371">
        <v>-105.1803</v>
      </c>
      <c r="I22371" t="s">
        <v>2240</v>
      </c>
      <c r="M22371">
        <v>2010</v>
      </c>
      <c r="N22371" t="s">
        <v>19780</v>
      </c>
      <c r="O22371" t="s">
        <v>2385</v>
      </c>
      <c r="P22371" t="s">
        <v>2386</v>
      </c>
      <c r="Q22371" t="s">
        <v>2385</v>
      </c>
      <c r="S22371">
        <v>2017</v>
      </c>
      <c r="T22371">
        <v>1.484</v>
      </c>
      <c r="U22371">
        <v>1.4219999999999999</v>
      </c>
      <c r="V22371">
        <v>1.4059999999999999</v>
      </c>
      <c r="W22371">
        <v>0.77700000000000002</v>
      </c>
      <c r="X22371">
        <v>1.252</v>
      </c>
    </row>
    <row r="22372" spans="1:25" hidden="1">
      <c r="A22372"/>
      <c r="B22372" t="s">
        <v>2391</v>
      </c>
      <c r="C22372" t="s">
        <v>2390</v>
      </c>
      <c r="D22372" t="s">
        <v>19779</v>
      </c>
      <c r="E22372" t="s">
        <v>19778</v>
      </c>
      <c r="F22372">
        <v>2</v>
      </c>
      <c r="G22372">
        <v>39.436</v>
      </c>
      <c r="H22372">
        <v>-76.22</v>
      </c>
      <c r="I22372" t="s">
        <v>2240</v>
      </c>
      <c r="M22372">
        <v>2016</v>
      </c>
      <c r="N22372" t="s">
        <v>6576</v>
      </c>
      <c r="O22372" t="s">
        <v>2385</v>
      </c>
      <c r="P22372" t="s">
        <v>2386</v>
      </c>
      <c r="Q22372" t="s">
        <v>2385</v>
      </c>
      <c r="S22372">
        <v>2017</v>
      </c>
      <c r="W22372">
        <v>3.2309999999999999</v>
      </c>
      <c r="X22372">
        <v>3.3149999999999999</v>
      </c>
      <c r="Y22372">
        <v>0.89185533593829602</v>
      </c>
    </row>
    <row r="22373" spans="1:25" hidden="1">
      <c r="A22373"/>
      <c r="B22373" t="s">
        <v>2391</v>
      </c>
      <c r="C22373" t="s">
        <v>2390</v>
      </c>
      <c r="D22373" t="s">
        <v>19777</v>
      </c>
      <c r="E22373" t="s">
        <v>19776</v>
      </c>
      <c r="F22373">
        <v>2.1</v>
      </c>
      <c r="G22373">
        <v>37.633499999999998</v>
      </c>
      <c r="H22373">
        <v>-122.1397</v>
      </c>
      <c r="I22373" t="s">
        <v>814</v>
      </c>
      <c r="J22373" t="s">
        <v>5</v>
      </c>
      <c r="K22373" t="s">
        <v>2240</v>
      </c>
      <c r="M22373">
        <v>2012.61904761904</v>
      </c>
      <c r="N22373" t="s">
        <v>19775</v>
      </c>
      <c r="O22373" t="s">
        <v>2385</v>
      </c>
      <c r="P22373" t="s">
        <v>2386</v>
      </c>
      <c r="Q22373" t="s">
        <v>2385</v>
      </c>
      <c r="S22373">
        <v>2017</v>
      </c>
      <c r="T22373">
        <v>2.4420000000000002</v>
      </c>
      <c r="U22373">
        <v>2.3159999999999998</v>
      </c>
      <c r="V22373">
        <v>2.3290000000000002</v>
      </c>
      <c r="W22373">
        <v>10.96752</v>
      </c>
      <c r="X22373">
        <v>10.444000000000001</v>
      </c>
    </row>
    <row r="22374" spans="1:25" hidden="1">
      <c r="A22374"/>
      <c r="B22374" t="s">
        <v>2391</v>
      </c>
      <c r="C22374" t="s">
        <v>2390</v>
      </c>
      <c r="D22374" t="s">
        <v>19774</v>
      </c>
      <c r="E22374" t="s">
        <v>19773</v>
      </c>
      <c r="F22374">
        <v>3.5</v>
      </c>
      <c r="G22374">
        <v>40.756999999999998</v>
      </c>
      <c r="H22374">
        <v>-99.733999999999995</v>
      </c>
      <c r="I22374" t="s">
        <v>2240</v>
      </c>
      <c r="M22374">
        <v>2017</v>
      </c>
      <c r="N22374" t="s">
        <v>4308</v>
      </c>
      <c r="O22374" t="s">
        <v>2385</v>
      </c>
      <c r="P22374" t="s">
        <v>2386</v>
      </c>
      <c r="Q22374" t="s">
        <v>2385</v>
      </c>
      <c r="S22374">
        <v>2017</v>
      </c>
      <c r="X22374">
        <v>4.6550000000000002</v>
      </c>
      <c r="Y22374">
        <v>1.56074683789201</v>
      </c>
    </row>
    <row r="22375" spans="1:25" hidden="1">
      <c r="A22375"/>
      <c r="B22375" t="s">
        <v>2391</v>
      </c>
      <c r="C22375" t="s">
        <v>2390</v>
      </c>
      <c r="D22375" t="s">
        <v>19772</v>
      </c>
      <c r="E22375" t="s">
        <v>19771</v>
      </c>
      <c r="F22375">
        <v>1.2</v>
      </c>
      <c r="G22375">
        <v>36.940800000000003</v>
      </c>
      <c r="H22375">
        <v>-120.1572</v>
      </c>
      <c r="I22375" t="s">
        <v>2240</v>
      </c>
      <c r="M22375">
        <v>2008.99999999999</v>
      </c>
      <c r="N22375" t="s">
        <v>19770</v>
      </c>
      <c r="O22375" t="s">
        <v>2385</v>
      </c>
      <c r="P22375" t="s">
        <v>2386</v>
      </c>
      <c r="Q22375" t="s">
        <v>2385</v>
      </c>
      <c r="R22375">
        <v>64528</v>
      </c>
      <c r="S22375">
        <v>2017</v>
      </c>
      <c r="T22375">
        <v>2.5350000000000001</v>
      </c>
      <c r="U22375">
        <v>2.2749999999999999</v>
      </c>
      <c r="V22375">
        <v>2.3580000000000001</v>
      </c>
      <c r="W22375">
        <v>2.1640000000000001</v>
      </c>
      <c r="X22375">
        <v>1.657</v>
      </c>
    </row>
    <row r="22376" spans="1:25" hidden="1">
      <c r="A22376"/>
      <c r="B22376" t="s">
        <v>2391</v>
      </c>
      <c r="C22376" t="s">
        <v>2390</v>
      </c>
      <c r="D22376" t="s">
        <v>19768</v>
      </c>
      <c r="E22376" t="s">
        <v>19769</v>
      </c>
      <c r="F22376">
        <v>4.4000000000000004</v>
      </c>
      <c r="G22376">
        <v>37.438299999999998</v>
      </c>
      <c r="H22376">
        <v>-122.10939999999999</v>
      </c>
      <c r="I22376" t="s">
        <v>5</v>
      </c>
      <c r="M22376">
        <v>2002</v>
      </c>
      <c r="N22376" t="s">
        <v>19768</v>
      </c>
      <c r="O22376" t="s">
        <v>2385</v>
      </c>
      <c r="P22376" t="s">
        <v>2386</v>
      </c>
      <c r="Q22376" t="s">
        <v>2385</v>
      </c>
      <c r="R22376">
        <v>68666</v>
      </c>
      <c r="S22376">
        <v>2017</v>
      </c>
      <c r="T22376">
        <v>2.1999999999999999E-2</v>
      </c>
      <c r="U22376">
        <v>2.4E-2</v>
      </c>
      <c r="V22376">
        <v>0.03</v>
      </c>
      <c r="W22376">
        <v>2.1999999999999999E-2</v>
      </c>
      <c r="X22376">
        <v>1.2999999999999999E-2</v>
      </c>
    </row>
    <row r="22377" spans="1:25" hidden="1">
      <c r="A22377"/>
      <c r="B22377" t="s">
        <v>2391</v>
      </c>
      <c r="C22377" t="s">
        <v>2390</v>
      </c>
      <c r="D22377" t="s">
        <v>19767</v>
      </c>
      <c r="E22377" t="s">
        <v>19766</v>
      </c>
      <c r="F22377">
        <v>1.8</v>
      </c>
      <c r="G22377">
        <v>43.176900000000003</v>
      </c>
      <c r="H22377">
        <v>-77.6785</v>
      </c>
      <c r="I22377" t="s">
        <v>2240</v>
      </c>
      <c r="M22377">
        <v>2018</v>
      </c>
      <c r="N22377" t="s">
        <v>11577</v>
      </c>
      <c r="O22377" t="s">
        <v>2385</v>
      </c>
      <c r="P22377" t="s">
        <v>2386</v>
      </c>
      <c r="Q22377" t="s">
        <v>2385</v>
      </c>
      <c r="S22377">
        <v>2017</v>
      </c>
      <c r="X22377">
        <v>1.2999999999999999E-2</v>
      </c>
      <c r="Y22377">
        <v>0.80266980234446605</v>
      </c>
    </row>
    <row r="22378" spans="1:25" hidden="1">
      <c r="A22378"/>
      <c r="B22378" t="s">
        <v>2391</v>
      </c>
      <c r="C22378" t="s">
        <v>2390</v>
      </c>
      <c r="D22378" t="s">
        <v>19765</v>
      </c>
      <c r="E22378" t="s">
        <v>19764</v>
      </c>
      <c r="F22378">
        <v>1.8</v>
      </c>
      <c r="G22378">
        <v>40.896099999999997</v>
      </c>
      <c r="H22378">
        <v>-82.665599999999998</v>
      </c>
      <c r="I22378" t="s">
        <v>3</v>
      </c>
      <c r="M22378">
        <v>2016</v>
      </c>
      <c r="N22378" t="s">
        <v>6935</v>
      </c>
      <c r="O22378" t="s">
        <v>2385</v>
      </c>
      <c r="P22378" t="s">
        <v>2386</v>
      </c>
      <c r="Q22378" t="s">
        <v>2385</v>
      </c>
      <c r="R22378">
        <v>70886</v>
      </c>
      <c r="S22378">
        <v>2017</v>
      </c>
      <c r="W22378">
        <v>7.0999999999999994E-2</v>
      </c>
      <c r="X22378">
        <v>5.8000000000000003E-2</v>
      </c>
      <c r="Y22378">
        <v>10.054436636225001</v>
      </c>
    </row>
    <row r="22379" spans="1:25" hidden="1">
      <c r="A22379"/>
      <c r="B22379" t="s">
        <v>2391</v>
      </c>
      <c r="C22379" t="s">
        <v>2390</v>
      </c>
      <c r="D22379" t="s">
        <v>19763</v>
      </c>
      <c r="E22379" t="s">
        <v>19762</v>
      </c>
      <c r="F22379">
        <v>1</v>
      </c>
      <c r="G22379">
        <v>36.421100000000003</v>
      </c>
      <c r="H22379">
        <v>-121.3403</v>
      </c>
      <c r="I22379" t="s">
        <v>1369</v>
      </c>
      <c r="M22379">
        <v>2014</v>
      </c>
      <c r="N22379" t="s">
        <v>5259</v>
      </c>
      <c r="O22379" t="s">
        <v>2385</v>
      </c>
      <c r="P22379" t="s">
        <v>2386</v>
      </c>
      <c r="Q22379" t="s">
        <v>2385</v>
      </c>
      <c r="R22379">
        <v>68084</v>
      </c>
      <c r="S22379">
        <v>2017</v>
      </c>
      <c r="U22379">
        <v>0.33956999999999998</v>
      </c>
      <c r="V22379">
        <v>2.9319999999999999</v>
      </c>
      <c r="W22379">
        <v>4.2910000000000004</v>
      </c>
      <c r="X22379">
        <v>3.15</v>
      </c>
    </row>
    <row r="22380" spans="1:25" hidden="1">
      <c r="A22380"/>
      <c r="B22380" t="s">
        <v>2391</v>
      </c>
      <c r="C22380" t="s">
        <v>2390</v>
      </c>
      <c r="D22380" t="s">
        <v>19761</v>
      </c>
      <c r="E22380" t="s">
        <v>19760</v>
      </c>
      <c r="F22380">
        <v>1.9</v>
      </c>
      <c r="G22380">
        <v>33.121099999999998</v>
      </c>
      <c r="H22380">
        <v>-107.2878</v>
      </c>
      <c r="I22380" t="s">
        <v>2240</v>
      </c>
      <c r="M22380">
        <v>2015</v>
      </c>
      <c r="N22380" t="s">
        <v>19759</v>
      </c>
      <c r="O22380" t="s">
        <v>2385</v>
      </c>
      <c r="P22380" t="s">
        <v>2386</v>
      </c>
      <c r="Q22380" t="s">
        <v>2385</v>
      </c>
      <c r="S22380">
        <v>2017</v>
      </c>
      <c r="V22380">
        <v>2.4380000000000002</v>
      </c>
      <c r="W22380">
        <v>3.585</v>
      </c>
      <c r="X22380">
        <v>3.387</v>
      </c>
      <c r="Y22380">
        <v>0.84726256914138098</v>
      </c>
    </row>
    <row r="22381" spans="1:25" hidden="1">
      <c r="A22381"/>
      <c r="B22381" t="s">
        <v>2391</v>
      </c>
      <c r="C22381" t="s">
        <v>2390</v>
      </c>
      <c r="D22381" t="s">
        <v>19758</v>
      </c>
      <c r="E22381" t="s">
        <v>19757</v>
      </c>
      <c r="F22381">
        <v>1.5</v>
      </c>
      <c r="G22381">
        <v>36.185000000000002</v>
      </c>
      <c r="H22381">
        <v>-119.375</v>
      </c>
      <c r="I22381" t="s">
        <v>2240</v>
      </c>
      <c r="J22381" t="s">
        <v>5</v>
      </c>
      <c r="K22381" t="s">
        <v>814</v>
      </c>
      <c r="M22381">
        <v>2004.3333333333301</v>
      </c>
      <c r="N22381" t="s">
        <v>19756</v>
      </c>
      <c r="O22381" t="s">
        <v>2385</v>
      </c>
      <c r="P22381" t="s">
        <v>2386</v>
      </c>
      <c r="Q22381" t="s">
        <v>2385</v>
      </c>
      <c r="S22381">
        <v>2017</v>
      </c>
      <c r="U22381">
        <v>0</v>
      </c>
      <c r="V22381">
        <v>0</v>
      </c>
      <c r="W22381">
        <v>0</v>
      </c>
      <c r="X22381">
        <v>1.304</v>
      </c>
    </row>
    <row r="22382" spans="1:25" hidden="1">
      <c r="A22382"/>
      <c r="B22382" t="s">
        <v>2391</v>
      </c>
      <c r="C22382" t="s">
        <v>2390</v>
      </c>
      <c r="D22382" t="s">
        <v>19755</v>
      </c>
      <c r="E22382" t="s">
        <v>19754</v>
      </c>
      <c r="F22382">
        <v>47.4</v>
      </c>
      <c r="G22382">
        <v>36.748600000000003</v>
      </c>
      <c r="H22382">
        <v>-91.868600000000001</v>
      </c>
      <c r="I22382" t="s">
        <v>5</v>
      </c>
      <c r="J22382" t="s">
        <v>3</v>
      </c>
      <c r="M22382">
        <v>1999.99999999999</v>
      </c>
      <c r="N22382" t="s">
        <v>19753</v>
      </c>
      <c r="O22382" t="s">
        <v>2385</v>
      </c>
      <c r="P22382" t="s">
        <v>2386</v>
      </c>
      <c r="Q22382" t="s">
        <v>2385</v>
      </c>
      <c r="S22382">
        <v>2017</v>
      </c>
      <c r="U22382">
        <v>1.4999999999999999E-2</v>
      </c>
      <c r="V22382">
        <v>0</v>
      </c>
      <c r="W22382">
        <v>0.85799999999999998</v>
      </c>
      <c r="X22382">
        <v>0.47899999999999998</v>
      </c>
    </row>
    <row r="22383" spans="1:25" hidden="1">
      <c r="A22383"/>
      <c r="B22383" t="s">
        <v>2391</v>
      </c>
      <c r="C22383" t="s">
        <v>2390</v>
      </c>
      <c r="D22383" t="s">
        <v>19752</v>
      </c>
      <c r="E22383" t="s">
        <v>19751</v>
      </c>
      <c r="F22383">
        <v>8.6</v>
      </c>
      <c r="G22383">
        <v>36.103900000000003</v>
      </c>
      <c r="H22383">
        <v>-115.1794</v>
      </c>
      <c r="I22383" t="s">
        <v>5</v>
      </c>
      <c r="M22383">
        <v>2010</v>
      </c>
      <c r="N22383" t="s">
        <v>19750</v>
      </c>
      <c r="O22383" t="s">
        <v>2385</v>
      </c>
      <c r="P22383" t="s">
        <v>2386</v>
      </c>
      <c r="Q22383" t="s">
        <v>2385</v>
      </c>
      <c r="S22383">
        <v>2017</v>
      </c>
      <c r="T22383">
        <v>66.694879999999998</v>
      </c>
      <c r="U22383">
        <v>64.263000000000005</v>
      </c>
      <c r="V22383">
        <v>69.233000000000004</v>
      </c>
      <c r="W22383">
        <v>65.397000000000006</v>
      </c>
      <c r="X22383">
        <v>60.408000000000001</v>
      </c>
    </row>
    <row r="22384" spans="1:25" hidden="1">
      <c r="A22384"/>
      <c r="B22384" t="s">
        <v>2391</v>
      </c>
      <c r="C22384" t="s">
        <v>2390</v>
      </c>
      <c r="D22384" t="s">
        <v>19749</v>
      </c>
      <c r="E22384" t="s">
        <v>19748</v>
      </c>
      <c r="F22384">
        <v>34.5</v>
      </c>
      <c r="G22384">
        <v>34.056399999999996</v>
      </c>
      <c r="H22384">
        <v>-118.2436</v>
      </c>
      <c r="I22384" t="s">
        <v>5</v>
      </c>
      <c r="M22384">
        <v>1989</v>
      </c>
      <c r="N22384" t="s">
        <v>9204</v>
      </c>
      <c r="O22384" t="s">
        <v>2385</v>
      </c>
      <c r="P22384" t="s">
        <v>2386</v>
      </c>
      <c r="Q22384" t="s">
        <v>2385</v>
      </c>
      <c r="R22384">
        <v>25077</v>
      </c>
      <c r="S22384">
        <v>2017</v>
      </c>
      <c r="T22384">
        <v>0</v>
      </c>
      <c r="U22384">
        <v>0</v>
      </c>
      <c r="V22384">
        <v>0</v>
      </c>
      <c r="W22384">
        <v>0</v>
      </c>
      <c r="X22384">
        <v>135.63900000000001</v>
      </c>
    </row>
    <row r="22385" spans="1:25" hidden="1">
      <c r="A22385"/>
      <c r="B22385" t="s">
        <v>2391</v>
      </c>
      <c r="C22385" t="s">
        <v>2390</v>
      </c>
      <c r="D22385" t="s">
        <v>19747</v>
      </c>
      <c r="E22385" t="s">
        <v>19746</v>
      </c>
      <c r="F22385">
        <v>2.2000000000000002</v>
      </c>
      <c r="G22385">
        <v>44.426099999999998</v>
      </c>
      <c r="H22385">
        <v>-73.156400000000005</v>
      </c>
      <c r="I22385" t="s">
        <v>2240</v>
      </c>
      <c r="M22385">
        <v>2014</v>
      </c>
      <c r="N22385" t="s">
        <v>19745</v>
      </c>
      <c r="O22385" t="s">
        <v>2385</v>
      </c>
      <c r="P22385" t="s">
        <v>2386</v>
      </c>
      <c r="Q22385" t="s">
        <v>2385</v>
      </c>
      <c r="R22385">
        <v>67598</v>
      </c>
      <c r="S22385">
        <v>2017</v>
      </c>
      <c r="U22385">
        <v>0.98799999999999999</v>
      </c>
      <c r="V22385">
        <v>3.5710000000000002</v>
      </c>
      <c r="W22385">
        <v>3.6749999999999998</v>
      </c>
      <c r="X22385">
        <v>3.2949999999999999</v>
      </c>
    </row>
    <row r="22386" spans="1:25" hidden="1">
      <c r="A22386"/>
      <c r="B22386" t="s">
        <v>2391</v>
      </c>
      <c r="C22386" t="s">
        <v>2390</v>
      </c>
      <c r="D22386" t="s">
        <v>19744</v>
      </c>
      <c r="E22386" t="s">
        <v>19743</v>
      </c>
      <c r="F22386">
        <v>31</v>
      </c>
      <c r="G22386">
        <v>40.309699999999999</v>
      </c>
      <c r="H22386">
        <v>-79.881900000000002</v>
      </c>
      <c r="I22386" t="s">
        <v>5</v>
      </c>
      <c r="M22386">
        <v>1955</v>
      </c>
      <c r="N22386" t="s">
        <v>19742</v>
      </c>
      <c r="O22386" t="s">
        <v>2385</v>
      </c>
      <c r="P22386" t="s">
        <v>2386</v>
      </c>
      <c r="Q22386" t="s">
        <v>2385</v>
      </c>
      <c r="R22386">
        <v>26279</v>
      </c>
      <c r="S22386">
        <v>2017</v>
      </c>
      <c r="T22386">
        <v>162.54700199999999</v>
      </c>
      <c r="U22386">
        <v>174.08800299999999</v>
      </c>
      <c r="V22386">
        <v>150.407996</v>
      </c>
      <c r="W22386">
        <v>164.79700500000001</v>
      </c>
      <c r="X22386">
        <v>129.24399600000001</v>
      </c>
    </row>
    <row r="22387" spans="1:25" hidden="1">
      <c r="A22387"/>
      <c r="B22387" t="s">
        <v>2391</v>
      </c>
      <c r="C22387" t="s">
        <v>2390</v>
      </c>
      <c r="D22387" t="s">
        <v>19741</v>
      </c>
      <c r="E22387" t="s">
        <v>19740</v>
      </c>
      <c r="F22387">
        <v>1.2</v>
      </c>
      <c r="G22387">
        <v>45.9467</v>
      </c>
      <c r="H22387">
        <v>-92.538300000000007</v>
      </c>
      <c r="I22387" t="s">
        <v>11</v>
      </c>
      <c r="M22387">
        <v>1950.6666666666599</v>
      </c>
      <c r="N22387" t="s">
        <v>13607</v>
      </c>
      <c r="O22387" t="s">
        <v>2385</v>
      </c>
      <c r="P22387" t="s">
        <v>2386</v>
      </c>
      <c r="Q22387" t="s">
        <v>2385</v>
      </c>
      <c r="R22387">
        <v>28602</v>
      </c>
      <c r="S22387">
        <v>2017</v>
      </c>
      <c r="T22387">
        <v>4.4580000000000002</v>
      </c>
      <c r="U22387">
        <v>5.9690000000000003</v>
      </c>
      <c r="V22387">
        <v>5.6360000000000001</v>
      </c>
      <c r="W22387">
        <v>5.585</v>
      </c>
      <c r="X22387">
        <v>5.7939999999999996</v>
      </c>
    </row>
    <row r="22388" spans="1:25" hidden="1">
      <c r="A22388"/>
      <c r="B22388" t="s">
        <v>2391</v>
      </c>
      <c r="C22388" t="s">
        <v>2390</v>
      </c>
      <c r="D22388" t="s">
        <v>19739</v>
      </c>
      <c r="E22388" t="s">
        <v>19738</v>
      </c>
      <c r="F22388">
        <v>58</v>
      </c>
      <c r="G22388">
        <v>39.524799999999999</v>
      </c>
      <c r="H22388">
        <v>-91.644000000000005</v>
      </c>
      <c r="I22388" t="s">
        <v>11</v>
      </c>
      <c r="M22388">
        <v>1984</v>
      </c>
      <c r="N22388" t="s">
        <v>19737</v>
      </c>
      <c r="O22388" t="s">
        <v>2385</v>
      </c>
      <c r="P22388" t="s">
        <v>2386</v>
      </c>
      <c r="Q22388" t="s">
        <v>2385</v>
      </c>
      <c r="R22388">
        <v>35540</v>
      </c>
      <c r="S22388">
        <v>2017</v>
      </c>
      <c r="T22388">
        <v>131.45599999999999</v>
      </c>
      <c r="U22388">
        <v>84.772000000000006</v>
      </c>
      <c r="V22388">
        <v>119.387</v>
      </c>
      <c r="W22388">
        <v>85</v>
      </c>
      <c r="X22388">
        <v>57.314</v>
      </c>
    </row>
    <row r="22389" spans="1:25" hidden="1">
      <c r="A22389"/>
      <c r="B22389" t="s">
        <v>2391</v>
      </c>
      <c r="C22389" t="s">
        <v>2390</v>
      </c>
      <c r="D22389" t="s">
        <v>19736</v>
      </c>
      <c r="E22389" t="s">
        <v>19735</v>
      </c>
      <c r="F22389">
        <v>2</v>
      </c>
      <c r="G22389">
        <v>43.539700000000003</v>
      </c>
      <c r="H22389">
        <v>-72.955799999999996</v>
      </c>
      <c r="I22389" t="s">
        <v>2240</v>
      </c>
      <c r="M22389">
        <v>2014</v>
      </c>
      <c r="N22389" t="s">
        <v>19734</v>
      </c>
      <c r="O22389" t="s">
        <v>2385</v>
      </c>
      <c r="P22389" t="s">
        <v>2386</v>
      </c>
      <c r="Q22389" t="s">
        <v>2385</v>
      </c>
      <c r="S22389">
        <v>2017</v>
      </c>
      <c r="U22389">
        <v>1.3260000000000001</v>
      </c>
      <c r="V22389">
        <v>3.0129999999999999</v>
      </c>
      <c r="W22389">
        <v>3.0550000000000002</v>
      </c>
      <c r="X22389">
        <v>2.8439999999999999</v>
      </c>
    </row>
    <row r="22390" spans="1:25" hidden="1">
      <c r="A22390"/>
      <c r="B22390" t="s">
        <v>2391</v>
      </c>
      <c r="C22390" t="s">
        <v>2390</v>
      </c>
      <c r="D22390" t="s">
        <v>19733</v>
      </c>
      <c r="E22390" t="s">
        <v>19732</v>
      </c>
      <c r="F22390">
        <v>1375.6</v>
      </c>
      <c r="G22390">
        <v>36.087499999999999</v>
      </c>
      <c r="H22390">
        <v>-115.05070000000001</v>
      </c>
      <c r="I22390" t="s">
        <v>5</v>
      </c>
      <c r="M22390">
        <v>1996.4257051468401</v>
      </c>
      <c r="N22390" t="s">
        <v>5622</v>
      </c>
      <c r="O22390" t="s">
        <v>2385</v>
      </c>
      <c r="P22390" t="s">
        <v>2386</v>
      </c>
      <c r="Q22390" t="s">
        <v>2385</v>
      </c>
      <c r="R22390">
        <v>27370</v>
      </c>
      <c r="S22390">
        <v>2017</v>
      </c>
      <c r="T22390">
        <v>654.423</v>
      </c>
      <c r="U22390">
        <v>518.48699999999997</v>
      </c>
      <c r="V22390">
        <v>899.12099999999998</v>
      </c>
      <c r="W22390">
        <v>907.54300000000001</v>
      </c>
      <c r="X22390">
        <v>843.904</v>
      </c>
    </row>
    <row r="22391" spans="1:25" hidden="1">
      <c r="A22391"/>
      <c r="B22391" t="s">
        <v>2391</v>
      </c>
      <c r="C22391" t="s">
        <v>2390</v>
      </c>
      <c r="D22391" t="s">
        <v>19731</v>
      </c>
      <c r="E22391" t="s">
        <v>19730</v>
      </c>
      <c r="F22391">
        <v>2.7</v>
      </c>
      <c r="G22391">
        <v>44.8765</v>
      </c>
      <c r="H22391">
        <v>-97.732100000000003</v>
      </c>
      <c r="I22391" t="s">
        <v>3</v>
      </c>
      <c r="M22391">
        <v>1969.99999999999</v>
      </c>
      <c r="N22391" t="s">
        <v>2522</v>
      </c>
      <c r="O22391" t="s">
        <v>2385</v>
      </c>
      <c r="P22391" t="s">
        <v>2386</v>
      </c>
      <c r="Q22391" t="s">
        <v>2385</v>
      </c>
      <c r="R22391">
        <v>28424</v>
      </c>
      <c r="S22391">
        <v>2017</v>
      </c>
      <c r="T22391">
        <v>-7.8E-2</v>
      </c>
      <c r="U22391">
        <v>-7.8E-2</v>
      </c>
      <c r="V22391">
        <v>-0.11799999999999999</v>
      </c>
      <c r="W22391">
        <v>-6.9000000000000006E-2</v>
      </c>
      <c r="X22391">
        <v>-0.111</v>
      </c>
    </row>
    <row r="22392" spans="1:25" hidden="1">
      <c r="A22392"/>
      <c r="B22392" t="s">
        <v>2391</v>
      </c>
      <c r="C22392" t="s">
        <v>2390</v>
      </c>
      <c r="D22392" t="s">
        <v>19729</v>
      </c>
      <c r="E22392" t="s">
        <v>19728</v>
      </c>
      <c r="F22392">
        <v>3</v>
      </c>
      <c r="G22392">
        <v>44.635599999999997</v>
      </c>
      <c r="H22392">
        <v>-73.12</v>
      </c>
      <c r="I22392" t="s">
        <v>11</v>
      </c>
      <c r="M22392">
        <v>1937</v>
      </c>
      <c r="N22392" t="s">
        <v>3174</v>
      </c>
      <c r="O22392" t="s">
        <v>2385</v>
      </c>
      <c r="P22392" t="s">
        <v>2386</v>
      </c>
      <c r="Q22392" t="s">
        <v>2385</v>
      </c>
      <c r="R22392">
        <v>15961</v>
      </c>
      <c r="S22392">
        <v>2017</v>
      </c>
      <c r="T22392">
        <v>18.081</v>
      </c>
      <c r="U22392">
        <v>16.152999999999999</v>
      </c>
      <c r="V22392">
        <v>13.814</v>
      </c>
      <c r="W22392">
        <v>13.33</v>
      </c>
      <c r="X22392">
        <v>17.762</v>
      </c>
    </row>
    <row r="22393" spans="1:25" hidden="1">
      <c r="A22393"/>
      <c r="B22393" t="s">
        <v>2391</v>
      </c>
      <c r="C22393" t="s">
        <v>2390</v>
      </c>
      <c r="D22393" t="s">
        <v>19726</v>
      </c>
      <c r="E22393" t="s">
        <v>19727</v>
      </c>
      <c r="F22393">
        <v>2</v>
      </c>
      <c r="G22393">
        <v>42.250799999999998</v>
      </c>
      <c r="H22393">
        <v>-71.822599999999994</v>
      </c>
      <c r="I22393" t="s">
        <v>5</v>
      </c>
      <c r="M22393">
        <v>2013</v>
      </c>
      <c r="N22393" t="s">
        <v>19726</v>
      </c>
      <c r="O22393" t="s">
        <v>2385</v>
      </c>
      <c r="P22393" t="s">
        <v>2386</v>
      </c>
      <c r="Q22393" t="s">
        <v>2385</v>
      </c>
      <c r="R22393">
        <v>16663</v>
      </c>
      <c r="S22393">
        <v>2017</v>
      </c>
      <c r="T22393">
        <v>0</v>
      </c>
      <c r="U22393">
        <v>0</v>
      </c>
      <c r="V22393">
        <v>0</v>
      </c>
      <c r="W22393">
        <v>0</v>
      </c>
      <c r="X22393">
        <v>9.0924399999999999</v>
      </c>
    </row>
    <row r="22394" spans="1:25" hidden="1">
      <c r="A22394"/>
      <c r="B22394" t="s">
        <v>2391</v>
      </c>
      <c r="C22394" t="s">
        <v>2390</v>
      </c>
      <c r="D22394" t="s">
        <v>19725</v>
      </c>
      <c r="E22394" t="s">
        <v>19724</v>
      </c>
      <c r="F22394">
        <v>3.6</v>
      </c>
      <c r="G22394">
        <v>38.456400000000002</v>
      </c>
      <c r="H22394">
        <v>-85.837500000000006</v>
      </c>
      <c r="I22394" t="s">
        <v>72</v>
      </c>
      <c r="M22394">
        <v>2007.7777777777701</v>
      </c>
      <c r="N22394" t="s">
        <v>2609</v>
      </c>
      <c r="O22394" t="s">
        <v>2385</v>
      </c>
      <c r="P22394" t="s">
        <v>2386</v>
      </c>
      <c r="Q22394" t="s">
        <v>2385</v>
      </c>
      <c r="R22394">
        <v>56702</v>
      </c>
      <c r="S22394">
        <v>2017</v>
      </c>
      <c r="T22394">
        <v>14.226000000000001</v>
      </c>
      <c r="U22394">
        <v>14.852</v>
      </c>
      <c r="V22394">
        <v>16.082999999999998</v>
      </c>
      <c r="W22394">
        <v>11.271000000000001</v>
      </c>
      <c r="X22394">
        <v>14.055</v>
      </c>
    </row>
    <row r="22395" spans="1:25" hidden="1">
      <c r="A22395"/>
      <c r="B22395" t="s">
        <v>2391</v>
      </c>
      <c r="C22395" t="s">
        <v>2390</v>
      </c>
      <c r="D22395" t="s">
        <v>19723</v>
      </c>
      <c r="E22395" t="s">
        <v>19722</v>
      </c>
      <c r="F22395">
        <v>10</v>
      </c>
      <c r="G22395">
        <v>39.064799999999998</v>
      </c>
      <c r="H22395">
        <v>-78.138199999999998</v>
      </c>
      <c r="I22395" t="s">
        <v>2240</v>
      </c>
      <c r="M22395">
        <v>2017</v>
      </c>
      <c r="N22395" t="s">
        <v>5411</v>
      </c>
      <c r="O22395" t="s">
        <v>2385</v>
      </c>
      <c r="P22395" t="s">
        <v>2386</v>
      </c>
      <c r="Q22395" t="s">
        <v>2385</v>
      </c>
      <c r="S22395">
        <v>2017</v>
      </c>
      <c r="X22395">
        <v>9.2569999999999997</v>
      </c>
      <c r="Y22395">
        <v>4.45927667969148</v>
      </c>
    </row>
    <row r="22396" spans="1:25" hidden="1">
      <c r="A22396"/>
      <c r="B22396" t="s">
        <v>2391</v>
      </c>
      <c r="C22396" t="s">
        <v>2390</v>
      </c>
      <c r="D22396" t="s">
        <v>19721</v>
      </c>
      <c r="E22396" t="s">
        <v>19720</v>
      </c>
      <c r="F22396">
        <v>2</v>
      </c>
      <c r="G22396">
        <v>44.671900000000001</v>
      </c>
      <c r="H22396">
        <v>-74.949399999999997</v>
      </c>
      <c r="I22396" t="s">
        <v>2240</v>
      </c>
      <c r="M22396">
        <v>2014</v>
      </c>
      <c r="N22396" t="s">
        <v>19719</v>
      </c>
      <c r="O22396" t="s">
        <v>2385</v>
      </c>
      <c r="P22396" t="s">
        <v>2386</v>
      </c>
      <c r="Q22396" t="s">
        <v>2385</v>
      </c>
      <c r="S22396">
        <v>2017</v>
      </c>
      <c r="U22396">
        <v>7.4999999999999997E-2</v>
      </c>
      <c r="V22396">
        <v>2.7160000000000002</v>
      </c>
      <c r="W22396">
        <v>2.6859999999999999</v>
      </c>
      <c r="X22396">
        <v>2.3889999999999998</v>
      </c>
    </row>
    <row r="22397" spans="1:25" hidden="1">
      <c r="A22397"/>
      <c r="B22397" t="s">
        <v>2391</v>
      </c>
      <c r="C22397" t="s">
        <v>2390</v>
      </c>
      <c r="D22397" t="s">
        <v>19718</v>
      </c>
      <c r="E22397" t="s">
        <v>19717</v>
      </c>
      <c r="F22397">
        <v>2</v>
      </c>
      <c r="G22397">
        <v>41.1004</v>
      </c>
      <c r="H22397">
        <v>-73.951599999999999</v>
      </c>
      <c r="I22397" t="s">
        <v>2240</v>
      </c>
      <c r="M22397">
        <v>2015</v>
      </c>
      <c r="N22397" t="s">
        <v>19716</v>
      </c>
      <c r="O22397" t="s">
        <v>2385</v>
      </c>
      <c r="P22397" t="s">
        <v>2386</v>
      </c>
      <c r="Q22397" t="s">
        <v>2385</v>
      </c>
      <c r="S22397">
        <v>2017</v>
      </c>
      <c r="V22397">
        <v>2.8</v>
      </c>
      <c r="W22397">
        <v>2.8479999999999999</v>
      </c>
      <c r="X22397">
        <v>2.0990000000000002</v>
      </c>
      <c r="Y22397">
        <v>0.89185533593829602</v>
      </c>
    </row>
    <row r="22398" spans="1:25" hidden="1">
      <c r="A22398"/>
      <c r="B22398" t="s">
        <v>2391</v>
      </c>
      <c r="C22398" t="s">
        <v>2390</v>
      </c>
      <c r="D22398" t="s">
        <v>19715</v>
      </c>
      <c r="E22398" t="s">
        <v>19714</v>
      </c>
      <c r="F22398">
        <v>47.8</v>
      </c>
      <c r="G22398">
        <v>42.731000000000002</v>
      </c>
      <c r="H22398">
        <v>-85.855099999999993</v>
      </c>
      <c r="I22398" t="s">
        <v>5</v>
      </c>
      <c r="M22398">
        <v>1984.64016736401</v>
      </c>
      <c r="N22398" t="s">
        <v>4148</v>
      </c>
      <c r="O22398" t="s">
        <v>2385</v>
      </c>
      <c r="P22398" t="s">
        <v>2386</v>
      </c>
      <c r="Q22398" t="s">
        <v>2385</v>
      </c>
      <c r="R22398">
        <v>37312</v>
      </c>
      <c r="S22398">
        <v>2017</v>
      </c>
      <c r="T22398">
        <v>2.7360000000000002</v>
      </c>
      <c r="U22398">
        <v>0.54799999999999904</v>
      </c>
      <c r="V22398">
        <v>0.48599999999999999</v>
      </c>
      <c r="W22398">
        <v>13.888999999999999</v>
      </c>
      <c r="X22398">
        <v>6.3230000000000004</v>
      </c>
    </row>
    <row r="22399" spans="1:25" hidden="1">
      <c r="A22399"/>
      <c r="B22399" t="s">
        <v>2391</v>
      </c>
      <c r="C22399" t="s">
        <v>2390</v>
      </c>
      <c r="D22399" t="s">
        <v>19713</v>
      </c>
      <c r="E22399" t="s">
        <v>19712</v>
      </c>
      <c r="F22399">
        <v>1073.3</v>
      </c>
      <c r="G22399">
        <v>47.261099999999999</v>
      </c>
      <c r="H22399">
        <v>-93.652799999999999</v>
      </c>
      <c r="I22399" t="s">
        <v>2</v>
      </c>
      <c r="J22399" t="s">
        <v>3</v>
      </c>
      <c r="M22399">
        <v>1974.6878785055401</v>
      </c>
      <c r="N22399" t="s">
        <v>2748</v>
      </c>
      <c r="O22399" t="s">
        <v>2385</v>
      </c>
      <c r="P22399" t="s">
        <v>2386</v>
      </c>
      <c r="Q22399" t="s">
        <v>2385</v>
      </c>
      <c r="R22399">
        <v>26506</v>
      </c>
      <c r="S22399">
        <v>2017</v>
      </c>
      <c r="T22399">
        <v>0</v>
      </c>
      <c r="U22399">
        <v>0</v>
      </c>
      <c r="V22399">
        <v>0</v>
      </c>
      <c r="W22399">
        <v>0</v>
      </c>
      <c r="X22399">
        <v>7080.4069650000001</v>
      </c>
    </row>
    <row r="22400" spans="1:25" hidden="1">
      <c r="A22400"/>
      <c r="B22400" t="s">
        <v>2391</v>
      </c>
      <c r="C22400" t="s">
        <v>2390</v>
      </c>
      <c r="D22400" t="s">
        <v>19711</v>
      </c>
      <c r="E22400" t="s">
        <v>19710</v>
      </c>
      <c r="F22400">
        <v>29.9</v>
      </c>
      <c r="G22400">
        <v>39.374000000000002</v>
      </c>
      <c r="H22400">
        <v>-97.127200000000002</v>
      </c>
      <c r="I22400" t="s">
        <v>5</v>
      </c>
      <c r="J22400" t="s">
        <v>3</v>
      </c>
      <c r="M22400">
        <v>1980.03344481605</v>
      </c>
      <c r="N22400" t="s">
        <v>19709</v>
      </c>
      <c r="O22400" t="s">
        <v>2385</v>
      </c>
      <c r="P22400" t="s">
        <v>2386</v>
      </c>
      <c r="Q22400" t="s">
        <v>2385</v>
      </c>
      <c r="R22400">
        <v>16685</v>
      </c>
      <c r="S22400">
        <v>2017</v>
      </c>
      <c r="T22400">
        <v>0</v>
      </c>
      <c r="U22400">
        <v>0</v>
      </c>
      <c r="V22400">
        <v>0</v>
      </c>
      <c r="W22400">
        <v>0</v>
      </c>
      <c r="X22400">
        <v>-1.167</v>
      </c>
    </row>
    <row r="22401" spans="1:25" hidden="1">
      <c r="A22401"/>
      <c r="B22401" t="s">
        <v>2391</v>
      </c>
      <c r="C22401" t="s">
        <v>2390</v>
      </c>
      <c r="D22401" t="s">
        <v>19708</v>
      </c>
      <c r="E22401" t="s">
        <v>19707</v>
      </c>
      <c r="F22401">
        <v>74.8</v>
      </c>
      <c r="G22401">
        <v>37.075000000000003</v>
      </c>
      <c r="H22401">
        <v>-80.584699999999998</v>
      </c>
      <c r="I22401" t="s">
        <v>11</v>
      </c>
      <c r="M22401">
        <v>1938.99999999999</v>
      </c>
      <c r="N22401" t="s">
        <v>2776</v>
      </c>
      <c r="O22401" t="s">
        <v>2385</v>
      </c>
      <c r="P22401" t="s">
        <v>2386</v>
      </c>
      <c r="Q22401" t="s">
        <v>2385</v>
      </c>
      <c r="R22401">
        <v>13354</v>
      </c>
      <c r="S22401">
        <v>2017</v>
      </c>
      <c r="T22401">
        <v>325.29000000000002</v>
      </c>
      <c r="U22401">
        <v>8.0739999999999998</v>
      </c>
      <c r="V22401">
        <v>229.72399999999999</v>
      </c>
      <c r="W22401">
        <v>210.339</v>
      </c>
      <c r="X22401">
        <v>176.351</v>
      </c>
    </row>
    <row r="22402" spans="1:25" hidden="1">
      <c r="A22402"/>
      <c r="B22402" t="s">
        <v>2391</v>
      </c>
      <c r="C22402" t="s">
        <v>2390</v>
      </c>
      <c r="D22402" t="s">
        <v>19706</v>
      </c>
      <c r="E22402" t="s">
        <v>19705</v>
      </c>
      <c r="F22402">
        <v>73</v>
      </c>
      <c r="G22402">
        <v>39.424399999999999</v>
      </c>
      <c r="H22402">
        <v>-75.02</v>
      </c>
      <c r="I22402" t="s">
        <v>5</v>
      </c>
      <c r="M22402">
        <v>2015</v>
      </c>
      <c r="N22402" t="s">
        <v>3323</v>
      </c>
      <c r="O22402" t="s">
        <v>2385</v>
      </c>
      <c r="P22402" t="s">
        <v>2386</v>
      </c>
      <c r="Q22402" t="s">
        <v>2385</v>
      </c>
      <c r="R22402">
        <v>53434</v>
      </c>
      <c r="S22402">
        <v>2017</v>
      </c>
      <c r="V22402">
        <v>3.2730000000000001</v>
      </c>
      <c r="W22402">
        <v>129.55000000000001</v>
      </c>
      <c r="X22402">
        <v>100.97</v>
      </c>
      <c r="Y22402">
        <v>514.31925079447706</v>
      </c>
    </row>
    <row r="22403" spans="1:25" hidden="1">
      <c r="A22403"/>
      <c r="B22403" t="s">
        <v>2391</v>
      </c>
      <c r="C22403" t="s">
        <v>2390</v>
      </c>
      <c r="D22403" t="s">
        <v>19704</v>
      </c>
      <c r="E22403" t="s">
        <v>19703</v>
      </c>
      <c r="F22403">
        <v>2</v>
      </c>
      <c r="G22403">
        <v>43.217199999999998</v>
      </c>
      <c r="H22403">
        <v>-89.479200000000006</v>
      </c>
      <c r="I22403" t="s">
        <v>814</v>
      </c>
      <c r="M22403">
        <v>2011</v>
      </c>
      <c r="N22403" t="s">
        <v>19702</v>
      </c>
      <c r="O22403" t="s">
        <v>2385</v>
      </c>
      <c r="P22403" t="s">
        <v>2386</v>
      </c>
      <c r="Q22403" t="s">
        <v>2385</v>
      </c>
      <c r="S22403">
        <v>2017</v>
      </c>
      <c r="U22403">
        <v>8.1908399999999997</v>
      </c>
      <c r="V22403">
        <v>8.1810399999999994</v>
      </c>
      <c r="W22403">
        <v>9.7382600000000004</v>
      </c>
      <c r="X22403">
        <v>11.645</v>
      </c>
    </row>
    <row r="22404" spans="1:25" hidden="1">
      <c r="A22404"/>
      <c r="B22404" t="s">
        <v>2391</v>
      </c>
      <c r="C22404" t="s">
        <v>2390</v>
      </c>
      <c r="D22404" t="s">
        <v>19701</v>
      </c>
      <c r="E22404" t="s">
        <v>19700</v>
      </c>
      <c r="F22404">
        <v>2.5</v>
      </c>
      <c r="G22404">
        <v>42.667000000000002</v>
      </c>
      <c r="H22404">
        <v>-114.7801</v>
      </c>
      <c r="I22404" t="s">
        <v>11</v>
      </c>
      <c r="M22404">
        <v>1938</v>
      </c>
      <c r="N22404" t="s">
        <v>4368</v>
      </c>
      <c r="O22404" t="s">
        <v>2385</v>
      </c>
      <c r="P22404" t="s">
        <v>2386</v>
      </c>
      <c r="Q22404" t="s">
        <v>2385</v>
      </c>
      <c r="R22404">
        <v>22756</v>
      </c>
      <c r="S22404">
        <v>2017</v>
      </c>
      <c r="T22404">
        <v>12.313000000000001</v>
      </c>
      <c r="U22404">
        <v>16.963000000000001</v>
      </c>
      <c r="V22404">
        <v>15.695</v>
      </c>
      <c r="W22404">
        <v>16.538</v>
      </c>
      <c r="X22404">
        <v>16.513999999999999</v>
      </c>
    </row>
    <row r="22405" spans="1:25" hidden="1">
      <c r="A22405"/>
      <c r="B22405" t="s">
        <v>2391</v>
      </c>
      <c r="C22405" t="s">
        <v>2390</v>
      </c>
      <c r="D22405" t="s">
        <v>19699</v>
      </c>
      <c r="E22405" t="s">
        <v>19698</v>
      </c>
      <c r="F22405">
        <v>2.5</v>
      </c>
      <c r="G22405">
        <v>38.9236</v>
      </c>
      <c r="H22405">
        <v>-122.5667</v>
      </c>
      <c r="I22405" t="s">
        <v>11</v>
      </c>
      <c r="M22405">
        <v>1985</v>
      </c>
      <c r="N22405" t="s">
        <v>14685</v>
      </c>
      <c r="O22405" t="s">
        <v>2385</v>
      </c>
      <c r="P22405" t="s">
        <v>2386</v>
      </c>
      <c r="Q22405" t="s">
        <v>2385</v>
      </c>
      <c r="R22405">
        <v>37543</v>
      </c>
      <c r="S22405">
        <v>2017</v>
      </c>
      <c r="Y22405">
        <v>114.232951972961</v>
      </c>
    </row>
    <row r="22406" spans="1:25" hidden="1">
      <c r="A22406"/>
      <c r="B22406" t="s">
        <v>2391</v>
      </c>
      <c r="C22406" t="s">
        <v>2390</v>
      </c>
      <c r="D22406" t="s">
        <v>19697</v>
      </c>
      <c r="E22406" t="s">
        <v>19696</v>
      </c>
      <c r="F22406">
        <v>10</v>
      </c>
      <c r="G22406">
        <v>38.6021</v>
      </c>
      <c r="H22406">
        <v>-104.6947</v>
      </c>
      <c r="I22406" t="s">
        <v>2240</v>
      </c>
      <c r="M22406">
        <v>2016</v>
      </c>
      <c r="N22406" t="s">
        <v>19695</v>
      </c>
      <c r="O22406" t="s">
        <v>2385</v>
      </c>
      <c r="P22406" t="s">
        <v>2386</v>
      </c>
      <c r="Q22406" t="s">
        <v>2385</v>
      </c>
      <c r="R22406">
        <v>70693</v>
      </c>
      <c r="S22406">
        <v>2017</v>
      </c>
      <c r="W22406">
        <v>2.1669999999999998</v>
      </c>
      <c r="X22406">
        <v>21.989000000000001</v>
      </c>
      <c r="Y22406">
        <v>4.45927667969148</v>
      </c>
    </row>
    <row r="22407" spans="1:25" hidden="1">
      <c r="A22407"/>
      <c r="B22407" t="s">
        <v>2391</v>
      </c>
      <c r="C22407" t="s">
        <v>2390</v>
      </c>
      <c r="D22407" t="s">
        <v>19694</v>
      </c>
      <c r="E22407" t="s">
        <v>19693</v>
      </c>
      <c r="F22407">
        <v>15</v>
      </c>
      <c r="G22407">
        <v>43.251199999999997</v>
      </c>
      <c r="H22407">
        <v>-122.3379</v>
      </c>
      <c r="I22407" t="s">
        <v>11</v>
      </c>
      <c r="M22407">
        <v>1953</v>
      </c>
      <c r="N22407" t="s">
        <v>2541</v>
      </c>
      <c r="O22407" t="s">
        <v>2385</v>
      </c>
      <c r="P22407" t="s">
        <v>2386</v>
      </c>
      <c r="Q22407" t="s">
        <v>2385</v>
      </c>
      <c r="R22407">
        <v>29491</v>
      </c>
      <c r="S22407">
        <v>2017</v>
      </c>
      <c r="T22407">
        <v>37.777999999999999</v>
      </c>
      <c r="U22407">
        <v>41.246000000000002</v>
      </c>
      <c r="V22407">
        <v>31.574999999999999</v>
      </c>
      <c r="W22407">
        <v>40.459000000000003</v>
      </c>
      <c r="X22407">
        <v>49.392000000000003</v>
      </c>
    </row>
    <row r="22408" spans="1:25" hidden="1">
      <c r="A22408"/>
      <c r="B22408" t="s">
        <v>2391</v>
      </c>
      <c r="C22408" t="s">
        <v>2390</v>
      </c>
      <c r="D22408" t="s">
        <v>19692</v>
      </c>
      <c r="E22408" t="s">
        <v>19691</v>
      </c>
      <c r="F22408">
        <v>26</v>
      </c>
      <c r="G22408">
        <v>43.2669</v>
      </c>
      <c r="H22408">
        <v>-122.4098</v>
      </c>
      <c r="I22408" t="s">
        <v>11</v>
      </c>
      <c r="M22408">
        <v>1953</v>
      </c>
      <c r="N22408" t="s">
        <v>2541</v>
      </c>
      <c r="O22408" t="s">
        <v>2385</v>
      </c>
      <c r="P22408" t="s">
        <v>2386</v>
      </c>
      <c r="Q22408" t="s">
        <v>2385</v>
      </c>
      <c r="R22408">
        <v>29491</v>
      </c>
      <c r="S22408">
        <v>2017</v>
      </c>
      <c r="T22408">
        <v>39.381</v>
      </c>
      <c r="U22408">
        <v>44.892000000000003</v>
      </c>
      <c r="V22408">
        <v>32.142000000000003</v>
      </c>
      <c r="W22408">
        <v>45.439</v>
      </c>
      <c r="X22408">
        <v>67.718999999999994</v>
      </c>
    </row>
    <row r="22409" spans="1:25" hidden="1">
      <c r="A22409"/>
      <c r="B22409" t="s">
        <v>2391</v>
      </c>
      <c r="C22409" t="s">
        <v>2390</v>
      </c>
      <c r="D22409" t="s">
        <v>19690</v>
      </c>
      <c r="E22409" t="s">
        <v>19689</v>
      </c>
      <c r="F22409">
        <v>28</v>
      </c>
      <c r="G22409">
        <v>33.706099999999999</v>
      </c>
      <c r="H22409">
        <v>-91.237099999999998</v>
      </c>
      <c r="I22409" t="s">
        <v>814</v>
      </c>
      <c r="J22409" t="s">
        <v>3</v>
      </c>
      <c r="K22409" t="s">
        <v>5</v>
      </c>
      <c r="M22409">
        <v>1977</v>
      </c>
      <c r="N22409" t="s">
        <v>19686</v>
      </c>
      <c r="O22409" t="s">
        <v>2385</v>
      </c>
      <c r="P22409" t="s">
        <v>2386</v>
      </c>
      <c r="Q22409" t="s">
        <v>2385</v>
      </c>
      <c r="S22409">
        <v>2017</v>
      </c>
      <c r="T22409">
        <v>120.20399999999999</v>
      </c>
      <c r="U22409">
        <v>119.227</v>
      </c>
      <c r="V22409">
        <v>109.626</v>
      </c>
      <c r="W22409">
        <v>99.201999999999998</v>
      </c>
      <c r="X22409">
        <v>93.055000000000007</v>
      </c>
    </row>
    <row r="22410" spans="1:25" hidden="1">
      <c r="A22410"/>
      <c r="B22410" t="s">
        <v>2391</v>
      </c>
      <c r="C22410" t="s">
        <v>2390</v>
      </c>
      <c r="D22410" t="s">
        <v>19688</v>
      </c>
      <c r="E22410" t="s">
        <v>19687</v>
      </c>
      <c r="F22410">
        <v>113.8</v>
      </c>
      <c r="G22410">
        <v>46.423099999999998</v>
      </c>
      <c r="H22410">
        <v>-116.9764</v>
      </c>
      <c r="I22410" t="s">
        <v>814</v>
      </c>
      <c r="J22410" t="s">
        <v>72</v>
      </c>
      <c r="K22410" t="s">
        <v>5</v>
      </c>
      <c r="M22410">
        <v>1983.6362038664299</v>
      </c>
      <c r="N22410" t="s">
        <v>19686</v>
      </c>
      <c r="O22410" t="s">
        <v>2385</v>
      </c>
      <c r="P22410" t="s">
        <v>2386</v>
      </c>
      <c r="Q22410" t="s">
        <v>2385</v>
      </c>
      <c r="S22410">
        <v>2017</v>
      </c>
      <c r="T22410">
        <v>419.41800499999999</v>
      </c>
      <c r="U22410">
        <v>379.869001999999</v>
      </c>
      <c r="V22410">
        <v>404.88699799999898</v>
      </c>
      <c r="W22410">
        <v>416.91099899999898</v>
      </c>
      <c r="X22410">
        <v>346.61300399999999</v>
      </c>
    </row>
    <row r="22411" spans="1:25" hidden="1">
      <c r="A22411"/>
      <c r="B22411" t="s">
        <v>2391</v>
      </c>
      <c r="C22411" t="s">
        <v>2390</v>
      </c>
      <c r="D22411" t="s">
        <v>19685</v>
      </c>
      <c r="E22411" t="s">
        <v>19684</v>
      </c>
      <c r="F22411">
        <v>49</v>
      </c>
      <c r="G22411">
        <v>33.891199999999998</v>
      </c>
      <c r="H22411">
        <v>-117.60850000000001</v>
      </c>
      <c r="I22411" t="s">
        <v>5</v>
      </c>
      <c r="M22411">
        <v>2005</v>
      </c>
      <c r="N22411" t="s">
        <v>6098</v>
      </c>
      <c r="O22411" t="s">
        <v>2385</v>
      </c>
      <c r="P22411" t="s">
        <v>2386</v>
      </c>
      <c r="Q22411" t="s">
        <v>2385</v>
      </c>
      <c r="S22411">
        <v>2017</v>
      </c>
      <c r="T22411">
        <v>22.347999999999999</v>
      </c>
      <c r="U22411">
        <v>17.582999999999998</v>
      </c>
      <c r="V22411">
        <v>15.138999999999999</v>
      </c>
      <c r="W22411">
        <v>23.507999999999999</v>
      </c>
      <c r="X22411">
        <v>25.908000000000001</v>
      </c>
    </row>
    <row r="22412" spans="1:25" hidden="1">
      <c r="A22412"/>
      <c r="B22412" t="s">
        <v>2391</v>
      </c>
      <c r="C22412" t="s">
        <v>2390</v>
      </c>
      <c r="D22412" t="s">
        <v>19683</v>
      </c>
      <c r="E22412" t="s">
        <v>19682</v>
      </c>
      <c r="F22412">
        <v>146.30000000000001</v>
      </c>
      <c r="G22412">
        <v>41.865299999999998</v>
      </c>
      <c r="H22412">
        <v>-71.106099999999998</v>
      </c>
      <c r="I22412" t="s">
        <v>5</v>
      </c>
      <c r="J22412" t="s">
        <v>3</v>
      </c>
      <c r="M22412">
        <v>1974.0656185919299</v>
      </c>
      <c r="N22412" t="s">
        <v>19681</v>
      </c>
      <c r="O22412" t="s">
        <v>2385</v>
      </c>
      <c r="P22412" t="s">
        <v>2386</v>
      </c>
      <c r="Q22412" t="s">
        <v>2385</v>
      </c>
      <c r="R22412">
        <v>34196</v>
      </c>
      <c r="S22412">
        <v>2017</v>
      </c>
      <c r="T22412">
        <v>80.402999999999906</v>
      </c>
      <c r="U22412">
        <v>139.72399899999999</v>
      </c>
      <c r="V22412">
        <v>168.17499599999999</v>
      </c>
      <c r="W22412">
        <v>77.665999999999997</v>
      </c>
      <c r="X22412">
        <v>57.677</v>
      </c>
    </row>
    <row r="22413" spans="1:25" hidden="1">
      <c r="A22413"/>
      <c r="B22413" t="s">
        <v>2391</v>
      </c>
      <c r="C22413" t="s">
        <v>2390</v>
      </c>
      <c r="D22413" t="s">
        <v>19680</v>
      </c>
      <c r="E22413" t="s">
        <v>19679</v>
      </c>
      <c r="F22413">
        <v>2.4</v>
      </c>
      <c r="G22413">
        <v>43.4405</v>
      </c>
      <c r="H22413">
        <v>-71.596000000000004</v>
      </c>
      <c r="I22413" t="s">
        <v>11</v>
      </c>
      <c r="M22413">
        <v>1985</v>
      </c>
      <c r="N22413" t="s">
        <v>2606</v>
      </c>
      <c r="O22413" t="s">
        <v>2385</v>
      </c>
      <c r="P22413" t="s">
        <v>2386</v>
      </c>
      <c r="Q22413" t="s">
        <v>2385</v>
      </c>
      <c r="R22413">
        <v>16718</v>
      </c>
      <c r="S22413">
        <v>2017</v>
      </c>
      <c r="U22413">
        <v>16.106000000000002</v>
      </c>
      <c r="V22413">
        <v>8.4879999999999995</v>
      </c>
      <c r="W22413">
        <v>4.3609999999999998</v>
      </c>
      <c r="X22413">
        <v>10.395</v>
      </c>
    </row>
    <row r="22414" spans="1:25" hidden="1">
      <c r="A22414"/>
      <c r="B22414" t="s">
        <v>2391</v>
      </c>
      <c r="C22414" t="s">
        <v>2390</v>
      </c>
      <c r="D22414" t="s">
        <v>19678</v>
      </c>
      <c r="E22414" t="s">
        <v>19677</v>
      </c>
      <c r="F22414">
        <v>736</v>
      </c>
      <c r="G22414">
        <v>35.170499999999997</v>
      </c>
      <c r="H22414">
        <v>-81.416600000000003</v>
      </c>
      <c r="I22414" t="s">
        <v>5</v>
      </c>
      <c r="J22414" t="s">
        <v>3</v>
      </c>
      <c r="M22414">
        <v>2013</v>
      </c>
      <c r="N22414" t="s">
        <v>3766</v>
      </c>
      <c r="O22414" t="s">
        <v>2385</v>
      </c>
      <c r="P22414" t="s">
        <v>2386</v>
      </c>
      <c r="Q22414" t="s">
        <v>2385</v>
      </c>
      <c r="S22414">
        <v>2017</v>
      </c>
      <c r="T22414">
        <v>279.54700300000002</v>
      </c>
      <c r="U22414">
        <v>736.58300199999996</v>
      </c>
      <c r="V22414">
        <v>1022.786042</v>
      </c>
      <c r="W22414">
        <v>799.48200199999997</v>
      </c>
      <c r="X22414">
        <v>859.06799999999998</v>
      </c>
    </row>
    <row r="22415" spans="1:25" hidden="1">
      <c r="A22415"/>
      <c r="B22415" t="s">
        <v>2391</v>
      </c>
      <c r="C22415" t="s">
        <v>2390</v>
      </c>
      <c r="D22415" t="s">
        <v>19676</v>
      </c>
      <c r="E22415" t="s">
        <v>19675</v>
      </c>
      <c r="F22415">
        <v>10.8</v>
      </c>
      <c r="G22415">
        <v>41.556699999999999</v>
      </c>
      <c r="H22415">
        <v>-81.588200000000001</v>
      </c>
      <c r="I22415" t="s">
        <v>3</v>
      </c>
      <c r="M22415">
        <v>1999.99999999999</v>
      </c>
      <c r="N22415" t="s">
        <v>2891</v>
      </c>
      <c r="O22415" t="s">
        <v>2385</v>
      </c>
      <c r="P22415" t="s">
        <v>2386</v>
      </c>
      <c r="Q22415" t="s">
        <v>2385</v>
      </c>
      <c r="R22415">
        <v>63109</v>
      </c>
      <c r="S22415">
        <v>2017</v>
      </c>
      <c r="T22415">
        <v>2.3E-2</v>
      </c>
      <c r="U22415">
        <v>0.03</v>
      </c>
      <c r="V22415">
        <v>0.36599999999999999</v>
      </c>
      <c r="W22415">
        <v>0.318</v>
      </c>
      <c r="X22415">
        <v>0.438</v>
      </c>
    </row>
    <row r="22416" spans="1:25" hidden="1">
      <c r="A22416"/>
      <c r="B22416" t="s">
        <v>2391</v>
      </c>
      <c r="C22416" t="s">
        <v>2390</v>
      </c>
      <c r="D22416" t="s">
        <v>19674</v>
      </c>
      <c r="E22416" t="s">
        <v>19673</v>
      </c>
      <c r="F22416">
        <v>1</v>
      </c>
      <c r="G22416">
        <v>41.509399999999999</v>
      </c>
      <c r="H22416">
        <v>-81.682299999999998</v>
      </c>
      <c r="I22416" t="s">
        <v>5</v>
      </c>
      <c r="M22416">
        <v>2017</v>
      </c>
      <c r="N22416" t="s">
        <v>19672</v>
      </c>
      <c r="O22416" t="s">
        <v>2385</v>
      </c>
      <c r="P22416" t="s">
        <v>2386</v>
      </c>
      <c r="Q22416" t="s">
        <v>2385</v>
      </c>
      <c r="S22416">
        <v>2017</v>
      </c>
      <c r="X22416">
        <v>0.39382</v>
      </c>
      <c r="Y22416">
        <v>7.0454691889654502</v>
      </c>
    </row>
    <row r="22417" spans="1:25" hidden="1">
      <c r="A22417"/>
      <c r="B22417" t="s">
        <v>2391</v>
      </c>
      <c r="C22417" t="s">
        <v>2390</v>
      </c>
      <c r="D22417" t="s">
        <v>19671</v>
      </c>
      <c r="E22417" t="s">
        <v>19670</v>
      </c>
      <c r="F22417">
        <v>49</v>
      </c>
      <c r="G22417">
        <v>26.735099999999999</v>
      </c>
      <c r="H22417">
        <v>-80.937700000000007</v>
      </c>
      <c r="I22417" t="s">
        <v>72</v>
      </c>
      <c r="J22417" t="s">
        <v>3</v>
      </c>
      <c r="M22417">
        <v>2005.9591836734601</v>
      </c>
      <c r="N22417" t="s">
        <v>19669</v>
      </c>
      <c r="O22417" t="s">
        <v>2385</v>
      </c>
      <c r="P22417" t="s">
        <v>2386</v>
      </c>
      <c r="Q22417" t="s">
        <v>2385</v>
      </c>
      <c r="R22417">
        <v>35751</v>
      </c>
      <c r="S22417">
        <v>2017</v>
      </c>
      <c r="T22417">
        <v>233.237998</v>
      </c>
      <c r="U22417">
        <v>226.63000500000001</v>
      </c>
      <c r="V22417">
        <v>235.42599799999999</v>
      </c>
      <c r="W22417">
        <v>241.68000499999999</v>
      </c>
      <c r="X22417">
        <v>240.890004</v>
      </c>
    </row>
    <row r="22418" spans="1:25" hidden="1">
      <c r="A22418"/>
      <c r="B22418" t="s">
        <v>2391</v>
      </c>
      <c r="C22418" t="s">
        <v>2390</v>
      </c>
      <c r="D22418" t="s">
        <v>19668</v>
      </c>
      <c r="E22418" t="s">
        <v>19667</v>
      </c>
      <c r="F22418">
        <v>87.5</v>
      </c>
      <c r="G22418">
        <v>39.612499999999997</v>
      </c>
      <c r="H22418">
        <v>-97.277799999999999</v>
      </c>
      <c r="I22418" t="s">
        <v>5</v>
      </c>
      <c r="J22418" t="s">
        <v>3</v>
      </c>
      <c r="M22418">
        <v>1974.9714285714199</v>
      </c>
      <c r="N22418" t="s">
        <v>7805</v>
      </c>
      <c r="O22418" t="s">
        <v>2385</v>
      </c>
      <c r="P22418" t="s">
        <v>2386</v>
      </c>
      <c r="Q22418" t="s">
        <v>2385</v>
      </c>
      <c r="R22418">
        <v>35787</v>
      </c>
      <c r="S22418">
        <v>2017</v>
      </c>
      <c r="T22418">
        <v>7.44</v>
      </c>
      <c r="U22418">
        <v>2.2599999999999998</v>
      </c>
      <c r="V22418">
        <v>2.371</v>
      </c>
      <c r="W22418">
        <v>3.66</v>
      </c>
      <c r="X22418">
        <v>2.6819999999999999</v>
      </c>
    </row>
    <row r="22419" spans="1:25" hidden="1">
      <c r="A22419"/>
      <c r="B22419" t="s">
        <v>2391</v>
      </c>
      <c r="C22419" t="s">
        <v>2390</v>
      </c>
      <c r="D22419" t="s">
        <v>19666</v>
      </c>
      <c r="E22419" t="s">
        <v>19665</v>
      </c>
      <c r="F22419">
        <v>1.2</v>
      </c>
      <c r="G22419">
        <v>34.9953</v>
      </c>
      <c r="H22419">
        <v>-81.834400000000002</v>
      </c>
      <c r="I22419" t="s">
        <v>11</v>
      </c>
      <c r="M22419">
        <v>1986.1666666666599</v>
      </c>
      <c r="N22419" t="s">
        <v>19664</v>
      </c>
      <c r="O22419" t="s">
        <v>2385</v>
      </c>
      <c r="P22419" t="s">
        <v>2386</v>
      </c>
      <c r="Q22419" t="s">
        <v>2385</v>
      </c>
      <c r="S22419">
        <v>2017</v>
      </c>
      <c r="T22419">
        <v>4.6130000000000004</v>
      </c>
      <c r="U22419">
        <v>4.8940000000000001</v>
      </c>
      <c r="V22419">
        <v>3.8250000000000002</v>
      </c>
      <c r="W22419">
        <v>3.2429999999999999</v>
      </c>
      <c r="X22419">
        <v>2.8809999999999998</v>
      </c>
    </row>
    <row r="22420" spans="1:25" hidden="1">
      <c r="A22420"/>
      <c r="B22420" t="s">
        <v>2391</v>
      </c>
      <c r="C22420" t="s">
        <v>2390</v>
      </c>
      <c r="D22420" t="s">
        <v>19663</v>
      </c>
      <c r="E22420" t="s">
        <v>19662</v>
      </c>
      <c r="F22420">
        <v>1303.8</v>
      </c>
      <c r="G22420">
        <v>38.7378</v>
      </c>
      <c r="H22420">
        <v>-85.420599999999993</v>
      </c>
      <c r="I22420" t="s">
        <v>2</v>
      </c>
      <c r="M22420">
        <v>1955.1666666666599</v>
      </c>
      <c r="N22420" t="s">
        <v>19661</v>
      </c>
      <c r="O22420" t="s">
        <v>2385</v>
      </c>
      <c r="P22420" t="s">
        <v>2386</v>
      </c>
      <c r="Q22420" t="s">
        <v>2385</v>
      </c>
      <c r="R22420">
        <v>23007</v>
      </c>
      <c r="S22420">
        <v>2017</v>
      </c>
      <c r="T22420">
        <v>5610.3670279999997</v>
      </c>
      <c r="U22420">
        <v>6062.4629919999998</v>
      </c>
      <c r="V22420">
        <v>5225.1539659999999</v>
      </c>
      <c r="W22420">
        <v>5030.8480310000004</v>
      </c>
      <c r="X22420">
        <v>6037.634951</v>
      </c>
    </row>
    <row r="22421" spans="1:25" hidden="1">
      <c r="A22421"/>
      <c r="B22421" t="s">
        <v>2391</v>
      </c>
      <c r="C22421" t="s">
        <v>2390</v>
      </c>
      <c r="D22421" t="s">
        <v>19660</v>
      </c>
      <c r="E22421" t="s">
        <v>19659</v>
      </c>
      <c r="F22421">
        <v>475</v>
      </c>
      <c r="G22421">
        <v>36.933300000000003</v>
      </c>
      <c r="H22421">
        <v>-82.199700000000007</v>
      </c>
      <c r="I22421" t="s">
        <v>5</v>
      </c>
      <c r="M22421">
        <v>1958.5</v>
      </c>
      <c r="N22421" t="s">
        <v>2776</v>
      </c>
      <c r="O22421" t="s">
        <v>2385</v>
      </c>
      <c r="P22421" t="s">
        <v>2386</v>
      </c>
      <c r="Q22421" t="s">
        <v>2385</v>
      </c>
      <c r="R22421">
        <v>13355</v>
      </c>
      <c r="S22421">
        <v>2017</v>
      </c>
      <c r="T22421">
        <v>898.07300299999997</v>
      </c>
      <c r="U22421">
        <v>729.19399999999996</v>
      </c>
      <c r="V22421">
        <v>461.97699699999998</v>
      </c>
      <c r="W22421">
        <v>0</v>
      </c>
      <c r="X22421">
        <v>226.67699999999999</v>
      </c>
    </row>
    <row r="22422" spans="1:25" hidden="1">
      <c r="A22422"/>
      <c r="B22422" t="s">
        <v>2391</v>
      </c>
      <c r="C22422" t="s">
        <v>2390</v>
      </c>
      <c r="D22422" t="s">
        <v>19658</v>
      </c>
      <c r="E22422" t="s">
        <v>19657</v>
      </c>
      <c r="F22422">
        <v>5</v>
      </c>
      <c r="G22422">
        <v>35.72</v>
      </c>
      <c r="H22422">
        <v>-81.417000000000002</v>
      </c>
      <c r="I22422" t="s">
        <v>2240</v>
      </c>
      <c r="M22422">
        <v>2017</v>
      </c>
      <c r="N22422" t="s">
        <v>19656</v>
      </c>
      <c r="O22422" t="s">
        <v>2385</v>
      </c>
      <c r="P22422" t="s">
        <v>2386</v>
      </c>
      <c r="Q22422" t="s">
        <v>2385</v>
      </c>
      <c r="S22422">
        <v>2017</v>
      </c>
      <c r="W22422">
        <v>0</v>
      </c>
      <c r="X22422">
        <v>3.1379999999999999</v>
      </c>
      <c r="Y22422">
        <v>2.22963833984574</v>
      </c>
    </row>
    <row r="22423" spans="1:25" hidden="1">
      <c r="A22423"/>
      <c r="B22423" t="s">
        <v>2391</v>
      </c>
      <c r="C22423" t="s">
        <v>2390</v>
      </c>
      <c r="D22423" t="s">
        <v>19655</v>
      </c>
      <c r="E22423" t="s">
        <v>19654</v>
      </c>
      <c r="F22423">
        <v>3</v>
      </c>
      <c r="G22423">
        <v>42.068199999999997</v>
      </c>
      <c r="H22423">
        <v>-83.975999999999999</v>
      </c>
      <c r="I22423" t="s">
        <v>5</v>
      </c>
      <c r="J22423" t="s">
        <v>3</v>
      </c>
      <c r="M22423">
        <v>1966.3333333333301</v>
      </c>
      <c r="N22423" t="s">
        <v>19653</v>
      </c>
      <c r="O22423" t="s">
        <v>2385</v>
      </c>
      <c r="P22423" t="s">
        <v>2386</v>
      </c>
      <c r="Q22423" t="s">
        <v>2385</v>
      </c>
      <c r="R22423">
        <v>16750</v>
      </c>
      <c r="S22423">
        <v>2017</v>
      </c>
      <c r="T22423">
        <v>-8.2999999999999893E-2</v>
      </c>
      <c r="U22423">
        <v>-6.2E-2</v>
      </c>
      <c r="V22423">
        <v>-7.4999999999999997E-2</v>
      </c>
      <c r="W22423">
        <v>-7.5999999999999998E-2</v>
      </c>
      <c r="X22423">
        <v>-7.8E-2</v>
      </c>
    </row>
    <row r="22424" spans="1:25" hidden="1">
      <c r="A22424"/>
      <c r="B22424" t="s">
        <v>2391</v>
      </c>
      <c r="C22424" t="s">
        <v>2390</v>
      </c>
      <c r="D22424" t="s">
        <v>19652</v>
      </c>
      <c r="E22424" t="s">
        <v>19651</v>
      </c>
      <c r="F22424">
        <v>10</v>
      </c>
      <c r="G22424">
        <v>39.295900000000003</v>
      </c>
      <c r="H22424">
        <v>-83.960800000000006</v>
      </c>
      <c r="I22424" t="s">
        <v>2483</v>
      </c>
      <c r="M22424">
        <v>2016</v>
      </c>
      <c r="N22424" t="s">
        <v>19650</v>
      </c>
      <c r="O22424" t="s">
        <v>2385</v>
      </c>
      <c r="P22424" t="s">
        <v>2386</v>
      </c>
      <c r="Q22424" t="s">
        <v>2385</v>
      </c>
      <c r="S22424">
        <v>2017</v>
      </c>
      <c r="W22424">
        <v>-0.113</v>
      </c>
      <c r="X22424">
        <v>-2.0190000000000001</v>
      </c>
    </row>
    <row r="22425" spans="1:25" hidden="1">
      <c r="A22425"/>
      <c r="B22425" t="s">
        <v>2391</v>
      </c>
      <c r="C22425" t="s">
        <v>2390</v>
      </c>
      <c r="D22425" t="s">
        <v>19649</v>
      </c>
      <c r="E22425" t="s">
        <v>19648</v>
      </c>
      <c r="F22425">
        <v>3.2</v>
      </c>
      <c r="G22425">
        <v>40.120800000000003</v>
      </c>
      <c r="H22425">
        <v>-88.961100000000002</v>
      </c>
      <c r="I22425" t="s">
        <v>72</v>
      </c>
      <c r="M22425">
        <v>2006</v>
      </c>
      <c r="N22425" t="s">
        <v>3933</v>
      </c>
      <c r="O22425" t="s">
        <v>2385</v>
      </c>
      <c r="P22425" t="s">
        <v>2386</v>
      </c>
      <c r="Q22425" t="s">
        <v>2385</v>
      </c>
      <c r="S22425">
        <v>2017</v>
      </c>
      <c r="U22425">
        <v>0</v>
      </c>
      <c r="V22425">
        <v>19.440000000000001</v>
      </c>
      <c r="W22425">
        <v>21.683</v>
      </c>
      <c r="X22425">
        <v>20.747</v>
      </c>
    </row>
    <row r="22426" spans="1:25" hidden="1">
      <c r="A22426"/>
      <c r="B22426" t="s">
        <v>2391</v>
      </c>
      <c r="C22426" t="s">
        <v>2390</v>
      </c>
      <c r="D22426" t="s">
        <v>19647</v>
      </c>
      <c r="E22426" t="s">
        <v>19646</v>
      </c>
      <c r="F22426">
        <v>6.4</v>
      </c>
      <c r="G22426">
        <v>44.691699999999997</v>
      </c>
      <c r="H22426">
        <v>-73.594399999999993</v>
      </c>
      <c r="I22426" t="s">
        <v>72</v>
      </c>
      <c r="M22426">
        <v>2008.25</v>
      </c>
      <c r="N22426" t="s">
        <v>7570</v>
      </c>
      <c r="O22426" t="s">
        <v>2385</v>
      </c>
      <c r="P22426" t="s">
        <v>2386</v>
      </c>
      <c r="Q22426" t="s">
        <v>2385</v>
      </c>
      <c r="S22426">
        <v>2017</v>
      </c>
      <c r="T22426">
        <v>42.091000000000001</v>
      </c>
      <c r="U22426">
        <v>39.57</v>
      </c>
      <c r="V22426">
        <v>35.862000000000002</v>
      </c>
      <c r="W22426">
        <v>33.896000000000001</v>
      </c>
      <c r="X22426">
        <v>38.076999999999998</v>
      </c>
    </row>
    <row r="22427" spans="1:25" hidden="1">
      <c r="A22427"/>
      <c r="B22427" t="s">
        <v>2391</v>
      </c>
      <c r="C22427" t="s">
        <v>2390</v>
      </c>
      <c r="D22427" t="s">
        <v>19645</v>
      </c>
      <c r="E22427" t="s">
        <v>19644</v>
      </c>
      <c r="F22427">
        <v>1138.3</v>
      </c>
      <c r="G22427">
        <v>40.171900000000001</v>
      </c>
      <c r="H22427">
        <v>-88.8339</v>
      </c>
      <c r="I22427" t="s">
        <v>2710</v>
      </c>
      <c r="M22427">
        <v>1987</v>
      </c>
      <c r="N22427" t="s">
        <v>5031</v>
      </c>
      <c r="O22427" t="s">
        <v>2385</v>
      </c>
      <c r="P22427" t="s">
        <v>2386</v>
      </c>
      <c r="Q22427" t="s">
        <v>2385</v>
      </c>
      <c r="R22427">
        <v>22851</v>
      </c>
      <c r="S22427">
        <v>2017</v>
      </c>
      <c r="T22427">
        <v>8195.5480000000007</v>
      </c>
      <c r="U22427">
        <v>9071.7109999999993</v>
      </c>
      <c r="V22427">
        <v>8663.8369999999995</v>
      </c>
      <c r="W22427">
        <v>8914.4529999999995</v>
      </c>
      <c r="X22427">
        <v>8348.3359999999993</v>
      </c>
    </row>
    <row r="22428" spans="1:25" hidden="1">
      <c r="A22428"/>
      <c r="B22428" t="s">
        <v>2391</v>
      </c>
      <c r="C22428" t="s">
        <v>2390</v>
      </c>
      <c r="D22428" t="s">
        <v>19643</v>
      </c>
      <c r="E22428" t="s">
        <v>19642</v>
      </c>
      <c r="F22428">
        <v>5</v>
      </c>
      <c r="G22428">
        <v>34.966900000000003</v>
      </c>
      <c r="H22428">
        <v>-78.354399999999998</v>
      </c>
      <c r="I22428" t="s">
        <v>2240</v>
      </c>
      <c r="M22428">
        <v>2017</v>
      </c>
      <c r="N22428" t="s">
        <v>19641</v>
      </c>
      <c r="O22428" t="s">
        <v>2385</v>
      </c>
      <c r="P22428" t="s">
        <v>2386</v>
      </c>
      <c r="Q22428" t="s">
        <v>2385</v>
      </c>
      <c r="S22428">
        <v>2017</v>
      </c>
      <c r="X22428">
        <v>0.77400000000000002</v>
      </c>
      <c r="Y22428">
        <v>2.22963833984574</v>
      </c>
    </row>
    <row r="22429" spans="1:25" hidden="1">
      <c r="A22429"/>
      <c r="B22429" t="s">
        <v>2391</v>
      </c>
      <c r="C22429" t="s">
        <v>2390</v>
      </c>
      <c r="D22429" t="s">
        <v>19640</v>
      </c>
      <c r="E22429" t="s">
        <v>19639</v>
      </c>
      <c r="F22429">
        <v>201</v>
      </c>
      <c r="G22429">
        <v>39.4375</v>
      </c>
      <c r="H22429">
        <v>-97.664400000000001</v>
      </c>
      <c r="I22429" t="s">
        <v>1369</v>
      </c>
      <c r="M22429">
        <v>2009</v>
      </c>
      <c r="N22429" t="s">
        <v>19638</v>
      </c>
      <c r="O22429" t="s">
        <v>2385</v>
      </c>
      <c r="P22429" t="s">
        <v>2386</v>
      </c>
      <c r="Q22429" t="s">
        <v>2385</v>
      </c>
      <c r="S22429">
        <v>2017</v>
      </c>
      <c r="T22429">
        <v>628.88499999999999</v>
      </c>
      <c r="U22429">
        <v>651.90599999999995</v>
      </c>
      <c r="V22429">
        <v>574.61599999999999</v>
      </c>
      <c r="W22429">
        <v>579.95299999999997</v>
      </c>
      <c r="X22429">
        <v>610.89400000000001</v>
      </c>
    </row>
    <row r="22430" spans="1:25" hidden="1">
      <c r="A22430"/>
      <c r="B22430" t="s">
        <v>2391</v>
      </c>
      <c r="C22430" t="s">
        <v>2390</v>
      </c>
      <c r="D22430" t="s">
        <v>19637</v>
      </c>
      <c r="E22430" t="s">
        <v>19636</v>
      </c>
      <c r="F22430">
        <v>848</v>
      </c>
      <c r="G22430">
        <v>36.869</v>
      </c>
      <c r="H22430">
        <v>-78.703999999999994</v>
      </c>
      <c r="I22430" t="s">
        <v>2</v>
      </c>
      <c r="M22430">
        <v>1995.5</v>
      </c>
      <c r="N22430" t="s">
        <v>2451</v>
      </c>
      <c r="O22430" t="s">
        <v>2385</v>
      </c>
      <c r="P22430" t="s">
        <v>2386</v>
      </c>
      <c r="Q22430" t="s">
        <v>2385</v>
      </c>
      <c r="R22430">
        <v>36095</v>
      </c>
      <c r="S22430">
        <v>2017</v>
      </c>
      <c r="T22430">
        <v>5919.3190130000003</v>
      </c>
      <c r="U22430">
        <v>5678.3060370000003</v>
      </c>
      <c r="V22430">
        <v>5484.9160160000001</v>
      </c>
      <c r="W22430">
        <v>5444.9170189999904</v>
      </c>
      <c r="X22430">
        <v>3266.5820440000002</v>
      </c>
    </row>
    <row r="22431" spans="1:25" hidden="1">
      <c r="A22431"/>
      <c r="B22431" t="s">
        <v>2391</v>
      </c>
      <c r="C22431" t="s">
        <v>2390</v>
      </c>
      <c r="D22431" t="s">
        <v>19635</v>
      </c>
      <c r="E22431" t="s">
        <v>19634</v>
      </c>
      <c r="F22431">
        <v>1.5</v>
      </c>
      <c r="G22431">
        <v>38.773099999999999</v>
      </c>
      <c r="H22431">
        <v>-123.01779999999999</v>
      </c>
      <c r="I22431" t="s">
        <v>2240</v>
      </c>
      <c r="M22431">
        <v>2014</v>
      </c>
      <c r="N22431" t="s">
        <v>19633</v>
      </c>
      <c r="O22431" t="s">
        <v>2385</v>
      </c>
      <c r="P22431" t="s">
        <v>2386</v>
      </c>
      <c r="Q22431" t="s">
        <v>2385</v>
      </c>
      <c r="R22431">
        <v>68367</v>
      </c>
      <c r="S22431">
        <v>2017</v>
      </c>
      <c r="U22431">
        <v>1.3420000000000001</v>
      </c>
      <c r="V22431">
        <v>2.87</v>
      </c>
      <c r="W22431">
        <v>2.2450000000000001</v>
      </c>
      <c r="X22431">
        <v>2.5129999999999999</v>
      </c>
    </row>
    <row r="22432" spans="1:25" hidden="1">
      <c r="A22432"/>
      <c r="B22432" t="s">
        <v>2391</v>
      </c>
      <c r="C22432" t="s">
        <v>2390</v>
      </c>
      <c r="D22432" t="s">
        <v>19632</v>
      </c>
      <c r="E22432" t="s">
        <v>19631</v>
      </c>
      <c r="F22432">
        <v>2.8</v>
      </c>
      <c r="G22432">
        <v>41.319400000000002</v>
      </c>
      <c r="H22432">
        <v>-82.984300000000005</v>
      </c>
      <c r="I22432" t="s">
        <v>2240</v>
      </c>
      <c r="M22432">
        <v>2015.99999999999</v>
      </c>
      <c r="N22432" t="s">
        <v>4078</v>
      </c>
      <c r="O22432" t="s">
        <v>2385</v>
      </c>
      <c r="P22432" t="s">
        <v>2386</v>
      </c>
      <c r="Q22432" t="s">
        <v>2385</v>
      </c>
      <c r="S22432">
        <v>2017</v>
      </c>
      <c r="W22432">
        <v>2.887</v>
      </c>
      <c r="X22432">
        <v>5.0540000000000003</v>
      </c>
      <c r="Y22432">
        <v>1.24859747031361</v>
      </c>
    </row>
    <row r="22433" spans="1:25" hidden="1">
      <c r="A22433"/>
      <c r="B22433" t="s">
        <v>2391</v>
      </c>
      <c r="C22433" t="s">
        <v>2390</v>
      </c>
      <c r="D22433" t="s">
        <v>19630</v>
      </c>
      <c r="E22433" t="s">
        <v>19629</v>
      </c>
      <c r="F22433">
        <v>7.5</v>
      </c>
      <c r="G22433">
        <v>42.961100000000002</v>
      </c>
      <c r="H22433">
        <v>-123.3591</v>
      </c>
      <c r="I22433" t="s">
        <v>72</v>
      </c>
      <c r="J22433" t="s">
        <v>5</v>
      </c>
      <c r="M22433">
        <v>1987</v>
      </c>
      <c r="N22433" t="s">
        <v>19628</v>
      </c>
      <c r="O22433" t="s">
        <v>2385</v>
      </c>
      <c r="P22433" t="s">
        <v>2386</v>
      </c>
      <c r="Q22433" t="s">
        <v>2385</v>
      </c>
      <c r="S22433">
        <v>2017</v>
      </c>
      <c r="T22433">
        <v>0</v>
      </c>
      <c r="U22433">
        <v>0</v>
      </c>
      <c r="V22433">
        <v>0</v>
      </c>
      <c r="W22433">
        <v>0</v>
      </c>
      <c r="X22433">
        <v>0</v>
      </c>
    </row>
    <row r="22434" spans="1:25" hidden="1">
      <c r="A22434"/>
      <c r="B22434" t="s">
        <v>2391</v>
      </c>
      <c r="C22434" t="s">
        <v>2390</v>
      </c>
      <c r="D22434" t="s">
        <v>19627</v>
      </c>
      <c r="E22434" t="s">
        <v>19626</v>
      </c>
      <c r="F22434">
        <v>7.5</v>
      </c>
      <c r="G22434">
        <v>44.4587</v>
      </c>
      <c r="H22434">
        <v>-118.7206</v>
      </c>
      <c r="I22434" t="s">
        <v>72</v>
      </c>
      <c r="M22434">
        <v>1986</v>
      </c>
      <c r="N22434" t="s">
        <v>19625</v>
      </c>
      <c r="O22434" t="s">
        <v>2385</v>
      </c>
      <c r="P22434" t="s">
        <v>2386</v>
      </c>
      <c r="Q22434" t="s">
        <v>2385</v>
      </c>
      <c r="S22434">
        <v>2017</v>
      </c>
      <c r="T22434">
        <v>0</v>
      </c>
      <c r="U22434">
        <v>0</v>
      </c>
      <c r="V22434">
        <v>0</v>
      </c>
      <c r="W22434">
        <v>0</v>
      </c>
      <c r="X22434">
        <v>0</v>
      </c>
    </row>
    <row r="22435" spans="1:25" hidden="1">
      <c r="A22435"/>
      <c r="B22435" t="s">
        <v>2391</v>
      </c>
      <c r="C22435" t="s">
        <v>2390</v>
      </c>
      <c r="D22435" t="s">
        <v>19624</v>
      </c>
      <c r="E22435" t="s">
        <v>19623</v>
      </c>
      <c r="F22435">
        <v>2</v>
      </c>
      <c r="G22435">
        <v>33.270600000000002</v>
      </c>
      <c r="H22435">
        <v>-96.979200000000006</v>
      </c>
      <c r="I22435" t="s">
        <v>2240</v>
      </c>
      <c r="M22435">
        <v>2015</v>
      </c>
      <c r="N22435" t="s">
        <v>19622</v>
      </c>
      <c r="O22435" t="s">
        <v>2385</v>
      </c>
      <c r="P22435" t="s">
        <v>2386</v>
      </c>
      <c r="Q22435" t="s">
        <v>2385</v>
      </c>
      <c r="R22435">
        <v>69547</v>
      </c>
      <c r="S22435">
        <v>2017</v>
      </c>
      <c r="V22435">
        <v>1.6859999999999999</v>
      </c>
      <c r="W22435">
        <v>3.754</v>
      </c>
      <c r="X22435">
        <v>3.7269999999999999</v>
      </c>
      <c r="Y22435">
        <v>0.89185533593829602</v>
      </c>
    </row>
    <row r="22436" spans="1:25" hidden="1">
      <c r="A22436"/>
      <c r="B22436" t="s">
        <v>2391</v>
      </c>
      <c r="C22436" t="s">
        <v>2390</v>
      </c>
      <c r="D22436" t="s">
        <v>19621</v>
      </c>
      <c r="E22436" t="s">
        <v>19620</v>
      </c>
      <c r="F22436">
        <v>20</v>
      </c>
      <c r="G22436">
        <v>30.379300000000001</v>
      </c>
      <c r="H22436">
        <v>-84.353899999999996</v>
      </c>
      <c r="I22436" t="s">
        <v>2240</v>
      </c>
      <c r="M22436">
        <v>2018</v>
      </c>
      <c r="N22436" t="s">
        <v>19619</v>
      </c>
      <c r="O22436" t="s">
        <v>2385</v>
      </c>
      <c r="P22436" t="s">
        <v>2386</v>
      </c>
      <c r="Q22436" t="s">
        <v>2385</v>
      </c>
      <c r="S22436">
        <v>2017</v>
      </c>
      <c r="X22436">
        <v>3.0049999999999999</v>
      </c>
      <c r="Y22436">
        <v>8.91855335938296</v>
      </c>
    </row>
    <row r="22437" spans="1:25" hidden="1">
      <c r="A22437"/>
      <c r="B22437" t="s">
        <v>2391</v>
      </c>
      <c r="C22437" t="s">
        <v>2390</v>
      </c>
      <c r="D22437" t="s">
        <v>19618</v>
      </c>
      <c r="E22437" t="s">
        <v>19617</v>
      </c>
      <c r="F22437">
        <v>92.4</v>
      </c>
      <c r="G22437">
        <v>33.675800000000002</v>
      </c>
      <c r="H22437">
        <v>-116.17140000000001</v>
      </c>
      <c r="I22437" t="s">
        <v>5</v>
      </c>
      <c r="J22437" t="s">
        <v>3</v>
      </c>
      <c r="M22437">
        <v>1974</v>
      </c>
      <c r="N22437" t="s">
        <v>7961</v>
      </c>
      <c r="O22437" t="s">
        <v>2385</v>
      </c>
      <c r="P22437" t="s">
        <v>2386</v>
      </c>
      <c r="Q22437" t="s">
        <v>2385</v>
      </c>
      <c r="R22437">
        <v>22899</v>
      </c>
      <c r="S22437">
        <v>2017</v>
      </c>
      <c r="T22437">
        <v>1.034</v>
      </c>
      <c r="U22437">
        <v>1.6E-2</v>
      </c>
      <c r="V22437">
        <v>0.41399999999999998</v>
      </c>
      <c r="W22437">
        <v>0.90999999999999903</v>
      </c>
      <c r="X22437">
        <v>2.0720000000000001</v>
      </c>
    </row>
    <row r="22438" spans="1:25" hidden="1">
      <c r="A22438"/>
      <c r="B22438" t="s">
        <v>2391</v>
      </c>
      <c r="C22438" t="s">
        <v>2390</v>
      </c>
      <c r="D22438" t="s">
        <v>19616</v>
      </c>
      <c r="E22438" t="s">
        <v>19615</v>
      </c>
      <c r="F22438">
        <v>1215.5999999999999</v>
      </c>
      <c r="G22438">
        <v>47.377699999999997</v>
      </c>
      <c r="H22438">
        <v>-101.1571</v>
      </c>
      <c r="I22438" t="s">
        <v>2</v>
      </c>
      <c r="J22438" t="s">
        <v>3</v>
      </c>
      <c r="M22438">
        <v>1979.6801579466901</v>
      </c>
      <c r="N22438" t="s">
        <v>6079</v>
      </c>
      <c r="O22438" t="s">
        <v>2385</v>
      </c>
      <c r="P22438" t="s">
        <v>2386</v>
      </c>
      <c r="Q22438" t="s">
        <v>2385</v>
      </c>
      <c r="R22438">
        <v>17629</v>
      </c>
      <c r="S22438">
        <v>2017</v>
      </c>
      <c r="T22438">
        <v>0</v>
      </c>
      <c r="U22438">
        <v>0</v>
      </c>
      <c r="V22438">
        <v>0</v>
      </c>
      <c r="W22438">
        <v>0</v>
      </c>
      <c r="X22438">
        <v>7949.5030449999904</v>
      </c>
    </row>
    <row r="22439" spans="1:25" hidden="1">
      <c r="A22439"/>
      <c r="B22439" t="s">
        <v>2391</v>
      </c>
      <c r="C22439" t="s">
        <v>2390</v>
      </c>
      <c r="D22439" t="s">
        <v>19614</v>
      </c>
      <c r="E22439" t="s">
        <v>19613</v>
      </c>
      <c r="F22439">
        <v>13.6</v>
      </c>
      <c r="G22439">
        <v>36.1556</v>
      </c>
      <c r="H22439">
        <v>-120.3972</v>
      </c>
      <c r="I22439" t="s">
        <v>5</v>
      </c>
      <c r="M22439">
        <v>1987</v>
      </c>
      <c r="N22439" t="s">
        <v>5352</v>
      </c>
      <c r="O22439" t="s">
        <v>2385</v>
      </c>
      <c r="P22439" t="s">
        <v>2386</v>
      </c>
      <c r="Q22439" t="s">
        <v>2385</v>
      </c>
      <c r="R22439">
        <v>19049</v>
      </c>
      <c r="S22439">
        <v>2017</v>
      </c>
      <c r="T22439">
        <v>62.451000000000001</v>
      </c>
      <c r="U22439">
        <v>58.956000000000003</v>
      </c>
      <c r="V22439">
        <v>64.945999999999998</v>
      </c>
      <c r="W22439">
        <v>73.835999999999999</v>
      </c>
      <c r="X22439">
        <v>74.814999999999998</v>
      </c>
    </row>
    <row r="22440" spans="1:25" hidden="1">
      <c r="A22440"/>
      <c r="B22440" t="s">
        <v>2391</v>
      </c>
      <c r="C22440" t="s">
        <v>2390</v>
      </c>
      <c r="D22440" t="s">
        <v>19612</v>
      </c>
      <c r="E22440" t="s">
        <v>19611</v>
      </c>
      <c r="F22440">
        <v>6.8</v>
      </c>
      <c r="G22440">
        <v>36.209699999999998</v>
      </c>
      <c r="H22440">
        <v>-120.3828</v>
      </c>
      <c r="I22440" t="s">
        <v>5</v>
      </c>
      <c r="M22440">
        <v>1989</v>
      </c>
      <c r="N22440" t="s">
        <v>5352</v>
      </c>
      <c r="O22440" t="s">
        <v>2385</v>
      </c>
      <c r="P22440" t="s">
        <v>2386</v>
      </c>
      <c r="Q22440" t="s">
        <v>2385</v>
      </c>
      <c r="R22440">
        <v>19049</v>
      </c>
      <c r="S22440">
        <v>2017</v>
      </c>
      <c r="Y22440">
        <v>47.909190484965002</v>
      </c>
    </row>
    <row r="22441" spans="1:25" hidden="1">
      <c r="A22441"/>
      <c r="B22441" t="s">
        <v>2391</v>
      </c>
      <c r="C22441" t="s">
        <v>2390</v>
      </c>
      <c r="D22441" t="s">
        <v>19610</v>
      </c>
      <c r="E22441" t="s">
        <v>19609</v>
      </c>
      <c r="F22441">
        <v>38.4</v>
      </c>
      <c r="G22441">
        <v>36.180700000000002</v>
      </c>
      <c r="H22441">
        <v>-120.38849999999999</v>
      </c>
      <c r="I22441" t="s">
        <v>5</v>
      </c>
      <c r="M22441">
        <v>1991</v>
      </c>
      <c r="N22441" t="s">
        <v>19608</v>
      </c>
      <c r="O22441" t="s">
        <v>2385</v>
      </c>
      <c r="P22441" t="s">
        <v>2386</v>
      </c>
      <c r="Q22441" t="s">
        <v>2385</v>
      </c>
      <c r="R22441">
        <v>19049</v>
      </c>
      <c r="S22441">
        <v>2017</v>
      </c>
      <c r="T22441">
        <v>253.05600000000001</v>
      </c>
      <c r="U22441">
        <v>277.827</v>
      </c>
      <c r="V22441">
        <v>288.99700000000001</v>
      </c>
      <c r="W22441">
        <v>256.666</v>
      </c>
      <c r="X22441">
        <v>0</v>
      </c>
    </row>
    <row r="22442" spans="1:25" hidden="1">
      <c r="A22442"/>
      <c r="B22442" t="s">
        <v>2391</v>
      </c>
      <c r="C22442" t="s">
        <v>2390</v>
      </c>
      <c r="D22442" t="s">
        <v>19607</v>
      </c>
      <c r="E22442" t="s">
        <v>19606</v>
      </c>
      <c r="F22442">
        <v>6.8</v>
      </c>
      <c r="G22442">
        <v>36.170299999999997</v>
      </c>
      <c r="H22442">
        <v>-120.36409999999999</v>
      </c>
      <c r="I22442" t="s">
        <v>5</v>
      </c>
      <c r="M22442">
        <v>1988</v>
      </c>
      <c r="N22442" t="s">
        <v>19605</v>
      </c>
      <c r="O22442" t="s">
        <v>2385</v>
      </c>
      <c r="P22442" t="s">
        <v>2386</v>
      </c>
      <c r="Q22442" t="s">
        <v>2385</v>
      </c>
      <c r="R22442">
        <v>19049</v>
      </c>
      <c r="S22442">
        <v>2017</v>
      </c>
      <c r="T22442">
        <v>53.073</v>
      </c>
      <c r="U22442">
        <v>54.887999999999998</v>
      </c>
      <c r="V22442">
        <v>54.588000000000001</v>
      </c>
      <c r="W22442">
        <v>51.62</v>
      </c>
      <c r="X22442">
        <v>53.887999999999998</v>
      </c>
    </row>
    <row r="22443" spans="1:25" hidden="1">
      <c r="A22443"/>
      <c r="B22443" t="s">
        <v>2391</v>
      </c>
      <c r="C22443" t="s">
        <v>2390</v>
      </c>
      <c r="D22443" t="s">
        <v>19604</v>
      </c>
      <c r="E22443" t="s">
        <v>19603</v>
      </c>
      <c r="F22443">
        <v>6</v>
      </c>
      <c r="G22443">
        <v>46.793599999999998</v>
      </c>
      <c r="H22443">
        <v>-124.0654</v>
      </c>
      <c r="I22443" t="s">
        <v>1369</v>
      </c>
      <c r="M22443">
        <v>2010</v>
      </c>
      <c r="N22443" t="s">
        <v>19602</v>
      </c>
      <c r="O22443" t="s">
        <v>2385</v>
      </c>
      <c r="P22443" t="s">
        <v>2386</v>
      </c>
      <c r="Q22443" t="s">
        <v>2385</v>
      </c>
      <c r="S22443">
        <v>2017</v>
      </c>
      <c r="T22443">
        <v>11.914</v>
      </c>
      <c r="U22443">
        <v>16.27</v>
      </c>
      <c r="V22443">
        <v>12.866</v>
      </c>
      <c r="W22443">
        <v>14.164</v>
      </c>
    </row>
    <row r="22444" spans="1:25" hidden="1">
      <c r="A22444"/>
      <c r="B22444" t="s">
        <v>2391</v>
      </c>
      <c r="C22444" t="s">
        <v>2390</v>
      </c>
      <c r="D22444" t="s">
        <v>19601</v>
      </c>
      <c r="E22444" t="s">
        <v>19600</v>
      </c>
      <c r="F22444">
        <v>6.8</v>
      </c>
      <c r="G22444">
        <v>29.427499999999998</v>
      </c>
      <c r="H22444">
        <v>-95.187600000000003</v>
      </c>
      <c r="I22444" t="s">
        <v>72</v>
      </c>
      <c r="M22444">
        <v>2003</v>
      </c>
      <c r="N22444" t="s">
        <v>7130</v>
      </c>
      <c r="O22444" t="s">
        <v>2385</v>
      </c>
      <c r="P22444" t="s">
        <v>2386</v>
      </c>
      <c r="Q22444" t="s">
        <v>2385</v>
      </c>
      <c r="R22444">
        <v>50577</v>
      </c>
      <c r="S22444">
        <v>2017</v>
      </c>
      <c r="T22444">
        <v>28.972000000000001</v>
      </c>
      <c r="U22444">
        <v>34.834000000000003</v>
      </c>
      <c r="V22444">
        <v>34.752000000000002</v>
      </c>
      <c r="W22444">
        <v>31.596</v>
      </c>
      <c r="X22444">
        <v>26.536999999999999</v>
      </c>
    </row>
    <row r="22445" spans="1:25" hidden="1">
      <c r="A22445"/>
      <c r="B22445" t="s">
        <v>2391</v>
      </c>
      <c r="C22445" t="s">
        <v>2390</v>
      </c>
      <c r="D22445" t="s">
        <v>19599</v>
      </c>
      <c r="E22445" t="s">
        <v>19598</v>
      </c>
      <c r="F22445">
        <v>5</v>
      </c>
      <c r="G22445">
        <v>35.414499999999997</v>
      </c>
      <c r="H22445">
        <v>-78.690600000000003</v>
      </c>
      <c r="I22445" t="s">
        <v>2240</v>
      </c>
      <c r="M22445">
        <v>2016</v>
      </c>
      <c r="N22445" t="s">
        <v>2427</v>
      </c>
      <c r="O22445" t="s">
        <v>2385</v>
      </c>
      <c r="P22445" t="s">
        <v>2386</v>
      </c>
      <c r="Q22445" t="s">
        <v>2385</v>
      </c>
      <c r="S22445">
        <v>2017</v>
      </c>
      <c r="W22445">
        <v>5.6689999999999996</v>
      </c>
      <c r="X22445">
        <v>10.061999999999999</v>
      </c>
      <c r="Y22445">
        <v>2.22963833984574</v>
      </c>
    </row>
    <row r="22446" spans="1:25" hidden="1">
      <c r="A22446"/>
      <c r="B22446" t="s">
        <v>2391</v>
      </c>
      <c r="C22446" t="s">
        <v>2390</v>
      </c>
      <c r="D22446" t="s">
        <v>19597</v>
      </c>
      <c r="E22446" t="s">
        <v>19596</v>
      </c>
      <c r="F22446">
        <v>33</v>
      </c>
      <c r="G22446">
        <v>42.117100000000001</v>
      </c>
      <c r="H22446">
        <v>-72.864699999999999</v>
      </c>
      <c r="I22446" t="s">
        <v>11</v>
      </c>
      <c r="M22446">
        <v>1930</v>
      </c>
      <c r="N22446" t="s">
        <v>8111</v>
      </c>
      <c r="O22446" t="s">
        <v>2385</v>
      </c>
      <c r="P22446" t="s">
        <v>2386</v>
      </c>
      <c r="Q22446" t="s">
        <v>2385</v>
      </c>
      <c r="R22446">
        <v>36690</v>
      </c>
      <c r="S22446">
        <v>2017</v>
      </c>
      <c r="T22446">
        <v>21.77</v>
      </c>
      <c r="U22446">
        <v>19.131</v>
      </c>
      <c r="V22446">
        <v>18.696000000000002</v>
      </c>
      <c r="W22446">
        <v>11.526999999999999</v>
      </c>
      <c r="X22446">
        <v>10.651</v>
      </c>
    </row>
    <row r="22447" spans="1:25" hidden="1">
      <c r="A22447"/>
      <c r="B22447" t="s">
        <v>2391</v>
      </c>
      <c r="C22447" t="s">
        <v>2390</v>
      </c>
      <c r="D22447" t="s">
        <v>19595</v>
      </c>
      <c r="E22447" t="s">
        <v>19594</v>
      </c>
      <c r="F22447">
        <v>1.1000000000000001</v>
      </c>
      <c r="G22447">
        <v>38.1907</v>
      </c>
      <c r="H22447">
        <v>-122.27509999999999</v>
      </c>
      <c r="I22447" t="s">
        <v>5</v>
      </c>
      <c r="J22447" t="s">
        <v>814</v>
      </c>
      <c r="M22447">
        <v>2011</v>
      </c>
      <c r="N22447" t="s">
        <v>14059</v>
      </c>
      <c r="O22447" t="s">
        <v>2385</v>
      </c>
      <c r="P22447" t="s">
        <v>2386</v>
      </c>
      <c r="Q22447" t="s">
        <v>2385</v>
      </c>
      <c r="R22447">
        <v>68302</v>
      </c>
      <c r="S22447">
        <v>2017</v>
      </c>
      <c r="T22447">
        <v>6.1310700000000002</v>
      </c>
      <c r="U22447">
        <v>6.5570000000000004</v>
      </c>
      <c r="V22447">
        <v>5.2960000000000003</v>
      </c>
      <c r="W22447">
        <v>3.0000000000000001E-3</v>
      </c>
      <c r="X22447">
        <v>3.2559999999999998</v>
      </c>
    </row>
    <row r="22448" spans="1:25" hidden="1">
      <c r="A22448"/>
      <c r="B22448" t="s">
        <v>2391</v>
      </c>
      <c r="C22448" t="s">
        <v>2390</v>
      </c>
      <c r="D22448" t="s">
        <v>19593</v>
      </c>
      <c r="E22448" t="s">
        <v>19592</v>
      </c>
      <c r="F22448">
        <v>60.4</v>
      </c>
      <c r="G22448">
        <v>47.537500000000001</v>
      </c>
      <c r="H22448">
        <v>-111.19499999999999</v>
      </c>
      <c r="I22448" t="s">
        <v>11</v>
      </c>
      <c r="M22448">
        <v>1958</v>
      </c>
      <c r="N22448" t="s">
        <v>5062</v>
      </c>
      <c r="O22448" t="s">
        <v>2385</v>
      </c>
      <c r="P22448" t="s">
        <v>2386</v>
      </c>
      <c r="Q22448" t="s">
        <v>2385</v>
      </c>
      <c r="R22448">
        <v>26730</v>
      </c>
      <c r="S22448">
        <v>2017</v>
      </c>
      <c r="T22448">
        <v>229.22300000000001</v>
      </c>
      <c r="U22448">
        <v>244.51</v>
      </c>
      <c r="V22448">
        <v>260.56799999999998</v>
      </c>
      <c r="W22448">
        <v>234.16499999999999</v>
      </c>
      <c r="X22448">
        <v>288.16800000000001</v>
      </c>
    </row>
    <row r="22449" spans="1:25" hidden="1">
      <c r="A22449"/>
      <c r="B22449" t="s">
        <v>2391</v>
      </c>
      <c r="C22449" t="s">
        <v>2390</v>
      </c>
      <c r="D22449" t="s">
        <v>19591</v>
      </c>
      <c r="E22449" t="s">
        <v>19590</v>
      </c>
      <c r="F22449">
        <v>1005.4</v>
      </c>
      <c r="G22449">
        <v>39.058599999999998</v>
      </c>
      <c r="H22449">
        <v>-89.403099999999995</v>
      </c>
      <c r="I22449" t="s">
        <v>2</v>
      </c>
      <c r="M22449">
        <v>1969.6791326835</v>
      </c>
      <c r="N22449" t="s">
        <v>10774</v>
      </c>
      <c r="O22449" t="s">
        <v>2385</v>
      </c>
      <c r="P22449" t="s">
        <v>2386</v>
      </c>
      <c r="Q22449" t="s">
        <v>2385</v>
      </c>
      <c r="R22449">
        <v>15793</v>
      </c>
      <c r="S22449">
        <v>2017</v>
      </c>
      <c r="T22449">
        <v>4663.733999</v>
      </c>
      <c r="U22449">
        <v>0</v>
      </c>
      <c r="V22449">
        <v>4528.9040109999996</v>
      </c>
      <c r="W22449">
        <v>0</v>
      </c>
      <c r="X22449">
        <v>5566.7180259999996</v>
      </c>
    </row>
    <row r="22450" spans="1:25" hidden="1">
      <c r="A22450"/>
      <c r="B22450" t="s">
        <v>2391</v>
      </c>
      <c r="C22450" t="s">
        <v>2390</v>
      </c>
      <c r="D22450" t="s">
        <v>19589</v>
      </c>
      <c r="E22450" t="s">
        <v>19588</v>
      </c>
      <c r="F22450">
        <v>62.7</v>
      </c>
      <c r="G22450">
        <v>37.037300000000002</v>
      </c>
      <c r="H22450">
        <v>-95.612700000000004</v>
      </c>
      <c r="I22450" t="s">
        <v>5</v>
      </c>
      <c r="J22450" t="s">
        <v>3</v>
      </c>
      <c r="M22450">
        <v>1970.09888357256</v>
      </c>
      <c r="N22450" t="s">
        <v>19587</v>
      </c>
      <c r="O22450" t="s">
        <v>2385</v>
      </c>
      <c r="P22450" t="s">
        <v>2386</v>
      </c>
      <c r="Q22450" t="s">
        <v>2385</v>
      </c>
      <c r="R22450">
        <v>16903</v>
      </c>
      <c r="S22450">
        <v>2017</v>
      </c>
      <c r="T22450">
        <v>0</v>
      </c>
      <c r="U22450">
        <v>14.231999999999999</v>
      </c>
      <c r="V22450">
        <v>19.966999999999999</v>
      </c>
      <c r="W22450">
        <v>39.563000000000002</v>
      </c>
      <c r="X22450">
        <v>16.297999999999998</v>
      </c>
    </row>
    <row r="22451" spans="1:25" hidden="1">
      <c r="A22451"/>
      <c r="B22451" t="s">
        <v>2391</v>
      </c>
      <c r="C22451" t="s">
        <v>2390</v>
      </c>
      <c r="D22451" t="s">
        <v>19586</v>
      </c>
      <c r="E22451" t="s">
        <v>19585</v>
      </c>
      <c r="F22451">
        <v>5.6</v>
      </c>
      <c r="G22451">
        <v>44.696899999999999</v>
      </c>
      <c r="H22451">
        <v>-123.2234</v>
      </c>
      <c r="I22451" t="s">
        <v>72</v>
      </c>
      <c r="M22451">
        <v>2001.8571428571399</v>
      </c>
      <c r="N22451" t="s">
        <v>19584</v>
      </c>
      <c r="O22451" t="s">
        <v>2385</v>
      </c>
      <c r="P22451" t="s">
        <v>2386</v>
      </c>
      <c r="Q22451" t="s">
        <v>2385</v>
      </c>
      <c r="R22451">
        <v>29468</v>
      </c>
      <c r="S22451">
        <v>2017</v>
      </c>
      <c r="T22451">
        <v>42.357999999999997</v>
      </c>
      <c r="U22451">
        <v>42.338000000000001</v>
      </c>
      <c r="V22451">
        <v>43.86</v>
      </c>
      <c r="W22451">
        <v>44.801000000000002</v>
      </c>
      <c r="X22451">
        <v>44.008000000000003</v>
      </c>
    </row>
    <row r="22452" spans="1:25" hidden="1">
      <c r="A22452"/>
      <c r="B22452" t="s">
        <v>2391</v>
      </c>
      <c r="C22452" t="s">
        <v>2390</v>
      </c>
      <c r="D22452" t="s">
        <v>19583</v>
      </c>
      <c r="E22452" t="s">
        <v>19582</v>
      </c>
      <c r="F22452">
        <v>9</v>
      </c>
      <c r="G22452">
        <v>32.229900000000001</v>
      </c>
      <c r="H22452">
        <v>-110.9528</v>
      </c>
      <c r="I22452" t="s">
        <v>5</v>
      </c>
      <c r="M22452">
        <v>2002</v>
      </c>
      <c r="N22452" t="s">
        <v>19579</v>
      </c>
      <c r="O22452" t="s">
        <v>2385</v>
      </c>
      <c r="P22452" t="s">
        <v>2386</v>
      </c>
      <c r="Q22452" t="s">
        <v>2385</v>
      </c>
      <c r="S22452">
        <v>2017</v>
      </c>
      <c r="T22452">
        <v>57.545000000000002</v>
      </c>
      <c r="U22452">
        <v>47.690049999999999</v>
      </c>
      <c r="V22452">
        <v>51.170409999999997</v>
      </c>
      <c r="W22452">
        <v>54.338430000000002</v>
      </c>
      <c r="X22452">
        <v>55.283209999999997</v>
      </c>
    </row>
    <row r="22453" spans="1:25" hidden="1">
      <c r="A22453"/>
      <c r="B22453" t="s">
        <v>2391</v>
      </c>
      <c r="C22453" t="s">
        <v>2390</v>
      </c>
      <c r="D22453" t="s">
        <v>19581</v>
      </c>
      <c r="E22453" t="s">
        <v>19580</v>
      </c>
      <c r="F22453">
        <v>6</v>
      </c>
      <c r="G22453">
        <v>32.2408</v>
      </c>
      <c r="H22453">
        <v>-110.9483</v>
      </c>
      <c r="I22453" t="s">
        <v>5</v>
      </c>
      <c r="M22453">
        <v>2002</v>
      </c>
      <c r="N22453" t="s">
        <v>19579</v>
      </c>
      <c r="O22453" t="s">
        <v>2385</v>
      </c>
      <c r="P22453" t="s">
        <v>2386</v>
      </c>
      <c r="Q22453" t="s">
        <v>2385</v>
      </c>
      <c r="S22453">
        <v>2017</v>
      </c>
      <c r="T22453">
        <v>33.301000000000002</v>
      </c>
      <c r="U22453">
        <v>34.038269999999997</v>
      </c>
      <c r="V22453">
        <v>34.367100000000001</v>
      </c>
      <c r="W22453">
        <v>36.81635</v>
      </c>
      <c r="X22453">
        <v>36.495280000000001</v>
      </c>
    </row>
    <row r="22454" spans="1:25" hidden="1">
      <c r="A22454"/>
      <c r="B22454" t="s">
        <v>2391</v>
      </c>
      <c r="C22454" t="s">
        <v>2390</v>
      </c>
      <c r="D22454" t="s">
        <v>19578</v>
      </c>
      <c r="E22454" t="s">
        <v>19577</v>
      </c>
      <c r="F22454">
        <v>1</v>
      </c>
      <c r="G22454">
        <v>32.101900000000001</v>
      </c>
      <c r="H22454">
        <v>-110.8133</v>
      </c>
      <c r="I22454" t="s">
        <v>2240</v>
      </c>
      <c r="M22454">
        <v>2014</v>
      </c>
      <c r="N22454" t="s">
        <v>19576</v>
      </c>
      <c r="O22454" t="s">
        <v>2385</v>
      </c>
      <c r="P22454" t="s">
        <v>2386</v>
      </c>
      <c r="Q22454" t="s">
        <v>2385</v>
      </c>
      <c r="S22454">
        <v>2017</v>
      </c>
      <c r="U22454">
        <v>0.501</v>
      </c>
      <c r="W22454">
        <v>2.1</v>
      </c>
      <c r="X22454">
        <v>1.403</v>
      </c>
    </row>
    <row r="22455" spans="1:25" hidden="1">
      <c r="A22455"/>
      <c r="B22455" t="s">
        <v>2391</v>
      </c>
      <c r="C22455" t="s">
        <v>2390</v>
      </c>
      <c r="D22455" t="s">
        <v>19575</v>
      </c>
      <c r="E22455" t="s">
        <v>19574</v>
      </c>
      <c r="F22455">
        <v>30</v>
      </c>
      <c r="G22455">
        <v>37.598599999999998</v>
      </c>
      <c r="H22455">
        <v>-105.9558</v>
      </c>
      <c r="I22455" t="s">
        <v>2240</v>
      </c>
      <c r="M22455">
        <v>2012</v>
      </c>
      <c r="N22455" t="s">
        <v>19573</v>
      </c>
      <c r="O22455" t="s">
        <v>2385</v>
      </c>
      <c r="P22455" t="s">
        <v>2386</v>
      </c>
      <c r="Q22455" t="s">
        <v>2385</v>
      </c>
      <c r="R22455">
        <v>30838</v>
      </c>
      <c r="S22455">
        <v>2017</v>
      </c>
      <c r="T22455">
        <v>65.591999999999999</v>
      </c>
      <c r="U22455">
        <v>63.654000000000003</v>
      </c>
      <c r="V22455">
        <v>58.854999999999997</v>
      </c>
      <c r="W22455">
        <v>63.847999999999999</v>
      </c>
      <c r="X22455">
        <v>59.244999999999997</v>
      </c>
    </row>
    <row r="22456" spans="1:25" hidden="1">
      <c r="A22456"/>
      <c r="B22456" t="s">
        <v>2391</v>
      </c>
      <c r="C22456" t="s">
        <v>2390</v>
      </c>
      <c r="D22456" t="s">
        <v>19572</v>
      </c>
      <c r="E22456" t="s">
        <v>19571</v>
      </c>
      <c r="F22456">
        <v>2</v>
      </c>
      <c r="G22456">
        <v>42.280799999999999</v>
      </c>
      <c r="H22456">
        <v>-91.532700000000006</v>
      </c>
      <c r="I22456" t="s">
        <v>3</v>
      </c>
      <c r="M22456">
        <v>2003</v>
      </c>
      <c r="N22456" t="s">
        <v>19570</v>
      </c>
      <c r="O22456" t="s">
        <v>2385</v>
      </c>
      <c r="P22456" t="s">
        <v>2386</v>
      </c>
      <c r="Q22456" t="s">
        <v>2385</v>
      </c>
      <c r="R22456">
        <v>16997</v>
      </c>
      <c r="S22456">
        <v>2017</v>
      </c>
      <c r="T22456">
        <v>0</v>
      </c>
      <c r="U22456">
        <v>0</v>
      </c>
      <c r="V22456">
        <v>2E-3</v>
      </c>
      <c r="W22456">
        <v>4.5999999999999999E-2</v>
      </c>
      <c r="X22456">
        <v>1.7999999999999999E-2</v>
      </c>
    </row>
    <row r="22457" spans="1:25" hidden="1">
      <c r="A22457"/>
      <c r="B22457" t="s">
        <v>2391</v>
      </c>
      <c r="C22457" t="s">
        <v>2390</v>
      </c>
      <c r="D22457" t="s">
        <v>19569</v>
      </c>
      <c r="E22457" t="s">
        <v>19568</v>
      </c>
      <c r="F22457">
        <v>4</v>
      </c>
      <c r="G22457">
        <v>40.762500000000003</v>
      </c>
      <c r="H22457">
        <v>-73.194400000000002</v>
      </c>
      <c r="I22457" t="s">
        <v>2240</v>
      </c>
      <c r="M22457">
        <v>2012.375</v>
      </c>
      <c r="N22457" t="s">
        <v>4554</v>
      </c>
      <c r="O22457" t="s">
        <v>2385</v>
      </c>
      <c r="P22457" t="s">
        <v>2386</v>
      </c>
      <c r="Q22457" t="s">
        <v>2385</v>
      </c>
      <c r="R22457">
        <v>62777</v>
      </c>
      <c r="S22457">
        <v>2017</v>
      </c>
      <c r="T22457">
        <v>4.8787200000000004</v>
      </c>
      <c r="U22457">
        <v>5.1909999999999998</v>
      </c>
      <c r="V22457">
        <v>5.1609999999999996</v>
      </c>
      <c r="W22457">
        <v>5.181</v>
      </c>
      <c r="X22457">
        <v>4.7910000000000004</v>
      </c>
    </row>
    <row r="22458" spans="1:25" hidden="1">
      <c r="A22458"/>
      <c r="B22458" t="s">
        <v>2391</v>
      </c>
      <c r="C22458" t="s">
        <v>2390</v>
      </c>
      <c r="D22458" t="s">
        <v>19566</v>
      </c>
      <c r="E22458" t="s">
        <v>19567</v>
      </c>
      <c r="F22458">
        <v>6.5</v>
      </c>
      <c r="G22458">
        <v>35.557200000000002</v>
      </c>
      <c r="H22458">
        <v>-79.195800000000006</v>
      </c>
      <c r="I22458" t="s">
        <v>2240</v>
      </c>
      <c r="M22458">
        <v>2016</v>
      </c>
      <c r="N22458" t="s">
        <v>19566</v>
      </c>
      <c r="O22458" t="s">
        <v>2385</v>
      </c>
      <c r="P22458" t="s">
        <v>2386</v>
      </c>
      <c r="Q22458" t="s">
        <v>2385</v>
      </c>
      <c r="S22458">
        <v>2017</v>
      </c>
      <c r="W22458">
        <v>3.0470000000000002</v>
      </c>
      <c r="X22458">
        <v>10.16</v>
      </c>
      <c r="Y22458">
        <v>2.8985298417994598</v>
      </c>
    </row>
    <row r="22459" spans="1:25" hidden="1">
      <c r="A22459"/>
      <c r="B22459" t="s">
        <v>2391</v>
      </c>
      <c r="C22459" t="s">
        <v>2390</v>
      </c>
      <c r="D22459" t="s">
        <v>19565</v>
      </c>
      <c r="E22459" t="s">
        <v>19564</v>
      </c>
      <c r="F22459">
        <v>87.5</v>
      </c>
      <c r="G22459">
        <v>42.45</v>
      </c>
      <c r="H22459">
        <v>-77.52</v>
      </c>
      <c r="I22459" t="s">
        <v>1369</v>
      </c>
      <c r="M22459">
        <v>2009</v>
      </c>
      <c r="N22459" t="s">
        <v>5869</v>
      </c>
      <c r="O22459" t="s">
        <v>2385</v>
      </c>
      <c r="P22459" t="s">
        <v>2386</v>
      </c>
      <c r="Q22459" t="s">
        <v>2385</v>
      </c>
      <c r="S22459">
        <v>2017</v>
      </c>
      <c r="T22459">
        <v>169.541</v>
      </c>
      <c r="U22459">
        <v>181.94200000000001</v>
      </c>
      <c r="V22459">
        <v>184.35400000000001</v>
      </c>
      <c r="W22459">
        <v>182.37700000000001</v>
      </c>
      <c r="X22459">
        <v>187.13300000000001</v>
      </c>
    </row>
    <row r="22460" spans="1:25" hidden="1">
      <c r="A22460"/>
      <c r="B22460" t="s">
        <v>2391</v>
      </c>
      <c r="C22460" t="s">
        <v>2390</v>
      </c>
      <c r="D22460" t="s">
        <v>19563</v>
      </c>
      <c r="E22460" t="s">
        <v>19562</v>
      </c>
      <c r="F22460">
        <v>39.200000000000003</v>
      </c>
      <c r="G22460">
        <v>33.9803</v>
      </c>
      <c r="H22460">
        <v>-81.040700000000001</v>
      </c>
      <c r="I22460" t="s">
        <v>5</v>
      </c>
      <c r="J22460" t="s">
        <v>3</v>
      </c>
      <c r="M22460">
        <v>1969</v>
      </c>
      <c r="N22460" t="s">
        <v>3614</v>
      </c>
      <c r="O22460" t="s">
        <v>2385</v>
      </c>
      <c r="P22460" t="s">
        <v>2386</v>
      </c>
      <c r="Q22460" t="s">
        <v>2385</v>
      </c>
      <c r="R22460">
        <v>32975</v>
      </c>
      <c r="S22460">
        <v>2017</v>
      </c>
      <c r="T22460">
        <v>1.54599999999999</v>
      </c>
      <c r="U22460">
        <v>1.867</v>
      </c>
      <c r="V22460">
        <v>0.44799999999999901</v>
      </c>
      <c r="W22460">
        <v>0.37</v>
      </c>
      <c r="X22460">
        <v>0.80099999999999905</v>
      </c>
    </row>
    <row r="22461" spans="1:25" hidden="1">
      <c r="A22461"/>
      <c r="B22461" t="s">
        <v>2391</v>
      </c>
      <c r="C22461" t="s">
        <v>2390</v>
      </c>
      <c r="D22461" t="s">
        <v>19561</v>
      </c>
      <c r="E22461" t="s">
        <v>19560</v>
      </c>
      <c r="F22461">
        <v>200</v>
      </c>
      <c r="G22461">
        <v>35.254199999999997</v>
      </c>
      <c r="H22461">
        <v>-101.1866</v>
      </c>
      <c r="I22461" t="s">
        <v>1369</v>
      </c>
      <c r="M22461">
        <v>2016</v>
      </c>
      <c r="N22461" t="s">
        <v>2973</v>
      </c>
      <c r="O22461" t="s">
        <v>2385</v>
      </c>
      <c r="P22461" t="s">
        <v>2386</v>
      </c>
      <c r="Q22461" t="s">
        <v>2385</v>
      </c>
      <c r="R22461">
        <v>68271</v>
      </c>
      <c r="S22461">
        <v>2017</v>
      </c>
      <c r="W22461">
        <v>558.40800000000002</v>
      </c>
      <c r="X22461">
        <v>838.35699999999997</v>
      </c>
      <c r="Y22461">
        <v>35.481511178314797</v>
      </c>
    </row>
    <row r="22462" spans="1:25" hidden="1">
      <c r="A22462"/>
      <c r="B22462" t="s">
        <v>2391</v>
      </c>
      <c r="C22462" t="s">
        <v>2390</v>
      </c>
      <c r="D22462" t="s">
        <v>19559</v>
      </c>
      <c r="E22462" t="s">
        <v>19558</v>
      </c>
      <c r="F22462">
        <v>476</v>
      </c>
      <c r="G22462">
        <v>34.743899999999996</v>
      </c>
      <c r="H22462">
        <v>-87.848600000000005</v>
      </c>
      <c r="I22462" t="s">
        <v>5</v>
      </c>
      <c r="J22462" t="s">
        <v>3</v>
      </c>
      <c r="M22462">
        <v>1972</v>
      </c>
      <c r="N22462" t="s">
        <v>2869</v>
      </c>
      <c r="O22462" t="s">
        <v>2385</v>
      </c>
      <c r="P22462" t="s">
        <v>2386</v>
      </c>
      <c r="Q22462" t="s">
        <v>2385</v>
      </c>
      <c r="R22462">
        <v>34339</v>
      </c>
      <c r="S22462">
        <v>2017</v>
      </c>
      <c r="T22462">
        <v>3218.769965</v>
      </c>
      <c r="U22462">
        <v>3594.781031</v>
      </c>
      <c r="V22462">
        <v>2690.553993</v>
      </c>
      <c r="W22462">
        <v>0</v>
      </c>
      <c r="X22462">
        <v>13.968</v>
      </c>
    </row>
    <row r="22463" spans="1:25" hidden="1">
      <c r="A22463"/>
      <c r="B22463" t="s">
        <v>2391</v>
      </c>
      <c r="C22463" t="s">
        <v>2390</v>
      </c>
      <c r="D22463" t="s">
        <v>19557</v>
      </c>
      <c r="E22463" t="s">
        <v>19556</v>
      </c>
      <c r="F22463">
        <v>16</v>
      </c>
      <c r="G22463">
        <v>39.402999999999999</v>
      </c>
      <c r="H22463">
        <v>-101.0382</v>
      </c>
      <c r="I22463" t="s">
        <v>5</v>
      </c>
      <c r="M22463">
        <v>1970</v>
      </c>
      <c r="N22463" t="s">
        <v>16240</v>
      </c>
      <c r="O22463" t="s">
        <v>2385</v>
      </c>
      <c r="P22463" t="s">
        <v>2386</v>
      </c>
      <c r="Q22463" t="s">
        <v>2385</v>
      </c>
      <c r="R22463">
        <v>26393</v>
      </c>
      <c r="S22463">
        <v>2017</v>
      </c>
      <c r="T22463">
        <v>0</v>
      </c>
      <c r="U22463">
        <v>0</v>
      </c>
      <c r="V22463">
        <v>0</v>
      </c>
      <c r="W22463">
        <v>0</v>
      </c>
      <c r="X22463">
        <v>0</v>
      </c>
    </row>
    <row r="22464" spans="1:25" hidden="1">
      <c r="A22464"/>
      <c r="B22464" t="s">
        <v>2391</v>
      </c>
      <c r="C22464" t="s">
        <v>2390</v>
      </c>
      <c r="D22464" t="s">
        <v>19555</v>
      </c>
      <c r="E22464" t="s">
        <v>19554</v>
      </c>
      <c r="F22464">
        <v>17.2</v>
      </c>
      <c r="G22464">
        <v>39.394399999999997</v>
      </c>
      <c r="H22464">
        <v>-101.05840000000001</v>
      </c>
      <c r="I22464" t="s">
        <v>3</v>
      </c>
      <c r="J22464" t="s">
        <v>5</v>
      </c>
      <c r="M22464">
        <v>1966.62790697674</v>
      </c>
      <c r="N22464" t="s">
        <v>19553</v>
      </c>
      <c r="O22464" t="s">
        <v>2385</v>
      </c>
      <c r="P22464" t="s">
        <v>2386</v>
      </c>
      <c r="Q22464" t="s">
        <v>2385</v>
      </c>
      <c r="R22464">
        <v>26393</v>
      </c>
      <c r="S22464">
        <v>2017</v>
      </c>
      <c r="T22464">
        <v>4.1160000000000002E-2</v>
      </c>
      <c r="U22464">
        <v>5.7999999999999899E-2</v>
      </c>
      <c r="V22464">
        <v>3.3000000000000002E-2</v>
      </c>
      <c r="W22464">
        <v>0.67899999999999905</v>
      </c>
      <c r="X22464">
        <v>7.5999999999999998E-2</v>
      </c>
    </row>
    <row r="22465" spans="1:25" hidden="1">
      <c r="A22465"/>
      <c r="B22465" t="s">
        <v>2391</v>
      </c>
      <c r="C22465" t="s">
        <v>2390</v>
      </c>
      <c r="D22465" t="s">
        <v>19552</v>
      </c>
      <c r="E22465" t="s">
        <v>19551</v>
      </c>
      <c r="F22465">
        <v>18</v>
      </c>
      <c r="G22465">
        <v>44.490600000000001</v>
      </c>
      <c r="H22465">
        <v>-73.170299999999997</v>
      </c>
      <c r="I22465" t="s">
        <v>3</v>
      </c>
      <c r="M22465">
        <v>1965</v>
      </c>
      <c r="N22465" t="s">
        <v>3174</v>
      </c>
      <c r="O22465" t="s">
        <v>2385</v>
      </c>
      <c r="P22465" t="s">
        <v>2386</v>
      </c>
      <c r="Q22465" t="s">
        <v>2385</v>
      </c>
      <c r="R22465">
        <v>21404</v>
      </c>
      <c r="S22465">
        <v>2017</v>
      </c>
      <c r="T22465">
        <v>0.16700000000000001</v>
      </c>
      <c r="U22465">
        <v>7.8E-2</v>
      </c>
      <c r="V22465">
        <v>0.33200000000000002</v>
      </c>
      <c r="W22465">
        <v>0.36299999999999999</v>
      </c>
      <c r="X22465">
        <v>1.0089999999999999</v>
      </c>
    </row>
    <row r="22466" spans="1:25" hidden="1">
      <c r="A22466"/>
      <c r="B22466" t="s">
        <v>2391</v>
      </c>
      <c r="C22466" t="s">
        <v>2390</v>
      </c>
      <c r="D22466" t="s">
        <v>19550</v>
      </c>
      <c r="E22466" t="s">
        <v>19549</v>
      </c>
      <c r="F22466">
        <v>1.5</v>
      </c>
      <c r="G22466">
        <v>35.186700000000002</v>
      </c>
      <c r="H22466">
        <v>-120.5994</v>
      </c>
      <c r="I22466" t="s">
        <v>72</v>
      </c>
      <c r="M22466">
        <v>2013</v>
      </c>
      <c r="N22466" t="s">
        <v>19548</v>
      </c>
      <c r="O22466" t="s">
        <v>2385</v>
      </c>
      <c r="P22466" t="s">
        <v>2386</v>
      </c>
      <c r="Q22466" t="s">
        <v>2385</v>
      </c>
      <c r="S22466">
        <v>2017</v>
      </c>
      <c r="T22466">
        <v>5.5529999999999999</v>
      </c>
      <c r="U22466">
        <v>12.037000000000001</v>
      </c>
      <c r="V22466">
        <v>9.7550000000000008</v>
      </c>
      <c r="W22466">
        <v>10.412000000000001</v>
      </c>
      <c r="X22466">
        <v>10.773</v>
      </c>
    </row>
    <row r="22467" spans="1:25" hidden="1">
      <c r="A22467"/>
      <c r="B22467" t="s">
        <v>2391</v>
      </c>
      <c r="C22467" t="s">
        <v>2390</v>
      </c>
      <c r="D22467" t="s">
        <v>19547</v>
      </c>
      <c r="E22467" t="s">
        <v>19546</v>
      </c>
      <c r="F22467">
        <v>2.2999999999999998</v>
      </c>
      <c r="G22467">
        <v>43.585700000000003</v>
      </c>
      <c r="H22467">
        <v>-72.951999999999998</v>
      </c>
      <c r="I22467" t="s">
        <v>2240</v>
      </c>
      <c r="M22467">
        <v>2017</v>
      </c>
      <c r="N22467" t="s">
        <v>4078</v>
      </c>
      <c r="O22467" t="s">
        <v>2385</v>
      </c>
      <c r="P22467" t="s">
        <v>2386</v>
      </c>
      <c r="Q22467" t="s">
        <v>2385</v>
      </c>
      <c r="S22467">
        <v>2017</v>
      </c>
      <c r="W22467">
        <v>0</v>
      </c>
      <c r="X22467">
        <v>3.4380000000000002</v>
      </c>
      <c r="Y22467">
        <v>1.0256336363290399</v>
      </c>
    </row>
    <row r="22468" spans="1:25" hidden="1">
      <c r="A22468"/>
      <c r="B22468" t="s">
        <v>2391</v>
      </c>
      <c r="C22468" t="s">
        <v>2390</v>
      </c>
      <c r="D22468" t="s">
        <v>19545</v>
      </c>
      <c r="E22468" t="s">
        <v>19544</v>
      </c>
      <c r="F22468">
        <v>23</v>
      </c>
      <c r="G22468">
        <v>43.028100000000002</v>
      </c>
      <c r="H22468">
        <v>-115.40049999999999</v>
      </c>
      <c r="I22468" t="s">
        <v>1369</v>
      </c>
      <c r="M22468">
        <v>2013</v>
      </c>
      <c r="N22468" t="s">
        <v>4626</v>
      </c>
      <c r="O22468" t="s">
        <v>2385</v>
      </c>
      <c r="P22468" t="s">
        <v>2386</v>
      </c>
      <c r="Q22468" t="s">
        <v>2385</v>
      </c>
      <c r="R22468">
        <v>69090</v>
      </c>
      <c r="S22468">
        <v>2017</v>
      </c>
      <c r="T22468">
        <v>48.985999999999997</v>
      </c>
      <c r="U22468">
        <v>53.792999999999999</v>
      </c>
      <c r="V22468">
        <v>44.365000000000002</v>
      </c>
      <c r="W22468">
        <v>53.616</v>
      </c>
      <c r="X22468">
        <v>46.579000000000001</v>
      </c>
    </row>
    <row r="22469" spans="1:25" hidden="1">
      <c r="A22469"/>
      <c r="B22469" t="s">
        <v>2391</v>
      </c>
      <c r="C22469" t="s">
        <v>2390</v>
      </c>
      <c r="D22469" t="s">
        <v>19543</v>
      </c>
      <c r="E22469" t="s">
        <v>19542</v>
      </c>
      <c r="F22469">
        <v>12.899999999999901</v>
      </c>
      <c r="G22469">
        <v>41.919400000000003</v>
      </c>
      <c r="H22469">
        <v>-85.024199999999993</v>
      </c>
      <c r="I22469" t="s">
        <v>5</v>
      </c>
      <c r="M22469">
        <v>2015</v>
      </c>
      <c r="N22469" t="s">
        <v>19541</v>
      </c>
      <c r="O22469" t="s">
        <v>2385</v>
      </c>
      <c r="P22469" t="s">
        <v>2386</v>
      </c>
      <c r="Q22469" t="s">
        <v>2385</v>
      </c>
      <c r="R22469">
        <v>17014</v>
      </c>
      <c r="S22469">
        <v>2017</v>
      </c>
      <c r="V22469">
        <v>2.7850000000000001</v>
      </c>
      <c r="W22469">
        <v>9.5990000000000002</v>
      </c>
      <c r="X22469">
        <v>5.3319999999999999</v>
      </c>
      <c r="Y22469">
        <v>90.886552537654296</v>
      </c>
    </row>
    <row r="22470" spans="1:25" hidden="1">
      <c r="A22470"/>
      <c r="B22470" t="s">
        <v>2391</v>
      </c>
      <c r="C22470" t="s">
        <v>2390</v>
      </c>
      <c r="D22470" t="s">
        <v>19540</v>
      </c>
      <c r="E22470" t="s">
        <v>19539</v>
      </c>
      <c r="F22470">
        <v>3</v>
      </c>
      <c r="G22470">
        <v>42.007800000000003</v>
      </c>
      <c r="H22470">
        <v>-73.035600000000002</v>
      </c>
      <c r="I22470" t="s">
        <v>11</v>
      </c>
      <c r="M22470">
        <v>1988</v>
      </c>
      <c r="N22470" t="s">
        <v>16231</v>
      </c>
      <c r="O22470" t="s">
        <v>2385</v>
      </c>
      <c r="P22470" t="s">
        <v>2386</v>
      </c>
      <c r="Q22470" t="s">
        <v>2385</v>
      </c>
      <c r="R22470">
        <v>26104</v>
      </c>
      <c r="S22470">
        <v>2017</v>
      </c>
      <c r="T22470">
        <v>4.5199999999999996</v>
      </c>
      <c r="U22470">
        <v>5.7039999999999997</v>
      </c>
      <c r="V22470">
        <v>4.9409999999999998</v>
      </c>
      <c r="W22470">
        <v>2.383</v>
      </c>
      <c r="X22470">
        <v>3.9910000000000001</v>
      </c>
    </row>
    <row r="22471" spans="1:25" hidden="1">
      <c r="A22471"/>
      <c r="B22471" t="s">
        <v>2391</v>
      </c>
      <c r="C22471" t="s">
        <v>2390</v>
      </c>
      <c r="D22471" t="s">
        <v>19538</v>
      </c>
      <c r="E22471" t="s">
        <v>19537</v>
      </c>
      <c r="F22471">
        <v>1.5</v>
      </c>
      <c r="G22471">
        <v>37.503500000000003</v>
      </c>
      <c r="H22471">
        <v>-79.300600000000003</v>
      </c>
      <c r="I22471" t="s">
        <v>11</v>
      </c>
      <c r="M22471">
        <v>1983</v>
      </c>
      <c r="N22471" t="s">
        <v>15131</v>
      </c>
      <c r="O22471" t="s">
        <v>2385</v>
      </c>
      <c r="P22471" t="s">
        <v>2386</v>
      </c>
      <c r="Q22471" t="s">
        <v>2385</v>
      </c>
      <c r="S22471">
        <v>2017</v>
      </c>
      <c r="T22471">
        <v>4.6100000000000003</v>
      </c>
      <c r="U22471">
        <v>4.8689999999999998</v>
      </c>
      <c r="V22471">
        <v>5.7240000000000002</v>
      </c>
      <c r="W22471">
        <v>5.234</v>
      </c>
      <c r="X22471">
        <v>0</v>
      </c>
    </row>
    <row r="22472" spans="1:25" hidden="1">
      <c r="A22472"/>
      <c r="B22472" t="s">
        <v>2391</v>
      </c>
      <c r="C22472" t="s">
        <v>2390</v>
      </c>
      <c r="D22472" t="s">
        <v>19536</v>
      </c>
      <c r="E22472" t="s">
        <v>19535</v>
      </c>
      <c r="F22472">
        <v>12.1</v>
      </c>
      <c r="G22472">
        <v>40.404600000000002</v>
      </c>
      <c r="H22472">
        <v>-122.1219</v>
      </c>
      <c r="I22472" t="s">
        <v>11</v>
      </c>
      <c r="M22472">
        <v>1978.99999999999</v>
      </c>
      <c r="N22472" t="s">
        <v>2482</v>
      </c>
      <c r="O22472" t="s">
        <v>2385</v>
      </c>
      <c r="P22472" t="s">
        <v>2386</v>
      </c>
      <c r="Q22472" t="s">
        <v>2385</v>
      </c>
      <c r="R22472">
        <v>29370</v>
      </c>
      <c r="S22472">
        <v>2017</v>
      </c>
      <c r="T22472">
        <v>39.844000000000001</v>
      </c>
      <c r="U22472">
        <v>35.543999999999997</v>
      </c>
      <c r="V22472">
        <v>26.893999999999998</v>
      </c>
      <c r="W22472">
        <v>47.515000000000001</v>
      </c>
      <c r="X22472">
        <v>59.048999999999999</v>
      </c>
    </row>
    <row r="22473" spans="1:25" hidden="1">
      <c r="A22473"/>
      <c r="B22473" t="s">
        <v>2391</v>
      </c>
      <c r="C22473" t="s">
        <v>2390</v>
      </c>
      <c r="D22473" t="s">
        <v>19534</v>
      </c>
      <c r="E22473" t="s">
        <v>19533</v>
      </c>
      <c r="F22473">
        <v>622.4</v>
      </c>
      <c r="G22473">
        <v>28.712800000000001</v>
      </c>
      <c r="H22473">
        <v>-97.214200000000005</v>
      </c>
      <c r="I22473" t="s">
        <v>2</v>
      </c>
      <c r="M22473">
        <v>1980</v>
      </c>
      <c r="N22473" t="s">
        <v>19532</v>
      </c>
      <c r="O22473" t="s">
        <v>2385</v>
      </c>
      <c r="P22473" t="s">
        <v>2386</v>
      </c>
      <c r="Q22473" t="s">
        <v>2385</v>
      </c>
      <c r="R22473">
        <v>15937</v>
      </c>
      <c r="S22473">
        <v>2017</v>
      </c>
      <c r="T22473">
        <v>4693.7989589999997</v>
      </c>
      <c r="U22473">
        <v>5172.8800250000004</v>
      </c>
      <c r="V22473">
        <v>3211.787018</v>
      </c>
      <c r="W22473">
        <v>3123.7239589999999</v>
      </c>
      <c r="X22473">
        <v>3900.5630329999999</v>
      </c>
    </row>
    <row r="22474" spans="1:25" hidden="1">
      <c r="A22474"/>
      <c r="B22474" t="s">
        <v>2391</v>
      </c>
      <c r="C22474" t="s">
        <v>2390</v>
      </c>
      <c r="D22474" t="s">
        <v>19531</v>
      </c>
      <c r="E22474" t="s">
        <v>19530</v>
      </c>
      <c r="F22474">
        <v>13.5</v>
      </c>
      <c r="G22474">
        <v>42.658700000000003</v>
      </c>
      <c r="H22474">
        <v>-84.095200000000006</v>
      </c>
      <c r="I22474" t="s">
        <v>3</v>
      </c>
      <c r="M22474">
        <v>1969.3999999999901</v>
      </c>
      <c r="N22474" t="s">
        <v>2874</v>
      </c>
      <c r="O22474" t="s">
        <v>2385</v>
      </c>
      <c r="P22474" t="s">
        <v>2386</v>
      </c>
      <c r="Q22474" t="s">
        <v>2385</v>
      </c>
      <c r="R22474">
        <v>18382</v>
      </c>
      <c r="S22474">
        <v>2017</v>
      </c>
      <c r="T22474">
        <v>-0.19900000000000001</v>
      </c>
      <c r="U22474">
        <v>7.0999999999999994E-2</v>
      </c>
      <c r="V22474">
        <v>-0.191</v>
      </c>
      <c r="W22474">
        <v>0.57499999999999996</v>
      </c>
      <c r="X22474">
        <v>-0.14099999999999999</v>
      </c>
    </row>
    <row r="22475" spans="1:25" hidden="1">
      <c r="A22475"/>
      <c r="B22475" t="s">
        <v>2391</v>
      </c>
      <c r="C22475" t="s">
        <v>2390</v>
      </c>
      <c r="D22475" t="s">
        <v>19529</v>
      </c>
      <c r="E22475" t="s">
        <v>19528</v>
      </c>
      <c r="F22475">
        <v>315</v>
      </c>
      <c r="G22475">
        <v>39.330800000000004</v>
      </c>
      <c r="H22475">
        <v>-121.1917</v>
      </c>
      <c r="I22475" t="s">
        <v>11</v>
      </c>
      <c r="M22475">
        <v>1969</v>
      </c>
      <c r="N22475" t="s">
        <v>11017</v>
      </c>
      <c r="O22475" t="s">
        <v>2385</v>
      </c>
      <c r="P22475" t="s">
        <v>2386</v>
      </c>
      <c r="Q22475" t="s">
        <v>2385</v>
      </c>
      <c r="R22475">
        <v>37577</v>
      </c>
      <c r="S22475">
        <v>2017</v>
      </c>
      <c r="T22475">
        <v>904.94</v>
      </c>
      <c r="U22475">
        <v>538.803</v>
      </c>
      <c r="V22475">
        <v>462.42500000000001</v>
      </c>
      <c r="W22475">
        <v>1052.713</v>
      </c>
      <c r="X22475">
        <v>1699.9549999999999</v>
      </c>
    </row>
    <row r="22476" spans="1:25" hidden="1">
      <c r="A22476"/>
      <c r="B22476" t="s">
        <v>2391</v>
      </c>
      <c r="C22476" t="s">
        <v>2390</v>
      </c>
      <c r="D22476" t="s">
        <v>19527</v>
      </c>
      <c r="E22476" t="s">
        <v>19526</v>
      </c>
      <c r="F22476">
        <v>6.2</v>
      </c>
      <c r="G22476">
        <v>40.269399999999997</v>
      </c>
      <c r="H22476">
        <v>-74.773300000000006</v>
      </c>
      <c r="I22476" t="s">
        <v>5</v>
      </c>
      <c r="J22476" t="s">
        <v>3</v>
      </c>
      <c r="M22476">
        <v>1996</v>
      </c>
      <c r="N22476" t="s">
        <v>19525</v>
      </c>
      <c r="O22476" t="s">
        <v>2385</v>
      </c>
      <c r="P22476" t="s">
        <v>2386</v>
      </c>
      <c r="Q22476" t="s">
        <v>2385</v>
      </c>
      <c r="R22476">
        <v>54069</v>
      </c>
      <c r="S22476">
        <v>2017</v>
      </c>
      <c r="T22476">
        <v>32.368000000000002</v>
      </c>
      <c r="U22476">
        <v>29.018999999999998</v>
      </c>
      <c r="V22476">
        <v>35.218000000000004</v>
      </c>
      <c r="W22476">
        <v>30.213999999999999</v>
      </c>
      <c r="X22476">
        <v>29.286000000000001</v>
      </c>
    </row>
    <row r="22477" spans="1:25" hidden="1">
      <c r="A22477"/>
      <c r="B22477" t="s">
        <v>2391</v>
      </c>
      <c r="C22477" t="s">
        <v>2390</v>
      </c>
      <c r="D22477" t="s">
        <v>19524</v>
      </c>
      <c r="E22477" t="s">
        <v>19523</v>
      </c>
      <c r="F22477">
        <v>2.5</v>
      </c>
      <c r="G22477">
        <v>32.9133</v>
      </c>
      <c r="H22477">
        <v>-80.692499999999995</v>
      </c>
      <c r="I22477" t="s">
        <v>2240</v>
      </c>
      <c r="M22477">
        <v>2014</v>
      </c>
      <c r="N22477" t="s">
        <v>19522</v>
      </c>
      <c r="O22477" t="s">
        <v>2385</v>
      </c>
      <c r="P22477" t="s">
        <v>2386</v>
      </c>
      <c r="Q22477" t="s">
        <v>2385</v>
      </c>
      <c r="R22477">
        <v>67544</v>
      </c>
      <c r="S22477">
        <v>2017</v>
      </c>
      <c r="T22477">
        <v>0.115</v>
      </c>
      <c r="U22477">
        <v>4.7850000000000001</v>
      </c>
      <c r="V22477">
        <v>4.22</v>
      </c>
      <c r="W22477">
        <v>4.6879999999999997</v>
      </c>
      <c r="X22477">
        <v>4.45</v>
      </c>
    </row>
    <row r="22478" spans="1:25" hidden="1">
      <c r="A22478"/>
      <c r="B22478" t="s">
        <v>2391</v>
      </c>
      <c r="C22478" t="s">
        <v>2390</v>
      </c>
      <c r="D22478" t="s">
        <v>19521</v>
      </c>
      <c r="E22478" t="s">
        <v>19520</v>
      </c>
      <c r="F22478">
        <v>253</v>
      </c>
      <c r="G22478">
        <v>38.144599999999997</v>
      </c>
      <c r="H22478">
        <v>-120.3805</v>
      </c>
      <c r="I22478" t="s">
        <v>11</v>
      </c>
      <c r="M22478">
        <v>1989</v>
      </c>
      <c r="N22478" t="s">
        <v>6187</v>
      </c>
      <c r="O22478" t="s">
        <v>2385</v>
      </c>
      <c r="P22478" t="s">
        <v>2386</v>
      </c>
      <c r="Q22478" t="s">
        <v>2385</v>
      </c>
      <c r="R22478">
        <v>27938</v>
      </c>
      <c r="S22478">
        <v>2017</v>
      </c>
      <c r="T22478">
        <v>210.523</v>
      </c>
      <c r="U22478">
        <v>177.673</v>
      </c>
      <c r="V22478">
        <v>143.40199999999999</v>
      </c>
      <c r="W22478">
        <v>460.78800000000001</v>
      </c>
      <c r="X22478">
        <v>1032.3620000000001</v>
      </c>
    </row>
    <row r="22479" spans="1:25" hidden="1">
      <c r="A22479"/>
      <c r="B22479" t="s">
        <v>2391</v>
      </c>
      <c r="C22479" t="s">
        <v>2390</v>
      </c>
      <c r="D22479" t="s">
        <v>19519</v>
      </c>
      <c r="E22479" t="s">
        <v>19518</v>
      </c>
      <c r="F22479">
        <v>1.2</v>
      </c>
      <c r="G22479">
        <v>42.1569</v>
      </c>
      <c r="H22479">
        <v>-72.422700000000006</v>
      </c>
      <c r="I22479" t="s">
        <v>11</v>
      </c>
      <c r="M22479">
        <v>1985</v>
      </c>
      <c r="N22479" t="s">
        <v>19517</v>
      </c>
      <c r="O22479" t="s">
        <v>2385</v>
      </c>
      <c r="P22479" t="s">
        <v>2386</v>
      </c>
      <c r="Q22479" t="s">
        <v>2385</v>
      </c>
      <c r="R22479">
        <v>34039</v>
      </c>
      <c r="S22479">
        <v>2017</v>
      </c>
      <c r="T22479">
        <v>5.36</v>
      </c>
      <c r="U22479">
        <v>5.508</v>
      </c>
      <c r="V22479">
        <v>4.085</v>
      </c>
      <c r="W22479">
        <v>3.262</v>
      </c>
      <c r="X22479">
        <v>4.8579999999999997</v>
      </c>
    </row>
    <row r="22480" spans="1:25" hidden="1">
      <c r="A22480"/>
      <c r="B22480" t="s">
        <v>2391</v>
      </c>
      <c r="C22480" t="s">
        <v>2390</v>
      </c>
      <c r="D22480" t="s">
        <v>19516</v>
      </c>
      <c r="E22480" t="s">
        <v>19515</v>
      </c>
      <c r="F22480">
        <v>12</v>
      </c>
      <c r="G22480">
        <v>40.303400000000003</v>
      </c>
      <c r="H22480">
        <v>-121.2444</v>
      </c>
      <c r="I22480" t="s">
        <v>72</v>
      </c>
      <c r="M22480">
        <v>1986</v>
      </c>
      <c r="N22480" t="s">
        <v>19514</v>
      </c>
      <c r="O22480" t="s">
        <v>2385</v>
      </c>
      <c r="P22480" t="s">
        <v>2386</v>
      </c>
      <c r="Q22480" t="s">
        <v>2385</v>
      </c>
      <c r="R22480">
        <v>17034</v>
      </c>
      <c r="S22480">
        <v>2017</v>
      </c>
      <c r="T22480">
        <v>42.182000000000002</v>
      </c>
      <c r="U22480">
        <v>22.654</v>
      </c>
      <c r="V22480">
        <v>0</v>
      </c>
      <c r="W22480">
        <v>0</v>
      </c>
      <c r="X22480">
        <v>12.711</v>
      </c>
    </row>
    <row r="22481" spans="1:25" hidden="1">
      <c r="A22481"/>
      <c r="B22481" t="s">
        <v>2391</v>
      </c>
      <c r="C22481" t="s">
        <v>2390</v>
      </c>
      <c r="D22481" t="s">
        <v>19513</v>
      </c>
      <c r="E22481" t="s">
        <v>19512</v>
      </c>
      <c r="F22481">
        <v>16</v>
      </c>
      <c r="G22481">
        <v>41.556899999999999</v>
      </c>
      <c r="H22481">
        <v>-81.587999999999994</v>
      </c>
      <c r="I22481" t="s">
        <v>5</v>
      </c>
      <c r="J22481" t="s">
        <v>3</v>
      </c>
      <c r="M22481">
        <v>1971</v>
      </c>
      <c r="N22481" t="s">
        <v>3434</v>
      </c>
      <c r="O22481" t="s">
        <v>2385</v>
      </c>
      <c r="P22481" t="s">
        <v>2386</v>
      </c>
      <c r="Q22481" t="s">
        <v>2385</v>
      </c>
      <c r="R22481">
        <v>16732</v>
      </c>
      <c r="S22481">
        <v>2017</v>
      </c>
      <c r="T22481">
        <v>9.9000000000000005E-2</v>
      </c>
      <c r="U22481">
        <v>8.6999999999999994E-2</v>
      </c>
      <c r="V22481">
        <v>0.442</v>
      </c>
      <c r="W22481">
        <v>0</v>
      </c>
      <c r="X22481">
        <v>0</v>
      </c>
    </row>
    <row r="22482" spans="1:25" hidden="1">
      <c r="A22482"/>
      <c r="B22482" t="s">
        <v>2391</v>
      </c>
      <c r="C22482" t="s">
        <v>2390</v>
      </c>
      <c r="D22482" t="s">
        <v>19511</v>
      </c>
      <c r="E22482" t="s">
        <v>19510</v>
      </c>
      <c r="F22482">
        <v>1</v>
      </c>
      <c r="G22482">
        <v>41.555599999999998</v>
      </c>
      <c r="H22482">
        <v>-81.589200000000005</v>
      </c>
      <c r="I22482" t="s">
        <v>814</v>
      </c>
      <c r="M22482">
        <v>2011</v>
      </c>
      <c r="N22482" t="s">
        <v>19509</v>
      </c>
      <c r="O22482" t="s">
        <v>2385</v>
      </c>
      <c r="P22482" t="s">
        <v>2386</v>
      </c>
      <c r="Q22482" t="s">
        <v>2385</v>
      </c>
      <c r="S22482">
        <v>2017</v>
      </c>
      <c r="T22482">
        <v>3.7349999999999999</v>
      </c>
      <c r="U22482">
        <v>4.4059999999999997</v>
      </c>
      <c r="V22482">
        <v>2.9239999999999999</v>
      </c>
      <c r="W22482">
        <v>2.9780000000000002</v>
      </c>
      <c r="X22482">
        <v>2.9780000000000002</v>
      </c>
    </row>
    <row r="22483" spans="1:25" hidden="1">
      <c r="A22483"/>
      <c r="B22483" t="s">
        <v>2391</v>
      </c>
      <c r="C22483" t="s">
        <v>2390</v>
      </c>
      <c r="D22483" t="s">
        <v>19508</v>
      </c>
      <c r="E22483" t="s">
        <v>19507</v>
      </c>
      <c r="F22483">
        <v>1.3</v>
      </c>
      <c r="G22483">
        <v>33.792700000000004</v>
      </c>
      <c r="H22483">
        <v>-118.25239999999999</v>
      </c>
      <c r="I22483" t="s">
        <v>2240</v>
      </c>
      <c r="M22483">
        <v>2016</v>
      </c>
      <c r="N22483" t="s">
        <v>4275</v>
      </c>
      <c r="O22483" t="s">
        <v>2385</v>
      </c>
      <c r="P22483" t="s">
        <v>2386</v>
      </c>
      <c r="Q22483" t="s">
        <v>2385</v>
      </c>
      <c r="S22483">
        <v>2017</v>
      </c>
      <c r="V22483">
        <v>8.5000000000000006E-2</v>
      </c>
      <c r="W22483">
        <v>2.1880000000000002</v>
      </c>
      <c r="X22483">
        <v>1.7609999999999999</v>
      </c>
      <c r="Y22483">
        <v>0.57970596835989197</v>
      </c>
    </row>
    <row r="22484" spans="1:25" hidden="1">
      <c r="A22484"/>
      <c r="B22484" t="s">
        <v>2391</v>
      </c>
      <c r="C22484" t="s">
        <v>2390</v>
      </c>
      <c r="D22484" t="s">
        <v>19506</v>
      </c>
      <c r="E22484" t="s">
        <v>19505</v>
      </c>
      <c r="F22484">
        <v>6.4</v>
      </c>
      <c r="G22484">
        <v>42.8033</v>
      </c>
      <c r="H22484">
        <v>-73.726699999999994</v>
      </c>
      <c r="I22484" t="s">
        <v>72</v>
      </c>
      <c r="M22484">
        <v>2008.5</v>
      </c>
      <c r="N22484" t="s">
        <v>7570</v>
      </c>
      <c r="O22484" t="s">
        <v>2385</v>
      </c>
      <c r="P22484" t="s">
        <v>2386</v>
      </c>
      <c r="Q22484" t="s">
        <v>2385</v>
      </c>
      <c r="S22484">
        <v>2017</v>
      </c>
      <c r="T22484">
        <v>31.46</v>
      </c>
      <c r="U22484">
        <v>37.018999999999998</v>
      </c>
      <c r="V22484">
        <v>35.054000000000002</v>
      </c>
      <c r="W22484">
        <v>34.902000000000001</v>
      </c>
      <c r="X22484">
        <v>35.36</v>
      </c>
    </row>
    <row r="22485" spans="1:25" hidden="1">
      <c r="A22485"/>
      <c r="B22485" t="s">
        <v>2391</v>
      </c>
      <c r="C22485" t="s">
        <v>2390</v>
      </c>
      <c r="D22485" t="s">
        <v>19504</v>
      </c>
      <c r="E22485" t="s">
        <v>19503</v>
      </c>
      <c r="F22485">
        <v>580.1</v>
      </c>
      <c r="G22485">
        <v>29.287800000000001</v>
      </c>
      <c r="H22485">
        <v>-96.068299999999994</v>
      </c>
      <c r="I22485" t="s">
        <v>5</v>
      </c>
      <c r="M22485">
        <v>2004.0953283916499</v>
      </c>
      <c r="N22485" t="s">
        <v>19502</v>
      </c>
      <c r="O22485" t="s">
        <v>2385</v>
      </c>
      <c r="P22485" t="s">
        <v>2386</v>
      </c>
      <c r="Q22485" t="s">
        <v>2385</v>
      </c>
      <c r="R22485">
        <v>55264</v>
      </c>
      <c r="S22485">
        <v>2017</v>
      </c>
      <c r="T22485">
        <v>1738.0889999999999</v>
      </c>
      <c r="U22485">
        <v>1592.1579999999999</v>
      </c>
      <c r="V22485">
        <v>1563.3920000000001</v>
      </c>
      <c r="W22485">
        <v>2243.5120000000002</v>
      </c>
      <c r="X22485">
        <v>2165.2759999999998</v>
      </c>
    </row>
    <row r="22486" spans="1:25" hidden="1">
      <c r="A22486"/>
      <c r="B22486" t="s">
        <v>2391</v>
      </c>
      <c r="C22486" t="s">
        <v>2390</v>
      </c>
      <c r="D22486" t="s">
        <v>19501</v>
      </c>
      <c r="E22486" t="s">
        <v>19500</v>
      </c>
      <c r="F22486">
        <v>1230.3</v>
      </c>
      <c r="G22486">
        <v>29.289400000000001</v>
      </c>
      <c r="H22486">
        <v>-96.065399999999997</v>
      </c>
      <c r="I22486" t="s">
        <v>5</v>
      </c>
      <c r="M22486">
        <v>2016.99999999999</v>
      </c>
      <c r="N22486" t="s">
        <v>2701</v>
      </c>
      <c r="O22486" t="s">
        <v>2385</v>
      </c>
      <c r="P22486" t="s">
        <v>2386</v>
      </c>
      <c r="Q22486" t="s">
        <v>2385</v>
      </c>
      <c r="S22486">
        <v>2017</v>
      </c>
      <c r="X22486">
        <v>3120.3789999999999</v>
      </c>
      <c r="Y22486">
        <v>8668.0407431841904</v>
      </c>
    </row>
    <row r="22487" spans="1:25" hidden="1">
      <c r="A22487"/>
      <c r="B22487" t="s">
        <v>2391</v>
      </c>
      <c r="C22487" t="s">
        <v>2390</v>
      </c>
      <c r="D22487" t="s">
        <v>19499</v>
      </c>
      <c r="E22487" t="s">
        <v>19498</v>
      </c>
      <c r="F22487">
        <v>35</v>
      </c>
      <c r="G22487">
        <v>39.760599999999997</v>
      </c>
      <c r="H22487">
        <v>-105.215</v>
      </c>
      <c r="I22487" t="s">
        <v>5</v>
      </c>
      <c r="J22487" t="s">
        <v>2</v>
      </c>
      <c r="K22487" t="s">
        <v>3</v>
      </c>
      <c r="M22487">
        <v>1980.2142857142801</v>
      </c>
      <c r="N22487" t="s">
        <v>19497</v>
      </c>
      <c r="O22487" t="s">
        <v>2385</v>
      </c>
      <c r="P22487" t="s">
        <v>2386</v>
      </c>
      <c r="Q22487" t="s">
        <v>2385</v>
      </c>
      <c r="R22487">
        <v>34972</v>
      </c>
      <c r="S22487">
        <v>2017</v>
      </c>
      <c r="T22487">
        <v>184.730986</v>
      </c>
      <c r="U22487">
        <v>177.468245</v>
      </c>
      <c r="V22487">
        <v>172.43051199999999</v>
      </c>
      <c r="W22487">
        <v>173.41193699999999</v>
      </c>
      <c r="X22487">
        <v>177.82068000000001</v>
      </c>
    </row>
    <row r="22488" spans="1:25" hidden="1">
      <c r="A22488"/>
      <c r="B22488" t="s">
        <v>2391</v>
      </c>
      <c r="C22488" t="s">
        <v>2390</v>
      </c>
      <c r="D22488" t="s">
        <v>19496</v>
      </c>
      <c r="E22488" t="s">
        <v>19495</v>
      </c>
      <c r="F22488">
        <v>162</v>
      </c>
      <c r="G22488">
        <v>37.703299999999999</v>
      </c>
      <c r="H22488">
        <v>-102.62309999999999</v>
      </c>
      <c r="I22488" t="s">
        <v>1369</v>
      </c>
      <c r="M22488">
        <v>2004</v>
      </c>
      <c r="N22488" t="s">
        <v>2770</v>
      </c>
      <c r="O22488" t="s">
        <v>2385</v>
      </c>
      <c r="P22488" t="s">
        <v>2386</v>
      </c>
      <c r="Q22488" t="s">
        <v>2385</v>
      </c>
      <c r="R22488">
        <v>47739</v>
      </c>
      <c r="S22488">
        <v>2017</v>
      </c>
      <c r="T22488">
        <v>440.54899999999998</v>
      </c>
      <c r="U22488">
        <v>400.79899999999998</v>
      </c>
      <c r="V22488">
        <v>377.63200000000001</v>
      </c>
      <c r="W22488">
        <v>506.05200000000002</v>
      </c>
      <c r="X22488">
        <v>219.72900000000001</v>
      </c>
    </row>
    <row r="22489" spans="1:25" hidden="1">
      <c r="A22489"/>
      <c r="B22489" t="s">
        <v>2391</v>
      </c>
      <c r="C22489" t="s">
        <v>2390</v>
      </c>
      <c r="D22489" t="s">
        <v>19494</v>
      </c>
      <c r="E22489" t="s">
        <v>19493</v>
      </c>
      <c r="F22489">
        <v>96.1</v>
      </c>
      <c r="G22489">
        <v>40.756900000000002</v>
      </c>
      <c r="H22489">
        <v>-102.7431</v>
      </c>
      <c r="I22489" t="s">
        <v>1369</v>
      </c>
      <c r="M22489">
        <v>2013</v>
      </c>
      <c r="N22489" t="s">
        <v>19492</v>
      </c>
      <c r="O22489" t="s">
        <v>2385</v>
      </c>
      <c r="P22489" t="s">
        <v>2386</v>
      </c>
      <c r="Q22489" t="s">
        <v>2385</v>
      </c>
      <c r="R22489">
        <v>65234</v>
      </c>
      <c r="S22489">
        <v>2017</v>
      </c>
      <c r="T22489">
        <v>294.54599999999999</v>
      </c>
      <c r="U22489">
        <v>365.09800000000001</v>
      </c>
      <c r="V22489">
        <v>340.42399999999998</v>
      </c>
      <c r="W22489">
        <v>378.51900000000001</v>
      </c>
      <c r="X22489">
        <v>358.97199999999998</v>
      </c>
    </row>
    <row r="22490" spans="1:25" hidden="1">
      <c r="A22490"/>
      <c r="B22490" t="s">
        <v>2391</v>
      </c>
      <c r="C22490" t="s">
        <v>2390</v>
      </c>
      <c r="D22490" t="s">
        <v>19491</v>
      </c>
      <c r="E22490" t="s">
        <v>19490</v>
      </c>
      <c r="F22490">
        <v>2272</v>
      </c>
      <c r="G22490">
        <v>45.883099999999999</v>
      </c>
      <c r="H22490">
        <v>-106.614</v>
      </c>
      <c r="I22490" t="s">
        <v>2</v>
      </c>
      <c r="M22490">
        <v>1982.0061619718299</v>
      </c>
      <c r="N22490" t="s">
        <v>19489</v>
      </c>
      <c r="O22490" t="s">
        <v>2385</v>
      </c>
      <c r="P22490" t="s">
        <v>2386</v>
      </c>
      <c r="Q22490" t="s">
        <v>2385</v>
      </c>
      <c r="R22490">
        <v>26729</v>
      </c>
      <c r="S22490">
        <v>2017</v>
      </c>
      <c r="T22490">
        <v>12737.862975</v>
      </c>
      <c r="U22490">
        <v>13729.879077</v>
      </c>
      <c r="V22490">
        <v>14844.275014000001</v>
      </c>
      <c r="W22490">
        <v>13358.655656999999</v>
      </c>
      <c r="X22490">
        <v>13337.994304</v>
      </c>
    </row>
    <row r="22491" spans="1:25" hidden="1">
      <c r="A22491"/>
      <c r="B22491" t="s">
        <v>2391</v>
      </c>
      <c r="C22491" t="s">
        <v>2390</v>
      </c>
      <c r="D22491" t="s">
        <v>19487</v>
      </c>
      <c r="E22491" t="s">
        <v>19488</v>
      </c>
      <c r="F22491">
        <v>46.1</v>
      </c>
      <c r="G22491">
        <v>45.975200000000001</v>
      </c>
      <c r="H22491">
        <v>-106.65470000000001</v>
      </c>
      <c r="I22491" t="s">
        <v>2</v>
      </c>
      <c r="M22491">
        <v>1990</v>
      </c>
      <c r="N22491" t="s">
        <v>19487</v>
      </c>
      <c r="O22491" t="s">
        <v>2385</v>
      </c>
      <c r="P22491" t="s">
        <v>2386</v>
      </c>
      <c r="Q22491" t="s">
        <v>2385</v>
      </c>
      <c r="S22491">
        <v>2017</v>
      </c>
      <c r="T22491">
        <v>326.41699599999998</v>
      </c>
      <c r="U22491">
        <v>309.48000500000001</v>
      </c>
      <c r="V22491">
        <v>313.71399700000001</v>
      </c>
      <c r="W22491">
        <v>313.01299599999999</v>
      </c>
      <c r="X22491">
        <v>189.92399599999999</v>
      </c>
    </row>
    <row r="22492" spans="1:25" hidden="1">
      <c r="A22492"/>
      <c r="B22492" t="s">
        <v>2391</v>
      </c>
      <c r="C22492" t="s">
        <v>2390</v>
      </c>
      <c r="D22492" t="s">
        <v>19486</v>
      </c>
      <c r="E22492" t="s">
        <v>19485</v>
      </c>
      <c r="F22492">
        <v>36</v>
      </c>
      <c r="G22492">
        <v>44.5839</v>
      </c>
      <c r="H22492">
        <v>-74.958299999999994</v>
      </c>
      <c r="I22492" t="s">
        <v>11</v>
      </c>
      <c r="M22492">
        <v>1921.6111111111099</v>
      </c>
      <c r="N22492" t="s">
        <v>2538</v>
      </c>
      <c r="O22492" t="s">
        <v>2385</v>
      </c>
      <c r="P22492" t="s">
        <v>2386</v>
      </c>
      <c r="Q22492" t="s">
        <v>2385</v>
      </c>
      <c r="R22492">
        <v>27796</v>
      </c>
      <c r="S22492">
        <v>2017</v>
      </c>
      <c r="T22492">
        <v>216.268</v>
      </c>
      <c r="U22492">
        <v>189.93199999999999</v>
      </c>
      <c r="V22492">
        <v>179.15700000000001</v>
      </c>
      <c r="W22492">
        <v>173.416</v>
      </c>
      <c r="X22492">
        <v>225.661</v>
      </c>
    </row>
    <row r="22493" spans="1:25" hidden="1">
      <c r="A22493"/>
      <c r="B22493" t="s">
        <v>2391</v>
      </c>
      <c r="C22493" t="s">
        <v>2390</v>
      </c>
      <c r="D22493" t="s">
        <v>19484</v>
      </c>
      <c r="E22493" t="s">
        <v>19483</v>
      </c>
      <c r="F22493">
        <v>2.2000000000000002</v>
      </c>
      <c r="G22493">
        <v>45.17</v>
      </c>
      <c r="H22493">
        <v>-122.473</v>
      </c>
      <c r="I22493" t="s">
        <v>2240</v>
      </c>
      <c r="M22493">
        <v>2018</v>
      </c>
      <c r="N22493" t="s">
        <v>19482</v>
      </c>
      <c r="O22493" t="s">
        <v>2385</v>
      </c>
      <c r="P22493" t="s">
        <v>2386</v>
      </c>
      <c r="Q22493" t="s">
        <v>2385</v>
      </c>
      <c r="S22493">
        <v>2017</v>
      </c>
      <c r="X22493">
        <v>0</v>
      </c>
      <c r="Y22493">
        <v>0.98104086953212599</v>
      </c>
    </row>
    <row r="22494" spans="1:25" hidden="1">
      <c r="A22494"/>
      <c r="B22494" t="s">
        <v>2391</v>
      </c>
      <c r="C22494" t="s">
        <v>2390</v>
      </c>
      <c r="D22494" t="s">
        <v>19480</v>
      </c>
      <c r="E22494" t="s">
        <v>19481</v>
      </c>
      <c r="F22494">
        <v>2.5</v>
      </c>
      <c r="G22494">
        <v>34.093299999999999</v>
      </c>
      <c r="H22494">
        <v>-117.3194</v>
      </c>
      <c r="I22494" t="s">
        <v>2240</v>
      </c>
      <c r="M22494">
        <v>2015</v>
      </c>
      <c r="N22494" t="s">
        <v>19480</v>
      </c>
      <c r="O22494" t="s">
        <v>2385</v>
      </c>
      <c r="P22494" t="s">
        <v>2386</v>
      </c>
      <c r="Q22494" t="s">
        <v>2385</v>
      </c>
      <c r="S22494">
        <v>2017</v>
      </c>
      <c r="V22494">
        <v>2.4119999999999999</v>
      </c>
      <c r="W22494">
        <v>4.9400000000000004</v>
      </c>
      <c r="X22494">
        <v>4.4509999999999996</v>
      </c>
      <c r="Y22494">
        <v>1.11481916992287</v>
      </c>
    </row>
    <row r="22495" spans="1:25" hidden="1">
      <c r="A22495"/>
      <c r="B22495" t="s">
        <v>2391</v>
      </c>
      <c r="C22495" t="s">
        <v>2390</v>
      </c>
      <c r="D22495" t="s">
        <v>19478</v>
      </c>
      <c r="E22495" t="s">
        <v>19479</v>
      </c>
      <c r="F22495">
        <v>1</v>
      </c>
      <c r="G22495">
        <v>34.042200000000001</v>
      </c>
      <c r="H22495">
        <v>-117.3617</v>
      </c>
      <c r="I22495" t="s">
        <v>2240</v>
      </c>
      <c r="M22495">
        <v>2015</v>
      </c>
      <c r="N22495" t="s">
        <v>19478</v>
      </c>
      <c r="O22495" t="s">
        <v>2385</v>
      </c>
      <c r="P22495" t="s">
        <v>2386</v>
      </c>
      <c r="Q22495" t="s">
        <v>2385</v>
      </c>
      <c r="S22495">
        <v>2017</v>
      </c>
      <c r="V22495">
        <v>1.6140000000000001</v>
      </c>
      <c r="W22495">
        <v>2.1080000000000001</v>
      </c>
      <c r="X22495">
        <v>1.9970000000000001</v>
      </c>
      <c r="Y22495">
        <v>0.44592766796914801</v>
      </c>
    </row>
    <row r="22496" spans="1:25" hidden="1">
      <c r="A22496"/>
      <c r="B22496" t="s">
        <v>2391</v>
      </c>
      <c r="C22496" t="s">
        <v>2390</v>
      </c>
      <c r="D22496" t="s">
        <v>19477</v>
      </c>
      <c r="E22496" t="s">
        <v>19476</v>
      </c>
      <c r="F22496">
        <v>85.1</v>
      </c>
      <c r="G22496">
        <v>38.964599999999997</v>
      </c>
      <c r="H22496">
        <v>-92.316800000000001</v>
      </c>
      <c r="I22496" t="s">
        <v>5</v>
      </c>
      <c r="J22496" t="s">
        <v>2</v>
      </c>
      <c r="K22496" t="s">
        <v>72</v>
      </c>
      <c r="L22496" t="s">
        <v>3</v>
      </c>
      <c r="M22496">
        <v>1974.2385428907101</v>
      </c>
      <c r="N22496" t="s">
        <v>19466</v>
      </c>
      <c r="O22496" t="s">
        <v>2385</v>
      </c>
      <c r="P22496" t="s">
        <v>2386</v>
      </c>
      <c r="Q22496" t="s">
        <v>2385</v>
      </c>
      <c r="R22496">
        <v>17095</v>
      </c>
      <c r="S22496">
        <v>2017</v>
      </c>
      <c r="T22496">
        <v>0</v>
      </c>
      <c r="U22496">
        <v>0</v>
      </c>
      <c r="V22496">
        <v>0</v>
      </c>
      <c r="W22496">
        <v>0</v>
      </c>
      <c r="X22496">
        <v>22.523</v>
      </c>
    </row>
    <row r="22497" spans="1:25" hidden="1">
      <c r="A22497"/>
      <c r="B22497" t="s">
        <v>2391</v>
      </c>
      <c r="C22497" t="s">
        <v>2390</v>
      </c>
      <c r="D22497" t="s">
        <v>19475</v>
      </c>
      <c r="E22497" t="s">
        <v>19474</v>
      </c>
      <c r="F22497">
        <v>1112</v>
      </c>
      <c r="G22497">
        <v>43.486400000000003</v>
      </c>
      <c r="H22497">
        <v>-89.420299999999997</v>
      </c>
      <c r="I22497" t="s">
        <v>2</v>
      </c>
      <c r="M22497">
        <v>1976.5</v>
      </c>
      <c r="N22497" t="s">
        <v>6366</v>
      </c>
      <c r="O22497" t="s">
        <v>2385</v>
      </c>
      <c r="P22497" t="s">
        <v>2386</v>
      </c>
      <c r="Q22497" t="s">
        <v>2385</v>
      </c>
      <c r="R22497">
        <v>37225</v>
      </c>
      <c r="S22497">
        <v>2017</v>
      </c>
      <c r="T22497">
        <v>7238.4099669999996</v>
      </c>
      <c r="U22497">
        <v>4939.9350420000001</v>
      </c>
      <c r="V22497">
        <v>4859.6580409999997</v>
      </c>
      <c r="W22497">
        <v>0</v>
      </c>
      <c r="X22497">
        <v>6509.3440170000003</v>
      </c>
    </row>
    <row r="22498" spans="1:25" hidden="1">
      <c r="A22498"/>
      <c r="B22498" t="s">
        <v>2391</v>
      </c>
      <c r="C22498" t="s">
        <v>2390</v>
      </c>
      <c r="D22498" t="s">
        <v>19473</v>
      </c>
      <c r="E22498" t="s">
        <v>19472</v>
      </c>
      <c r="F22498">
        <v>10</v>
      </c>
      <c r="G22498">
        <v>35.024700000000003</v>
      </c>
      <c r="H22498">
        <v>-118.16419999999999</v>
      </c>
      <c r="I22498" t="s">
        <v>2240</v>
      </c>
      <c r="M22498">
        <v>2014</v>
      </c>
      <c r="N22498" t="s">
        <v>2906</v>
      </c>
      <c r="O22498" t="s">
        <v>2385</v>
      </c>
      <c r="P22498" t="s">
        <v>2386</v>
      </c>
      <c r="Q22498" t="s">
        <v>2385</v>
      </c>
      <c r="R22498">
        <v>67785</v>
      </c>
      <c r="S22498">
        <v>2017</v>
      </c>
      <c r="U22498">
        <v>26.585999999999999</v>
      </c>
      <c r="V22498">
        <v>25.794</v>
      </c>
      <c r="W22498">
        <v>26.45</v>
      </c>
      <c r="X22498">
        <v>25.247</v>
      </c>
    </row>
    <row r="22499" spans="1:25" hidden="1">
      <c r="A22499"/>
      <c r="B22499" t="s">
        <v>2391</v>
      </c>
      <c r="C22499" t="s">
        <v>2390</v>
      </c>
      <c r="D22499" t="s">
        <v>19471</v>
      </c>
      <c r="E22499" t="s">
        <v>19470</v>
      </c>
      <c r="F22499">
        <v>10.6</v>
      </c>
      <c r="G22499">
        <v>33.997199999999999</v>
      </c>
      <c r="H22499">
        <v>-81.049400000000006</v>
      </c>
      <c r="I22499" t="s">
        <v>11</v>
      </c>
      <c r="M22499">
        <v>1934.4339622641501</v>
      </c>
      <c r="N22499" t="s">
        <v>19469</v>
      </c>
      <c r="O22499" t="s">
        <v>2385</v>
      </c>
      <c r="P22499" t="s">
        <v>2386</v>
      </c>
      <c r="Q22499" t="s">
        <v>2385</v>
      </c>
      <c r="R22499">
        <v>32973</v>
      </c>
      <c r="S22499">
        <v>2017</v>
      </c>
      <c r="T22499">
        <v>3.968</v>
      </c>
      <c r="U22499">
        <v>40.073999999999998</v>
      </c>
      <c r="V22499">
        <v>23.777000000000001</v>
      </c>
    </row>
    <row r="22500" spans="1:25" hidden="1">
      <c r="A22500"/>
      <c r="B22500" t="s">
        <v>2391</v>
      </c>
      <c r="C22500" t="s">
        <v>2390</v>
      </c>
      <c r="D22500" t="s">
        <v>19468</v>
      </c>
      <c r="E22500" t="s">
        <v>19467</v>
      </c>
      <c r="F22500">
        <v>162.80000000000001</v>
      </c>
      <c r="G22500">
        <v>39.019199999999998</v>
      </c>
      <c r="H22500">
        <v>-92.262900000000002</v>
      </c>
      <c r="I22500" t="s">
        <v>5</v>
      </c>
      <c r="M22500">
        <v>2001</v>
      </c>
      <c r="N22500" t="s">
        <v>19466</v>
      </c>
      <c r="O22500" t="s">
        <v>2385</v>
      </c>
      <c r="P22500" t="s">
        <v>2386</v>
      </c>
      <c r="Q22500" t="s">
        <v>2385</v>
      </c>
      <c r="R22500">
        <v>47185</v>
      </c>
      <c r="S22500">
        <v>2017</v>
      </c>
      <c r="T22500">
        <v>29.016999999999999</v>
      </c>
      <c r="U22500">
        <v>6.4870000000000001</v>
      </c>
      <c r="V22500">
        <v>11.005000000000001</v>
      </c>
      <c r="W22500">
        <v>2.7290000000000001</v>
      </c>
      <c r="X22500">
        <v>8.1080000000000005</v>
      </c>
    </row>
    <row r="22501" spans="1:25" hidden="1">
      <c r="A22501"/>
      <c r="B22501" t="s">
        <v>2391</v>
      </c>
      <c r="C22501" t="s">
        <v>2390</v>
      </c>
      <c r="D22501" t="s">
        <v>19465</v>
      </c>
      <c r="E22501" t="s">
        <v>19464</v>
      </c>
      <c r="F22501">
        <v>668.5</v>
      </c>
      <c r="G22501">
        <v>33.869700000000002</v>
      </c>
      <c r="H22501">
        <v>-81.017799999999994</v>
      </c>
      <c r="I22501" t="s">
        <v>5</v>
      </c>
      <c r="J22501" t="s">
        <v>3</v>
      </c>
      <c r="M22501">
        <v>2004</v>
      </c>
      <c r="N22501" t="s">
        <v>19463</v>
      </c>
      <c r="O22501" t="s">
        <v>2385</v>
      </c>
      <c r="P22501" t="s">
        <v>2386</v>
      </c>
      <c r="Q22501" t="s">
        <v>2385</v>
      </c>
      <c r="S22501">
        <v>2017</v>
      </c>
      <c r="T22501">
        <v>0</v>
      </c>
      <c r="U22501">
        <v>578.78251299999999</v>
      </c>
      <c r="V22501">
        <v>750.15920199999903</v>
      </c>
      <c r="W22501">
        <v>1296.640709</v>
      </c>
      <c r="X22501">
        <v>1676.278294</v>
      </c>
    </row>
    <row r="22502" spans="1:25" hidden="1">
      <c r="A22502"/>
      <c r="B22502" t="s">
        <v>2391</v>
      </c>
      <c r="C22502" t="s">
        <v>2390</v>
      </c>
      <c r="D22502" t="s">
        <v>19462</v>
      </c>
      <c r="E22502" t="s">
        <v>19461</v>
      </c>
      <c r="F22502">
        <v>2</v>
      </c>
      <c r="G22502">
        <v>36.060499999999998</v>
      </c>
      <c r="H22502">
        <v>-91.919799999999995</v>
      </c>
      <c r="I22502" t="s">
        <v>72</v>
      </c>
      <c r="M22502">
        <v>1980</v>
      </c>
      <c r="N22502" t="s">
        <v>19460</v>
      </c>
      <c r="O22502" t="s">
        <v>2385</v>
      </c>
      <c r="P22502" t="s">
        <v>2386</v>
      </c>
      <c r="Q22502" t="s">
        <v>2385</v>
      </c>
      <c r="R22502">
        <v>17067</v>
      </c>
      <c r="S22502">
        <v>2017</v>
      </c>
      <c r="T22502">
        <v>7.032</v>
      </c>
      <c r="U22502">
        <v>6.8079999999999998</v>
      </c>
      <c r="V22502">
        <v>5.0000000000000001E-3</v>
      </c>
      <c r="W22502">
        <v>2.2891999999999899</v>
      </c>
      <c r="X22502">
        <v>4.6783099999999997</v>
      </c>
    </row>
    <row r="22503" spans="1:25" hidden="1">
      <c r="A22503"/>
      <c r="B22503" t="s">
        <v>2391</v>
      </c>
      <c r="C22503" t="s">
        <v>2390</v>
      </c>
      <c r="D22503" t="s">
        <v>19459</v>
      </c>
      <c r="E22503" t="s">
        <v>19458</v>
      </c>
      <c r="F22503">
        <v>1200</v>
      </c>
      <c r="G22503">
        <v>46.4711</v>
      </c>
      <c r="H22503">
        <v>-119.3339</v>
      </c>
      <c r="I22503" t="s">
        <v>2710</v>
      </c>
      <c r="M22503">
        <v>1985</v>
      </c>
      <c r="N22503" t="s">
        <v>9789</v>
      </c>
      <c r="O22503" t="s">
        <v>2385</v>
      </c>
      <c r="P22503" t="s">
        <v>2386</v>
      </c>
      <c r="Q22503" t="s">
        <v>2385</v>
      </c>
      <c r="R22503">
        <v>36343</v>
      </c>
      <c r="S22503">
        <v>2017</v>
      </c>
      <c r="T22503">
        <v>8460.89</v>
      </c>
      <c r="U22503">
        <v>9497.3209999999999</v>
      </c>
      <c r="V22503">
        <v>8160.9120000000003</v>
      </c>
      <c r="W22503">
        <v>9625.6219999999994</v>
      </c>
      <c r="X22503">
        <v>8128.259</v>
      </c>
    </row>
    <row r="22504" spans="1:25" hidden="1">
      <c r="A22504"/>
      <c r="B22504" t="s">
        <v>2391</v>
      </c>
      <c r="C22504" t="s">
        <v>2390</v>
      </c>
      <c r="D22504" t="s">
        <v>19457</v>
      </c>
      <c r="E22504" t="s">
        <v>19456</v>
      </c>
      <c r="F22504">
        <v>19.2</v>
      </c>
      <c r="G22504">
        <v>38.0197</v>
      </c>
      <c r="H22504">
        <v>-121.8651</v>
      </c>
      <c r="I22504" t="s">
        <v>2240</v>
      </c>
      <c r="M22504">
        <v>2015</v>
      </c>
      <c r="N22504" t="s">
        <v>19455</v>
      </c>
      <c r="O22504" t="s">
        <v>2385</v>
      </c>
      <c r="P22504" t="s">
        <v>2386</v>
      </c>
      <c r="Q22504" t="s">
        <v>2385</v>
      </c>
      <c r="S22504">
        <v>2017</v>
      </c>
      <c r="V22504">
        <v>4.4850000000000003</v>
      </c>
      <c r="W22504">
        <v>40.793999999999997</v>
      </c>
      <c r="X22504">
        <v>41.314999999999998</v>
      </c>
      <c r="Y22504">
        <v>8.5618112250076397</v>
      </c>
    </row>
    <row r="22505" spans="1:25" hidden="1">
      <c r="A22505"/>
      <c r="B22505" t="s">
        <v>2391</v>
      </c>
      <c r="C22505" t="s">
        <v>2390</v>
      </c>
      <c r="D22505" t="s">
        <v>19454</v>
      </c>
      <c r="E22505" t="s">
        <v>19453</v>
      </c>
      <c r="F22505">
        <v>45.599999999999902</v>
      </c>
      <c r="G22505">
        <v>41.463900000000002</v>
      </c>
      <c r="H22505">
        <v>-97.328299999999999</v>
      </c>
      <c r="I22505" t="s">
        <v>11</v>
      </c>
      <c r="M22505">
        <v>1936</v>
      </c>
      <c r="N22505" t="s">
        <v>11585</v>
      </c>
      <c r="O22505" t="s">
        <v>2385</v>
      </c>
      <c r="P22505" t="s">
        <v>2386</v>
      </c>
      <c r="Q22505" t="s">
        <v>2385</v>
      </c>
      <c r="R22505">
        <v>27283</v>
      </c>
      <c r="S22505">
        <v>2017</v>
      </c>
      <c r="T22505">
        <v>117.714</v>
      </c>
      <c r="U22505">
        <v>132.10499999999999</v>
      </c>
      <c r="V22505">
        <v>135.49199999999999</v>
      </c>
      <c r="W22505">
        <v>136.523</v>
      </c>
      <c r="X22505">
        <v>134.696</v>
      </c>
    </row>
    <row r="22506" spans="1:25" hidden="1">
      <c r="A22506"/>
      <c r="B22506" t="s">
        <v>2391</v>
      </c>
      <c r="C22506" t="s">
        <v>2390</v>
      </c>
      <c r="D22506" t="s">
        <v>19452</v>
      </c>
      <c r="E22506" t="s">
        <v>19451</v>
      </c>
      <c r="F22506">
        <v>128.6</v>
      </c>
      <c r="G22506">
        <v>33.360199999999999</v>
      </c>
      <c r="H22506">
        <v>-88.46</v>
      </c>
      <c r="I22506" t="s">
        <v>814</v>
      </c>
      <c r="J22506" t="s">
        <v>72</v>
      </c>
      <c r="K22506" t="s">
        <v>3</v>
      </c>
      <c r="L22506" t="s">
        <v>5</v>
      </c>
      <c r="M22506">
        <v>1986.13685847589</v>
      </c>
      <c r="N22506" t="s">
        <v>19450</v>
      </c>
      <c r="O22506" t="s">
        <v>2385</v>
      </c>
      <c r="P22506" t="s">
        <v>2386</v>
      </c>
      <c r="Q22506" t="s">
        <v>2385</v>
      </c>
      <c r="R22506">
        <v>36829</v>
      </c>
      <c r="S22506">
        <v>2017</v>
      </c>
      <c r="T22506">
        <v>0</v>
      </c>
      <c r="U22506">
        <v>0</v>
      </c>
      <c r="V22506">
        <v>0</v>
      </c>
      <c r="W22506">
        <v>0</v>
      </c>
      <c r="X22506">
        <v>556.471002</v>
      </c>
    </row>
    <row r="22507" spans="1:25" hidden="1">
      <c r="A22507"/>
      <c r="B22507" t="s">
        <v>2391</v>
      </c>
      <c r="C22507" t="s">
        <v>2390</v>
      </c>
      <c r="D22507" t="s">
        <v>19448</v>
      </c>
      <c r="E22507" t="s">
        <v>19449</v>
      </c>
      <c r="F22507">
        <v>1.9</v>
      </c>
      <c r="G22507">
        <v>31.866700000000002</v>
      </c>
      <c r="H22507">
        <v>-107.58750000000001</v>
      </c>
      <c r="I22507" t="s">
        <v>2240</v>
      </c>
      <c r="M22507">
        <v>2018</v>
      </c>
      <c r="N22507" t="s">
        <v>19448</v>
      </c>
      <c r="O22507" t="s">
        <v>2385</v>
      </c>
      <c r="P22507" t="s">
        <v>2386</v>
      </c>
      <c r="Q22507" t="s">
        <v>2385</v>
      </c>
      <c r="S22507">
        <v>2017</v>
      </c>
      <c r="X22507">
        <v>0.96</v>
      </c>
      <c r="Y22507">
        <v>0.84726256914138098</v>
      </c>
    </row>
    <row r="22508" spans="1:25" hidden="1">
      <c r="A22508"/>
      <c r="B22508" t="s">
        <v>2391</v>
      </c>
      <c r="C22508" t="s">
        <v>2390</v>
      </c>
      <c r="D22508" t="s">
        <v>19447</v>
      </c>
      <c r="E22508" t="s">
        <v>19446</v>
      </c>
      <c r="F22508">
        <v>712.4</v>
      </c>
      <c r="G22508">
        <v>39.366100000000003</v>
      </c>
      <c r="H22508">
        <v>-122.27</v>
      </c>
      <c r="I22508" t="s">
        <v>5</v>
      </c>
      <c r="M22508">
        <v>2011</v>
      </c>
      <c r="N22508" t="s">
        <v>2482</v>
      </c>
      <c r="O22508" t="s">
        <v>2385</v>
      </c>
      <c r="P22508" t="s">
        <v>2386</v>
      </c>
      <c r="Q22508" t="s">
        <v>2385</v>
      </c>
      <c r="R22508">
        <v>55555</v>
      </c>
      <c r="S22508">
        <v>2017</v>
      </c>
      <c r="T22508">
        <v>2535.5279999999998</v>
      </c>
      <c r="U22508">
        <v>2480.83</v>
      </c>
      <c r="V22508">
        <v>3571.8380000000002</v>
      </c>
      <c r="W22508">
        <v>2909.3980000000001</v>
      </c>
      <c r="X22508">
        <v>2490.625</v>
      </c>
    </row>
    <row r="22509" spans="1:25" hidden="1">
      <c r="A22509"/>
      <c r="B22509" t="s">
        <v>2391</v>
      </c>
      <c r="C22509" t="s">
        <v>2390</v>
      </c>
      <c r="D22509" t="s">
        <v>19445</v>
      </c>
      <c r="E22509" t="s">
        <v>19444</v>
      </c>
      <c r="F22509">
        <v>118</v>
      </c>
      <c r="G22509">
        <v>40.549999999999997</v>
      </c>
      <c r="H22509">
        <v>-78.8</v>
      </c>
      <c r="I22509" t="s">
        <v>2</v>
      </c>
      <c r="J22509" t="s">
        <v>5</v>
      </c>
      <c r="M22509">
        <v>1995</v>
      </c>
      <c r="N22509" t="s">
        <v>19443</v>
      </c>
      <c r="O22509" t="s">
        <v>2385</v>
      </c>
      <c r="P22509" t="s">
        <v>2386</v>
      </c>
      <c r="Q22509" t="s">
        <v>2385</v>
      </c>
      <c r="R22509">
        <v>12198</v>
      </c>
      <c r="S22509">
        <v>2017</v>
      </c>
      <c r="T22509">
        <v>880.56399699999997</v>
      </c>
      <c r="U22509">
        <v>845.46500400000002</v>
      </c>
      <c r="V22509">
        <v>829.27899600000001</v>
      </c>
      <c r="W22509">
        <v>730.85699699999998</v>
      </c>
      <c r="X22509">
        <v>811.44900499999903</v>
      </c>
    </row>
    <row r="22510" spans="1:25" hidden="1">
      <c r="A22510"/>
      <c r="B22510" t="s">
        <v>2391</v>
      </c>
      <c r="C22510" t="s">
        <v>2390</v>
      </c>
      <c r="D22510" t="s">
        <v>19442</v>
      </c>
      <c r="E22510" t="s">
        <v>19441</v>
      </c>
      <c r="F22510">
        <v>5</v>
      </c>
      <c r="G22510">
        <v>41.660299999999999</v>
      </c>
      <c r="H22510">
        <v>-89.249700000000004</v>
      </c>
      <c r="I22510" t="s">
        <v>1369</v>
      </c>
      <c r="M22510">
        <v>2007</v>
      </c>
      <c r="N22510" t="s">
        <v>19440</v>
      </c>
      <c r="O22510" t="s">
        <v>2385</v>
      </c>
      <c r="P22510" t="s">
        <v>2386</v>
      </c>
      <c r="Q22510" t="s">
        <v>2385</v>
      </c>
      <c r="S22510">
        <v>2017</v>
      </c>
      <c r="T22510">
        <v>13.952999999999999</v>
      </c>
      <c r="U22510">
        <v>15.282999999999999</v>
      </c>
      <c r="V22510">
        <v>15.009</v>
      </c>
      <c r="W22510">
        <v>12.112</v>
      </c>
      <c r="X22510">
        <v>10.856</v>
      </c>
    </row>
    <row r="22511" spans="1:25" hidden="1">
      <c r="A22511"/>
      <c r="B22511" t="s">
        <v>2391</v>
      </c>
      <c r="C22511" t="s">
        <v>2390</v>
      </c>
      <c r="D22511" t="s">
        <v>19439</v>
      </c>
      <c r="E22511" t="s">
        <v>19438</v>
      </c>
      <c r="F22511">
        <v>1635.3</v>
      </c>
      <c r="G22511">
        <v>38.208100000000002</v>
      </c>
      <c r="H22511">
        <v>-104.57470000000001</v>
      </c>
      <c r="I22511" t="s">
        <v>2</v>
      </c>
      <c r="J22511" t="s">
        <v>5</v>
      </c>
      <c r="M22511">
        <v>1992.8701155751201</v>
      </c>
      <c r="N22511" t="s">
        <v>4243</v>
      </c>
      <c r="O22511" t="s">
        <v>2385</v>
      </c>
      <c r="P22511" t="s">
        <v>2386</v>
      </c>
      <c r="Q22511" t="s">
        <v>2385</v>
      </c>
      <c r="R22511">
        <v>30847</v>
      </c>
      <c r="S22511">
        <v>2017</v>
      </c>
      <c r="T22511">
        <v>8959.6590299999898</v>
      </c>
      <c r="U22511">
        <v>8289.7830299999896</v>
      </c>
      <c r="V22511">
        <v>8636.0160299999898</v>
      </c>
      <c r="W22511">
        <v>9059.7099799999996</v>
      </c>
      <c r="X22511">
        <v>9275.3789799999995</v>
      </c>
    </row>
    <row r="22512" spans="1:25" hidden="1">
      <c r="A22512"/>
      <c r="B22512" t="s">
        <v>2391</v>
      </c>
      <c r="C22512" t="s">
        <v>2390</v>
      </c>
      <c r="D22512" t="s">
        <v>19437</v>
      </c>
      <c r="E22512" t="s">
        <v>19436</v>
      </c>
      <c r="F22512">
        <v>294</v>
      </c>
      <c r="G22512">
        <v>34.543100000000003</v>
      </c>
      <c r="H22512">
        <v>-98.324399999999997</v>
      </c>
      <c r="I22512" t="s">
        <v>5</v>
      </c>
      <c r="J22512" t="s">
        <v>3</v>
      </c>
      <c r="M22512">
        <v>1973.5476190476099</v>
      </c>
      <c r="N22512" t="s">
        <v>3476</v>
      </c>
      <c r="O22512" t="s">
        <v>2385</v>
      </c>
      <c r="P22512" t="s">
        <v>2386</v>
      </c>
      <c r="Q22512" t="s">
        <v>2385</v>
      </c>
      <c r="R22512">
        <v>30903</v>
      </c>
      <c r="S22512">
        <v>2017</v>
      </c>
      <c r="T22512">
        <v>742.56899999999996</v>
      </c>
      <c r="U22512">
        <v>0</v>
      </c>
      <c r="V22512">
        <v>363.32600000000002</v>
      </c>
      <c r="W22512">
        <v>95.049000000000007</v>
      </c>
    </row>
    <row r="22513" spans="1:25" hidden="1">
      <c r="A22513"/>
      <c r="B22513" t="s">
        <v>2391</v>
      </c>
      <c r="C22513" t="s">
        <v>2390</v>
      </c>
      <c r="D22513" t="s">
        <v>19435</v>
      </c>
      <c r="E22513" t="s">
        <v>19434</v>
      </c>
      <c r="F22513">
        <v>2430</v>
      </c>
      <c r="G22513">
        <v>32.298400000000001</v>
      </c>
      <c r="H22513">
        <v>-97.785499999999999</v>
      </c>
      <c r="I22513" t="s">
        <v>2710</v>
      </c>
      <c r="M22513">
        <v>1991.5</v>
      </c>
      <c r="N22513" t="s">
        <v>4784</v>
      </c>
      <c r="O22513" t="s">
        <v>2385</v>
      </c>
      <c r="P22513" t="s">
        <v>2386</v>
      </c>
      <c r="Q22513" t="s">
        <v>2385</v>
      </c>
      <c r="R22513">
        <v>34461</v>
      </c>
      <c r="S22513">
        <v>2017</v>
      </c>
      <c r="T22513">
        <v>20487.14</v>
      </c>
      <c r="U22513">
        <v>18635.7759999999</v>
      </c>
      <c r="V22513">
        <v>19954.124</v>
      </c>
      <c r="W22513">
        <v>20385.142</v>
      </c>
      <c r="X22513">
        <v>16999.924999999999</v>
      </c>
    </row>
    <row r="22514" spans="1:25" hidden="1">
      <c r="A22514"/>
      <c r="B22514" t="s">
        <v>2391</v>
      </c>
      <c r="C22514" t="s">
        <v>2390</v>
      </c>
      <c r="D22514" t="s">
        <v>19433</v>
      </c>
      <c r="E22514" t="s">
        <v>19432</v>
      </c>
      <c r="F22514">
        <v>120</v>
      </c>
      <c r="G22514">
        <v>38.205300000000001</v>
      </c>
      <c r="H22514">
        <v>-104.5667</v>
      </c>
      <c r="I22514" t="s">
        <v>2240</v>
      </c>
      <c r="M22514">
        <v>2016</v>
      </c>
      <c r="N22514" t="s">
        <v>19431</v>
      </c>
      <c r="O22514" t="s">
        <v>2385</v>
      </c>
      <c r="P22514" t="s">
        <v>2386</v>
      </c>
      <c r="Q22514" t="s">
        <v>2385</v>
      </c>
      <c r="R22514">
        <v>67903</v>
      </c>
      <c r="S22514">
        <v>2017</v>
      </c>
      <c r="W22514">
        <v>84.591999999999999</v>
      </c>
      <c r="X22514">
        <v>285.43799999999999</v>
      </c>
      <c r="Y22514">
        <v>53.5113201562977</v>
      </c>
    </row>
    <row r="22515" spans="1:25" hidden="1">
      <c r="A22515"/>
      <c r="B22515" t="s">
        <v>2391</v>
      </c>
      <c r="C22515" t="s">
        <v>2390</v>
      </c>
      <c r="D22515" t="s">
        <v>19430</v>
      </c>
      <c r="E22515" t="s">
        <v>19429</v>
      </c>
      <c r="F22515">
        <v>1.5</v>
      </c>
      <c r="G22515">
        <v>39.009599999999999</v>
      </c>
      <c r="H22515">
        <v>-121.0591</v>
      </c>
      <c r="I22515" t="s">
        <v>11</v>
      </c>
      <c r="M22515">
        <v>1984</v>
      </c>
      <c r="N22515" t="s">
        <v>7176</v>
      </c>
      <c r="O22515" t="s">
        <v>2385</v>
      </c>
      <c r="P22515" t="s">
        <v>2386</v>
      </c>
      <c r="Q22515" t="s">
        <v>2385</v>
      </c>
      <c r="R22515">
        <v>17375</v>
      </c>
      <c r="S22515">
        <v>2017</v>
      </c>
      <c r="T22515">
        <v>2.3170000000000002</v>
      </c>
      <c r="U22515">
        <v>2.1579999999999999</v>
      </c>
      <c r="V22515">
        <v>1.653</v>
      </c>
      <c r="W22515">
        <v>7.9269999999999996</v>
      </c>
      <c r="X22515">
        <v>8.4559999999999995</v>
      </c>
    </row>
    <row r="22516" spans="1:25" hidden="1">
      <c r="A22516"/>
      <c r="B22516" t="s">
        <v>2391</v>
      </c>
      <c r="C22516" t="s">
        <v>2390</v>
      </c>
      <c r="D22516" t="s">
        <v>19428</v>
      </c>
      <c r="E22516" t="s">
        <v>19427</v>
      </c>
      <c r="F22516">
        <v>41</v>
      </c>
      <c r="G22516">
        <v>45.942999999999998</v>
      </c>
      <c r="H22516">
        <v>-118.59099999999999</v>
      </c>
      <c r="I22516" t="s">
        <v>1369</v>
      </c>
      <c r="M22516">
        <v>2004</v>
      </c>
      <c r="N22516" t="s">
        <v>19426</v>
      </c>
      <c r="O22516" t="s">
        <v>2385</v>
      </c>
      <c r="P22516" t="s">
        <v>2386</v>
      </c>
      <c r="Q22516" t="s">
        <v>2385</v>
      </c>
      <c r="R22516">
        <v>50654</v>
      </c>
      <c r="S22516">
        <v>2017</v>
      </c>
      <c r="T22516">
        <v>102.602</v>
      </c>
      <c r="U22516">
        <v>107.566</v>
      </c>
      <c r="V22516">
        <v>91.034999999999997</v>
      </c>
      <c r="W22516">
        <v>116.764</v>
      </c>
      <c r="X22516">
        <v>93.507000000000005</v>
      </c>
    </row>
    <row r="22517" spans="1:25" hidden="1">
      <c r="A22517"/>
      <c r="B22517" t="s">
        <v>2391</v>
      </c>
      <c r="C22517" t="s">
        <v>2390</v>
      </c>
      <c r="D22517" t="s">
        <v>19425</v>
      </c>
      <c r="E22517" t="s">
        <v>19424</v>
      </c>
      <c r="F22517">
        <v>6.2</v>
      </c>
      <c r="G22517">
        <v>44.273499999999999</v>
      </c>
      <c r="H22517">
        <v>-88.3005</v>
      </c>
      <c r="I22517" t="s">
        <v>11</v>
      </c>
      <c r="M22517">
        <v>1988</v>
      </c>
      <c r="N22517" t="s">
        <v>8470</v>
      </c>
      <c r="O22517" t="s">
        <v>2385</v>
      </c>
      <c r="P22517" t="s">
        <v>2386</v>
      </c>
      <c r="Q22517" t="s">
        <v>2385</v>
      </c>
      <c r="R22517">
        <v>23871</v>
      </c>
      <c r="S22517">
        <v>2017</v>
      </c>
      <c r="T22517">
        <v>39.956000000000003</v>
      </c>
      <c r="U22517">
        <v>45.542000000000002</v>
      </c>
      <c r="V22517">
        <v>41.325000000000003</v>
      </c>
      <c r="W22517">
        <v>46.819000000000003</v>
      </c>
      <c r="X22517">
        <v>42.680999999999997</v>
      </c>
    </row>
    <row r="22518" spans="1:25" hidden="1">
      <c r="A22518"/>
      <c r="B22518" t="s">
        <v>2391</v>
      </c>
      <c r="C22518" t="s">
        <v>2390</v>
      </c>
      <c r="D22518" t="s">
        <v>19423</v>
      </c>
      <c r="E22518" t="s">
        <v>19422</v>
      </c>
      <c r="F22518">
        <v>66.5</v>
      </c>
      <c r="G22518">
        <v>44.271700000000003</v>
      </c>
      <c r="H22518">
        <v>-88.301100000000005</v>
      </c>
      <c r="I22518" t="s">
        <v>5</v>
      </c>
      <c r="M22518">
        <v>2002</v>
      </c>
      <c r="N22518" t="s">
        <v>19421</v>
      </c>
      <c r="O22518" t="s">
        <v>2385</v>
      </c>
      <c r="P22518" t="s">
        <v>2386</v>
      </c>
      <c r="Q22518" t="s">
        <v>2385</v>
      </c>
      <c r="R22518">
        <v>49183</v>
      </c>
      <c r="S22518">
        <v>2017</v>
      </c>
      <c r="T22518">
        <v>0</v>
      </c>
      <c r="U22518">
        <v>0</v>
      </c>
      <c r="V22518">
        <v>0</v>
      </c>
      <c r="W22518">
        <v>0</v>
      </c>
      <c r="X22518">
        <v>132.21487999999999</v>
      </c>
    </row>
    <row r="22519" spans="1:25" hidden="1">
      <c r="A22519"/>
      <c r="B22519" t="s">
        <v>2391</v>
      </c>
      <c r="C22519" t="s">
        <v>2390</v>
      </c>
      <c r="D22519" t="s">
        <v>19420</v>
      </c>
      <c r="E22519" t="s">
        <v>19419</v>
      </c>
      <c r="F22519">
        <v>50</v>
      </c>
      <c r="G22519">
        <v>38.088099999999997</v>
      </c>
      <c r="H22519">
        <v>-121.3869</v>
      </c>
      <c r="I22519" t="s">
        <v>5</v>
      </c>
      <c r="M22519">
        <v>1996</v>
      </c>
      <c r="N22519" t="s">
        <v>6187</v>
      </c>
      <c r="O22519" t="s">
        <v>2385</v>
      </c>
      <c r="P22519" t="s">
        <v>2386</v>
      </c>
      <c r="Q22519" t="s">
        <v>2385</v>
      </c>
      <c r="S22519">
        <v>2017</v>
      </c>
      <c r="T22519">
        <v>0</v>
      </c>
      <c r="U22519">
        <v>0</v>
      </c>
      <c r="V22519">
        <v>0</v>
      </c>
      <c r="W22519">
        <v>0</v>
      </c>
      <c r="X22519">
        <v>11.081</v>
      </c>
    </row>
    <row r="22520" spans="1:25" hidden="1">
      <c r="A22520"/>
      <c r="B22520" t="s">
        <v>2391</v>
      </c>
      <c r="C22520" t="s">
        <v>2390</v>
      </c>
      <c r="D22520" t="s">
        <v>19418</v>
      </c>
      <c r="E22520" t="s">
        <v>19417</v>
      </c>
      <c r="F22520">
        <v>167.79999999999899</v>
      </c>
      <c r="G22520">
        <v>44.325099999999999</v>
      </c>
      <c r="H22520">
        <v>-72.001000000000005</v>
      </c>
      <c r="I22520" t="s">
        <v>11</v>
      </c>
      <c r="M22520">
        <v>1930</v>
      </c>
      <c r="N22520" t="s">
        <v>2970</v>
      </c>
      <c r="O22520" t="s">
        <v>2385</v>
      </c>
      <c r="P22520" t="s">
        <v>2386</v>
      </c>
      <c r="Q22520" t="s">
        <v>2385</v>
      </c>
      <c r="R22520">
        <v>27428</v>
      </c>
      <c r="S22520">
        <v>2017</v>
      </c>
      <c r="T22520">
        <v>323.101</v>
      </c>
      <c r="U22520">
        <v>353.81200000000001</v>
      </c>
      <c r="V22520">
        <v>343.51100000000002</v>
      </c>
      <c r="W22520">
        <v>290.39699999999999</v>
      </c>
      <c r="X22520">
        <v>379.60500000000002</v>
      </c>
    </row>
    <row r="22521" spans="1:25" hidden="1">
      <c r="A22521"/>
      <c r="B22521" t="s">
        <v>2391</v>
      </c>
      <c r="C22521" t="s">
        <v>2390</v>
      </c>
      <c r="D22521" t="s">
        <v>19416</v>
      </c>
      <c r="E22521" t="s">
        <v>19415</v>
      </c>
      <c r="F22521">
        <v>12</v>
      </c>
      <c r="G22521">
        <v>33.994900000000001</v>
      </c>
      <c r="H22521">
        <v>-118.1538</v>
      </c>
      <c r="I22521" t="s">
        <v>72</v>
      </c>
      <c r="J22521" t="s">
        <v>5</v>
      </c>
      <c r="M22521">
        <v>1986</v>
      </c>
      <c r="N22521" t="s">
        <v>4896</v>
      </c>
      <c r="O22521" t="s">
        <v>2385</v>
      </c>
      <c r="P22521" t="s">
        <v>2386</v>
      </c>
      <c r="Q22521" t="s">
        <v>2385</v>
      </c>
      <c r="S22521">
        <v>2017</v>
      </c>
      <c r="T22521">
        <v>75.950999999999993</v>
      </c>
      <c r="U22521">
        <v>72.853999999999999</v>
      </c>
      <c r="V22521">
        <v>80.956999999999994</v>
      </c>
      <c r="W22521">
        <v>79.507999999999996</v>
      </c>
      <c r="X22521">
        <v>71.582999999999998</v>
      </c>
    </row>
    <row r="22522" spans="1:25" hidden="1">
      <c r="A22522"/>
      <c r="B22522" t="s">
        <v>2391</v>
      </c>
      <c r="C22522" t="s">
        <v>2390</v>
      </c>
      <c r="D22522" t="s">
        <v>19414</v>
      </c>
      <c r="E22522" t="s">
        <v>19413</v>
      </c>
      <c r="F22522">
        <v>402.5</v>
      </c>
      <c r="G22522">
        <v>37.989199999999997</v>
      </c>
      <c r="H22522">
        <v>-75.540000000000006</v>
      </c>
      <c r="I22522" t="s">
        <v>3</v>
      </c>
      <c r="M22522">
        <v>2000.57142857142</v>
      </c>
      <c r="N22522" t="s">
        <v>19412</v>
      </c>
      <c r="O22522" t="s">
        <v>2385</v>
      </c>
      <c r="P22522" t="s">
        <v>2386</v>
      </c>
      <c r="Q22522" t="s">
        <v>2385</v>
      </c>
      <c r="R22522">
        <v>39997</v>
      </c>
      <c r="S22522">
        <v>2017</v>
      </c>
      <c r="T22522">
        <v>41.402999999999999</v>
      </c>
      <c r="U22522">
        <v>155.22800000000001</v>
      </c>
      <c r="V22522">
        <v>134.05799999999999</v>
      </c>
      <c r="W22522">
        <v>100.476</v>
      </c>
      <c r="X22522">
        <v>72.131</v>
      </c>
    </row>
    <row r="22523" spans="1:25" hidden="1">
      <c r="A22523"/>
      <c r="B22523" t="s">
        <v>2391</v>
      </c>
      <c r="C22523" t="s">
        <v>2390</v>
      </c>
      <c r="D22523" t="s">
        <v>19410</v>
      </c>
      <c r="E22523" t="s">
        <v>19411</v>
      </c>
      <c r="F22523">
        <v>1.1000000000000001</v>
      </c>
      <c r="G22523">
        <v>40.697299999999998</v>
      </c>
      <c r="H22523">
        <v>-74.212199999999996</v>
      </c>
      <c r="I22523" t="s">
        <v>2240</v>
      </c>
      <c r="M22523">
        <v>2012</v>
      </c>
      <c r="N22523" t="s">
        <v>19410</v>
      </c>
      <c r="O22523" t="s">
        <v>2385</v>
      </c>
      <c r="P22523" t="s">
        <v>2386</v>
      </c>
      <c r="Q22523" t="s">
        <v>2385</v>
      </c>
      <c r="S22523">
        <v>2017</v>
      </c>
      <c r="W22523">
        <v>1.2130000000000001</v>
      </c>
      <c r="X22523">
        <v>0.69399999999999995</v>
      </c>
      <c r="Y22523">
        <v>0.490520434766063</v>
      </c>
    </row>
    <row r="22524" spans="1:25" hidden="1">
      <c r="A22524"/>
      <c r="B22524" t="s">
        <v>2391</v>
      </c>
      <c r="C22524" t="s">
        <v>2390</v>
      </c>
      <c r="D22524" t="s">
        <v>19409</v>
      </c>
      <c r="E22524" t="s">
        <v>19408</v>
      </c>
      <c r="F22524">
        <v>5.7</v>
      </c>
      <c r="G22524">
        <v>32.982799999999997</v>
      </c>
      <c r="H22524">
        <v>-115.4819</v>
      </c>
      <c r="I22524" t="s">
        <v>2240</v>
      </c>
      <c r="M22524">
        <v>2014</v>
      </c>
      <c r="N22524" t="s">
        <v>19407</v>
      </c>
      <c r="O22524" t="s">
        <v>2385</v>
      </c>
      <c r="P22524" t="s">
        <v>2386</v>
      </c>
      <c r="Q22524" t="s">
        <v>2385</v>
      </c>
      <c r="R22524">
        <v>68214</v>
      </c>
      <c r="S22524">
        <v>2017</v>
      </c>
      <c r="U22524">
        <v>6.62</v>
      </c>
      <c r="V22524">
        <v>14.478</v>
      </c>
      <c r="W22524">
        <v>13.953059999999899</v>
      </c>
      <c r="X22524">
        <v>13.644</v>
      </c>
    </row>
    <row r="22525" spans="1:25" hidden="1">
      <c r="A22525"/>
      <c r="B22525" t="s">
        <v>2391</v>
      </c>
      <c r="C22525" t="s">
        <v>2390</v>
      </c>
      <c r="D22525" t="s">
        <v>19406</v>
      </c>
      <c r="E22525" t="s">
        <v>19405</v>
      </c>
      <c r="F22525">
        <v>30</v>
      </c>
      <c r="G22525">
        <v>44.245600000000003</v>
      </c>
      <c r="H22525">
        <v>-96.406400000000005</v>
      </c>
      <c r="I22525" t="s">
        <v>1369</v>
      </c>
      <c r="M22525">
        <v>2011</v>
      </c>
      <c r="N22525" t="s">
        <v>2806</v>
      </c>
      <c r="O22525" t="s">
        <v>2385</v>
      </c>
      <c r="P22525" t="s">
        <v>2386</v>
      </c>
      <c r="Q22525" t="s">
        <v>2385</v>
      </c>
      <c r="R22525">
        <v>62679</v>
      </c>
      <c r="S22525">
        <v>2017</v>
      </c>
      <c r="T22525">
        <v>94.423000000000002</v>
      </c>
      <c r="U22525">
        <v>102.38</v>
      </c>
      <c r="V22525">
        <v>93.858999999999995</v>
      </c>
      <c r="W22525">
        <v>99.185000000000002</v>
      </c>
      <c r="X22525">
        <v>97.373000000000005</v>
      </c>
    </row>
    <row r="22526" spans="1:25" hidden="1">
      <c r="A22526"/>
      <c r="B22526" t="s">
        <v>2391</v>
      </c>
      <c r="C22526" t="s">
        <v>2390</v>
      </c>
      <c r="D22526" t="s">
        <v>19404</v>
      </c>
      <c r="E22526" t="s">
        <v>19403</v>
      </c>
      <c r="F22526">
        <v>30</v>
      </c>
      <c r="G22526">
        <v>43.7136</v>
      </c>
      <c r="H22526">
        <v>-95.802800000000005</v>
      </c>
      <c r="I22526" t="s">
        <v>1369</v>
      </c>
      <c r="M22526">
        <v>2013</v>
      </c>
      <c r="N22526" t="s">
        <v>19402</v>
      </c>
      <c r="O22526" t="s">
        <v>2385</v>
      </c>
      <c r="P22526" t="s">
        <v>2386</v>
      </c>
      <c r="Q22526" t="s">
        <v>2385</v>
      </c>
      <c r="R22526">
        <v>65673</v>
      </c>
      <c r="S22526">
        <v>2017</v>
      </c>
      <c r="T22526">
        <v>107.297</v>
      </c>
      <c r="U22526">
        <v>109.376</v>
      </c>
      <c r="V22526">
        <v>114.562</v>
      </c>
      <c r="W22526">
        <v>119.515</v>
      </c>
      <c r="X22526">
        <v>117.291</v>
      </c>
    </row>
    <row r="22527" spans="1:25" hidden="1">
      <c r="A22527"/>
      <c r="B22527" t="s">
        <v>2391</v>
      </c>
      <c r="C22527" t="s">
        <v>2390</v>
      </c>
      <c r="D22527" t="s">
        <v>19401</v>
      </c>
      <c r="E22527" t="s">
        <v>19400</v>
      </c>
      <c r="F22527">
        <v>50.4</v>
      </c>
      <c r="G22527">
        <v>40.257199999999997</v>
      </c>
      <c r="H22527">
        <v>-94.672200000000004</v>
      </c>
      <c r="I22527" t="s">
        <v>1369</v>
      </c>
      <c r="M22527">
        <v>2008</v>
      </c>
      <c r="N22527" t="s">
        <v>19399</v>
      </c>
      <c r="O22527" t="s">
        <v>2385</v>
      </c>
      <c r="P22527" t="s">
        <v>2386</v>
      </c>
      <c r="Q22527" t="s">
        <v>2385</v>
      </c>
      <c r="R22527">
        <v>56533</v>
      </c>
      <c r="S22527">
        <v>2017</v>
      </c>
      <c r="T22527">
        <v>124.66800000000001</v>
      </c>
      <c r="U22527">
        <v>127.169</v>
      </c>
      <c r="V22527">
        <v>109.482</v>
      </c>
      <c r="W22527">
        <v>115.741</v>
      </c>
      <c r="X22527">
        <v>115.77500000000001</v>
      </c>
    </row>
    <row r="22528" spans="1:25" hidden="1">
      <c r="A22528"/>
      <c r="B22528" t="s">
        <v>2391</v>
      </c>
      <c r="C22528" t="s">
        <v>2390</v>
      </c>
      <c r="D22528" t="s">
        <v>19398</v>
      </c>
      <c r="E22528" t="s">
        <v>19397</v>
      </c>
      <c r="F22528">
        <v>381.6</v>
      </c>
      <c r="G22528">
        <v>43.166899999999998</v>
      </c>
      <c r="H22528">
        <v>-88.69</v>
      </c>
      <c r="I22528" t="s">
        <v>5</v>
      </c>
      <c r="J22528" t="s">
        <v>3</v>
      </c>
      <c r="M22528">
        <v>1993.49999999999</v>
      </c>
      <c r="N22528" t="s">
        <v>3062</v>
      </c>
      <c r="O22528" t="s">
        <v>2385</v>
      </c>
      <c r="P22528" t="s">
        <v>2386</v>
      </c>
      <c r="Q22528" t="s">
        <v>2385</v>
      </c>
      <c r="R22528">
        <v>37181</v>
      </c>
      <c r="S22528">
        <v>2017</v>
      </c>
      <c r="T22528">
        <v>41.132015000000003</v>
      </c>
      <c r="U22528">
        <v>46.793999999999997</v>
      </c>
      <c r="V22528">
        <v>85.912999999999997</v>
      </c>
      <c r="W22528">
        <v>101.440998999999</v>
      </c>
      <c r="X22528">
        <v>79.543000000000006</v>
      </c>
    </row>
    <row r="22529" spans="1:25" hidden="1">
      <c r="A22529"/>
      <c r="B22529" t="s">
        <v>2391</v>
      </c>
      <c r="C22529" t="s">
        <v>2390</v>
      </c>
      <c r="D22529" t="s">
        <v>19396</v>
      </c>
      <c r="E22529" t="s">
        <v>19395</v>
      </c>
      <c r="F22529">
        <v>9.6</v>
      </c>
      <c r="G22529">
        <v>35.345999999999997</v>
      </c>
      <c r="H22529">
        <v>-80.670400000000001</v>
      </c>
      <c r="I22529" t="s">
        <v>72</v>
      </c>
      <c r="J22529" t="s">
        <v>3</v>
      </c>
      <c r="M22529">
        <v>2012</v>
      </c>
      <c r="N22529" t="s">
        <v>19394</v>
      </c>
      <c r="O22529" t="s">
        <v>2385</v>
      </c>
      <c r="P22529" t="s">
        <v>2386</v>
      </c>
      <c r="Q22529" t="s">
        <v>2385</v>
      </c>
      <c r="R22529">
        <v>64651</v>
      </c>
      <c r="S22529">
        <v>2017</v>
      </c>
      <c r="T22529">
        <v>0</v>
      </c>
      <c r="U22529">
        <v>0</v>
      </c>
      <c r="V22529">
        <v>0</v>
      </c>
      <c r="W22529">
        <v>0</v>
      </c>
      <c r="X22529">
        <v>65.108999999999995</v>
      </c>
    </row>
    <row r="22530" spans="1:25" hidden="1">
      <c r="A22530"/>
      <c r="B22530" t="s">
        <v>2391</v>
      </c>
      <c r="C22530" t="s">
        <v>2390</v>
      </c>
      <c r="D22530" t="s">
        <v>19393</v>
      </c>
      <c r="E22530" t="s">
        <v>19392</v>
      </c>
      <c r="F22530">
        <v>5.2</v>
      </c>
      <c r="G22530">
        <v>35.444200000000002</v>
      </c>
      <c r="H22530">
        <v>-80.663600000000002</v>
      </c>
      <c r="I22530" t="s">
        <v>2240</v>
      </c>
      <c r="M22530">
        <v>2011</v>
      </c>
      <c r="N22530" t="s">
        <v>19391</v>
      </c>
      <c r="O22530" t="s">
        <v>2385</v>
      </c>
      <c r="P22530" t="s">
        <v>2386</v>
      </c>
      <c r="Q22530" t="s">
        <v>2385</v>
      </c>
      <c r="S22530">
        <v>2017</v>
      </c>
      <c r="U22530">
        <v>5.64201</v>
      </c>
      <c r="V22530">
        <v>5.6920000000000002</v>
      </c>
      <c r="W22530">
        <v>6.2140000000000004</v>
      </c>
      <c r="X22530">
        <v>5.7839999999999998</v>
      </c>
    </row>
    <row r="22531" spans="1:25" hidden="1">
      <c r="A22531"/>
      <c r="B22531" t="s">
        <v>2391</v>
      </c>
      <c r="C22531" t="s">
        <v>2390</v>
      </c>
      <c r="D22531" t="s">
        <v>19390</v>
      </c>
      <c r="E22531" t="s">
        <v>19389</v>
      </c>
      <c r="F22531">
        <v>1.5</v>
      </c>
      <c r="G22531">
        <v>42.444000000000003</v>
      </c>
      <c r="H22531">
        <v>-71.334999999999994</v>
      </c>
      <c r="I22531" t="s">
        <v>2240</v>
      </c>
      <c r="M22531">
        <v>2014</v>
      </c>
      <c r="N22531" t="s">
        <v>5874</v>
      </c>
      <c r="O22531" t="s">
        <v>2385</v>
      </c>
      <c r="P22531" t="s">
        <v>2386</v>
      </c>
      <c r="Q22531" t="s">
        <v>2385</v>
      </c>
      <c r="R22531">
        <v>69228</v>
      </c>
      <c r="S22531">
        <v>2017</v>
      </c>
      <c r="U22531">
        <v>1.458</v>
      </c>
      <c r="V22531">
        <v>2.0310000000000001</v>
      </c>
      <c r="W22531">
        <v>2.16</v>
      </c>
      <c r="X22531">
        <v>2.0499999999999998</v>
      </c>
    </row>
    <row r="22532" spans="1:25" hidden="1">
      <c r="A22532"/>
      <c r="B22532" t="s">
        <v>2391</v>
      </c>
      <c r="C22532" t="s">
        <v>2390</v>
      </c>
      <c r="D22532" t="s">
        <v>19388</v>
      </c>
      <c r="E22532" t="s">
        <v>19387</v>
      </c>
      <c r="F22532">
        <v>49.8</v>
      </c>
      <c r="G22532">
        <v>45.276600000000002</v>
      </c>
      <c r="H22532">
        <v>-120.2794</v>
      </c>
      <c r="I22532" t="s">
        <v>1369</v>
      </c>
      <c r="M22532">
        <v>2002</v>
      </c>
      <c r="N22532" t="s">
        <v>4081</v>
      </c>
      <c r="O22532" t="s">
        <v>2385</v>
      </c>
      <c r="P22532" t="s">
        <v>2386</v>
      </c>
      <c r="Q22532" t="s">
        <v>2385</v>
      </c>
      <c r="R22532">
        <v>46880</v>
      </c>
      <c r="S22532">
        <v>2017</v>
      </c>
      <c r="T22532">
        <v>89.156999999999996</v>
      </c>
      <c r="U22532">
        <v>99.603999999999999</v>
      </c>
      <c r="V22532">
        <v>84.165000000000006</v>
      </c>
      <c r="W22532">
        <v>96.897999999999996</v>
      </c>
      <c r="X22532">
        <v>90.668999999999997</v>
      </c>
    </row>
    <row r="22533" spans="1:25" hidden="1">
      <c r="A22533"/>
      <c r="B22533" t="s">
        <v>2391</v>
      </c>
      <c r="C22533" t="s">
        <v>2390</v>
      </c>
      <c r="D22533" t="s">
        <v>19386</v>
      </c>
      <c r="E22533" t="s">
        <v>19385</v>
      </c>
      <c r="F22533">
        <v>1.5</v>
      </c>
      <c r="G22533">
        <v>37.195900000000002</v>
      </c>
      <c r="H22533">
        <v>-105.9824</v>
      </c>
      <c r="I22533" t="s">
        <v>2240</v>
      </c>
      <c r="M22533">
        <v>2017</v>
      </c>
      <c r="N22533" t="s">
        <v>2565</v>
      </c>
      <c r="O22533" t="s">
        <v>2385</v>
      </c>
      <c r="P22533" t="s">
        <v>2386</v>
      </c>
      <c r="Q22533" t="s">
        <v>2385</v>
      </c>
      <c r="S22533">
        <v>2017</v>
      </c>
      <c r="X22533">
        <v>0.13200000000000001</v>
      </c>
      <c r="Y22533">
        <v>0.66889150195372205</v>
      </c>
    </row>
    <row r="22534" spans="1:25" hidden="1">
      <c r="A22534"/>
      <c r="B22534" t="s">
        <v>2391</v>
      </c>
      <c r="C22534" t="s">
        <v>2390</v>
      </c>
      <c r="D22534" t="s">
        <v>19384</v>
      </c>
      <c r="E22534" t="s">
        <v>19383</v>
      </c>
      <c r="F22534">
        <v>1884</v>
      </c>
      <c r="G22534">
        <v>40.3842</v>
      </c>
      <c r="H22534">
        <v>-79.061099999999996</v>
      </c>
      <c r="I22534" t="s">
        <v>2</v>
      </c>
      <c r="J22534" t="s">
        <v>3</v>
      </c>
      <c r="K22534" t="s">
        <v>5</v>
      </c>
      <c r="M22534">
        <v>1970.4968152866199</v>
      </c>
      <c r="N22534" t="s">
        <v>13842</v>
      </c>
      <c r="O22534" t="s">
        <v>2385</v>
      </c>
      <c r="P22534" t="s">
        <v>2386</v>
      </c>
      <c r="Q22534" t="s">
        <v>2385</v>
      </c>
      <c r="R22534">
        <v>29916</v>
      </c>
      <c r="S22534">
        <v>2017</v>
      </c>
      <c r="T22534">
        <v>11759.883172</v>
      </c>
      <c r="U22534">
        <v>11005.436044</v>
      </c>
      <c r="V22534">
        <v>11147.02277</v>
      </c>
      <c r="W22534">
        <v>9219.00599899999</v>
      </c>
      <c r="X22534">
        <v>11268.609053</v>
      </c>
    </row>
    <row r="22535" spans="1:25" hidden="1">
      <c r="A22535"/>
      <c r="B22535" t="s">
        <v>2391</v>
      </c>
      <c r="C22535" t="s">
        <v>2390</v>
      </c>
      <c r="D22535" t="s">
        <v>19382</v>
      </c>
      <c r="E22535" t="s">
        <v>19381</v>
      </c>
      <c r="F22535">
        <v>15</v>
      </c>
      <c r="G22535">
        <v>40.464399999999998</v>
      </c>
      <c r="H22535">
        <v>-79.365700000000004</v>
      </c>
      <c r="I22535" t="s">
        <v>11</v>
      </c>
      <c r="M22535">
        <v>1989</v>
      </c>
      <c r="N22535" t="s">
        <v>19380</v>
      </c>
      <c r="O22535" t="s">
        <v>2385</v>
      </c>
      <c r="P22535" t="s">
        <v>2386</v>
      </c>
      <c r="Q22535" t="s">
        <v>2385</v>
      </c>
      <c r="S22535">
        <v>2017</v>
      </c>
      <c r="T22535">
        <v>47.197000000000003</v>
      </c>
      <c r="U22535">
        <v>38.21</v>
      </c>
      <c r="V22535">
        <v>44.142000000000003</v>
      </c>
      <c r="W22535">
        <v>42.405000000000001</v>
      </c>
      <c r="X22535">
        <v>57.399000000000001</v>
      </c>
    </row>
    <row r="22536" spans="1:25" hidden="1">
      <c r="A22536"/>
      <c r="B22536" t="s">
        <v>2391</v>
      </c>
      <c r="C22536" t="s">
        <v>2390</v>
      </c>
      <c r="D22536" t="s">
        <v>19379</v>
      </c>
      <c r="E22536" t="s">
        <v>19378</v>
      </c>
      <c r="F22536">
        <v>1729.3</v>
      </c>
      <c r="G22536">
        <v>40.184199999999997</v>
      </c>
      <c r="H22536">
        <v>-81.881100000000004</v>
      </c>
      <c r="I22536" t="s">
        <v>2</v>
      </c>
      <c r="J22536" t="s">
        <v>3</v>
      </c>
      <c r="M22536">
        <v>1975.05354767825</v>
      </c>
      <c r="N22536" t="s">
        <v>8555</v>
      </c>
      <c r="O22536" t="s">
        <v>2385</v>
      </c>
      <c r="P22536" t="s">
        <v>2386</v>
      </c>
      <c r="Q22536" t="s">
        <v>2385</v>
      </c>
      <c r="R22536">
        <v>17107</v>
      </c>
      <c r="S22536">
        <v>2017</v>
      </c>
      <c r="T22536">
        <v>6362.8100400000003</v>
      </c>
      <c r="U22536">
        <v>7974.0269529999996</v>
      </c>
      <c r="V22536">
        <v>5168.2660189999997</v>
      </c>
      <c r="W22536">
        <v>4534.110017</v>
      </c>
      <c r="X22536">
        <v>3845.2420280000001</v>
      </c>
    </row>
    <row r="22537" spans="1:25" hidden="1">
      <c r="A22537"/>
      <c r="B22537" t="s">
        <v>2391</v>
      </c>
      <c r="C22537" t="s">
        <v>2390</v>
      </c>
      <c r="D22537" t="s">
        <v>19376</v>
      </c>
      <c r="E22537" t="s">
        <v>19377</v>
      </c>
      <c r="F22537">
        <v>80</v>
      </c>
      <c r="G22537">
        <v>35.822000000000003</v>
      </c>
      <c r="H22537">
        <v>-77.480999999999995</v>
      </c>
      <c r="I22537" t="s">
        <v>2240</v>
      </c>
      <c r="M22537">
        <v>2016</v>
      </c>
      <c r="N22537" t="s">
        <v>19376</v>
      </c>
      <c r="O22537" t="s">
        <v>2385</v>
      </c>
      <c r="P22537" t="s">
        <v>2386</v>
      </c>
      <c r="Q22537" t="s">
        <v>2385</v>
      </c>
      <c r="R22537">
        <v>69903</v>
      </c>
      <c r="S22537">
        <v>2017</v>
      </c>
      <c r="V22537">
        <v>1.1259999999999999</v>
      </c>
      <c r="W22537">
        <v>166.25899999999999</v>
      </c>
      <c r="X22537">
        <v>170.87200000000001</v>
      </c>
      <c r="Y22537">
        <v>35.674213437531797</v>
      </c>
    </row>
    <row r="22538" spans="1:25" hidden="1">
      <c r="A22538"/>
      <c r="B22538" t="s">
        <v>2391</v>
      </c>
      <c r="C22538" t="s">
        <v>2390</v>
      </c>
      <c r="D22538" t="s">
        <v>19375</v>
      </c>
      <c r="E22538" t="s">
        <v>19374</v>
      </c>
      <c r="F22538">
        <v>5</v>
      </c>
      <c r="G22538">
        <v>35.825200000000002</v>
      </c>
      <c r="H22538">
        <v>-77.457800000000006</v>
      </c>
      <c r="I22538" t="s">
        <v>2240</v>
      </c>
      <c r="M22538">
        <v>2016</v>
      </c>
      <c r="N22538" t="s">
        <v>19373</v>
      </c>
      <c r="O22538" t="s">
        <v>2385</v>
      </c>
      <c r="P22538" t="s">
        <v>2386</v>
      </c>
      <c r="Q22538" t="s">
        <v>2385</v>
      </c>
      <c r="R22538">
        <v>69903</v>
      </c>
      <c r="S22538">
        <v>2017</v>
      </c>
      <c r="V22538">
        <v>0</v>
      </c>
      <c r="W22538">
        <v>10.353</v>
      </c>
      <c r="X22538">
        <v>9.9239999999999995</v>
      </c>
      <c r="Y22538">
        <v>2.22963833984574</v>
      </c>
    </row>
    <row r="22539" spans="1:25" hidden="1">
      <c r="A22539"/>
      <c r="B22539" t="s">
        <v>2391</v>
      </c>
      <c r="C22539" t="s">
        <v>2390</v>
      </c>
      <c r="D22539" t="s">
        <v>19372</v>
      </c>
      <c r="E22539" t="s">
        <v>19371</v>
      </c>
      <c r="F22539">
        <v>1</v>
      </c>
      <c r="G22539">
        <v>41.5383</v>
      </c>
      <c r="H22539">
        <v>-72.122500000000002</v>
      </c>
      <c r="I22539" t="s">
        <v>2240</v>
      </c>
      <c r="M22539">
        <v>2017</v>
      </c>
      <c r="N22539" t="s">
        <v>2591</v>
      </c>
      <c r="O22539" t="s">
        <v>2385</v>
      </c>
      <c r="P22539" t="s">
        <v>2386</v>
      </c>
      <c r="Q22539" t="s">
        <v>2385</v>
      </c>
      <c r="S22539">
        <v>2017</v>
      </c>
      <c r="W22539">
        <v>0</v>
      </c>
      <c r="X22539">
        <v>0.95699999999999996</v>
      </c>
      <c r="Y22539">
        <v>0.44592766796914801</v>
      </c>
    </row>
    <row r="22540" spans="1:25" hidden="1">
      <c r="A22540"/>
      <c r="B22540" t="s">
        <v>2391</v>
      </c>
      <c r="C22540" t="s">
        <v>2390</v>
      </c>
      <c r="D22540" t="s">
        <v>19370</v>
      </c>
      <c r="E22540" t="s">
        <v>19369</v>
      </c>
      <c r="F22540">
        <v>83.6</v>
      </c>
      <c r="G22540">
        <v>39.656100000000002</v>
      </c>
      <c r="H22540">
        <v>-85.175799999999995</v>
      </c>
      <c r="I22540" t="s">
        <v>3</v>
      </c>
      <c r="M22540">
        <v>1972</v>
      </c>
      <c r="N22540" t="s">
        <v>3160</v>
      </c>
      <c r="O22540" t="s">
        <v>2385</v>
      </c>
      <c r="P22540" t="s">
        <v>2386</v>
      </c>
      <c r="Q22540" t="s">
        <v>2385</v>
      </c>
      <c r="R22540">
        <v>30786</v>
      </c>
      <c r="S22540">
        <v>2017</v>
      </c>
      <c r="T22540">
        <v>-8.0000000000000002E-3</v>
      </c>
      <c r="U22540">
        <v>-0.09</v>
      </c>
      <c r="V22540">
        <v>-0.2</v>
      </c>
      <c r="W22540">
        <v>-0.127</v>
      </c>
      <c r="X22540">
        <v>-0.13300000000000001</v>
      </c>
    </row>
    <row r="22541" spans="1:25" hidden="1">
      <c r="A22541"/>
      <c r="B22541" t="s">
        <v>2391</v>
      </c>
      <c r="C22541" t="s">
        <v>2390</v>
      </c>
      <c r="D22541" t="s">
        <v>19368</v>
      </c>
      <c r="E22541" t="s">
        <v>19367</v>
      </c>
      <c r="F22541">
        <v>530.79999999999995</v>
      </c>
      <c r="G22541">
        <v>39.657200000000003</v>
      </c>
      <c r="H22541">
        <v>-76.175200000000004</v>
      </c>
      <c r="I22541" t="s">
        <v>11</v>
      </c>
      <c r="M22541">
        <v>1943.08364732479</v>
      </c>
      <c r="N22541" t="s">
        <v>2701</v>
      </c>
      <c r="O22541" t="s">
        <v>2385</v>
      </c>
      <c r="P22541" t="s">
        <v>2386</v>
      </c>
      <c r="Q22541" t="s">
        <v>2385</v>
      </c>
      <c r="R22541">
        <v>33989</v>
      </c>
      <c r="S22541">
        <v>2017</v>
      </c>
      <c r="T22541">
        <v>1699.3979999999999</v>
      </c>
      <c r="U22541">
        <v>1594.6469999999999</v>
      </c>
      <c r="V22541">
        <v>1597.4880000000001</v>
      </c>
      <c r="W22541">
        <v>1369.0029999999999</v>
      </c>
      <c r="X22541">
        <v>1935.422</v>
      </c>
    </row>
    <row r="22542" spans="1:25" hidden="1">
      <c r="A22542"/>
      <c r="B22542" t="s">
        <v>2391</v>
      </c>
      <c r="C22542" t="s">
        <v>2390</v>
      </c>
      <c r="D22542" t="s">
        <v>19366</v>
      </c>
      <c r="E22542" t="s">
        <v>19365</v>
      </c>
      <c r="F22542">
        <v>1</v>
      </c>
      <c r="G22542">
        <v>45.366100000000003</v>
      </c>
      <c r="H22542">
        <v>-91.048199999999994</v>
      </c>
      <c r="I22542" t="s">
        <v>2240</v>
      </c>
      <c r="M22542">
        <v>2017</v>
      </c>
      <c r="N22542" t="s">
        <v>3100</v>
      </c>
      <c r="O22542" t="s">
        <v>2385</v>
      </c>
      <c r="P22542" t="s">
        <v>2386</v>
      </c>
      <c r="Q22542" t="s">
        <v>2385</v>
      </c>
      <c r="S22542">
        <v>2017</v>
      </c>
      <c r="X22542">
        <v>0.754</v>
      </c>
      <c r="Y22542">
        <v>0.44592766796914801</v>
      </c>
    </row>
    <row r="22543" spans="1:25" hidden="1">
      <c r="A22543"/>
      <c r="B22543" t="s">
        <v>2391</v>
      </c>
      <c r="C22543" t="s">
        <v>2390</v>
      </c>
      <c r="D22543" t="s">
        <v>19364</v>
      </c>
      <c r="E22543" t="s">
        <v>19363</v>
      </c>
      <c r="F22543">
        <v>1.2</v>
      </c>
      <c r="G22543">
        <v>41.843600000000002</v>
      </c>
      <c r="H22543">
        <v>-85.669399999999996</v>
      </c>
      <c r="I22543" t="s">
        <v>11</v>
      </c>
      <c r="M22543">
        <v>1924.5</v>
      </c>
      <c r="N22543" t="s">
        <v>3577</v>
      </c>
      <c r="O22543" t="s">
        <v>2385</v>
      </c>
      <c r="P22543" t="s">
        <v>2386</v>
      </c>
      <c r="Q22543" t="s">
        <v>2385</v>
      </c>
      <c r="R22543">
        <v>23013</v>
      </c>
      <c r="S22543">
        <v>2017</v>
      </c>
      <c r="T22543">
        <v>4.7519999999999998</v>
      </c>
      <c r="U22543">
        <v>5.1390000000000002</v>
      </c>
      <c r="V22543">
        <v>4.6040000000000001</v>
      </c>
      <c r="W22543">
        <v>5.4379999999999997</v>
      </c>
      <c r="X22543">
        <v>4.6509999999999998</v>
      </c>
    </row>
    <row r="22544" spans="1:25" hidden="1">
      <c r="A22544"/>
      <c r="B22544" t="s">
        <v>2391</v>
      </c>
      <c r="C22544" t="s">
        <v>2390</v>
      </c>
      <c r="D22544" t="s">
        <v>19362</v>
      </c>
      <c r="E22544" t="s">
        <v>19361</v>
      </c>
      <c r="F22544">
        <v>3.9</v>
      </c>
      <c r="G22544">
        <v>39.928899999999999</v>
      </c>
      <c r="H22544">
        <v>-74.818100000000001</v>
      </c>
      <c r="I22544" t="s">
        <v>2240</v>
      </c>
      <c r="M22544">
        <v>2012</v>
      </c>
      <c r="N22544" t="s">
        <v>19360</v>
      </c>
      <c r="O22544" t="s">
        <v>2385</v>
      </c>
      <c r="P22544" t="s">
        <v>2386</v>
      </c>
      <c r="Q22544" t="s">
        <v>2385</v>
      </c>
      <c r="S22544">
        <v>2017</v>
      </c>
      <c r="T22544">
        <v>6.6310000000000002</v>
      </c>
      <c r="U22544">
        <v>6.359</v>
      </c>
      <c r="V22544">
        <v>6.3769999999999998</v>
      </c>
      <c r="W22544">
        <v>6.3259999999999996</v>
      </c>
      <c r="X22544">
        <v>6.0730000000000004</v>
      </c>
    </row>
    <row r="22545" spans="1:25" hidden="1">
      <c r="A22545"/>
      <c r="B22545" t="s">
        <v>2391</v>
      </c>
      <c r="C22545" t="s">
        <v>2390</v>
      </c>
      <c r="D22545" t="s">
        <v>19357</v>
      </c>
      <c r="E22545" t="s">
        <v>19359</v>
      </c>
      <c r="F22545">
        <v>90.8</v>
      </c>
      <c r="G22545">
        <v>44.493600000000001</v>
      </c>
      <c r="H22545">
        <v>-88.030299999999997</v>
      </c>
      <c r="I22545" t="s">
        <v>5</v>
      </c>
      <c r="J22545" t="s">
        <v>2</v>
      </c>
      <c r="K22545" t="s">
        <v>2493</v>
      </c>
      <c r="L22545" t="s">
        <v>3</v>
      </c>
      <c r="M22545">
        <v>1975.8524229074801</v>
      </c>
      <c r="N22545" t="s">
        <v>19358</v>
      </c>
      <c r="O22545" t="s">
        <v>2385</v>
      </c>
      <c r="P22545" t="s">
        <v>2386</v>
      </c>
      <c r="Q22545" t="s">
        <v>2385</v>
      </c>
      <c r="R22545">
        <v>20428</v>
      </c>
      <c r="S22545">
        <v>2017</v>
      </c>
      <c r="T22545">
        <v>499.01500399999998</v>
      </c>
      <c r="U22545">
        <v>470.12000399999999</v>
      </c>
      <c r="V22545">
        <v>337.74800499999998</v>
      </c>
      <c r="W22545">
        <v>181.09200000000001</v>
      </c>
      <c r="X22545">
        <v>173.52200099999999</v>
      </c>
    </row>
    <row r="22546" spans="1:25" hidden="1">
      <c r="A22546"/>
      <c r="B22546" t="s">
        <v>2391</v>
      </c>
      <c r="C22546" t="s">
        <v>2390</v>
      </c>
      <c r="D22546" t="s">
        <v>19357</v>
      </c>
      <c r="E22546" t="s">
        <v>19356</v>
      </c>
      <c r="F22546">
        <v>61.5</v>
      </c>
      <c r="G22546">
        <v>45.584699999999998</v>
      </c>
      <c r="H22546">
        <v>-122.40560000000001</v>
      </c>
      <c r="I22546" t="s">
        <v>814</v>
      </c>
      <c r="J22546" t="s">
        <v>72</v>
      </c>
      <c r="K22546" t="s">
        <v>5</v>
      </c>
      <c r="M22546">
        <v>1996</v>
      </c>
      <c r="N22546" t="s">
        <v>19355</v>
      </c>
      <c r="O22546" t="s">
        <v>2385</v>
      </c>
      <c r="P22546" t="s">
        <v>2386</v>
      </c>
      <c r="Q22546" t="s">
        <v>2385</v>
      </c>
      <c r="S22546">
        <v>2017</v>
      </c>
      <c r="T22546">
        <v>62.024999999999999</v>
      </c>
      <c r="U22546">
        <v>66.233999999999995</v>
      </c>
      <c r="V22546">
        <v>45.774000000000001</v>
      </c>
      <c r="W22546">
        <v>61.579940000000001</v>
      </c>
      <c r="X22546">
        <v>74.783822999999998</v>
      </c>
    </row>
    <row r="22547" spans="1:25" hidden="1">
      <c r="A22547"/>
      <c r="B22547" t="s">
        <v>2391</v>
      </c>
      <c r="C22547" t="s">
        <v>2390</v>
      </c>
      <c r="D22547" t="s">
        <v>19354</v>
      </c>
      <c r="E22547" t="s">
        <v>19353</v>
      </c>
      <c r="F22547">
        <v>37.5</v>
      </c>
      <c r="G22547">
        <v>37.437899999999999</v>
      </c>
      <c r="H22547">
        <v>-118.557</v>
      </c>
      <c r="I22547" t="s">
        <v>11</v>
      </c>
      <c r="M22547">
        <v>1952</v>
      </c>
      <c r="N22547" t="s">
        <v>4275</v>
      </c>
      <c r="O22547" t="s">
        <v>2385</v>
      </c>
      <c r="P22547" t="s">
        <v>2386</v>
      </c>
      <c r="Q22547" t="s">
        <v>2385</v>
      </c>
      <c r="R22547">
        <v>25085</v>
      </c>
      <c r="S22547">
        <v>2017</v>
      </c>
      <c r="T22547">
        <v>3.238</v>
      </c>
      <c r="U22547">
        <v>2.831</v>
      </c>
      <c r="V22547">
        <v>9.1790000000000003</v>
      </c>
      <c r="W22547">
        <v>37.04</v>
      </c>
      <c r="X22547">
        <v>111.77</v>
      </c>
    </row>
    <row r="22548" spans="1:25" hidden="1">
      <c r="A22548"/>
      <c r="B22548" t="s">
        <v>2391</v>
      </c>
      <c r="C22548" t="s">
        <v>2390</v>
      </c>
      <c r="D22548" t="s">
        <v>19352</v>
      </c>
      <c r="E22548" t="s">
        <v>19351</v>
      </c>
      <c r="F22548">
        <v>9</v>
      </c>
      <c r="G22548">
        <v>44.4726</v>
      </c>
      <c r="H22548">
        <v>-83.571899999999999</v>
      </c>
      <c r="I22548" t="s">
        <v>11</v>
      </c>
      <c r="M22548">
        <v>1911</v>
      </c>
      <c r="N22548" t="s">
        <v>2413</v>
      </c>
      <c r="O22548" t="s">
        <v>2385</v>
      </c>
      <c r="P22548" t="s">
        <v>2386</v>
      </c>
      <c r="Q22548" t="s">
        <v>2385</v>
      </c>
      <c r="R22548">
        <v>17512</v>
      </c>
      <c r="S22548">
        <v>2017</v>
      </c>
      <c r="T22548">
        <v>26.620999999999999</v>
      </c>
      <c r="U22548">
        <v>29.611999999999998</v>
      </c>
      <c r="V22548">
        <v>26.975999999999999</v>
      </c>
      <c r="W22548">
        <v>28.984000000000002</v>
      </c>
      <c r="X22548">
        <v>30.436</v>
      </c>
    </row>
    <row r="22549" spans="1:25" hidden="1">
      <c r="A22549"/>
      <c r="B22549" t="s">
        <v>2391</v>
      </c>
      <c r="C22549" t="s">
        <v>2390</v>
      </c>
      <c r="D22549" t="s">
        <v>19350</v>
      </c>
      <c r="E22549" t="s">
        <v>19349</v>
      </c>
      <c r="F22549">
        <v>726</v>
      </c>
      <c r="G22549">
        <v>32.917400000000001</v>
      </c>
      <c r="H22549">
        <v>-111.5033</v>
      </c>
      <c r="I22549" t="s">
        <v>5</v>
      </c>
      <c r="M22549">
        <v>2011</v>
      </c>
      <c r="N22549" t="s">
        <v>19348</v>
      </c>
      <c r="O22549" t="s">
        <v>2385</v>
      </c>
      <c r="P22549" t="s">
        <v>2386</v>
      </c>
      <c r="Q22549" t="s">
        <v>2385</v>
      </c>
      <c r="R22549">
        <v>58073</v>
      </c>
      <c r="S22549">
        <v>2017</v>
      </c>
      <c r="T22549">
        <v>234.21216000000001</v>
      </c>
      <c r="U22549">
        <v>211.11356000000001</v>
      </c>
      <c r="V22549">
        <v>277.29002000000003</v>
      </c>
      <c r="W22549">
        <v>167.69564</v>
      </c>
      <c r="X22549">
        <v>167.26542000000001</v>
      </c>
    </row>
    <row r="22550" spans="1:25" hidden="1">
      <c r="A22550"/>
      <c r="B22550" t="s">
        <v>2391</v>
      </c>
      <c r="C22550" t="s">
        <v>2390</v>
      </c>
      <c r="D22550" t="s">
        <v>19347</v>
      </c>
      <c r="E22550" t="s">
        <v>19346</v>
      </c>
      <c r="F22550">
        <v>5.4</v>
      </c>
      <c r="G22550">
        <v>41.871000000000002</v>
      </c>
      <c r="H22550">
        <v>-94.680800000000005</v>
      </c>
      <c r="I22550" t="s">
        <v>3</v>
      </c>
      <c r="M22550">
        <v>2001</v>
      </c>
      <c r="N22550" t="s">
        <v>19345</v>
      </c>
      <c r="O22550" t="s">
        <v>2385</v>
      </c>
      <c r="P22550" t="s">
        <v>2386</v>
      </c>
      <c r="Q22550" t="s">
        <v>2385</v>
      </c>
      <c r="R22550">
        <v>17611</v>
      </c>
      <c r="S22550">
        <v>2017</v>
      </c>
      <c r="T22550">
        <v>1.7999999999999999E-2</v>
      </c>
      <c r="U22550">
        <v>2.1000000000000001E-2</v>
      </c>
      <c r="V22550">
        <v>1.7999999999999999E-2</v>
      </c>
      <c r="W22550">
        <v>2.5999999999999999E-2</v>
      </c>
      <c r="X22550">
        <v>8.0000000000000002E-3</v>
      </c>
    </row>
    <row r="22551" spans="1:25" hidden="1">
      <c r="A22551"/>
      <c r="B22551" t="s">
        <v>2391</v>
      </c>
      <c r="C22551" t="s">
        <v>2390</v>
      </c>
      <c r="D22551" t="s">
        <v>19344</v>
      </c>
      <c r="E22551" t="s">
        <v>19343</v>
      </c>
      <c r="F22551">
        <v>344</v>
      </c>
      <c r="G22551">
        <v>36.998100000000001</v>
      </c>
      <c r="H22551">
        <v>-84.591899999999995</v>
      </c>
      <c r="I22551" t="s">
        <v>2</v>
      </c>
      <c r="M22551">
        <v>1967.6790697674401</v>
      </c>
      <c r="N22551" t="s">
        <v>9488</v>
      </c>
      <c r="O22551" t="s">
        <v>2385</v>
      </c>
      <c r="P22551" t="s">
        <v>2386</v>
      </c>
      <c r="Q22551" t="s">
        <v>2385</v>
      </c>
      <c r="R22551">
        <v>18887</v>
      </c>
      <c r="S22551">
        <v>2017</v>
      </c>
      <c r="T22551">
        <v>997.37500199999999</v>
      </c>
      <c r="U22551">
        <v>1029.4399969999999</v>
      </c>
      <c r="V22551">
        <v>524.50899700000002</v>
      </c>
      <c r="W22551">
        <v>644.65600199999994</v>
      </c>
      <c r="X22551">
        <v>446.75800500000003</v>
      </c>
    </row>
    <row r="22552" spans="1:25" hidden="1">
      <c r="A22552"/>
      <c r="B22552" t="s">
        <v>2391</v>
      </c>
      <c r="C22552" t="s">
        <v>2390</v>
      </c>
      <c r="D22552" t="s">
        <v>19342</v>
      </c>
      <c r="E22552" t="s">
        <v>19341</v>
      </c>
      <c r="F22552">
        <v>4.5</v>
      </c>
      <c r="G22552">
        <v>40.905799999999999</v>
      </c>
      <c r="H22552">
        <v>-84.570300000000003</v>
      </c>
      <c r="I22552" t="s">
        <v>1369</v>
      </c>
      <c r="M22552">
        <v>2012</v>
      </c>
      <c r="N22552" t="s">
        <v>19340</v>
      </c>
      <c r="O22552" t="s">
        <v>2385</v>
      </c>
      <c r="P22552" t="s">
        <v>2386</v>
      </c>
      <c r="Q22552" t="s">
        <v>2385</v>
      </c>
      <c r="R22552">
        <v>63498</v>
      </c>
      <c r="S22552">
        <v>2017</v>
      </c>
      <c r="T22552">
        <v>12.799709999999999</v>
      </c>
      <c r="U22552">
        <v>14.462999999999999</v>
      </c>
      <c r="V22552">
        <v>13.977</v>
      </c>
      <c r="W22552">
        <v>13.961</v>
      </c>
      <c r="X22552">
        <v>13.661</v>
      </c>
    </row>
    <row r="22553" spans="1:25" hidden="1">
      <c r="A22553"/>
      <c r="B22553" t="s">
        <v>2391</v>
      </c>
      <c r="C22553" t="s">
        <v>2390</v>
      </c>
      <c r="D22553" t="s">
        <v>19339</v>
      </c>
      <c r="E22553" t="s">
        <v>19338</v>
      </c>
      <c r="F22553">
        <v>19.399999999999999</v>
      </c>
      <c r="G22553">
        <v>60.392299999999999</v>
      </c>
      <c r="H22553">
        <v>-149.66560000000001</v>
      </c>
      <c r="I22553" t="s">
        <v>11</v>
      </c>
      <c r="M22553">
        <v>1960.99999999999</v>
      </c>
      <c r="N22553" t="s">
        <v>6274</v>
      </c>
      <c r="O22553" t="s">
        <v>2385</v>
      </c>
      <c r="P22553" t="s">
        <v>2386</v>
      </c>
      <c r="Q22553" t="s">
        <v>2385</v>
      </c>
      <c r="R22553">
        <v>16276</v>
      </c>
      <c r="S22553">
        <v>2017</v>
      </c>
      <c r="T22553">
        <v>35.927999999999997</v>
      </c>
      <c r="U22553">
        <v>32.049999999999997</v>
      </c>
      <c r="V22553">
        <v>16.425000000000001</v>
      </c>
      <c r="W22553">
        <v>86.665999999999997</v>
      </c>
      <c r="X22553">
        <v>25.713000000000001</v>
      </c>
    </row>
    <row r="22554" spans="1:25" hidden="1">
      <c r="A22554"/>
      <c r="B22554" t="s">
        <v>2391</v>
      </c>
      <c r="C22554" t="s">
        <v>2390</v>
      </c>
      <c r="D22554" t="s">
        <v>19337</v>
      </c>
      <c r="E22554" t="s">
        <v>19336</v>
      </c>
      <c r="F22554">
        <v>801</v>
      </c>
      <c r="G22554">
        <v>40.3628</v>
      </c>
      <c r="H22554">
        <v>-95.640799999999999</v>
      </c>
      <c r="I22554" t="s">
        <v>2710</v>
      </c>
      <c r="M22554">
        <v>1974</v>
      </c>
      <c r="N22554" t="s">
        <v>6192</v>
      </c>
      <c r="O22554" t="s">
        <v>2385</v>
      </c>
      <c r="P22554" t="s">
        <v>2386</v>
      </c>
      <c r="Q22554" t="s">
        <v>2385</v>
      </c>
      <c r="R22554">
        <v>27284</v>
      </c>
      <c r="S22554">
        <v>2017</v>
      </c>
      <c r="T22554">
        <v>6804.0219999999999</v>
      </c>
      <c r="U22554">
        <v>5917.335</v>
      </c>
      <c r="V22554">
        <v>6800.7709999999997</v>
      </c>
      <c r="W22554">
        <v>5925.3559999999998</v>
      </c>
      <c r="X22554">
        <v>6912.7370000000001</v>
      </c>
    </row>
    <row r="22555" spans="1:25" hidden="1">
      <c r="A22555"/>
      <c r="B22555" t="s">
        <v>2391</v>
      </c>
      <c r="C22555" t="s">
        <v>2390</v>
      </c>
      <c r="D22555" t="s">
        <v>19335</v>
      </c>
      <c r="E22555" t="s">
        <v>19334</v>
      </c>
      <c r="F22555">
        <v>8.5</v>
      </c>
      <c r="G22555">
        <v>38.027200000000001</v>
      </c>
      <c r="H22555">
        <v>-84.2547</v>
      </c>
      <c r="I22555" t="s">
        <v>2240</v>
      </c>
      <c r="M22555">
        <v>2017</v>
      </c>
      <c r="N22555" t="s">
        <v>9488</v>
      </c>
      <c r="O22555" t="s">
        <v>2385</v>
      </c>
      <c r="P22555" t="s">
        <v>2386</v>
      </c>
      <c r="Q22555" t="s">
        <v>2385</v>
      </c>
      <c r="S22555">
        <v>2017</v>
      </c>
      <c r="X22555">
        <v>1.33</v>
      </c>
      <c r="Y22555">
        <v>3.79038517773775</v>
      </c>
    </row>
    <row r="22556" spans="1:25" hidden="1">
      <c r="A22556"/>
      <c r="B22556" t="s">
        <v>2391</v>
      </c>
      <c r="C22556" t="s">
        <v>2390</v>
      </c>
      <c r="D22556" t="s">
        <v>19333</v>
      </c>
      <c r="E22556" t="s">
        <v>19332</v>
      </c>
      <c r="F22556">
        <v>20</v>
      </c>
      <c r="G22556">
        <v>41.978900000000003</v>
      </c>
      <c r="H22556">
        <v>-122.3353</v>
      </c>
      <c r="I22556" t="s">
        <v>11</v>
      </c>
      <c r="M22556">
        <v>1918</v>
      </c>
      <c r="N22556" t="s">
        <v>2541</v>
      </c>
      <c r="O22556" t="s">
        <v>2385</v>
      </c>
      <c r="P22556" t="s">
        <v>2386</v>
      </c>
      <c r="Q22556" t="s">
        <v>2385</v>
      </c>
      <c r="S22556">
        <v>2017</v>
      </c>
      <c r="T22556">
        <v>67.576999999999998</v>
      </c>
      <c r="U22556">
        <v>65.39</v>
      </c>
      <c r="V22556">
        <v>60.539000000000001</v>
      </c>
      <c r="W22556">
        <v>80.963999999999999</v>
      </c>
      <c r="X22556">
        <v>107.72199999999999</v>
      </c>
    </row>
    <row r="22557" spans="1:25" hidden="1">
      <c r="A22557"/>
      <c r="B22557" t="s">
        <v>2391</v>
      </c>
      <c r="C22557" t="s">
        <v>2390</v>
      </c>
      <c r="D22557" t="s">
        <v>19331</v>
      </c>
      <c r="E22557" t="s">
        <v>19330</v>
      </c>
      <c r="F22557">
        <v>27</v>
      </c>
      <c r="G22557">
        <v>41.975700000000003</v>
      </c>
      <c r="H22557">
        <v>-122.35809999999999</v>
      </c>
      <c r="I22557" t="s">
        <v>11</v>
      </c>
      <c r="M22557">
        <v>1925</v>
      </c>
      <c r="N22557" t="s">
        <v>2541</v>
      </c>
      <c r="O22557" t="s">
        <v>2385</v>
      </c>
      <c r="P22557" t="s">
        <v>2386</v>
      </c>
      <c r="Q22557" t="s">
        <v>2385</v>
      </c>
      <c r="S22557">
        <v>2017</v>
      </c>
      <c r="T22557">
        <v>83.608999999999995</v>
      </c>
      <c r="U22557">
        <v>86.438999999999993</v>
      </c>
      <c r="V22557">
        <v>77.097999999999999</v>
      </c>
      <c r="W22557">
        <v>104.792</v>
      </c>
      <c r="X22557">
        <v>138.29</v>
      </c>
    </row>
    <row r="22558" spans="1:25" hidden="1">
      <c r="A22558"/>
      <c r="B22558" t="s">
        <v>2391</v>
      </c>
      <c r="C22558" t="s">
        <v>2390</v>
      </c>
      <c r="D22558" t="s">
        <v>19329</v>
      </c>
      <c r="E22558" t="s">
        <v>19328</v>
      </c>
      <c r="F22558">
        <v>417.3</v>
      </c>
      <c r="G22558">
        <v>33.364400000000003</v>
      </c>
      <c r="H22558">
        <v>-81.03</v>
      </c>
      <c r="I22558" t="s">
        <v>2</v>
      </c>
      <c r="J22558" t="s">
        <v>5</v>
      </c>
      <c r="M22558">
        <v>1996</v>
      </c>
      <c r="N22558" t="s">
        <v>3614</v>
      </c>
      <c r="O22558" t="s">
        <v>2385</v>
      </c>
      <c r="P22558" t="s">
        <v>2386</v>
      </c>
      <c r="Q22558" t="s">
        <v>2385</v>
      </c>
      <c r="R22558">
        <v>32974</v>
      </c>
      <c r="S22558">
        <v>2017</v>
      </c>
      <c r="T22558">
        <v>2445.7150179999999</v>
      </c>
      <c r="U22558">
        <v>2973.3450349999998</v>
      </c>
      <c r="V22558">
        <v>2199.7030300000001</v>
      </c>
      <c r="W22558">
        <v>0</v>
      </c>
      <c r="X22558">
        <v>2384.5670030000001</v>
      </c>
    </row>
    <row r="22559" spans="1:25" hidden="1">
      <c r="A22559"/>
      <c r="B22559" t="s">
        <v>2391</v>
      </c>
      <c r="C22559" t="s">
        <v>2390</v>
      </c>
      <c r="D22559" t="s">
        <v>19327</v>
      </c>
      <c r="E22559" t="s">
        <v>19326</v>
      </c>
      <c r="F22559">
        <v>3.3</v>
      </c>
      <c r="G22559">
        <v>43.899700000000003</v>
      </c>
      <c r="H22559">
        <v>-75.660300000000007</v>
      </c>
      <c r="I22559" t="s">
        <v>11</v>
      </c>
      <c r="M22559">
        <v>1984</v>
      </c>
      <c r="N22559" t="s">
        <v>3177</v>
      </c>
      <c r="O22559" t="s">
        <v>2385</v>
      </c>
      <c r="P22559" t="s">
        <v>2386</v>
      </c>
      <c r="Q22559" t="s">
        <v>2385</v>
      </c>
      <c r="R22559">
        <v>17374</v>
      </c>
      <c r="S22559">
        <v>2017</v>
      </c>
      <c r="T22559">
        <v>12.087</v>
      </c>
      <c r="U22559">
        <v>10.486000000000001</v>
      </c>
      <c r="V22559">
        <v>9.4789999999999992</v>
      </c>
      <c r="W22559">
        <v>8.1159999999999997</v>
      </c>
      <c r="X22559">
        <v>11.396000000000001</v>
      </c>
    </row>
    <row r="22560" spans="1:25" hidden="1">
      <c r="A22560"/>
      <c r="B22560" t="s">
        <v>2391</v>
      </c>
      <c r="C22560" t="s">
        <v>2390</v>
      </c>
      <c r="D22560" t="s">
        <v>19325</v>
      </c>
      <c r="E22560" t="s">
        <v>19324</v>
      </c>
      <c r="F22560">
        <v>80.5</v>
      </c>
      <c r="G22560">
        <v>31.756900000000002</v>
      </c>
      <c r="H22560">
        <v>-106.375</v>
      </c>
      <c r="I22560" t="s">
        <v>5</v>
      </c>
      <c r="J22560" t="s">
        <v>3</v>
      </c>
      <c r="M22560">
        <v>1980</v>
      </c>
      <c r="N22560" t="s">
        <v>8187</v>
      </c>
      <c r="O22560" t="s">
        <v>2385</v>
      </c>
      <c r="P22560" t="s">
        <v>2386</v>
      </c>
      <c r="Q22560" t="s">
        <v>2385</v>
      </c>
      <c r="R22560">
        <v>19132</v>
      </c>
      <c r="S22560">
        <v>2017</v>
      </c>
      <c r="T22560">
        <v>0</v>
      </c>
      <c r="U22560">
        <v>0</v>
      </c>
      <c r="V22560">
        <v>0</v>
      </c>
      <c r="W22560">
        <v>0</v>
      </c>
      <c r="X22560">
        <v>18.913</v>
      </c>
    </row>
    <row r="22561" spans="1:25" hidden="1">
      <c r="A22561"/>
      <c r="B22561" t="s">
        <v>2391</v>
      </c>
      <c r="C22561" t="s">
        <v>2390</v>
      </c>
      <c r="D22561" t="s">
        <v>19323</v>
      </c>
      <c r="E22561" t="s">
        <v>19322</v>
      </c>
      <c r="F22561">
        <v>20</v>
      </c>
      <c r="G22561">
        <v>33.160600000000002</v>
      </c>
      <c r="H22561">
        <v>-111.48399999999999</v>
      </c>
      <c r="I22561" t="s">
        <v>2240</v>
      </c>
      <c r="M22561">
        <v>2012</v>
      </c>
      <c r="N22561" t="s">
        <v>2770</v>
      </c>
      <c r="O22561" t="s">
        <v>2385</v>
      </c>
      <c r="P22561" t="s">
        <v>2386</v>
      </c>
      <c r="Q22561" t="s">
        <v>2385</v>
      </c>
      <c r="R22561">
        <v>60937</v>
      </c>
      <c r="S22561">
        <v>2017</v>
      </c>
      <c r="T22561">
        <v>53.442</v>
      </c>
      <c r="U22561">
        <v>53.043999999999997</v>
      </c>
      <c r="V22561">
        <v>51.779000000000003</v>
      </c>
      <c r="W22561">
        <v>54.194000000000003</v>
      </c>
      <c r="X22561">
        <v>52.567</v>
      </c>
    </row>
    <row r="22562" spans="1:25" hidden="1">
      <c r="A22562"/>
      <c r="B22562" t="s">
        <v>2391</v>
      </c>
      <c r="C22562" t="s">
        <v>2390</v>
      </c>
      <c r="D22562" t="s">
        <v>19321</v>
      </c>
      <c r="E22562" t="s">
        <v>19320</v>
      </c>
      <c r="F22562">
        <v>2.6</v>
      </c>
      <c r="G22562">
        <v>45.665199999999999</v>
      </c>
      <c r="H22562">
        <v>-121.52379999999999</v>
      </c>
      <c r="I22562" t="s">
        <v>11</v>
      </c>
      <c r="M22562">
        <v>2015</v>
      </c>
      <c r="N22562" t="s">
        <v>9423</v>
      </c>
      <c r="O22562" t="s">
        <v>2385</v>
      </c>
      <c r="P22562" t="s">
        <v>2386</v>
      </c>
      <c r="Q22562" t="s">
        <v>2385</v>
      </c>
      <c r="S22562">
        <v>2017</v>
      </c>
      <c r="T22562">
        <v>14.246</v>
      </c>
      <c r="U22562">
        <v>14.355</v>
      </c>
      <c r="V22562">
        <v>12.372999999999999</v>
      </c>
      <c r="W22562">
        <v>15.439</v>
      </c>
      <c r="X22562">
        <v>16.850000000000001</v>
      </c>
    </row>
    <row r="22563" spans="1:25" hidden="1">
      <c r="A22563"/>
      <c r="B22563" t="s">
        <v>2391</v>
      </c>
      <c r="C22563" t="s">
        <v>2390</v>
      </c>
      <c r="D22563" t="s">
        <v>19319</v>
      </c>
      <c r="E22563" t="s">
        <v>19318</v>
      </c>
      <c r="F22563">
        <v>154</v>
      </c>
      <c r="G22563">
        <v>35.7864</v>
      </c>
      <c r="H22563">
        <v>-114.9628</v>
      </c>
      <c r="I22563" t="s">
        <v>2240</v>
      </c>
      <c r="M22563">
        <v>2013.1688311688299</v>
      </c>
      <c r="N22563" t="s">
        <v>19317</v>
      </c>
      <c r="O22563" t="s">
        <v>2385</v>
      </c>
      <c r="P22563" t="s">
        <v>2386</v>
      </c>
      <c r="Q22563" t="s">
        <v>2385</v>
      </c>
      <c r="R22563">
        <v>58550</v>
      </c>
      <c r="S22563">
        <v>2017</v>
      </c>
      <c r="T22563">
        <v>226.935</v>
      </c>
      <c r="U22563">
        <v>224.98599999999999</v>
      </c>
      <c r="V22563">
        <v>354.24900000000002</v>
      </c>
      <c r="W22563">
        <v>356.63299999999998</v>
      </c>
      <c r="X22563">
        <v>366.36099999999999</v>
      </c>
    </row>
    <row r="22564" spans="1:25" hidden="1">
      <c r="A22564"/>
      <c r="B22564" t="s">
        <v>2391</v>
      </c>
      <c r="C22564" t="s">
        <v>2390</v>
      </c>
      <c r="D22564" t="s">
        <v>19316</v>
      </c>
      <c r="E22564" t="s">
        <v>19315</v>
      </c>
      <c r="F22564">
        <v>255</v>
      </c>
      <c r="G22564">
        <v>35.889400000000002</v>
      </c>
      <c r="H22564">
        <v>-114.9579</v>
      </c>
      <c r="I22564" t="s">
        <v>2240</v>
      </c>
      <c r="M22564">
        <v>2014.2784313725399</v>
      </c>
      <c r="N22564" t="s">
        <v>19314</v>
      </c>
      <c r="O22564" t="s">
        <v>2385</v>
      </c>
      <c r="P22564" t="s">
        <v>2386</v>
      </c>
      <c r="Q22564" t="s">
        <v>2385</v>
      </c>
      <c r="R22564">
        <v>58550</v>
      </c>
      <c r="S22564">
        <v>2017</v>
      </c>
      <c r="U22564">
        <v>155.28800000000001</v>
      </c>
      <c r="V22564">
        <v>602.42700000000002</v>
      </c>
      <c r="W22564">
        <v>605.85400000000004</v>
      </c>
      <c r="X22564">
        <v>607.76099999999997</v>
      </c>
    </row>
    <row r="22565" spans="1:25" hidden="1">
      <c r="A22565"/>
      <c r="B22565" t="s">
        <v>2391</v>
      </c>
      <c r="C22565" t="s">
        <v>2390</v>
      </c>
      <c r="D22565" t="s">
        <v>19312</v>
      </c>
      <c r="E22565" t="s">
        <v>19313</v>
      </c>
      <c r="F22565">
        <v>93.6</v>
      </c>
      <c r="G22565">
        <v>35.782200000000003</v>
      </c>
      <c r="H22565">
        <v>-114.97539999999999</v>
      </c>
      <c r="I22565" t="s">
        <v>2240</v>
      </c>
      <c r="M22565">
        <v>2015.99999999999</v>
      </c>
      <c r="N22565" t="s">
        <v>19312</v>
      </c>
      <c r="O22565" t="s">
        <v>2385</v>
      </c>
      <c r="P22565" t="s">
        <v>2386</v>
      </c>
      <c r="Q22565" t="s">
        <v>2385</v>
      </c>
      <c r="R22565">
        <v>58550</v>
      </c>
      <c r="S22565">
        <v>2017</v>
      </c>
      <c r="W22565">
        <v>42.978999999999999</v>
      </c>
      <c r="X22565">
        <v>249.01499999999999</v>
      </c>
      <c r="Y22565">
        <v>41.738829721912197</v>
      </c>
    </row>
    <row r="22566" spans="1:25" hidden="1">
      <c r="A22566"/>
      <c r="B22566" t="s">
        <v>2391</v>
      </c>
      <c r="C22566" t="s">
        <v>2390</v>
      </c>
      <c r="D22566" t="s">
        <v>19311</v>
      </c>
      <c r="E22566" t="s">
        <v>19310</v>
      </c>
      <c r="F22566">
        <v>72</v>
      </c>
      <c r="G22566">
        <v>41.671900000000001</v>
      </c>
      <c r="H22566">
        <v>-91.563999999999993</v>
      </c>
      <c r="I22566" t="s">
        <v>5</v>
      </c>
      <c r="M22566">
        <v>1970</v>
      </c>
      <c r="N22566" t="s">
        <v>3451</v>
      </c>
      <c r="O22566" t="s">
        <v>2385</v>
      </c>
      <c r="P22566" t="s">
        <v>2386</v>
      </c>
      <c r="Q22566" t="s">
        <v>2385</v>
      </c>
      <c r="R22566">
        <v>26311</v>
      </c>
      <c r="S22566">
        <v>2017</v>
      </c>
      <c r="T22566">
        <v>-0.49199999999999999</v>
      </c>
      <c r="U22566">
        <v>-0.223</v>
      </c>
      <c r="V22566">
        <v>-0.754</v>
      </c>
      <c r="W22566">
        <v>0.16500000000000001</v>
      </c>
      <c r="X22566">
        <v>0.71499999999999997</v>
      </c>
    </row>
    <row r="22567" spans="1:25" hidden="1">
      <c r="A22567"/>
      <c r="B22567" t="s">
        <v>2391</v>
      </c>
      <c r="C22567" t="s">
        <v>2390</v>
      </c>
      <c r="D22567" t="s">
        <v>19309</v>
      </c>
      <c r="E22567" t="s">
        <v>19308</v>
      </c>
      <c r="F22567">
        <v>3</v>
      </c>
      <c r="G22567">
        <v>35.075000000000003</v>
      </c>
      <c r="H22567">
        <v>-118.3417</v>
      </c>
      <c r="I22567" t="s">
        <v>1369</v>
      </c>
      <c r="M22567">
        <v>2005</v>
      </c>
      <c r="N22567" t="s">
        <v>2792</v>
      </c>
      <c r="O22567" t="s">
        <v>2385</v>
      </c>
      <c r="P22567" t="s">
        <v>2386</v>
      </c>
      <c r="Q22567" t="s">
        <v>2385</v>
      </c>
      <c r="R22567">
        <v>51957</v>
      </c>
      <c r="S22567">
        <v>2017</v>
      </c>
      <c r="T22567">
        <v>9.5830000000000002</v>
      </c>
      <c r="U22567">
        <v>8.3170000000000002</v>
      </c>
      <c r="V22567">
        <v>8.5920000000000005</v>
      </c>
      <c r="W22567">
        <v>11.855</v>
      </c>
      <c r="X22567">
        <v>10.144</v>
      </c>
    </row>
    <row r="22568" spans="1:25" hidden="1">
      <c r="A22568"/>
      <c r="B22568" t="s">
        <v>2391</v>
      </c>
      <c r="C22568" t="s">
        <v>2390</v>
      </c>
      <c r="D22568" t="s">
        <v>19307</v>
      </c>
      <c r="E22568" t="s">
        <v>19306</v>
      </c>
      <c r="F22568">
        <v>7.5</v>
      </c>
      <c r="G22568">
        <v>35.058300000000003</v>
      </c>
      <c r="H22568">
        <v>-118.3417</v>
      </c>
      <c r="I22568" t="s">
        <v>1369</v>
      </c>
      <c r="M22568">
        <v>2005</v>
      </c>
      <c r="N22568" t="s">
        <v>2792</v>
      </c>
      <c r="O22568" t="s">
        <v>2385</v>
      </c>
      <c r="P22568" t="s">
        <v>2386</v>
      </c>
      <c r="Q22568" t="s">
        <v>2385</v>
      </c>
      <c r="R22568">
        <v>51957</v>
      </c>
      <c r="S22568">
        <v>2017</v>
      </c>
      <c r="T22568">
        <v>26.587</v>
      </c>
      <c r="U22568">
        <v>22.463999999999999</v>
      </c>
      <c r="V22568">
        <v>20.437000000000001</v>
      </c>
      <c r="W22568">
        <v>28.31</v>
      </c>
      <c r="X22568">
        <v>25.885000000000002</v>
      </c>
    </row>
    <row r="22569" spans="1:25" hidden="1">
      <c r="A22569"/>
      <c r="B22569" t="s">
        <v>2391</v>
      </c>
      <c r="C22569" t="s">
        <v>2390</v>
      </c>
      <c r="D22569" t="s">
        <v>19305</v>
      </c>
      <c r="E22569" t="s">
        <v>19304</v>
      </c>
      <c r="F22569">
        <v>6.5</v>
      </c>
      <c r="G22569">
        <v>35.066299999999998</v>
      </c>
      <c r="H22569">
        <v>-118.3394</v>
      </c>
      <c r="I22569" t="s">
        <v>1369</v>
      </c>
      <c r="M22569">
        <v>1992</v>
      </c>
      <c r="N22569" t="s">
        <v>19303</v>
      </c>
      <c r="O22569" t="s">
        <v>2385</v>
      </c>
      <c r="P22569" t="s">
        <v>2386</v>
      </c>
      <c r="Q22569" t="s">
        <v>2385</v>
      </c>
      <c r="R22569">
        <v>37647</v>
      </c>
      <c r="S22569">
        <v>2017</v>
      </c>
      <c r="T22569">
        <v>12.552</v>
      </c>
      <c r="U22569">
        <v>13.236000000000001</v>
      </c>
      <c r="V22569">
        <v>13.012</v>
      </c>
      <c r="W22569">
        <v>14.093</v>
      </c>
      <c r="X22569">
        <v>12.553000000000001</v>
      </c>
    </row>
    <row r="22570" spans="1:25" hidden="1">
      <c r="A22570"/>
      <c r="B22570" t="s">
        <v>2391</v>
      </c>
      <c r="C22570" t="s">
        <v>2390</v>
      </c>
      <c r="D22570" t="s">
        <v>19302</v>
      </c>
      <c r="E22570" t="s">
        <v>19301</v>
      </c>
      <c r="F22570">
        <v>1.1000000000000001</v>
      </c>
      <c r="G22570">
        <v>36.1023</v>
      </c>
      <c r="H22570">
        <v>-119.5665</v>
      </c>
      <c r="I22570" t="s">
        <v>2240</v>
      </c>
      <c r="M22570">
        <v>2014</v>
      </c>
      <c r="N22570" t="s">
        <v>4311</v>
      </c>
      <c r="O22570" t="s">
        <v>2385</v>
      </c>
      <c r="P22570" t="s">
        <v>2386</v>
      </c>
      <c r="Q22570" t="s">
        <v>2385</v>
      </c>
      <c r="R22570">
        <v>61318</v>
      </c>
      <c r="S22570">
        <v>2017</v>
      </c>
      <c r="W22570">
        <v>2.0219999999999998</v>
      </c>
      <c r="X22570">
        <v>1.929</v>
      </c>
      <c r="Y22570">
        <v>0.490520434766063</v>
      </c>
    </row>
    <row r="22571" spans="1:25" hidden="1">
      <c r="A22571"/>
      <c r="B22571" t="s">
        <v>2391</v>
      </c>
      <c r="C22571" t="s">
        <v>2390</v>
      </c>
      <c r="D22571" t="s">
        <v>19300</v>
      </c>
      <c r="E22571" t="s">
        <v>19299</v>
      </c>
      <c r="F22571">
        <v>20</v>
      </c>
      <c r="G22571">
        <v>36.138300000000001</v>
      </c>
      <c r="H22571">
        <v>-119.5733</v>
      </c>
      <c r="I22571" t="s">
        <v>2240</v>
      </c>
      <c r="M22571">
        <v>2013</v>
      </c>
      <c r="N22571" t="s">
        <v>2638</v>
      </c>
      <c r="O22571" t="s">
        <v>2385</v>
      </c>
      <c r="P22571" t="s">
        <v>2386</v>
      </c>
      <c r="Q22571" t="s">
        <v>2385</v>
      </c>
      <c r="R22571">
        <v>66568</v>
      </c>
      <c r="S22571">
        <v>2017</v>
      </c>
      <c r="T22571">
        <v>19.83465</v>
      </c>
      <c r="U22571">
        <v>51.228000000000002</v>
      </c>
      <c r="V22571">
        <v>52.42</v>
      </c>
      <c r="W22571">
        <v>51.179000000000002</v>
      </c>
      <c r="X22571">
        <v>50.896000000000001</v>
      </c>
    </row>
    <row r="22572" spans="1:25" hidden="1">
      <c r="A22572"/>
      <c r="B22572" t="s">
        <v>2391</v>
      </c>
      <c r="C22572" t="s">
        <v>2390</v>
      </c>
      <c r="D22572" t="s">
        <v>19298</v>
      </c>
      <c r="E22572" t="s">
        <v>19297</v>
      </c>
      <c r="F22572">
        <v>19.8</v>
      </c>
      <c r="G22572">
        <v>36.1419</v>
      </c>
      <c r="H22572">
        <v>-119.5817</v>
      </c>
      <c r="I22572" t="s">
        <v>2240</v>
      </c>
      <c r="M22572">
        <v>2015</v>
      </c>
      <c r="N22572" t="s">
        <v>2638</v>
      </c>
      <c r="O22572" t="s">
        <v>2385</v>
      </c>
      <c r="P22572" t="s">
        <v>2386</v>
      </c>
      <c r="Q22572" t="s">
        <v>2385</v>
      </c>
      <c r="R22572">
        <v>66568</v>
      </c>
      <c r="S22572">
        <v>2017</v>
      </c>
      <c r="V22572">
        <v>34.502000000000002</v>
      </c>
      <c r="W22572">
        <v>50.862000000000002</v>
      </c>
      <c r="X22572">
        <v>50.255000000000003</v>
      </c>
      <c r="Y22572">
        <v>8.8293678257891308</v>
      </c>
    </row>
    <row r="22573" spans="1:25" hidden="1">
      <c r="A22573"/>
      <c r="B22573" t="s">
        <v>2391</v>
      </c>
      <c r="C22573" t="s">
        <v>2390</v>
      </c>
      <c r="D22573" t="s">
        <v>19296</v>
      </c>
      <c r="E22573" t="s">
        <v>19295</v>
      </c>
      <c r="F22573">
        <v>20</v>
      </c>
      <c r="G22573">
        <v>36.150399999999998</v>
      </c>
      <c r="H22573">
        <v>-119.58540000000001</v>
      </c>
      <c r="I22573" t="s">
        <v>2240</v>
      </c>
      <c r="M22573">
        <v>2016</v>
      </c>
      <c r="N22573" t="s">
        <v>2638</v>
      </c>
      <c r="O22573" t="s">
        <v>2385</v>
      </c>
      <c r="P22573" t="s">
        <v>2386</v>
      </c>
      <c r="Q22573" t="s">
        <v>2385</v>
      </c>
      <c r="R22573">
        <v>66568</v>
      </c>
      <c r="S22573">
        <v>2017</v>
      </c>
      <c r="W22573">
        <v>53.412999999999997</v>
      </c>
      <c r="X22573">
        <v>52.104999999999997</v>
      </c>
      <c r="Y22573">
        <v>8.91855335938296</v>
      </c>
    </row>
    <row r="22574" spans="1:25" hidden="1">
      <c r="A22574"/>
      <c r="B22574" t="s">
        <v>2391</v>
      </c>
      <c r="C22574" t="s">
        <v>2390</v>
      </c>
      <c r="D22574" t="s">
        <v>19294</v>
      </c>
      <c r="E22574" t="s">
        <v>19293</v>
      </c>
      <c r="F22574">
        <v>99.899999999999906</v>
      </c>
      <c r="G22574">
        <v>36.289499999999997</v>
      </c>
      <c r="H22574">
        <v>-85.944199999999995</v>
      </c>
      <c r="I22574" t="s">
        <v>11</v>
      </c>
      <c r="M22574">
        <v>1973.3333333333301</v>
      </c>
      <c r="N22574" t="s">
        <v>2713</v>
      </c>
      <c r="O22574" t="s">
        <v>2385</v>
      </c>
      <c r="P22574" t="s">
        <v>2386</v>
      </c>
      <c r="Q22574" t="s">
        <v>2385</v>
      </c>
      <c r="R22574">
        <v>35545</v>
      </c>
      <c r="S22574">
        <v>2017</v>
      </c>
      <c r="T22574">
        <v>465.54500000000002</v>
      </c>
      <c r="U22574">
        <v>408.363</v>
      </c>
      <c r="V22574">
        <v>372.85700000000003</v>
      </c>
      <c r="W22574">
        <v>379.995</v>
      </c>
      <c r="X22574">
        <v>403.69499999999999</v>
      </c>
    </row>
    <row r="22575" spans="1:25" hidden="1">
      <c r="A22575"/>
      <c r="B22575" t="s">
        <v>2391</v>
      </c>
      <c r="C22575" t="s">
        <v>2390</v>
      </c>
      <c r="D22575" t="s">
        <v>19292</v>
      </c>
      <c r="E22575" t="s">
        <v>19291</v>
      </c>
      <c r="F22575">
        <v>611.20000000000005</v>
      </c>
      <c r="G22575">
        <v>41.712200000000003</v>
      </c>
      <c r="H22575">
        <v>-90.279700000000005</v>
      </c>
      <c r="I22575" t="s">
        <v>5</v>
      </c>
      <c r="M22575">
        <v>2000.99999999999</v>
      </c>
      <c r="N22575" t="s">
        <v>19290</v>
      </c>
      <c r="O22575" t="s">
        <v>2385</v>
      </c>
      <c r="P22575" t="s">
        <v>2386</v>
      </c>
      <c r="Q22575" t="s">
        <v>2385</v>
      </c>
      <c r="R22575">
        <v>45653</v>
      </c>
      <c r="S22575">
        <v>2017</v>
      </c>
      <c r="T22575">
        <v>53.350999999999999</v>
      </c>
      <c r="U22575">
        <v>58.536999999999999</v>
      </c>
      <c r="V22575">
        <v>11.125</v>
      </c>
      <c r="W22575">
        <v>45.91</v>
      </c>
      <c r="X22575">
        <v>79.77</v>
      </c>
    </row>
    <row r="22576" spans="1:25" hidden="1">
      <c r="A22576"/>
      <c r="B22576" t="s">
        <v>2391</v>
      </c>
      <c r="C22576" t="s">
        <v>2390</v>
      </c>
      <c r="D22576" t="s">
        <v>19288</v>
      </c>
      <c r="E22576" t="s">
        <v>19289</v>
      </c>
      <c r="F22576">
        <v>5</v>
      </c>
      <c r="G22576">
        <v>37.405700000000003</v>
      </c>
      <c r="H22576">
        <v>-121.9162</v>
      </c>
      <c r="I22576" t="s">
        <v>3</v>
      </c>
      <c r="M22576">
        <v>2000</v>
      </c>
      <c r="N22576" t="s">
        <v>19288</v>
      </c>
      <c r="O22576" t="s">
        <v>2385</v>
      </c>
      <c r="P22576" t="s">
        <v>2386</v>
      </c>
      <c r="Q22576" t="s">
        <v>2385</v>
      </c>
      <c r="S22576">
        <v>2017</v>
      </c>
      <c r="X22576">
        <v>3.5999999999999997E-2</v>
      </c>
      <c r="Y22576">
        <v>27.928990656180599</v>
      </c>
    </row>
    <row r="22577" spans="1:25" hidden="1">
      <c r="A22577"/>
      <c r="B22577" t="s">
        <v>2391</v>
      </c>
      <c r="C22577" t="s">
        <v>2390</v>
      </c>
      <c r="D22577" t="s">
        <v>19286</v>
      </c>
      <c r="E22577" t="s">
        <v>19287</v>
      </c>
      <c r="F22577">
        <v>10</v>
      </c>
      <c r="G22577">
        <v>37.375100000000003</v>
      </c>
      <c r="H22577">
        <v>-121.9717</v>
      </c>
      <c r="I22577" t="s">
        <v>3</v>
      </c>
      <c r="M22577">
        <v>2010</v>
      </c>
      <c r="N22577" t="s">
        <v>19286</v>
      </c>
      <c r="O22577" t="s">
        <v>2385</v>
      </c>
      <c r="P22577" t="s">
        <v>2386</v>
      </c>
      <c r="Q22577" t="s">
        <v>2385</v>
      </c>
      <c r="S22577">
        <v>2017</v>
      </c>
      <c r="Y22577">
        <v>55.857981312361296</v>
      </c>
    </row>
    <row r="22578" spans="1:25" hidden="1">
      <c r="A22578"/>
      <c r="B22578" t="s">
        <v>2391</v>
      </c>
      <c r="C22578" t="s">
        <v>2390</v>
      </c>
      <c r="D22578" t="s">
        <v>19284</v>
      </c>
      <c r="E22578" t="s">
        <v>19285</v>
      </c>
      <c r="F22578">
        <v>12</v>
      </c>
      <c r="G22578">
        <v>37.376199999999997</v>
      </c>
      <c r="H22578">
        <v>-121.97069999999999</v>
      </c>
      <c r="I22578" t="s">
        <v>3</v>
      </c>
      <c r="M22578">
        <v>2011</v>
      </c>
      <c r="N22578" t="s">
        <v>19284</v>
      </c>
      <c r="O22578" t="s">
        <v>2385</v>
      </c>
      <c r="P22578" t="s">
        <v>2386</v>
      </c>
      <c r="Q22578" t="s">
        <v>2385</v>
      </c>
      <c r="S22578">
        <v>2017</v>
      </c>
      <c r="Y22578">
        <v>67.029577574833596</v>
      </c>
    </row>
    <row r="22579" spans="1:25" hidden="1">
      <c r="A22579"/>
      <c r="B22579" t="s">
        <v>2391</v>
      </c>
      <c r="C22579" t="s">
        <v>2390</v>
      </c>
      <c r="D22579" t="s">
        <v>19282</v>
      </c>
      <c r="E22579" t="s">
        <v>19283</v>
      </c>
      <c r="F22579">
        <v>30</v>
      </c>
      <c r="G22579">
        <v>37.376199999999997</v>
      </c>
      <c r="H22579">
        <v>-121.9731</v>
      </c>
      <c r="I22579" t="s">
        <v>3</v>
      </c>
      <c r="M22579">
        <v>2015</v>
      </c>
      <c r="N22579" t="s">
        <v>19282</v>
      </c>
      <c r="O22579" t="s">
        <v>2385</v>
      </c>
      <c r="P22579" t="s">
        <v>2386</v>
      </c>
      <c r="Q22579" t="s">
        <v>2385</v>
      </c>
      <c r="S22579">
        <v>2017</v>
      </c>
      <c r="Y22579">
        <v>167.57394393708401</v>
      </c>
    </row>
    <row r="22580" spans="1:25" hidden="1">
      <c r="A22580"/>
      <c r="B22580" t="s">
        <v>2391</v>
      </c>
      <c r="C22580" t="s">
        <v>2390</v>
      </c>
      <c r="D22580" t="s">
        <v>19281</v>
      </c>
      <c r="E22580" t="s">
        <v>19280</v>
      </c>
      <c r="F22580">
        <v>6</v>
      </c>
      <c r="G22580">
        <v>37.334200000000003</v>
      </c>
      <c r="H22580">
        <v>-121.8916</v>
      </c>
      <c r="I22580" t="s">
        <v>3</v>
      </c>
      <c r="M22580">
        <v>2007</v>
      </c>
      <c r="N22580" t="s">
        <v>19279</v>
      </c>
      <c r="O22580" t="s">
        <v>2385</v>
      </c>
      <c r="P22580" t="s">
        <v>2386</v>
      </c>
      <c r="Q22580" t="s">
        <v>2385</v>
      </c>
      <c r="S22580">
        <v>2017</v>
      </c>
      <c r="Y22580">
        <v>33.514788787416798</v>
      </c>
    </row>
    <row r="22581" spans="1:25" hidden="1">
      <c r="A22581"/>
      <c r="B22581" t="s">
        <v>2391</v>
      </c>
      <c r="C22581" t="s">
        <v>2390</v>
      </c>
      <c r="D22581" t="s">
        <v>19278</v>
      </c>
      <c r="E22581" t="s">
        <v>19277</v>
      </c>
      <c r="F22581">
        <v>20</v>
      </c>
      <c r="G22581">
        <v>36.371000000000002</v>
      </c>
      <c r="H22581">
        <v>-77.570999999999998</v>
      </c>
      <c r="I22581" t="s">
        <v>2240</v>
      </c>
      <c r="M22581">
        <v>2018</v>
      </c>
      <c r="N22581" t="s">
        <v>19276</v>
      </c>
      <c r="O22581" t="s">
        <v>2385</v>
      </c>
      <c r="P22581" t="s">
        <v>2386</v>
      </c>
      <c r="Q22581" t="s">
        <v>2385</v>
      </c>
      <c r="S22581">
        <v>2017</v>
      </c>
      <c r="X22581">
        <v>2.5000000000000001E-2</v>
      </c>
      <c r="Y22581">
        <v>8.91855335938296</v>
      </c>
    </row>
    <row r="22582" spans="1:25" hidden="1">
      <c r="A22582"/>
      <c r="B22582" t="s">
        <v>2391</v>
      </c>
      <c r="C22582" t="s">
        <v>2390</v>
      </c>
      <c r="D22582" t="s">
        <v>19275</v>
      </c>
      <c r="E22582" t="s">
        <v>19274</v>
      </c>
      <c r="F22582">
        <v>2.2000000000000002</v>
      </c>
      <c r="G22582">
        <v>35.4833</v>
      </c>
      <c r="H22582">
        <v>-80.856899999999996</v>
      </c>
      <c r="I22582" t="s">
        <v>3</v>
      </c>
      <c r="M22582">
        <v>2007</v>
      </c>
      <c r="N22582" t="s">
        <v>5930</v>
      </c>
      <c r="O22582" t="s">
        <v>2385</v>
      </c>
      <c r="P22582" t="s">
        <v>2386</v>
      </c>
      <c r="Q22582" t="s">
        <v>2385</v>
      </c>
      <c r="R22582">
        <v>62042</v>
      </c>
      <c r="S22582">
        <v>2017</v>
      </c>
      <c r="T22582">
        <v>-2.9000000000000001E-2</v>
      </c>
      <c r="U22582">
        <v>-1.9E-2</v>
      </c>
      <c r="V22582">
        <v>-3.0000000000000001E-3</v>
      </c>
      <c r="W22582">
        <v>-2.5999999999999999E-2</v>
      </c>
      <c r="X22582">
        <v>-2.9000000000000001E-2</v>
      </c>
    </row>
    <row r="22583" spans="1:25" hidden="1">
      <c r="A22583"/>
      <c r="B22583" t="s">
        <v>2391</v>
      </c>
      <c r="C22583" t="s">
        <v>2390</v>
      </c>
      <c r="D22583" t="s">
        <v>19273</v>
      </c>
      <c r="E22583" t="s">
        <v>19272</v>
      </c>
      <c r="F22583">
        <v>35.299999999999997</v>
      </c>
      <c r="G22583">
        <v>45.164000000000001</v>
      </c>
      <c r="H22583">
        <v>-91.157399999999996</v>
      </c>
      <c r="I22583" t="s">
        <v>11</v>
      </c>
      <c r="M22583">
        <v>1976.02266288951</v>
      </c>
      <c r="N22583" t="s">
        <v>2716</v>
      </c>
      <c r="O22583" t="s">
        <v>2385</v>
      </c>
      <c r="P22583" t="s">
        <v>2386</v>
      </c>
      <c r="Q22583" t="s">
        <v>2385</v>
      </c>
      <c r="R22583">
        <v>28310</v>
      </c>
      <c r="S22583">
        <v>2017</v>
      </c>
      <c r="T22583">
        <v>89.108000000000004</v>
      </c>
      <c r="U22583">
        <v>112.985</v>
      </c>
      <c r="V22583">
        <v>100.706</v>
      </c>
      <c r="W22583">
        <v>123.881</v>
      </c>
      <c r="X22583">
        <v>115.69799999999999</v>
      </c>
    </row>
    <row r="22584" spans="1:25" hidden="1">
      <c r="A22584"/>
      <c r="B22584" t="s">
        <v>2391</v>
      </c>
      <c r="C22584" t="s">
        <v>2390</v>
      </c>
      <c r="D22584" t="s">
        <v>19271</v>
      </c>
      <c r="E22584" t="s">
        <v>19270</v>
      </c>
      <c r="F22584">
        <v>2</v>
      </c>
      <c r="G22584">
        <v>42.866</v>
      </c>
      <c r="H22584">
        <v>-77.031000000000006</v>
      </c>
      <c r="I22584" t="s">
        <v>2240</v>
      </c>
      <c r="M22584">
        <v>2016</v>
      </c>
      <c r="N22584" t="s">
        <v>19269</v>
      </c>
      <c r="O22584" t="s">
        <v>2385</v>
      </c>
      <c r="P22584" t="s">
        <v>2386</v>
      </c>
      <c r="Q22584" t="s">
        <v>2385</v>
      </c>
      <c r="S22584">
        <v>2017</v>
      </c>
      <c r="V22584">
        <v>1E-3</v>
      </c>
      <c r="W22584">
        <v>2.948</v>
      </c>
      <c r="X22584">
        <v>3.1909999999999998</v>
      </c>
      <c r="Y22584">
        <v>0.89185533593829602</v>
      </c>
    </row>
    <row r="22585" spans="1:25" hidden="1">
      <c r="A22585"/>
      <c r="B22585" t="s">
        <v>2391</v>
      </c>
      <c r="C22585" t="s">
        <v>2390</v>
      </c>
      <c r="D22585" t="s">
        <v>19267</v>
      </c>
      <c r="E22585" t="s">
        <v>19268</v>
      </c>
      <c r="F22585">
        <v>1.9</v>
      </c>
      <c r="G22585">
        <v>42.451900000000002</v>
      </c>
      <c r="H22585">
        <v>-76.485100000000003</v>
      </c>
      <c r="I22585" t="s">
        <v>11</v>
      </c>
      <c r="M22585">
        <v>1982</v>
      </c>
      <c r="N22585" t="s">
        <v>19267</v>
      </c>
      <c r="O22585" t="s">
        <v>2385</v>
      </c>
      <c r="P22585" t="s">
        <v>2386</v>
      </c>
      <c r="Q22585" t="s">
        <v>2385</v>
      </c>
      <c r="S22585">
        <v>2017</v>
      </c>
      <c r="T22585">
        <v>5.702</v>
      </c>
      <c r="U22585">
        <v>2.66</v>
      </c>
      <c r="V22585">
        <v>4.5359999999999996</v>
      </c>
      <c r="W22585">
        <v>4.2919999999999998</v>
      </c>
      <c r="X22585">
        <v>6.0750000000000002</v>
      </c>
    </row>
    <row r="22586" spans="1:25" hidden="1">
      <c r="A22586"/>
      <c r="B22586" t="s">
        <v>2391</v>
      </c>
      <c r="C22586" t="s">
        <v>2390</v>
      </c>
      <c r="D22586" t="s">
        <v>19266</v>
      </c>
      <c r="E22586" t="s">
        <v>19265</v>
      </c>
      <c r="F22586">
        <v>1.8</v>
      </c>
      <c r="G22586">
        <v>42.497500000000002</v>
      </c>
      <c r="H22586">
        <v>-76.459999999999994</v>
      </c>
      <c r="I22586" t="s">
        <v>2240</v>
      </c>
      <c r="M22586">
        <v>2014</v>
      </c>
      <c r="N22586" t="s">
        <v>19264</v>
      </c>
      <c r="O22586" t="s">
        <v>2385</v>
      </c>
      <c r="P22586" t="s">
        <v>2386</v>
      </c>
      <c r="Q22586" t="s">
        <v>2385</v>
      </c>
      <c r="R22586">
        <v>68584</v>
      </c>
      <c r="S22586">
        <v>2017</v>
      </c>
      <c r="U22586">
        <v>0.33</v>
      </c>
      <c r="V22586">
        <v>2.1139999999999999</v>
      </c>
      <c r="W22586">
        <v>2.2789999999999999</v>
      </c>
      <c r="X22586">
        <v>2.0590000000000002</v>
      </c>
    </row>
    <row r="22587" spans="1:25" hidden="1">
      <c r="A22587"/>
      <c r="B22587" t="s">
        <v>2391</v>
      </c>
      <c r="C22587" t="s">
        <v>2390</v>
      </c>
      <c r="D22587" t="s">
        <v>19263</v>
      </c>
      <c r="E22587" t="s">
        <v>19262</v>
      </c>
      <c r="F22587">
        <v>39.5</v>
      </c>
      <c r="G22587">
        <v>42.442799999999998</v>
      </c>
      <c r="H22587">
        <v>-76.476399999999998</v>
      </c>
      <c r="I22587" t="s">
        <v>5</v>
      </c>
      <c r="J22587" t="s">
        <v>3</v>
      </c>
      <c r="M22587">
        <v>2005.8227848101201</v>
      </c>
      <c r="N22587" t="s">
        <v>19261</v>
      </c>
      <c r="O22587" t="s">
        <v>2385</v>
      </c>
      <c r="P22587" t="s">
        <v>2386</v>
      </c>
      <c r="Q22587" t="s">
        <v>2385</v>
      </c>
      <c r="R22587">
        <v>17687</v>
      </c>
      <c r="S22587">
        <v>2017</v>
      </c>
      <c r="T22587">
        <v>0</v>
      </c>
      <c r="U22587">
        <v>0</v>
      </c>
      <c r="V22587">
        <v>258.14700299999998</v>
      </c>
      <c r="W22587">
        <v>259.517</v>
      </c>
      <c r="X22587">
        <v>251.58400499999999</v>
      </c>
    </row>
    <row r="22588" spans="1:25" hidden="1">
      <c r="A22588"/>
      <c r="B22588" t="s">
        <v>2391</v>
      </c>
      <c r="C22588" t="s">
        <v>2390</v>
      </c>
      <c r="D22588" t="s">
        <v>19260</v>
      </c>
      <c r="E22588" t="s">
        <v>19259</v>
      </c>
      <c r="F22588">
        <v>3</v>
      </c>
      <c r="G22588">
        <v>40.352200000000003</v>
      </c>
      <c r="H22588">
        <v>-74.187799999999996</v>
      </c>
      <c r="I22588" t="s">
        <v>2240</v>
      </c>
      <c r="M22588">
        <v>2013</v>
      </c>
      <c r="N22588" t="s">
        <v>10430</v>
      </c>
      <c r="O22588" t="s">
        <v>2385</v>
      </c>
      <c r="P22588" t="s">
        <v>2386</v>
      </c>
      <c r="Q22588" t="s">
        <v>2385</v>
      </c>
      <c r="R22588">
        <v>65541</v>
      </c>
      <c r="S22588">
        <v>2017</v>
      </c>
      <c r="T22588">
        <v>3.0510000000000002</v>
      </c>
      <c r="U22588">
        <v>5.024</v>
      </c>
      <c r="V22588">
        <v>4.8899999999999997</v>
      </c>
      <c r="W22588">
        <v>4.8230000000000004</v>
      </c>
      <c r="X22588">
        <v>4.298</v>
      </c>
    </row>
    <row r="22589" spans="1:25" hidden="1">
      <c r="A22589"/>
      <c r="B22589" t="s">
        <v>2391</v>
      </c>
      <c r="C22589" t="s">
        <v>2390</v>
      </c>
      <c r="D22589" t="s">
        <v>19258</v>
      </c>
      <c r="E22589" t="s">
        <v>19257</v>
      </c>
      <c r="F22589">
        <v>3.1</v>
      </c>
      <c r="G22589">
        <v>39.439700000000002</v>
      </c>
      <c r="H22589">
        <v>-75.043899999999994</v>
      </c>
      <c r="I22589" t="s">
        <v>2240</v>
      </c>
      <c r="M22589">
        <v>2011.99999999999</v>
      </c>
      <c r="N22589" t="s">
        <v>6225</v>
      </c>
      <c r="O22589" t="s">
        <v>2385</v>
      </c>
      <c r="P22589" t="s">
        <v>2386</v>
      </c>
      <c r="Q22589" t="s">
        <v>2385</v>
      </c>
      <c r="S22589">
        <v>2017</v>
      </c>
      <c r="T22589">
        <v>5.3836199999999996</v>
      </c>
      <c r="U22589">
        <v>5.5750000000000002</v>
      </c>
      <c r="V22589">
        <v>5.609</v>
      </c>
      <c r="W22589">
        <v>5.5869999999999997</v>
      </c>
      <c r="X22589">
        <v>5.3390000000000004</v>
      </c>
    </row>
    <row r="22590" spans="1:25" hidden="1">
      <c r="A22590"/>
      <c r="B22590" t="s">
        <v>2391</v>
      </c>
      <c r="C22590" t="s">
        <v>2390</v>
      </c>
      <c r="D22590" t="s">
        <v>19256</v>
      </c>
      <c r="E22590" t="s">
        <v>19255</v>
      </c>
      <c r="F22590">
        <v>6.8</v>
      </c>
      <c r="G22590">
        <v>40.987099999999998</v>
      </c>
      <c r="H22590">
        <v>-94.735200000000006</v>
      </c>
      <c r="I22590" t="s">
        <v>3</v>
      </c>
      <c r="M22590">
        <v>1993.23529411764</v>
      </c>
      <c r="N22590" t="s">
        <v>19254</v>
      </c>
      <c r="O22590" t="s">
        <v>2385</v>
      </c>
      <c r="P22590" t="s">
        <v>2386</v>
      </c>
      <c r="Q22590" t="s">
        <v>2385</v>
      </c>
      <c r="R22590">
        <v>17695</v>
      </c>
      <c r="S22590">
        <v>2017</v>
      </c>
      <c r="T22590">
        <v>0.01</v>
      </c>
      <c r="U22590">
        <v>3.1E-2</v>
      </c>
      <c r="V22590">
        <v>1.2999999999999999E-2</v>
      </c>
      <c r="W22590">
        <v>8.0000000000000002E-3</v>
      </c>
      <c r="X22590">
        <v>2E-3</v>
      </c>
    </row>
    <row r="22591" spans="1:25" hidden="1">
      <c r="A22591"/>
      <c r="B22591" t="s">
        <v>2391</v>
      </c>
      <c r="C22591" t="s">
        <v>2390</v>
      </c>
      <c r="D22591" t="s">
        <v>19253</v>
      </c>
      <c r="E22591" t="s">
        <v>19252</v>
      </c>
      <c r="F22591">
        <v>5</v>
      </c>
      <c r="G22591">
        <v>36.366900000000001</v>
      </c>
      <c r="H22591">
        <v>-78.626099999999994</v>
      </c>
      <c r="I22591" t="s">
        <v>2240</v>
      </c>
      <c r="M22591">
        <v>2016</v>
      </c>
      <c r="N22591" t="s">
        <v>2421</v>
      </c>
      <c r="O22591" t="s">
        <v>2385</v>
      </c>
      <c r="P22591" t="s">
        <v>2386</v>
      </c>
      <c r="Q22591" t="s">
        <v>2385</v>
      </c>
      <c r="S22591">
        <v>2017</v>
      </c>
      <c r="W22591">
        <v>0.59599999999999997</v>
      </c>
      <c r="X22591">
        <v>9.6980000000000004</v>
      </c>
      <c r="Y22591">
        <v>2.22963833984574</v>
      </c>
    </row>
    <row r="22592" spans="1:25" hidden="1">
      <c r="A22592"/>
      <c r="B22592" t="s">
        <v>2391</v>
      </c>
      <c r="C22592" t="s">
        <v>2390</v>
      </c>
      <c r="D22592" t="s">
        <v>19251</v>
      </c>
      <c r="E22592" t="s">
        <v>19250</v>
      </c>
      <c r="F22592">
        <v>2.9</v>
      </c>
      <c r="G22592">
        <v>33.859000000000002</v>
      </c>
      <c r="H22592">
        <v>-117.61060000000001</v>
      </c>
      <c r="I22592" t="s">
        <v>11</v>
      </c>
      <c r="M22592">
        <v>1983</v>
      </c>
      <c r="N22592" t="s">
        <v>2469</v>
      </c>
      <c r="O22592" t="s">
        <v>2385</v>
      </c>
      <c r="P22592" t="s">
        <v>2386</v>
      </c>
      <c r="Q22592" t="s">
        <v>2385</v>
      </c>
      <c r="S22592">
        <v>2017</v>
      </c>
      <c r="T22592">
        <v>17.347000000000001</v>
      </c>
      <c r="U22592">
        <v>14.259</v>
      </c>
      <c r="V22592">
        <v>17.138999999999999</v>
      </c>
      <c r="W22592">
        <v>20.224</v>
      </c>
      <c r="X22592">
        <v>1.139</v>
      </c>
    </row>
    <row r="22593" spans="1:25" hidden="1">
      <c r="A22593"/>
      <c r="B22593" t="s">
        <v>2391</v>
      </c>
      <c r="C22593" t="s">
        <v>2390</v>
      </c>
      <c r="D22593" t="s">
        <v>19249</v>
      </c>
      <c r="E22593" t="s">
        <v>19248</v>
      </c>
      <c r="F22593">
        <v>821.8</v>
      </c>
      <c r="G22593">
        <v>34.578899999999997</v>
      </c>
      <c r="H22593">
        <v>-109.27079999999999</v>
      </c>
      <c r="I22593" t="s">
        <v>2</v>
      </c>
      <c r="M22593">
        <v>1980</v>
      </c>
      <c r="N22593" t="s">
        <v>5854</v>
      </c>
      <c r="O22593" t="s">
        <v>2385</v>
      </c>
      <c r="P22593" t="s">
        <v>2386</v>
      </c>
      <c r="Q22593" t="s">
        <v>2385</v>
      </c>
      <c r="R22593">
        <v>31944</v>
      </c>
      <c r="S22593">
        <v>2017</v>
      </c>
      <c r="T22593">
        <v>5782.4980500000001</v>
      </c>
      <c r="U22593">
        <v>5419.9030489999996</v>
      </c>
      <c r="V22593">
        <v>4935.3869770000001</v>
      </c>
      <c r="W22593">
        <v>4924.9490260000002</v>
      </c>
      <c r="X22593">
        <v>3899.9029839999998</v>
      </c>
    </row>
    <row r="22594" spans="1:25" hidden="1">
      <c r="A22594"/>
      <c r="B22594" t="s">
        <v>2391</v>
      </c>
      <c r="C22594" t="s">
        <v>2390</v>
      </c>
      <c r="D22594" t="s">
        <v>19247</v>
      </c>
      <c r="E22594" t="s">
        <v>19246</v>
      </c>
      <c r="F22594">
        <v>20</v>
      </c>
      <c r="G22594">
        <v>35.726700000000001</v>
      </c>
      <c r="H22594">
        <v>-119.9058</v>
      </c>
      <c r="I22594" t="s">
        <v>2240</v>
      </c>
      <c r="M22594">
        <v>2015</v>
      </c>
      <c r="N22594" t="s">
        <v>19245</v>
      </c>
      <c r="O22594" t="s">
        <v>2385</v>
      </c>
      <c r="P22594" t="s">
        <v>2386</v>
      </c>
      <c r="Q22594" t="s">
        <v>2385</v>
      </c>
      <c r="S22594">
        <v>2017</v>
      </c>
      <c r="V22594">
        <v>35.253999999999998</v>
      </c>
      <c r="W22594">
        <v>52.622999999999998</v>
      </c>
      <c r="X22594">
        <v>52.093000000000004</v>
      </c>
      <c r="Y22594">
        <v>8.91855335938296</v>
      </c>
    </row>
    <row r="22595" spans="1:25" hidden="1">
      <c r="A22595"/>
      <c r="B22595" t="s">
        <v>2391</v>
      </c>
      <c r="C22595" t="s">
        <v>2390</v>
      </c>
      <c r="D22595" t="s">
        <v>19244</v>
      </c>
      <c r="E22595" t="s">
        <v>19243</v>
      </c>
      <c r="F22595">
        <v>1.5</v>
      </c>
      <c r="G22595">
        <v>34.548099999999998</v>
      </c>
      <c r="H22595">
        <v>-117.4644</v>
      </c>
      <c r="I22595" t="s">
        <v>2240</v>
      </c>
      <c r="M22595">
        <v>2015</v>
      </c>
      <c r="N22595" t="s">
        <v>19240</v>
      </c>
      <c r="O22595" t="s">
        <v>2385</v>
      </c>
      <c r="P22595" t="s">
        <v>2386</v>
      </c>
      <c r="Q22595" t="s">
        <v>2385</v>
      </c>
      <c r="S22595">
        <v>2017</v>
      </c>
      <c r="V22595">
        <v>3.198</v>
      </c>
      <c r="W22595">
        <v>3.1259999999999999</v>
      </c>
      <c r="X22595">
        <v>3.331</v>
      </c>
      <c r="Y22595">
        <v>0.66889150195372205</v>
      </c>
    </row>
    <row r="22596" spans="1:25" hidden="1">
      <c r="A22596"/>
      <c r="B22596" t="s">
        <v>2391</v>
      </c>
      <c r="C22596" t="s">
        <v>2390</v>
      </c>
      <c r="D22596" t="s">
        <v>19242</v>
      </c>
      <c r="E22596" t="s">
        <v>19241</v>
      </c>
      <c r="F22596">
        <v>1.5</v>
      </c>
      <c r="G22596">
        <v>34.548099999999998</v>
      </c>
      <c r="H22596">
        <v>-117.4644</v>
      </c>
      <c r="I22596" t="s">
        <v>2240</v>
      </c>
      <c r="M22596">
        <v>2015</v>
      </c>
      <c r="N22596" t="s">
        <v>19240</v>
      </c>
      <c r="O22596" t="s">
        <v>2385</v>
      </c>
      <c r="P22596" t="s">
        <v>2386</v>
      </c>
      <c r="Q22596" t="s">
        <v>2385</v>
      </c>
      <c r="S22596">
        <v>2017</v>
      </c>
      <c r="V22596">
        <v>3.2029999999999998</v>
      </c>
      <c r="W22596">
        <v>3.2010000000000001</v>
      </c>
      <c r="X22596">
        <v>2.2509999999999999</v>
      </c>
      <c r="Y22596">
        <v>0.66889150195372205</v>
      </c>
    </row>
    <row r="22597" spans="1:25" hidden="1">
      <c r="A22597"/>
      <c r="B22597" t="s">
        <v>2391</v>
      </c>
      <c r="C22597" t="s">
        <v>2390</v>
      </c>
      <c r="D22597" t="s">
        <v>19239</v>
      </c>
      <c r="E22597" t="s">
        <v>19238</v>
      </c>
      <c r="F22597">
        <v>41</v>
      </c>
      <c r="G22597">
        <v>27.8111</v>
      </c>
      <c r="H22597">
        <v>-97.595799999999997</v>
      </c>
      <c r="I22597" t="s">
        <v>5</v>
      </c>
      <c r="M22597">
        <v>1989</v>
      </c>
      <c r="N22597" t="s">
        <v>13500</v>
      </c>
      <c r="O22597" t="s">
        <v>2385</v>
      </c>
      <c r="P22597" t="s">
        <v>2386</v>
      </c>
      <c r="Q22597" t="s">
        <v>2385</v>
      </c>
      <c r="R22597">
        <v>28686</v>
      </c>
      <c r="S22597">
        <v>2017</v>
      </c>
      <c r="T22597">
        <v>106.08499999999999</v>
      </c>
      <c r="U22597">
        <v>96.028999999999996</v>
      </c>
      <c r="V22597">
        <v>80.423000000000002</v>
      </c>
      <c r="W22597">
        <v>57.445999999999998</v>
      </c>
      <c r="X22597">
        <v>79.36</v>
      </c>
    </row>
    <row r="22598" spans="1:25" hidden="1">
      <c r="A22598"/>
      <c r="B22598" t="s">
        <v>2391</v>
      </c>
      <c r="C22598" t="s">
        <v>2390</v>
      </c>
      <c r="D22598" t="s">
        <v>19237</v>
      </c>
      <c r="E22598" t="s">
        <v>19236</v>
      </c>
      <c r="F22598">
        <v>593.29999999999995</v>
      </c>
      <c r="G22598">
        <v>27.8139</v>
      </c>
      <c r="H22598">
        <v>-97.428299999999993</v>
      </c>
      <c r="I22598" t="s">
        <v>5</v>
      </c>
      <c r="M22598">
        <v>2002</v>
      </c>
      <c r="N22598" t="s">
        <v>19235</v>
      </c>
      <c r="O22598" t="s">
        <v>2385</v>
      </c>
      <c r="P22598" t="s">
        <v>2386</v>
      </c>
      <c r="Q22598" t="s">
        <v>2385</v>
      </c>
      <c r="R22598">
        <v>45998</v>
      </c>
      <c r="S22598">
        <v>2017</v>
      </c>
      <c r="T22598">
        <v>1950.403</v>
      </c>
      <c r="U22598">
        <v>2008.0630020000001</v>
      </c>
      <c r="V22598">
        <v>2299.201004</v>
      </c>
      <c r="W22598">
        <v>2416.700996</v>
      </c>
      <c r="X22598">
        <v>2134.5489990000001</v>
      </c>
    </row>
    <row r="22599" spans="1:25" hidden="1">
      <c r="A22599"/>
      <c r="B22599" t="s">
        <v>2391</v>
      </c>
      <c r="C22599" t="s">
        <v>2390</v>
      </c>
      <c r="D22599" t="s">
        <v>19234</v>
      </c>
      <c r="E22599" t="s">
        <v>19233</v>
      </c>
      <c r="F22599">
        <v>47</v>
      </c>
      <c r="G22599">
        <v>27.8322</v>
      </c>
      <c r="H22599">
        <v>-97.528099999999995</v>
      </c>
      <c r="I22599" t="s">
        <v>5</v>
      </c>
      <c r="M22599">
        <v>1988</v>
      </c>
      <c r="N22599" t="s">
        <v>19232</v>
      </c>
      <c r="O22599" t="s">
        <v>2385</v>
      </c>
      <c r="P22599" t="s">
        <v>2386</v>
      </c>
      <c r="Q22599" t="s">
        <v>2385</v>
      </c>
      <c r="S22599">
        <v>2017</v>
      </c>
      <c r="T22599">
        <v>271.60599999999999</v>
      </c>
      <c r="U22599">
        <v>257.85300000000001</v>
      </c>
      <c r="V22599">
        <v>246.87899999999999</v>
      </c>
      <c r="W22599">
        <v>274.26799999999997</v>
      </c>
      <c r="X22599">
        <v>287.99299999999999</v>
      </c>
    </row>
    <row r="22600" spans="1:25" hidden="1">
      <c r="A22600"/>
      <c r="B22600" t="s">
        <v>2391</v>
      </c>
      <c r="C22600" t="s">
        <v>2390</v>
      </c>
      <c r="D22600" t="s">
        <v>19231</v>
      </c>
      <c r="E22600" t="s">
        <v>19230</v>
      </c>
      <c r="F22600">
        <v>20</v>
      </c>
      <c r="G22600">
        <v>37.471499999999999</v>
      </c>
      <c r="H22600">
        <v>-76.856899999999996</v>
      </c>
      <c r="I22600" t="s">
        <v>2240</v>
      </c>
      <c r="M22600">
        <v>2018</v>
      </c>
      <c r="N22600" t="s">
        <v>5411</v>
      </c>
      <c r="O22600" t="s">
        <v>2385</v>
      </c>
      <c r="P22600" t="s">
        <v>2386</v>
      </c>
      <c r="Q22600" t="s">
        <v>2385</v>
      </c>
      <c r="S22600">
        <v>2017</v>
      </c>
      <c r="X22600">
        <v>1.7789999999999999</v>
      </c>
      <c r="Y22600">
        <v>8.91855335938296</v>
      </c>
    </row>
    <row r="22601" spans="1:25" hidden="1">
      <c r="A22601"/>
      <c r="B22601" t="s">
        <v>2391</v>
      </c>
      <c r="C22601" t="s">
        <v>2390</v>
      </c>
      <c r="D22601" t="s">
        <v>19229</v>
      </c>
      <c r="E22601" t="s">
        <v>19228</v>
      </c>
      <c r="F22601">
        <v>115</v>
      </c>
      <c r="G22601">
        <v>41.0289</v>
      </c>
      <c r="H22601">
        <v>-73.5989</v>
      </c>
      <c r="I22601" t="s">
        <v>3</v>
      </c>
      <c r="M22601">
        <v>1982.5652173912999</v>
      </c>
      <c r="N22601" t="s">
        <v>4899</v>
      </c>
      <c r="O22601" t="s">
        <v>2385</v>
      </c>
      <c r="P22601" t="s">
        <v>2386</v>
      </c>
      <c r="Q22601" t="s">
        <v>2385</v>
      </c>
      <c r="R22601">
        <v>17268</v>
      </c>
      <c r="S22601">
        <v>2017</v>
      </c>
      <c r="T22601">
        <v>0</v>
      </c>
      <c r="U22601">
        <v>0</v>
      </c>
      <c r="V22601">
        <v>0</v>
      </c>
      <c r="W22601">
        <v>0</v>
      </c>
      <c r="X22601">
        <v>2.6070000000000002</v>
      </c>
    </row>
    <row r="22602" spans="1:25" hidden="1">
      <c r="A22602"/>
      <c r="B22602" t="s">
        <v>2391</v>
      </c>
      <c r="C22602" t="s">
        <v>2390</v>
      </c>
      <c r="D22602" t="s">
        <v>19227</v>
      </c>
      <c r="E22602" t="s">
        <v>19226</v>
      </c>
      <c r="F22602">
        <v>3.2</v>
      </c>
      <c r="G22602">
        <v>42.404400000000003</v>
      </c>
      <c r="H22602">
        <v>-71.687200000000004</v>
      </c>
      <c r="I22602" t="s">
        <v>11</v>
      </c>
      <c r="M22602">
        <v>1969</v>
      </c>
      <c r="N22602" t="s">
        <v>10376</v>
      </c>
      <c r="O22602" t="s">
        <v>2385</v>
      </c>
      <c r="P22602" t="s">
        <v>2386</v>
      </c>
      <c r="Q22602" t="s">
        <v>2385</v>
      </c>
      <c r="S22602">
        <v>2017</v>
      </c>
      <c r="T22602">
        <v>4.827</v>
      </c>
      <c r="U22602">
        <v>4.1559999999999997</v>
      </c>
      <c r="V22602">
        <v>4.4020000000000001</v>
      </c>
      <c r="W22602">
        <v>2.8969999999999998</v>
      </c>
      <c r="X22602">
        <v>3.524</v>
      </c>
    </row>
    <row r="22603" spans="1:25" hidden="1">
      <c r="A22603"/>
      <c r="B22603" t="s">
        <v>2391</v>
      </c>
      <c r="C22603" t="s">
        <v>2390</v>
      </c>
      <c r="D22603" t="s">
        <v>19225</v>
      </c>
      <c r="E22603" t="s">
        <v>19224</v>
      </c>
      <c r="F22603">
        <v>15</v>
      </c>
      <c r="G22603">
        <v>46.954099999999997</v>
      </c>
      <c r="H22603">
        <v>-123.7611</v>
      </c>
      <c r="I22603" t="s">
        <v>72</v>
      </c>
      <c r="J22603" t="s">
        <v>3</v>
      </c>
      <c r="M22603">
        <v>1957</v>
      </c>
      <c r="N22603" t="s">
        <v>19223</v>
      </c>
      <c r="O22603" t="s">
        <v>2385</v>
      </c>
      <c r="P22603" t="s">
        <v>2386</v>
      </c>
      <c r="Q22603" t="s">
        <v>2385</v>
      </c>
      <c r="S22603">
        <v>2017</v>
      </c>
      <c r="T22603">
        <v>111.98</v>
      </c>
      <c r="U22603">
        <v>108.916</v>
      </c>
      <c r="V22603">
        <v>113.685</v>
      </c>
      <c r="W22603">
        <v>0</v>
      </c>
      <c r="X22603">
        <v>115.967</v>
      </c>
    </row>
    <row r="22604" spans="1:25" hidden="1">
      <c r="A22604"/>
      <c r="B22604" t="s">
        <v>2391</v>
      </c>
      <c r="C22604" t="s">
        <v>2390</v>
      </c>
      <c r="D22604" t="s">
        <v>19222</v>
      </c>
      <c r="E22604" t="s">
        <v>19221</v>
      </c>
      <c r="F22604">
        <v>90</v>
      </c>
      <c r="G22604">
        <v>36.001899999999999</v>
      </c>
      <c r="H22604">
        <v>-117.7886</v>
      </c>
      <c r="I22604" t="s">
        <v>3927</v>
      </c>
      <c r="M22604">
        <v>1989</v>
      </c>
      <c r="N22604" t="s">
        <v>19216</v>
      </c>
      <c r="O22604" t="s">
        <v>2385</v>
      </c>
      <c r="P22604" t="s">
        <v>2386</v>
      </c>
      <c r="Q22604" t="s">
        <v>2385</v>
      </c>
      <c r="S22604">
        <v>2017</v>
      </c>
      <c r="T22604">
        <v>373.19</v>
      </c>
      <c r="U22604">
        <v>340.99400000000003</v>
      </c>
      <c r="V22604">
        <v>295.57799999999997</v>
      </c>
      <c r="W22604">
        <v>267.15100000000001</v>
      </c>
      <c r="X22604">
        <v>271.72199999999998</v>
      </c>
    </row>
    <row r="22605" spans="1:25" hidden="1">
      <c r="A22605"/>
      <c r="B22605" t="s">
        <v>2391</v>
      </c>
      <c r="C22605" t="s">
        <v>2390</v>
      </c>
      <c r="D22605" t="s">
        <v>19220</v>
      </c>
      <c r="E22605" t="s">
        <v>19219</v>
      </c>
      <c r="F22605">
        <v>92.2</v>
      </c>
      <c r="G22605">
        <v>36.037199999999999</v>
      </c>
      <c r="H22605">
        <v>-117.79810000000001</v>
      </c>
      <c r="I22605" t="s">
        <v>3927</v>
      </c>
      <c r="M22605">
        <v>1987.6507592190801</v>
      </c>
      <c r="N22605" t="s">
        <v>19216</v>
      </c>
      <c r="O22605" t="s">
        <v>2385</v>
      </c>
      <c r="P22605" t="s">
        <v>2386</v>
      </c>
      <c r="Q22605" t="s">
        <v>2385</v>
      </c>
      <c r="S22605">
        <v>2017</v>
      </c>
      <c r="T22605">
        <v>492.79500000000002</v>
      </c>
      <c r="U22605">
        <v>473.31799999999998</v>
      </c>
      <c r="V22605">
        <v>501.20800000000003</v>
      </c>
      <c r="W22605">
        <v>484.68900000000002</v>
      </c>
      <c r="X22605">
        <v>473.94299999999998</v>
      </c>
    </row>
    <row r="22606" spans="1:25" hidden="1">
      <c r="A22606"/>
      <c r="B22606" t="s">
        <v>2391</v>
      </c>
      <c r="C22606" t="s">
        <v>2390</v>
      </c>
      <c r="D22606" t="s">
        <v>19218</v>
      </c>
      <c r="E22606" t="s">
        <v>19217</v>
      </c>
      <c r="F22606">
        <v>90</v>
      </c>
      <c r="G22606">
        <v>36.019199999999998</v>
      </c>
      <c r="H22606">
        <v>-117.79170000000001</v>
      </c>
      <c r="I22606" t="s">
        <v>3927</v>
      </c>
      <c r="M22606">
        <v>1989.6666666666599</v>
      </c>
      <c r="N22606" t="s">
        <v>19216</v>
      </c>
      <c r="O22606" t="s">
        <v>2385</v>
      </c>
      <c r="P22606" t="s">
        <v>2386</v>
      </c>
      <c r="Q22606" t="s">
        <v>2385</v>
      </c>
      <c r="S22606">
        <v>2017</v>
      </c>
      <c r="T22606">
        <v>488.709</v>
      </c>
      <c r="U22606">
        <v>449.15899999999999</v>
      </c>
      <c r="V22606">
        <v>439.32499999999999</v>
      </c>
      <c r="W22606">
        <v>473.75599999999997</v>
      </c>
      <c r="X22606">
        <v>404.00700000000001</v>
      </c>
    </row>
    <row r="22607" spans="1:25" hidden="1">
      <c r="A22607"/>
      <c r="B22607" t="s">
        <v>2391</v>
      </c>
      <c r="C22607" t="s">
        <v>2390</v>
      </c>
      <c r="D22607" t="s">
        <v>19214</v>
      </c>
      <c r="E22607" t="s">
        <v>19215</v>
      </c>
      <c r="F22607">
        <v>42</v>
      </c>
      <c r="G22607">
        <v>18.001799999999999</v>
      </c>
      <c r="H22607">
        <v>-66.753699999999995</v>
      </c>
      <c r="I22607" t="s">
        <v>5</v>
      </c>
      <c r="O22607" t="s">
        <v>2505</v>
      </c>
      <c r="P22607" t="s">
        <v>2501</v>
      </c>
      <c r="Q22607" t="s">
        <v>1347</v>
      </c>
      <c r="Y22607">
        <v>295.90970593654799</v>
      </c>
    </row>
    <row r="22608" spans="1:25" hidden="1">
      <c r="A22608"/>
      <c r="B22608" t="s">
        <v>2391</v>
      </c>
      <c r="C22608" t="s">
        <v>2390</v>
      </c>
      <c r="D22608" t="s">
        <v>19214</v>
      </c>
      <c r="E22608" t="s">
        <v>19213</v>
      </c>
      <c r="F22608">
        <v>990</v>
      </c>
      <c r="G22608">
        <v>18.000299999999999</v>
      </c>
      <c r="H22608">
        <v>-66.753399999999999</v>
      </c>
      <c r="I22608" t="s">
        <v>3</v>
      </c>
      <c r="M22608">
        <v>1962</v>
      </c>
      <c r="N22608" t="s">
        <v>2502</v>
      </c>
      <c r="O22608" t="s">
        <v>2502</v>
      </c>
      <c r="P22608" t="s">
        <v>19212</v>
      </c>
      <c r="Q22608" t="s">
        <v>1347</v>
      </c>
      <c r="R22608">
        <v>30934</v>
      </c>
      <c r="Y22608">
        <v>5529.9401499237702</v>
      </c>
    </row>
    <row r="22609" spans="1:25" hidden="1">
      <c r="A22609"/>
      <c r="B22609" t="s">
        <v>2391</v>
      </c>
      <c r="C22609" t="s">
        <v>2390</v>
      </c>
      <c r="D22609" t="s">
        <v>19211</v>
      </c>
      <c r="E22609" t="s">
        <v>19210</v>
      </c>
      <c r="F22609">
        <v>530</v>
      </c>
      <c r="G22609">
        <v>38.338500000000003</v>
      </c>
      <c r="H22609">
        <v>-121.124</v>
      </c>
      <c r="I22609" t="s">
        <v>5</v>
      </c>
      <c r="J22609" t="s">
        <v>814</v>
      </c>
      <c r="M22609">
        <v>2006</v>
      </c>
      <c r="N22609" t="s">
        <v>3046</v>
      </c>
      <c r="O22609" t="s">
        <v>2385</v>
      </c>
      <c r="P22609" t="s">
        <v>2386</v>
      </c>
      <c r="Q22609" t="s">
        <v>2385</v>
      </c>
      <c r="R22609">
        <v>49184</v>
      </c>
      <c r="S22609">
        <v>2017</v>
      </c>
      <c r="T22609">
        <v>3828.8449999999998</v>
      </c>
      <c r="U22609">
        <v>3980.0859999999998</v>
      </c>
      <c r="V22609">
        <v>3924.2759999999998</v>
      </c>
      <c r="W22609">
        <v>3859.0859989999999</v>
      </c>
      <c r="X22609">
        <v>3192.3030690000001</v>
      </c>
    </row>
    <row r="22610" spans="1:25" hidden="1">
      <c r="A22610"/>
      <c r="B22610" t="s">
        <v>2391</v>
      </c>
      <c r="C22610" t="s">
        <v>2390</v>
      </c>
      <c r="D22610" t="s">
        <v>19209</v>
      </c>
      <c r="E22610" t="s">
        <v>19208</v>
      </c>
      <c r="F22610">
        <v>3.2</v>
      </c>
      <c r="G22610">
        <v>42.145299999999999</v>
      </c>
      <c r="H22610">
        <v>-72.538300000000007</v>
      </c>
      <c r="I22610" t="s">
        <v>2240</v>
      </c>
      <c r="M22610">
        <v>2014</v>
      </c>
      <c r="N22610" t="s">
        <v>6763</v>
      </c>
      <c r="O22610" t="s">
        <v>2385</v>
      </c>
      <c r="P22610" t="s">
        <v>2386</v>
      </c>
      <c r="Q22610" t="s">
        <v>2385</v>
      </c>
      <c r="R22610">
        <v>68745</v>
      </c>
      <c r="S22610">
        <v>2017</v>
      </c>
      <c r="U22610">
        <v>2.972</v>
      </c>
      <c r="V22610">
        <v>5.1230000000000002</v>
      </c>
      <c r="W22610">
        <v>5.0510000000000002</v>
      </c>
      <c r="X22610">
        <v>4.3349399999999996</v>
      </c>
    </row>
    <row r="22611" spans="1:25" hidden="1">
      <c r="A22611"/>
      <c r="B22611" t="s">
        <v>2391</v>
      </c>
      <c r="C22611" t="s">
        <v>2390</v>
      </c>
      <c r="D22611" t="s">
        <v>19207</v>
      </c>
      <c r="E22611" t="s">
        <v>19206</v>
      </c>
      <c r="F22611">
        <v>5</v>
      </c>
      <c r="G22611">
        <v>35.528500000000001</v>
      </c>
      <c r="H22611">
        <v>-79.198499999999996</v>
      </c>
      <c r="I22611" t="s">
        <v>2240</v>
      </c>
      <c r="M22611">
        <v>2016</v>
      </c>
      <c r="N22611" t="s">
        <v>4270</v>
      </c>
      <c r="O22611" t="s">
        <v>2385</v>
      </c>
      <c r="P22611" t="s">
        <v>2386</v>
      </c>
      <c r="Q22611" t="s">
        <v>2385</v>
      </c>
      <c r="S22611">
        <v>2017</v>
      </c>
      <c r="W22611">
        <v>1.0029999999999999</v>
      </c>
      <c r="X22611">
        <v>10.036</v>
      </c>
      <c r="Y22611">
        <v>2.22963833984574</v>
      </c>
    </row>
    <row r="22612" spans="1:25" hidden="1">
      <c r="A22612"/>
      <c r="B22612" t="s">
        <v>2391</v>
      </c>
      <c r="C22612" t="s">
        <v>2390</v>
      </c>
      <c r="D22612" t="s">
        <v>19205</v>
      </c>
      <c r="E22612" t="s">
        <v>19204</v>
      </c>
      <c r="F22612">
        <v>17</v>
      </c>
      <c r="G22612">
        <v>33.034700000000001</v>
      </c>
      <c r="H22612">
        <v>-112.6617</v>
      </c>
      <c r="I22612" t="s">
        <v>2240</v>
      </c>
      <c r="M22612">
        <v>2011</v>
      </c>
      <c r="N22612" t="s">
        <v>2436</v>
      </c>
      <c r="O22612" t="s">
        <v>2385</v>
      </c>
      <c r="P22612" t="s">
        <v>2386</v>
      </c>
      <c r="Q22612" t="s">
        <v>2385</v>
      </c>
      <c r="R22612">
        <v>64567</v>
      </c>
      <c r="S22612">
        <v>2017</v>
      </c>
      <c r="T22612">
        <v>43.658000000000001</v>
      </c>
      <c r="U22612">
        <v>43.648000000000003</v>
      </c>
      <c r="V22612">
        <v>42.798000000000002</v>
      </c>
      <c r="W22612">
        <v>38.993000000000002</v>
      </c>
      <c r="X22612">
        <v>32.594000000000001</v>
      </c>
    </row>
    <row r="22613" spans="1:25" hidden="1">
      <c r="A22613"/>
      <c r="B22613" t="s">
        <v>2391</v>
      </c>
      <c r="C22613" t="s">
        <v>2390</v>
      </c>
      <c r="D22613" t="s">
        <v>19203</v>
      </c>
      <c r="E22613" t="s">
        <v>19202</v>
      </c>
      <c r="F22613">
        <v>50.4</v>
      </c>
      <c r="G22613">
        <v>34.060299999999998</v>
      </c>
      <c r="H22613">
        <v>-101.1876</v>
      </c>
      <c r="I22613" t="s">
        <v>1369</v>
      </c>
      <c r="M22613">
        <v>2017</v>
      </c>
      <c r="N22613" t="s">
        <v>19201</v>
      </c>
      <c r="O22613" t="s">
        <v>2385</v>
      </c>
      <c r="P22613" t="s">
        <v>2386</v>
      </c>
      <c r="Q22613" t="s">
        <v>2385</v>
      </c>
      <c r="S22613">
        <v>2017</v>
      </c>
      <c r="X22613">
        <v>161.739</v>
      </c>
      <c r="Y22613">
        <v>8.9413408169353499</v>
      </c>
    </row>
    <row r="22614" spans="1:25" hidden="1">
      <c r="A22614"/>
      <c r="B22614" t="s">
        <v>2391</v>
      </c>
      <c r="C22614" t="s">
        <v>2390</v>
      </c>
      <c r="D22614" t="s">
        <v>19200</v>
      </c>
      <c r="E22614" t="s">
        <v>19199</v>
      </c>
      <c r="F22614">
        <v>1.6</v>
      </c>
      <c r="G22614">
        <v>36.443399999999997</v>
      </c>
      <c r="H22614">
        <v>-118.04389999999999</v>
      </c>
      <c r="I22614" t="s">
        <v>11</v>
      </c>
      <c r="M22614">
        <v>1908.5</v>
      </c>
      <c r="N22614" t="s">
        <v>4275</v>
      </c>
      <c r="O22614" t="s">
        <v>2385</v>
      </c>
      <c r="P22614" t="s">
        <v>2386</v>
      </c>
      <c r="Q22614" t="s">
        <v>2385</v>
      </c>
      <c r="R22614">
        <v>25084</v>
      </c>
      <c r="S22614">
        <v>2017</v>
      </c>
      <c r="T22614">
        <v>0.53200000000000003</v>
      </c>
      <c r="U22614">
        <v>1.5629999999999999</v>
      </c>
      <c r="V22614">
        <v>1.097</v>
      </c>
      <c r="W22614">
        <v>1.613</v>
      </c>
      <c r="X22614">
        <v>4.1589999999999998</v>
      </c>
    </row>
    <row r="22615" spans="1:25" hidden="1">
      <c r="A22615"/>
      <c r="B22615" t="s">
        <v>2391</v>
      </c>
      <c r="C22615" t="s">
        <v>2390</v>
      </c>
      <c r="D22615" t="s">
        <v>19198</v>
      </c>
      <c r="E22615" t="s">
        <v>19197</v>
      </c>
      <c r="F22615">
        <v>1433.6</v>
      </c>
      <c r="G22615">
        <v>30.258800000000001</v>
      </c>
      <c r="H22615">
        <v>-93.735299999999995</v>
      </c>
      <c r="I22615" t="s">
        <v>5</v>
      </c>
      <c r="M22615">
        <v>2003</v>
      </c>
      <c r="N22615" t="s">
        <v>19196</v>
      </c>
      <c r="O22615" t="s">
        <v>2385</v>
      </c>
      <c r="P22615" t="s">
        <v>2386</v>
      </c>
      <c r="Q22615" t="s">
        <v>2385</v>
      </c>
      <c r="R22615">
        <v>47112</v>
      </c>
      <c r="S22615">
        <v>2017</v>
      </c>
      <c r="T22615">
        <v>5152.4430000000002</v>
      </c>
      <c r="U22615">
        <v>4981.2449999999999</v>
      </c>
      <c r="V22615">
        <v>6925.8450000000003</v>
      </c>
      <c r="W22615">
        <v>4742.95</v>
      </c>
      <c r="X22615">
        <v>6303.2730000000001</v>
      </c>
    </row>
    <row r="22616" spans="1:25" hidden="1">
      <c r="A22616"/>
      <c r="B22616" t="s">
        <v>2391</v>
      </c>
      <c r="C22616" t="s">
        <v>2390</v>
      </c>
      <c r="D22616" t="s">
        <v>19195</v>
      </c>
      <c r="E22616" t="s">
        <v>19194</v>
      </c>
      <c r="F22616">
        <v>12</v>
      </c>
      <c r="G22616">
        <v>36.134399999999999</v>
      </c>
      <c r="H22616">
        <v>-119.5544</v>
      </c>
      <c r="I22616" t="s">
        <v>2240</v>
      </c>
      <c r="M22616">
        <v>2015</v>
      </c>
      <c r="N22616" t="s">
        <v>5411</v>
      </c>
      <c r="O22616" t="s">
        <v>2385</v>
      </c>
      <c r="P22616" t="s">
        <v>2386</v>
      </c>
      <c r="Q22616" t="s">
        <v>2385</v>
      </c>
      <c r="R22616">
        <v>66568</v>
      </c>
      <c r="S22616">
        <v>2017</v>
      </c>
      <c r="V22616">
        <v>20.771999999999998</v>
      </c>
      <c r="W22616">
        <v>29.661000000000001</v>
      </c>
      <c r="X22616">
        <v>27.678999999999998</v>
      </c>
      <c r="Y22616">
        <v>5.3511320156297701</v>
      </c>
    </row>
    <row r="22617" spans="1:25" hidden="1">
      <c r="A22617"/>
      <c r="B22617" t="s">
        <v>2391</v>
      </c>
      <c r="C22617" t="s">
        <v>2390</v>
      </c>
      <c r="D22617" t="s">
        <v>19193</v>
      </c>
      <c r="E22617" t="s">
        <v>19192</v>
      </c>
      <c r="F22617">
        <v>12</v>
      </c>
      <c r="G22617">
        <v>35.593600000000002</v>
      </c>
      <c r="H22617">
        <v>-119.58</v>
      </c>
      <c r="I22617" t="s">
        <v>2240</v>
      </c>
      <c r="M22617">
        <v>2015</v>
      </c>
      <c r="N22617" t="s">
        <v>5411</v>
      </c>
      <c r="O22617" t="s">
        <v>2385</v>
      </c>
      <c r="P22617" t="s">
        <v>2386</v>
      </c>
      <c r="Q22617" t="s">
        <v>2385</v>
      </c>
      <c r="S22617">
        <v>2017</v>
      </c>
      <c r="V22617">
        <v>24.268999999999998</v>
      </c>
      <c r="W22617">
        <v>35.207000000000001</v>
      </c>
      <c r="X22617">
        <v>34.853000000000002</v>
      </c>
      <c r="Y22617">
        <v>5.3511320156297701</v>
      </c>
    </row>
    <row r="22618" spans="1:25" hidden="1">
      <c r="A22618"/>
      <c r="B22618" t="s">
        <v>2391</v>
      </c>
      <c r="C22618" t="s">
        <v>2390</v>
      </c>
      <c r="D22618" t="s">
        <v>19191</v>
      </c>
      <c r="E22618" t="s">
        <v>19190</v>
      </c>
      <c r="F22618">
        <v>1</v>
      </c>
      <c r="G22618">
        <v>38.129800000000003</v>
      </c>
      <c r="H22618">
        <v>-122.5682</v>
      </c>
      <c r="I22618" t="s">
        <v>2240</v>
      </c>
      <c r="M22618">
        <v>2016</v>
      </c>
      <c r="N22618" t="s">
        <v>5411</v>
      </c>
      <c r="O22618" t="s">
        <v>2385</v>
      </c>
      <c r="P22618" t="s">
        <v>2386</v>
      </c>
      <c r="Q22618" t="s">
        <v>2385</v>
      </c>
      <c r="S22618">
        <v>2017</v>
      </c>
      <c r="W22618">
        <v>0.82799999999999996</v>
      </c>
      <c r="X22618">
        <v>1.21</v>
      </c>
      <c r="Y22618">
        <v>0.44592766796914801</v>
      </c>
    </row>
    <row r="22619" spans="1:25" hidden="1">
      <c r="A22619"/>
      <c r="B22619" t="s">
        <v>2391</v>
      </c>
      <c r="C22619" t="s">
        <v>2390</v>
      </c>
      <c r="D22619" t="s">
        <v>19189</v>
      </c>
      <c r="E22619" t="s">
        <v>19188</v>
      </c>
      <c r="F22619">
        <v>89.7</v>
      </c>
      <c r="G22619">
        <v>40.240200000000002</v>
      </c>
      <c r="H22619">
        <v>-98.406000000000006</v>
      </c>
      <c r="I22619" t="s">
        <v>1369</v>
      </c>
      <c r="M22619">
        <v>2016.99999999999</v>
      </c>
      <c r="N22619" t="s">
        <v>19187</v>
      </c>
      <c r="O22619" t="s">
        <v>2385</v>
      </c>
      <c r="P22619" t="s">
        <v>2386</v>
      </c>
      <c r="Q22619" t="s">
        <v>2385</v>
      </c>
      <c r="S22619">
        <v>2017</v>
      </c>
      <c r="X22619">
        <v>68.947000000000003</v>
      </c>
      <c r="Y22619">
        <v>15.9134577634742</v>
      </c>
    </row>
    <row r="22620" spans="1:25" hidden="1">
      <c r="A22620"/>
      <c r="B22620" t="s">
        <v>2391</v>
      </c>
      <c r="C22620" t="s">
        <v>2390</v>
      </c>
      <c r="D22620" t="s">
        <v>19186</v>
      </c>
      <c r="E22620" t="s">
        <v>19185</v>
      </c>
      <c r="F22620">
        <v>26</v>
      </c>
      <c r="G22620">
        <v>44.130699999999997</v>
      </c>
      <c r="H22620">
        <v>-122.2439</v>
      </c>
      <c r="I22620" t="s">
        <v>11</v>
      </c>
      <c r="M22620">
        <v>1964</v>
      </c>
      <c r="N22620" t="s">
        <v>5106</v>
      </c>
      <c r="O22620" t="s">
        <v>2385</v>
      </c>
      <c r="P22620" t="s">
        <v>2386</v>
      </c>
      <c r="Q22620" t="s">
        <v>2385</v>
      </c>
      <c r="R22620">
        <v>35546</v>
      </c>
      <c r="S22620">
        <v>2017</v>
      </c>
      <c r="T22620">
        <v>126.669</v>
      </c>
      <c r="U22620">
        <v>156.92500000000001</v>
      </c>
      <c r="V22620">
        <v>62.140999999999998</v>
      </c>
      <c r="W22620">
        <v>35.4</v>
      </c>
      <c r="X22620">
        <v>96.174999999999997</v>
      </c>
    </row>
    <row r="22621" spans="1:25" hidden="1">
      <c r="A22621"/>
      <c r="B22621" t="s">
        <v>2391</v>
      </c>
      <c r="C22621" t="s">
        <v>2390</v>
      </c>
      <c r="D22621" t="s">
        <v>19183</v>
      </c>
      <c r="E22621" t="s">
        <v>19184</v>
      </c>
      <c r="F22621">
        <v>1.9</v>
      </c>
      <c r="G22621">
        <v>35.462400000000002</v>
      </c>
      <c r="H22621">
        <v>-79.180700000000002</v>
      </c>
      <c r="I22621" t="s">
        <v>2240</v>
      </c>
      <c r="M22621">
        <v>2018</v>
      </c>
      <c r="N22621" t="s">
        <v>19183</v>
      </c>
      <c r="O22621" t="s">
        <v>2385</v>
      </c>
      <c r="P22621" t="s">
        <v>2386</v>
      </c>
      <c r="Q22621" t="s">
        <v>2385</v>
      </c>
      <c r="S22621">
        <v>2017</v>
      </c>
      <c r="X22621">
        <v>0</v>
      </c>
      <c r="Y22621">
        <v>0.84726256914138098</v>
      </c>
    </row>
    <row r="22622" spans="1:25" hidden="1">
      <c r="A22622"/>
      <c r="B22622" t="s">
        <v>2391</v>
      </c>
      <c r="C22622" t="s">
        <v>2390</v>
      </c>
      <c r="D22622" t="s">
        <v>19182</v>
      </c>
      <c r="E22622" t="s">
        <v>19181</v>
      </c>
      <c r="F22622">
        <v>922.8</v>
      </c>
      <c r="G22622">
        <v>30.843900000000001</v>
      </c>
      <c r="H22622">
        <v>-92.261099999999999</v>
      </c>
      <c r="I22622" t="s">
        <v>5</v>
      </c>
      <c r="M22622">
        <v>1986.2420892934499</v>
      </c>
      <c r="N22622" t="s">
        <v>5245</v>
      </c>
      <c r="O22622" t="s">
        <v>2385</v>
      </c>
      <c r="P22622" t="s">
        <v>2386</v>
      </c>
      <c r="Q22622" t="s">
        <v>2385</v>
      </c>
      <c r="R22622">
        <v>15872</v>
      </c>
      <c r="S22622">
        <v>2017</v>
      </c>
      <c r="T22622">
        <v>962.34500000000003</v>
      </c>
      <c r="U22622">
        <v>1635.3989999999999</v>
      </c>
      <c r="V22622">
        <v>3045.8119999999999</v>
      </c>
      <c r="W22622">
        <v>2850.0639999999999</v>
      </c>
      <c r="X22622">
        <v>2347.3620000000001</v>
      </c>
    </row>
    <row r="22623" spans="1:25" hidden="1">
      <c r="A22623"/>
      <c r="B22623" t="s">
        <v>2391</v>
      </c>
      <c r="C22623" t="s">
        <v>2390</v>
      </c>
      <c r="D22623" t="s">
        <v>19180</v>
      </c>
      <c r="E22623" t="s">
        <v>19179</v>
      </c>
      <c r="F22623">
        <v>2.9</v>
      </c>
      <c r="G22623">
        <v>40.856699999999996</v>
      </c>
      <c r="H22623">
        <v>-74.581400000000002</v>
      </c>
      <c r="I22623" t="s">
        <v>2240</v>
      </c>
      <c r="M22623">
        <v>2013</v>
      </c>
      <c r="N22623" t="s">
        <v>19178</v>
      </c>
      <c r="O22623" t="s">
        <v>2385</v>
      </c>
      <c r="P22623" t="s">
        <v>2386</v>
      </c>
      <c r="Q22623" t="s">
        <v>2385</v>
      </c>
      <c r="R22623">
        <v>66115</v>
      </c>
      <c r="S22623">
        <v>2017</v>
      </c>
      <c r="T22623">
        <v>0.27900000000000003</v>
      </c>
      <c r="U22623">
        <v>3.9049999999999998</v>
      </c>
      <c r="V22623">
        <v>3.7549999999999999</v>
      </c>
      <c r="W22623">
        <v>4.2590000000000003</v>
      </c>
      <c r="X22623">
        <v>3.8719999999999999</v>
      </c>
    </row>
    <row r="22624" spans="1:25" hidden="1">
      <c r="A22624"/>
      <c r="B22624" t="s">
        <v>2391</v>
      </c>
      <c r="C22624" t="s">
        <v>2390</v>
      </c>
      <c r="D22624" t="s">
        <v>19177</v>
      </c>
      <c r="E22624" t="s">
        <v>19176</v>
      </c>
      <c r="F22624">
        <v>2</v>
      </c>
      <c r="G22624">
        <v>35.263300000000001</v>
      </c>
      <c r="H22624">
        <v>-81.508700000000005</v>
      </c>
      <c r="I22624" t="s">
        <v>2240</v>
      </c>
      <c r="M22624">
        <v>2016</v>
      </c>
      <c r="N22624" t="s">
        <v>4270</v>
      </c>
      <c r="O22624" t="s">
        <v>2385</v>
      </c>
      <c r="P22624" t="s">
        <v>2386</v>
      </c>
      <c r="Q22624" t="s">
        <v>2385</v>
      </c>
      <c r="S22624">
        <v>2017</v>
      </c>
      <c r="W22624">
        <v>0.879</v>
      </c>
      <c r="X22624">
        <v>3.79</v>
      </c>
      <c r="Y22624">
        <v>0.89185533593829602</v>
      </c>
    </row>
    <row r="22625" spans="1:25" hidden="1">
      <c r="A22625"/>
      <c r="B22625" t="s">
        <v>2391</v>
      </c>
      <c r="C22625" t="s">
        <v>2390</v>
      </c>
      <c r="D22625" t="s">
        <v>19175</v>
      </c>
      <c r="E22625" t="s">
        <v>19174</v>
      </c>
      <c r="F22625">
        <v>12.8</v>
      </c>
      <c r="G22625">
        <v>42.321100000000001</v>
      </c>
      <c r="H22625">
        <v>-88.031899999999993</v>
      </c>
      <c r="I22625" t="s">
        <v>72</v>
      </c>
      <c r="M22625">
        <v>2012</v>
      </c>
      <c r="N22625" t="s">
        <v>11416</v>
      </c>
      <c r="O22625" t="s">
        <v>2385</v>
      </c>
      <c r="P22625" t="s">
        <v>2386</v>
      </c>
      <c r="Q22625" t="s">
        <v>2385</v>
      </c>
      <c r="S22625">
        <v>2017</v>
      </c>
      <c r="T22625">
        <v>25.219000000000001</v>
      </c>
      <c r="U22625">
        <v>48.77</v>
      </c>
      <c r="V22625">
        <v>37.186999999999998</v>
      </c>
      <c r="W22625">
        <v>20.863</v>
      </c>
      <c r="X22625">
        <v>38.167000000000002</v>
      </c>
    </row>
    <row r="22626" spans="1:25" hidden="1">
      <c r="A22626"/>
      <c r="B22626" t="s">
        <v>2391</v>
      </c>
      <c r="C22626" t="s">
        <v>2390</v>
      </c>
      <c r="D22626" t="s">
        <v>19173</v>
      </c>
      <c r="E22626" t="s">
        <v>19172</v>
      </c>
      <c r="F22626">
        <v>200</v>
      </c>
      <c r="G22626">
        <v>47.179699999999997</v>
      </c>
      <c r="H22626">
        <v>-98.594700000000003</v>
      </c>
      <c r="I22626" t="s">
        <v>1369</v>
      </c>
      <c r="M22626">
        <v>2017</v>
      </c>
      <c r="N22626" t="s">
        <v>2716</v>
      </c>
      <c r="O22626" t="s">
        <v>2385</v>
      </c>
      <c r="P22626" t="s">
        <v>2386</v>
      </c>
      <c r="Q22626" t="s">
        <v>2385</v>
      </c>
      <c r="R22626">
        <v>67135</v>
      </c>
      <c r="S22626">
        <v>2017</v>
      </c>
      <c r="W22626">
        <v>86.382000000000005</v>
      </c>
      <c r="X22626">
        <v>777.048</v>
      </c>
      <c r="Y22626">
        <v>35.481511178314797</v>
      </c>
    </row>
    <row r="22627" spans="1:25" hidden="1">
      <c r="A22627"/>
      <c r="B22627" t="s">
        <v>2391</v>
      </c>
      <c r="C22627" t="s">
        <v>2390</v>
      </c>
      <c r="D22627" t="s">
        <v>19171</v>
      </c>
      <c r="E22627" t="s">
        <v>19170</v>
      </c>
      <c r="F22627">
        <v>29</v>
      </c>
      <c r="G22627">
        <v>38.801400000000001</v>
      </c>
      <c r="H22627">
        <v>-77.128799999999998</v>
      </c>
      <c r="I22627" t="s">
        <v>72</v>
      </c>
      <c r="M22627">
        <v>1987</v>
      </c>
      <c r="N22627" t="s">
        <v>19169</v>
      </c>
      <c r="O22627" t="s">
        <v>2385</v>
      </c>
      <c r="P22627" t="s">
        <v>2386</v>
      </c>
      <c r="Q22627" t="s">
        <v>2385</v>
      </c>
      <c r="R22627">
        <v>28731</v>
      </c>
      <c r="S22627">
        <v>2017</v>
      </c>
      <c r="T22627">
        <v>163.17952600000001</v>
      </c>
      <c r="U22627">
        <v>165.16266999999999</v>
      </c>
      <c r="V22627">
        <v>160.318917</v>
      </c>
      <c r="W22627">
        <v>167.25666100000001</v>
      </c>
      <c r="X22627">
        <v>150.84299999999999</v>
      </c>
    </row>
    <row r="22628" spans="1:25" hidden="1">
      <c r="A22628"/>
      <c r="B22628" t="s">
        <v>2391</v>
      </c>
      <c r="C22628" t="s">
        <v>2390</v>
      </c>
      <c r="D22628" t="s">
        <v>19167</v>
      </c>
      <c r="E22628" t="s">
        <v>19168</v>
      </c>
      <c r="F22628">
        <v>17</v>
      </c>
      <c r="G22628">
        <v>40.7348</v>
      </c>
      <c r="H22628">
        <v>-73.386799999999994</v>
      </c>
      <c r="I22628" t="s">
        <v>72</v>
      </c>
      <c r="M22628">
        <v>1989</v>
      </c>
      <c r="N22628" t="s">
        <v>19167</v>
      </c>
      <c r="O22628" t="s">
        <v>2385</v>
      </c>
      <c r="P22628" t="s">
        <v>2386</v>
      </c>
      <c r="Q22628" t="s">
        <v>2385</v>
      </c>
      <c r="S22628">
        <v>2017</v>
      </c>
      <c r="T22628">
        <v>110.506</v>
      </c>
      <c r="U22628">
        <v>109.52200000000001</v>
      </c>
      <c r="V22628">
        <v>110.455</v>
      </c>
      <c r="W22628">
        <v>116.383</v>
      </c>
      <c r="X22628">
        <v>114.824</v>
      </c>
    </row>
    <row r="22629" spans="1:25" hidden="1">
      <c r="A22629"/>
      <c r="B22629" t="s">
        <v>2391</v>
      </c>
      <c r="C22629" t="s">
        <v>2390</v>
      </c>
      <c r="D22629" t="s">
        <v>19166</v>
      </c>
      <c r="E22629" t="s">
        <v>19165</v>
      </c>
      <c r="F22629">
        <v>16.3</v>
      </c>
      <c r="G22629">
        <v>41.6492</v>
      </c>
      <c r="H22629">
        <v>-72.915300000000002</v>
      </c>
      <c r="I22629" t="s">
        <v>72</v>
      </c>
      <c r="J22629" t="s">
        <v>5</v>
      </c>
      <c r="M22629">
        <v>1988</v>
      </c>
      <c r="N22629" t="s">
        <v>19164</v>
      </c>
      <c r="O22629" t="s">
        <v>2385</v>
      </c>
      <c r="P22629" t="s">
        <v>2386</v>
      </c>
      <c r="Q22629" t="s">
        <v>2385</v>
      </c>
      <c r="R22629">
        <v>28733</v>
      </c>
      <c r="S22629">
        <v>2017</v>
      </c>
      <c r="T22629">
        <v>105.667</v>
      </c>
      <c r="U22629">
        <v>103.414</v>
      </c>
      <c r="V22629">
        <v>108.604</v>
      </c>
      <c r="W22629">
        <v>106.84899999999899</v>
      </c>
      <c r="X22629">
        <v>104.5</v>
      </c>
    </row>
    <row r="22630" spans="1:25" hidden="1">
      <c r="A22630"/>
      <c r="B22630" t="s">
        <v>2391</v>
      </c>
      <c r="C22630" t="s">
        <v>2390</v>
      </c>
      <c r="D22630" t="s">
        <v>19163</v>
      </c>
      <c r="E22630" t="s">
        <v>19162</v>
      </c>
      <c r="F22630">
        <v>57</v>
      </c>
      <c r="G22630">
        <v>35.714399999999998</v>
      </c>
      <c r="H22630">
        <v>-119.2337</v>
      </c>
      <c r="I22630" t="s">
        <v>72</v>
      </c>
      <c r="M22630">
        <v>1991.3263157894701</v>
      </c>
      <c r="N22630" t="s">
        <v>19161</v>
      </c>
      <c r="O22630" t="s">
        <v>2385</v>
      </c>
      <c r="P22630" t="s">
        <v>2386</v>
      </c>
      <c r="Q22630" t="s">
        <v>2385</v>
      </c>
      <c r="S22630">
        <v>2017</v>
      </c>
      <c r="T22630">
        <v>320.43900000000002</v>
      </c>
      <c r="U22630">
        <v>301.036</v>
      </c>
      <c r="V22630">
        <v>265.64800100000002</v>
      </c>
      <c r="W22630">
        <v>0</v>
      </c>
      <c r="X22630">
        <v>0</v>
      </c>
    </row>
    <row r="22631" spans="1:25" hidden="1">
      <c r="A22631"/>
      <c r="B22631" t="s">
        <v>2391</v>
      </c>
      <c r="C22631" t="s">
        <v>2390</v>
      </c>
      <c r="D22631" t="s">
        <v>19160</v>
      </c>
      <c r="E22631" t="s">
        <v>19159</v>
      </c>
      <c r="F22631">
        <v>90</v>
      </c>
      <c r="G22631">
        <v>39.826500000000003</v>
      </c>
      <c r="H22631">
        <v>-75.388199999999998</v>
      </c>
      <c r="I22631" t="s">
        <v>72</v>
      </c>
      <c r="J22631" t="s">
        <v>5</v>
      </c>
      <c r="M22631">
        <v>1991</v>
      </c>
      <c r="N22631" t="s">
        <v>19158</v>
      </c>
      <c r="O22631" t="s">
        <v>2385</v>
      </c>
      <c r="P22631" t="s">
        <v>2386</v>
      </c>
      <c r="Q22631" t="s">
        <v>2385</v>
      </c>
      <c r="R22631">
        <v>13172</v>
      </c>
      <c r="S22631">
        <v>2017</v>
      </c>
      <c r="T22631">
        <v>559.88599399999998</v>
      </c>
      <c r="U22631">
        <v>547.21900000000005</v>
      </c>
      <c r="V22631">
        <v>594.28599699999995</v>
      </c>
      <c r="W22631">
        <v>603.87900300000001</v>
      </c>
      <c r="X22631">
        <v>644.70799599999998</v>
      </c>
    </row>
    <row r="22632" spans="1:25" hidden="1">
      <c r="A22632"/>
      <c r="B22632" t="s">
        <v>2391</v>
      </c>
      <c r="C22632" t="s">
        <v>2390</v>
      </c>
      <c r="D22632" t="s">
        <v>19156</v>
      </c>
      <c r="E22632" t="s">
        <v>19157</v>
      </c>
      <c r="F22632">
        <v>69.8</v>
      </c>
      <c r="G22632">
        <v>40.7376</v>
      </c>
      <c r="H22632">
        <v>-74.125500000000002</v>
      </c>
      <c r="I22632" t="s">
        <v>72</v>
      </c>
      <c r="J22632" t="s">
        <v>3</v>
      </c>
      <c r="M22632">
        <v>1990</v>
      </c>
      <c r="N22632" t="s">
        <v>19156</v>
      </c>
      <c r="O22632" t="s">
        <v>2385</v>
      </c>
      <c r="P22632" t="s">
        <v>2386</v>
      </c>
      <c r="Q22632" t="s">
        <v>2385</v>
      </c>
      <c r="R22632">
        <v>13165</v>
      </c>
      <c r="S22632">
        <v>2017</v>
      </c>
      <c r="T22632">
        <v>0</v>
      </c>
      <c r="U22632">
        <v>0</v>
      </c>
      <c r="V22632">
        <v>0</v>
      </c>
      <c r="W22632">
        <v>0</v>
      </c>
      <c r="X22632">
        <v>436.28399999999999</v>
      </c>
    </row>
    <row r="22633" spans="1:25" hidden="1">
      <c r="A22633"/>
      <c r="B22633" t="s">
        <v>2391</v>
      </c>
      <c r="C22633" t="s">
        <v>2390</v>
      </c>
      <c r="D22633" t="s">
        <v>19155</v>
      </c>
      <c r="E22633" t="s">
        <v>19154</v>
      </c>
      <c r="F22633">
        <v>124</v>
      </c>
      <c r="G22633">
        <v>38.695</v>
      </c>
      <c r="H22633">
        <v>-77.241100000000003</v>
      </c>
      <c r="I22633" t="s">
        <v>72</v>
      </c>
      <c r="J22633" t="s">
        <v>5</v>
      </c>
      <c r="M22633">
        <v>1990</v>
      </c>
      <c r="N22633" t="s">
        <v>19153</v>
      </c>
      <c r="O22633" t="s">
        <v>2385</v>
      </c>
      <c r="P22633" t="s">
        <v>2386</v>
      </c>
      <c r="Q22633" t="s">
        <v>2385</v>
      </c>
      <c r="R22633">
        <v>28747</v>
      </c>
      <c r="S22633">
        <v>2017</v>
      </c>
      <c r="T22633">
        <v>557.81000799999902</v>
      </c>
      <c r="U22633">
        <v>588.61500000000001</v>
      </c>
      <c r="V22633">
        <v>521.43300499999998</v>
      </c>
      <c r="W22633">
        <v>533.57600100000002</v>
      </c>
      <c r="X22633">
        <v>57.564999999999998</v>
      </c>
    </row>
    <row r="22634" spans="1:25" hidden="1">
      <c r="A22634"/>
      <c r="B22634" t="s">
        <v>2391</v>
      </c>
      <c r="C22634" t="s">
        <v>2390</v>
      </c>
      <c r="D22634" t="s">
        <v>19152</v>
      </c>
      <c r="E22634" t="s">
        <v>19151</v>
      </c>
      <c r="F22634">
        <v>46</v>
      </c>
      <c r="G22634">
        <v>42.765000000000001</v>
      </c>
      <c r="H22634">
        <v>-71.124200000000002</v>
      </c>
      <c r="I22634" t="s">
        <v>72</v>
      </c>
      <c r="M22634">
        <v>1989</v>
      </c>
      <c r="N22634" t="s">
        <v>19150</v>
      </c>
      <c r="O22634" t="s">
        <v>2385</v>
      </c>
      <c r="P22634" t="s">
        <v>2386</v>
      </c>
      <c r="Q22634" t="s">
        <v>2385</v>
      </c>
      <c r="R22634">
        <v>28737</v>
      </c>
      <c r="S22634">
        <v>2017</v>
      </c>
      <c r="T22634">
        <v>340.38800099999997</v>
      </c>
      <c r="U22634">
        <v>336.58599800000002</v>
      </c>
      <c r="V22634">
        <v>328.713999</v>
      </c>
      <c r="W22634">
        <v>332.37800199999998</v>
      </c>
      <c r="X22634">
        <v>311.06700000000001</v>
      </c>
    </row>
    <row r="22635" spans="1:25" hidden="1">
      <c r="A22635"/>
      <c r="B22635" t="s">
        <v>2391</v>
      </c>
      <c r="C22635" t="s">
        <v>2390</v>
      </c>
      <c r="D22635" t="s">
        <v>19149</v>
      </c>
      <c r="E22635" t="s">
        <v>19148</v>
      </c>
      <c r="F22635">
        <v>78.599999999999994</v>
      </c>
      <c r="G22635">
        <v>40.738900000000001</v>
      </c>
      <c r="H22635">
        <v>-73.590599999999995</v>
      </c>
      <c r="I22635" t="s">
        <v>72</v>
      </c>
      <c r="J22635" t="s">
        <v>3</v>
      </c>
      <c r="M22635">
        <v>1989</v>
      </c>
      <c r="N22635" t="s">
        <v>19147</v>
      </c>
      <c r="O22635" t="s">
        <v>2385</v>
      </c>
      <c r="P22635" t="s">
        <v>2386</v>
      </c>
      <c r="Q22635" t="s">
        <v>2385</v>
      </c>
      <c r="R22635">
        <v>13166</v>
      </c>
      <c r="S22635">
        <v>2017</v>
      </c>
      <c r="T22635">
        <v>559.38099399999999</v>
      </c>
      <c r="U22635">
        <v>574.65900499999998</v>
      </c>
      <c r="V22635">
        <v>573.66600700000004</v>
      </c>
      <c r="W22635">
        <v>572.812996</v>
      </c>
      <c r="X22635">
        <v>593.50700099999995</v>
      </c>
    </row>
    <row r="22636" spans="1:25" hidden="1">
      <c r="A22636"/>
      <c r="B22636" t="s">
        <v>2391</v>
      </c>
      <c r="C22636" t="s">
        <v>2390</v>
      </c>
      <c r="D22636" t="s">
        <v>19146</v>
      </c>
      <c r="E22636" t="s">
        <v>19145</v>
      </c>
      <c r="F22636">
        <v>39.5</v>
      </c>
      <c r="G22636">
        <v>44.9833</v>
      </c>
      <c r="H22636">
        <v>-93.2804</v>
      </c>
      <c r="I22636" t="s">
        <v>72</v>
      </c>
      <c r="M22636">
        <v>1989</v>
      </c>
      <c r="N22636" t="s">
        <v>19144</v>
      </c>
      <c r="O22636" t="s">
        <v>2385</v>
      </c>
      <c r="P22636" t="s">
        <v>2386</v>
      </c>
      <c r="Q22636" t="s">
        <v>2385</v>
      </c>
      <c r="R22636">
        <v>28736</v>
      </c>
      <c r="S22636">
        <v>2017</v>
      </c>
      <c r="T22636">
        <v>126.24299999999999</v>
      </c>
      <c r="U22636">
        <v>193.13</v>
      </c>
      <c r="V22636">
        <v>182.41799999999901</v>
      </c>
      <c r="W22636">
        <v>196.59399999999999</v>
      </c>
      <c r="X22636">
        <v>214.97200100000001</v>
      </c>
    </row>
    <row r="22637" spans="1:25" hidden="1">
      <c r="A22637"/>
      <c r="B22637" t="s">
        <v>2391</v>
      </c>
      <c r="C22637" t="s">
        <v>2390</v>
      </c>
      <c r="D22637" t="s">
        <v>19143</v>
      </c>
      <c r="E22637" t="s">
        <v>19142</v>
      </c>
      <c r="F22637">
        <v>6.5</v>
      </c>
      <c r="G22637">
        <v>39.734499999999997</v>
      </c>
      <c r="H22637">
        <v>-86.189099999999996</v>
      </c>
      <c r="I22637" t="s">
        <v>72</v>
      </c>
      <c r="J22637" t="s">
        <v>5</v>
      </c>
      <c r="M22637">
        <v>1988</v>
      </c>
      <c r="N22637" t="s">
        <v>19141</v>
      </c>
      <c r="O22637" t="s">
        <v>2385</v>
      </c>
      <c r="P22637" t="s">
        <v>2386</v>
      </c>
      <c r="Q22637" t="s">
        <v>2385</v>
      </c>
      <c r="S22637">
        <v>2017</v>
      </c>
      <c r="T22637">
        <v>40.104649999999999</v>
      </c>
      <c r="U22637">
        <v>39.716650000000001</v>
      </c>
      <c r="V22637">
        <v>41.024000000000001</v>
      </c>
      <c r="W22637">
        <v>40.3035</v>
      </c>
      <c r="X22637">
        <v>40.611999999999902</v>
      </c>
    </row>
    <row r="22638" spans="1:25" hidden="1">
      <c r="A22638"/>
      <c r="B22638" t="s">
        <v>2391</v>
      </c>
      <c r="C22638" t="s">
        <v>2390</v>
      </c>
      <c r="D22638" t="s">
        <v>19140</v>
      </c>
      <c r="E22638" t="s">
        <v>19139</v>
      </c>
      <c r="F22638">
        <v>15.5</v>
      </c>
      <c r="G22638">
        <v>28.740200000000002</v>
      </c>
      <c r="H22638">
        <v>-81.889200000000002</v>
      </c>
      <c r="I22638" t="s">
        <v>72</v>
      </c>
      <c r="J22638" t="s">
        <v>5</v>
      </c>
      <c r="M22638">
        <v>1990</v>
      </c>
      <c r="N22638" t="s">
        <v>19138</v>
      </c>
      <c r="O22638" t="s">
        <v>2385</v>
      </c>
      <c r="P22638" t="s">
        <v>2386</v>
      </c>
      <c r="Q22638" t="s">
        <v>2385</v>
      </c>
      <c r="S22638">
        <v>2017</v>
      </c>
      <c r="T22638">
        <v>80.622</v>
      </c>
      <c r="U22638">
        <v>71.11</v>
      </c>
      <c r="V22638">
        <v>80.616</v>
      </c>
      <c r="W22638">
        <v>81.277000000000001</v>
      </c>
      <c r="X22638">
        <v>67.25</v>
      </c>
    </row>
    <row r="22639" spans="1:25" hidden="1">
      <c r="A22639"/>
      <c r="B22639" t="s">
        <v>2391</v>
      </c>
      <c r="C22639" t="s">
        <v>2390</v>
      </c>
      <c r="D22639" t="s">
        <v>19136</v>
      </c>
      <c r="E22639" t="s">
        <v>19137</v>
      </c>
      <c r="F22639">
        <v>13.1</v>
      </c>
      <c r="G22639">
        <v>45.048499999999997</v>
      </c>
      <c r="H22639">
        <v>-122.9628</v>
      </c>
      <c r="I22639" t="s">
        <v>72</v>
      </c>
      <c r="J22639" t="s">
        <v>5</v>
      </c>
      <c r="M22639">
        <v>1986</v>
      </c>
      <c r="N22639" t="s">
        <v>19136</v>
      </c>
      <c r="O22639" t="s">
        <v>2385</v>
      </c>
      <c r="P22639" t="s">
        <v>2386</v>
      </c>
      <c r="Q22639" t="s">
        <v>2385</v>
      </c>
      <c r="S22639">
        <v>2017</v>
      </c>
      <c r="T22639">
        <v>70.909000000000006</v>
      </c>
      <c r="U22639">
        <v>87.763999999999996</v>
      </c>
      <c r="V22639">
        <v>86.317999999999998</v>
      </c>
      <c r="W22639">
        <v>83.855000000000004</v>
      </c>
      <c r="X22639">
        <v>81.144999999999996</v>
      </c>
    </row>
    <row r="22640" spans="1:25" hidden="1">
      <c r="A22640"/>
      <c r="B22640" t="s">
        <v>2391</v>
      </c>
      <c r="C22640" t="s">
        <v>2390</v>
      </c>
      <c r="D22640" t="s">
        <v>19135</v>
      </c>
      <c r="E22640" t="s">
        <v>19134</v>
      </c>
      <c r="F22640">
        <v>28</v>
      </c>
      <c r="G22640">
        <v>36.755899999999997</v>
      </c>
      <c r="H22640">
        <v>-120.36539999999999</v>
      </c>
      <c r="I22640" t="s">
        <v>72</v>
      </c>
      <c r="M22640">
        <v>1989</v>
      </c>
      <c r="N22640" t="s">
        <v>19133</v>
      </c>
      <c r="O22640" t="s">
        <v>2385</v>
      </c>
      <c r="P22640" t="s">
        <v>2386</v>
      </c>
      <c r="Q22640" t="s">
        <v>2385</v>
      </c>
      <c r="R22640">
        <v>34568</v>
      </c>
      <c r="S22640">
        <v>2017</v>
      </c>
      <c r="T22640">
        <v>175.421999</v>
      </c>
      <c r="U22640">
        <v>179.34700100000001</v>
      </c>
      <c r="V22640">
        <v>0</v>
      </c>
      <c r="W22640">
        <v>0</v>
      </c>
      <c r="X22640">
        <v>0</v>
      </c>
    </row>
    <row r="22641" spans="1:25" hidden="1">
      <c r="A22641"/>
      <c r="B22641" t="s">
        <v>2391</v>
      </c>
      <c r="C22641" t="s">
        <v>2390</v>
      </c>
      <c r="D22641" t="s">
        <v>19132</v>
      </c>
      <c r="E22641" t="s">
        <v>19131</v>
      </c>
      <c r="F22641">
        <v>50</v>
      </c>
      <c r="G22641">
        <v>43.0839</v>
      </c>
      <c r="H22641">
        <v>-79.005600000000001</v>
      </c>
      <c r="I22641" t="s">
        <v>72</v>
      </c>
      <c r="J22641" t="s">
        <v>5</v>
      </c>
      <c r="M22641">
        <v>1980</v>
      </c>
      <c r="N22641" t="s">
        <v>19130</v>
      </c>
      <c r="O22641" t="s">
        <v>2385</v>
      </c>
      <c r="P22641" t="s">
        <v>2386</v>
      </c>
      <c r="Q22641" t="s">
        <v>2385</v>
      </c>
      <c r="S22641">
        <v>2017</v>
      </c>
      <c r="T22641">
        <v>0</v>
      </c>
      <c r="U22641">
        <v>0</v>
      </c>
      <c r="V22641">
        <v>0</v>
      </c>
      <c r="W22641">
        <v>0</v>
      </c>
      <c r="X22641">
        <v>162.31899999999999</v>
      </c>
    </row>
    <row r="22642" spans="1:25" hidden="1">
      <c r="A22642"/>
      <c r="B22642" t="s">
        <v>2391</v>
      </c>
      <c r="C22642" t="s">
        <v>2390</v>
      </c>
      <c r="D22642" t="s">
        <v>19129</v>
      </c>
      <c r="E22642" t="s">
        <v>19128</v>
      </c>
      <c r="F22642">
        <v>32.1</v>
      </c>
      <c r="G22642">
        <v>40.096699999999998</v>
      </c>
      <c r="H22642">
        <v>-75.310299999999998</v>
      </c>
      <c r="I22642" t="s">
        <v>72</v>
      </c>
      <c r="M22642">
        <v>1992</v>
      </c>
      <c r="N22642" t="s">
        <v>19127</v>
      </c>
      <c r="O22642" t="s">
        <v>2385</v>
      </c>
      <c r="P22642" t="s">
        <v>2386</v>
      </c>
      <c r="Q22642" t="s">
        <v>2385</v>
      </c>
      <c r="R22642">
        <v>26781</v>
      </c>
      <c r="S22642">
        <v>2017</v>
      </c>
      <c r="T22642">
        <v>211.559999</v>
      </c>
      <c r="U22642">
        <v>203.54000300000001</v>
      </c>
      <c r="V22642">
        <v>210.08500000000001</v>
      </c>
      <c r="W22642">
        <v>83.53</v>
      </c>
      <c r="X22642">
        <v>195.88499999999999</v>
      </c>
    </row>
    <row r="22643" spans="1:25" hidden="1">
      <c r="A22643"/>
      <c r="B22643" t="s">
        <v>2391</v>
      </c>
      <c r="C22643" t="s">
        <v>2390</v>
      </c>
      <c r="D22643" t="s">
        <v>19125</v>
      </c>
      <c r="E22643" t="s">
        <v>19126</v>
      </c>
      <c r="F22643">
        <v>18.3</v>
      </c>
      <c r="G22643">
        <v>41.475000000000001</v>
      </c>
      <c r="H22643">
        <v>-72.068799999999996</v>
      </c>
      <c r="I22643" t="s">
        <v>72</v>
      </c>
      <c r="J22643" t="s">
        <v>3</v>
      </c>
      <c r="M22643">
        <v>1991.99999999999</v>
      </c>
      <c r="N22643" t="s">
        <v>19125</v>
      </c>
      <c r="O22643" t="s">
        <v>2385</v>
      </c>
      <c r="P22643" t="s">
        <v>2386</v>
      </c>
      <c r="Q22643" t="s">
        <v>2385</v>
      </c>
      <c r="S22643">
        <v>2017</v>
      </c>
      <c r="T22643">
        <v>133.97</v>
      </c>
      <c r="U22643">
        <v>129.798</v>
      </c>
      <c r="V22643">
        <v>128.678</v>
      </c>
      <c r="W22643">
        <v>136.46199999999999</v>
      </c>
      <c r="X22643">
        <v>124.777</v>
      </c>
    </row>
    <row r="22644" spans="1:25" hidden="1">
      <c r="A22644"/>
      <c r="B22644" t="s">
        <v>2391</v>
      </c>
      <c r="C22644" t="s">
        <v>2390</v>
      </c>
      <c r="D22644" t="s">
        <v>19124</v>
      </c>
      <c r="E22644" t="s">
        <v>19123</v>
      </c>
      <c r="F22644">
        <v>24</v>
      </c>
      <c r="G22644">
        <v>37.385300000000001</v>
      </c>
      <c r="H22644">
        <v>-121.14100000000001</v>
      </c>
      <c r="I22644" t="s">
        <v>72</v>
      </c>
      <c r="M22644">
        <v>1988</v>
      </c>
      <c r="N22644" t="s">
        <v>19122</v>
      </c>
      <c r="O22644" t="s">
        <v>2385</v>
      </c>
      <c r="P22644" t="s">
        <v>2386</v>
      </c>
      <c r="Q22644" t="s">
        <v>2385</v>
      </c>
      <c r="S22644">
        <v>2017</v>
      </c>
      <c r="T22644">
        <v>147.82599999999999</v>
      </c>
      <c r="U22644">
        <v>154.11199999999999</v>
      </c>
      <c r="V22644">
        <v>151.767</v>
      </c>
      <c r="W22644">
        <v>152.53199999999899</v>
      </c>
      <c r="X22644">
        <v>153.40100000000001</v>
      </c>
    </row>
    <row r="22645" spans="1:25" hidden="1">
      <c r="A22645"/>
      <c r="B22645" t="s">
        <v>2391</v>
      </c>
      <c r="C22645" t="s">
        <v>2390</v>
      </c>
      <c r="D22645" t="s">
        <v>19120</v>
      </c>
      <c r="E22645" t="s">
        <v>19121</v>
      </c>
      <c r="F22645">
        <v>16.8</v>
      </c>
      <c r="G22645">
        <v>36.131900000000002</v>
      </c>
      <c r="H22645">
        <v>-96.018100000000004</v>
      </c>
      <c r="I22645" t="s">
        <v>72</v>
      </c>
      <c r="J22645" t="s">
        <v>5</v>
      </c>
      <c r="M22645">
        <v>1989</v>
      </c>
      <c r="N22645" t="s">
        <v>19120</v>
      </c>
      <c r="O22645" t="s">
        <v>2385</v>
      </c>
      <c r="P22645" t="s">
        <v>2386</v>
      </c>
      <c r="Q22645" t="s">
        <v>2385</v>
      </c>
      <c r="R22645">
        <v>28762</v>
      </c>
      <c r="S22645">
        <v>2017</v>
      </c>
      <c r="T22645">
        <v>4.077</v>
      </c>
      <c r="U22645">
        <v>-4.6999999999999904</v>
      </c>
      <c r="V22645">
        <v>23.687999999999999</v>
      </c>
      <c r="W22645">
        <v>11.090999999999999</v>
      </c>
      <c r="X22645">
        <v>2.573</v>
      </c>
    </row>
    <row r="22646" spans="1:25" hidden="1">
      <c r="A22646"/>
      <c r="B22646" t="s">
        <v>2391</v>
      </c>
      <c r="C22646" t="s">
        <v>2390</v>
      </c>
      <c r="D22646" t="s">
        <v>19119</v>
      </c>
      <c r="E22646" t="s">
        <v>19118</v>
      </c>
      <c r="F22646">
        <v>13.5</v>
      </c>
      <c r="G22646">
        <v>40.820500000000003</v>
      </c>
      <c r="H22646">
        <v>-75.011200000000002</v>
      </c>
      <c r="I22646" t="s">
        <v>72</v>
      </c>
      <c r="M22646">
        <v>1988</v>
      </c>
      <c r="N22646" t="s">
        <v>19117</v>
      </c>
      <c r="O22646" t="s">
        <v>2385</v>
      </c>
      <c r="P22646" t="s">
        <v>2386</v>
      </c>
      <c r="Q22646" t="s">
        <v>2385</v>
      </c>
      <c r="S22646">
        <v>2017</v>
      </c>
      <c r="T22646">
        <v>0</v>
      </c>
      <c r="U22646">
        <v>0</v>
      </c>
      <c r="V22646">
        <v>0</v>
      </c>
      <c r="W22646">
        <v>82.739000000000004</v>
      </c>
      <c r="X22646">
        <v>81.686000000000007</v>
      </c>
    </row>
    <row r="22647" spans="1:25" hidden="1">
      <c r="A22647"/>
      <c r="B22647" t="s">
        <v>2391</v>
      </c>
      <c r="C22647" t="s">
        <v>2390</v>
      </c>
      <c r="D22647" t="s">
        <v>19116</v>
      </c>
      <c r="E22647" t="s">
        <v>19115</v>
      </c>
      <c r="F22647">
        <v>5</v>
      </c>
      <c r="G22647">
        <v>40.871299999999998</v>
      </c>
      <c r="H22647">
        <v>-121.9487</v>
      </c>
      <c r="I22647" t="s">
        <v>11</v>
      </c>
      <c r="M22647">
        <v>1990</v>
      </c>
      <c r="N22647" t="s">
        <v>9074</v>
      </c>
      <c r="O22647" t="s">
        <v>2385</v>
      </c>
      <c r="P22647" t="s">
        <v>2386</v>
      </c>
      <c r="Q22647" t="s">
        <v>2385</v>
      </c>
      <c r="R22647">
        <v>29498</v>
      </c>
      <c r="S22647">
        <v>2017</v>
      </c>
      <c r="T22647">
        <v>9.4890000000000008</v>
      </c>
      <c r="U22647">
        <v>7.0469999999999997</v>
      </c>
      <c r="V22647">
        <v>3.117</v>
      </c>
      <c r="W22647">
        <v>16.568000000000001</v>
      </c>
      <c r="X22647">
        <v>18.241</v>
      </c>
    </row>
    <row r="22648" spans="1:25" hidden="1">
      <c r="A22648"/>
      <c r="B22648" t="s">
        <v>2391</v>
      </c>
      <c r="C22648" t="s">
        <v>2390</v>
      </c>
      <c r="D22648" t="s">
        <v>19114</v>
      </c>
      <c r="E22648" t="s">
        <v>19113</v>
      </c>
      <c r="F22648">
        <v>91.6</v>
      </c>
      <c r="G22648">
        <v>38.3855</v>
      </c>
      <c r="H22648">
        <v>-76.409800000000004</v>
      </c>
      <c r="I22648" t="s">
        <v>5</v>
      </c>
      <c r="M22648">
        <v>1999.45633187772</v>
      </c>
      <c r="N22648" t="s">
        <v>19112</v>
      </c>
      <c r="O22648" t="s">
        <v>2385</v>
      </c>
      <c r="P22648" t="s">
        <v>2386</v>
      </c>
      <c r="Q22648" t="s">
        <v>2385</v>
      </c>
      <c r="R22648">
        <v>17080</v>
      </c>
      <c r="S22648">
        <v>2017</v>
      </c>
      <c r="T22648">
        <v>137.584</v>
      </c>
      <c r="U22648">
        <v>129.703</v>
      </c>
      <c r="V22648">
        <v>162.45599999999999</v>
      </c>
      <c r="W22648">
        <v>172.04900000000001</v>
      </c>
      <c r="X22648">
        <v>195.75299999999999</v>
      </c>
    </row>
    <row r="22649" spans="1:25" hidden="1">
      <c r="A22649"/>
      <c r="B22649" t="s">
        <v>2391</v>
      </c>
      <c r="C22649" t="s">
        <v>2390</v>
      </c>
      <c r="D22649" t="s">
        <v>19111</v>
      </c>
      <c r="E22649" t="s">
        <v>19110</v>
      </c>
      <c r="F22649">
        <v>9.6</v>
      </c>
      <c r="G22649">
        <v>29.346699999999998</v>
      </c>
      <c r="H22649">
        <v>-98.653599999999997</v>
      </c>
      <c r="I22649" t="s">
        <v>72</v>
      </c>
      <c r="M22649">
        <v>2005</v>
      </c>
      <c r="N22649" t="s">
        <v>2398</v>
      </c>
      <c r="O22649" t="s">
        <v>2385</v>
      </c>
      <c r="P22649" t="s">
        <v>2386</v>
      </c>
      <c r="Q22649" t="s">
        <v>2385</v>
      </c>
      <c r="S22649">
        <v>2017</v>
      </c>
      <c r="T22649">
        <v>62.941000000000003</v>
      </c>
      <c r="U22649">
        <v>63.421999999999997</v>
      </c>
      <c r="V22649">
        <v>60.485999999999997</v>
      </c>
      <c r="W22649">
        <v>60.276000000000003</v>
      </c>
      <c r="X22649">
        <v>58.593000000000004</v>
      </c>
    </row>
    <row r="22650" spans="1:25" hidden="1">
      <c r="A22650"/>
      <c r="B22650" t="s">
        <v>2391</v>
      </c>
      <c r="C22650" t="s">
        <v>2390</v>
      </c>
      <c r="D22650" t="s">
        <v>19109</v>
      </c>
      <c r="E22650" t="s">
        <v>19108</v>
      </c>
      <c r="F22650">
        <v>2.2000000000000002</v>
      </c>
      <c r="G22650">
        <v>44.910200000000003</v>
      </c>
      <c r="H22650">
        <v>-72.219800000000006</v>
      </c>
      <c r="I22650" t="s">
        <v>2240</v>
      </c>
      <c r="M22650">
        <v>2014</v>
      </c>
      <c r="N22650" t="s">
        <v>3420</v>
      </c>
      <c r="O22650" t="s">
        <v>2385</v>
      </c>
      <c r="P22650" t="s">
        <v>2386</v>
      </c>
      <c r="Q22650" t="s">
        <v>2385</v>
      </c>
      <c r="S22650">
        <v>2017</v>
      </c>
      <c r="V22650">
        <v>2.96</v>
      </c>
      <c r="W22650">
        <v>3.1360000000000001</v>
      </c>
      <c r="X22650">
        <v>2.8170000000000002</v>
      </c>
      <c r="Y22650">
        <v>0.98104086953212599</v>
      </c>
    </row>
    <row r="22651" spans="1:25" hidden="1">
      <c r="A22651"/>
      <c r="B22651" t="s">
        <v>2391</v>
      </c>
      <c r="C22651" t="s">
        <v>2390</v>
      </c>
      <c r="D22651" t="s">
        <v>19107</v>
      </c>
      <c r="E22651" t="s">
        <v>19106</v>
      </c>
      <c r="F22651">
        <v>160.9</v>
      </c>
      <c r="G22651">
        <v>37.799700000000001</v>
      </c>
      <c r="H22651">
        <v>-79.994699999999995</v>
      </c>
      <c r="I22651" t="s">
        <v>72</v>
      </c>
      <c r="J22651" t="s">
        <v>2</v>
      </c>
      <c r="K22651" t="s">
        <v>3</v>
      </c>
      <c r="L22651" t="s">
        <v>5</v>
      </c>
      <c r="M22651">
        <v>1996.90926041019</v>
      </c>
      <c r="N22651" t="s">
        <v>19105</v>
      </c>
      <c r="O22651" t="s">
        <v>2385</v>
      </c>
      <c r="P22651" t="s">
        <v>2386</v>
      </c>
      <c r="Q22651" t="s">
        <v>2385</v>
      </c>
      <c r="S22651">
        <v>2017</v>
      </c>
      <c r="T22651">
        <v>654.034300999999</v>
      </c>
      <c r="U22651">
        <v>893.09120900000005</v>
      </c>
      <c r="V22651">
        <v>1010.363143</v>
      </c>
      <c r="W22651">
        <v>961.46900500000004</v>
      </c>
      <c r="X22651">
        <v>928.86200799999995</v>
      </c>
    </row>
    <row r="22652" spans="1:25" hidden="1">
      <c r="A22652"/>
      <c r="B22652" t="s">
        <v>2391</v>
      </c>
      <c r="C22652" t="s">
        <v>2390</v>
      </c>
      <c r="D22652" t="s">
        <v>19104</v>
      </c>
      <c r="E22652" t="s">
        <v>19103</v>
      </c>
      <c r="F22652">
        <v>50.4</v>
      </c>
      <c r="G22652">
        <v>40.453499999999998</v>
      </c>
      <c r="H22652">
        <v>-95.468299999999999</v>
      </c>
      <c r="I22652" t="s">
        <v>1369</v>
      </c>
      <c r="M22652">
        <v>2008</v>
      </c>
      <c r="N22652" t="s">
        <v>19102</v>
      </c>
      <c r="O22652" t="s">
        <v>2385</v>
      </c>
      <c r="P22652" t="s">
        <v>2386</v>
      </c>
      <c r="Q22652" t="s">
        <v>2385</v>
      </c>
      <c r="R22652">
        <v>55999</v>
      </c>
      <c r="S22652">
        <v>2017</v>
      </c>
      <c r="T22652">
        <v>120.611</v>
      </c>
      <c r="U22652">
        <v>128.91300000000001</v>
      </c>
      <c r="V22652">
        <v>103.678</v>
      </c>
      <c r="W22652">
        <v>114.889</v>
      </c>
      <c r="X22652">
        <v>119.21</v>
      </c>
    </row>
    <row r="22653" spans="1:25" hidden="1">
      <c r="A22653"/>
      <c r="B22653" t="s">
        <v>2391</v>
      </c>
      <c r="C22653" t="s">
        <v>2390</v>
      </c>
      <c r="D22653" t="s">
        <v>19101</v>
      </c>
      <c r="E22653" t="s">
        <v>19100</v>
      </c>
      <c r="F22653">
        <v>1.4</v>
      </c>
      <c r="G22653">
        <v>40.570799999999998</v>
      </c>
      <c r="H22653">
        <v>-122.0209</v>
      </c>
      <c r="I22653" t="s">
        <v>11</v>
      </c>
      <c r="M22653">
        <v>1907</v>
      </c>
      <c r="N22653" t="s">
        <v>2482</v>
      </c>
      <c r="O22653" t="s">
        <v>2385</v>
      </c>
      <c r="P22653" t="s">
        <v>2386</v>
      </c>
      <c r="Q22653" t="s">
        <v>2385</v>
      </c>
      <c r="R22653">
        <v>29367</v>
      </c>
      <c r="S22653">
        <v>2017</v>
      </c>
      <c r="T22653">
        <v>4.6689999999999996</v>
      </c>
      <c r="U22653">
        <v>4.0819999999999999</v>
      </c>
      <c r="V22653">
        <v>4.0430000000000001</v>
      </c>
      <c r="W22653">
        <v>6.8129999999999997</v>
      </c>
      <c r="X22653">
        <v>7.641</v>
      </c>
    </row>
    <row r="22654" spans="1:25" hidden="1">
      <c r="A22654"/>
      <c r="B22654" t="s">
        <v>2391</v>
      </c>
      <c r="C22654" t="s">
        <v>2390</v>
      </c>
      <c r="D22654" t="s">
        <v>19099</v>
      </c>
      <c r="E22654" t="s">
        <v>19098</v>
      </c>
      <c r="F22654">
        <v>350</v>
      </c>
      <c r="G22654">
        <v>35.434600000000003</v>
      </c>
      <c r="H22654">
        <v>-80.958799999999997</v>
      </c>
      <c r="I22654" t="s">
        <v>11</v>
      </c>
      <c r="M22654">
        <v>1964</v>
      </c>
      <c r="N22654" t="s">
        <v>2581</v>
      </c>
      <c r="O22654" t="s">
        <v>2385</v>
      </c>
      <c r="P22654" t="s">
        <v>2386</v>
      </c>
      <c r="Q22654" t="s">
        <v>2385</v>
      </c>
      <c r="R22654">
        <v>18711</v>
      </c>
      <c r="S22654">
        <v>2017</v>
      </c>
      <c r="T22654">
        <v>258.08999999999997</v>
      </c>
      <c r="U22654">
        <v>148.02500000000001</v>
      </c>
      <c r="V22654">
        <v>156.06</v>
      </c>
      <c r="W22654">
        <v>140.58000000000001</v>
      </c>
      <c r="X22654">
        <v>120.38200000000001</v>
      </c>
    </row>
    <row r="22655" spans="1:25" hidden="1">
      <c r="A22655"/>
      <c r="B22655" t="s">
        <v>2391</v>
      </c>
      <c r="C22655" t="s">
        <v>2390</v>
      </c>
      <c r="D22655" t="s">
        <v>19097</v>
      </c>
      <c r="E22655" t="s">
        <v>19096</v>
      </c>
      <c r="F22655">
        <v>1.7</v>
      </c>
      <c r="G22655">
        <v>46.692599999999999</v>
      </c>
      <c r="H22655">
        <v>-120.7372</v>
      </c>
      <c r="I22655" t="s">
        <v>11</v>
      </c>
      <c r="M22655">
        <v>1987</v>
      </c>
      <c r="N22655" t="s">
        <v>10131</v>
      </c>
      <c r="O22655" t="s">
        <v>2385</v>
      </c>
      <c r="P22655" t="s">
        <v>2386</v>
      </c>
      <c r="Q22655" t="s">
        <v>2385</v>
      </c>
      <c r="S22655">
        <v>2017</v>
      </c>
      <c r="T22655">
        <v>3.4870000000000001</v>
      </c>
      <c r="U22655">
        <v>4.5220000000000002</v>
      </c>
      <c r="V22655">
        <v>4.45</v>
      </c>
      <c r="W22655">
        <v>3.83</v>
      </c>
      <c r="X22655">
        <v>3.15</v>
      </c>
    </row>
    <row r="22656" spans="1:25" hidden="1">
      <c r="A22656"/>
      <c r="B22656" t="s">
        <v>2391</v>
      </c>
      <c r="C22656" t="s">
        <v>2390</v>
      </c>
      <c r="D22656" t="s">
        <v>19095</v>
      </c>
      <c r="E22656" t="s">
        <v>19094</v>
      </c>
      <c r="F22656">
        <v>70</v>
      </c>
      <c r="G22656">
        <v>46.466099999999997</v>
      </c>
      <c r="H22656">
        <v>-122.1097</v>
      </c>
      <c r="I22656" t="s">
        <v>11</v>
      </c>
      <c r="M22656">
        <v>1994</v>
      </c>
      <c r="N22656" t="s">
        <v>19093</v>
      </c>
      <c r="O22656" t="s">
        <v>2385</v>
      </c>
      <c r="P22656" t="s">
        <v>2386</v>
      </c>
      <c r="Q22656" t="s">
        <v>2385</v>
      </c>
      <c r="R22656">
        <v>24780</v>
      </c>
      <c r="S22656">
        <v>2017</v>
      </c>
      <c r="T22656">
        <v>252.68700000000001</v>
      </c>
      <c r="U22656">
        <v>290.21600000000001</v>
      </c>
      <c r="V22656">
        <v>188.67699999999999</v>
      </c>
      <c r="W22656">
        <v>250.84200000000001</v>
      </c>
      <c r="X22656">
        <v>283</v>
      </c>
    </row>
    <row r="22657" spans="1:25" hidden="1">
      <c r="A22657"/>
      <c r="B22657" t="s">
        <v>2391</v>
      </c>
      <c r="C22657" t="s">
        <v>2390</v>
      </c>
      <c r="D22657" t="s">
        <v>19092</v>
      </c>
      <c r="E22657" t="s">
        <v>19091</v>
      </c>
      <c r="F22657">
        <v>1.2</v>
      </c>
      <c r="G22657">
        <v>37.134999999999998</v>
      </c>
      <c r="H22657">
        <v>-93.324399999999997</v>
      </c>
      <c r="I22657" t="s">
        <v>2483</v>
      </c>
      <c r="M22657">
        <v>2017</v>
      </c>
      <c r="N22657" t="s">
        <v>10691</v>
      </c>
      <c r="O22657" t="s">
        <v>2385</v>
      </c>
      <c r="P22657" t="s">
        <v>2386</v>
      </c>
      <c r="Q22657" t="s">
        <v>2385</v>
      </c>
      <c r="S22657">
        <v>2017</v>
      </c>
      <c r="X22657">
        <v>-7.0000000000000001E-3</v>
      </c>
    </row>
    <row r="22658" spans="1:25" hidden="1">
      <c r="A22658"/>
      <c r="B22658" t="s">
        <v>2391</v>
      </c>
      <c r="C22658" t="s">
        <v>2390</v>
      </c>
      <c r="D22658" t="s">
        <v>19090</v>
      </c>
      <c r="E22658" t="s">
        <v>19089</v>
      </c>
      <c r="F22658">
        <v>5</v>
      </c>
      <c r="G22658">
        <v>37.320799999999998</v>
      </c>
      <c r="H22658">
        <v>-85.361099999999993</v>
      </c>
      <c r="I22658" t="s">
        <v>72</v>
      </c>
      <c r="M22658">
        <v>1996.4</v>
      </c>
      <c r="N22658" t="s">
        <v>19088</v>
      </c>
      <c r="O22658" t="s">
        <v>2385</v>
      </c>
      <c r="P22658" t="s">
        <v>2386</v>
      </c>
      <c r="Q22658" t="s">
        <v>2385</v>
      </c>
      <c r="S22658">
        <v>2017</v>
      </c>
      <c r="T22658">
        <v>11.750579999999999</v>
      </c>
      <c r="U22658">
        <v>8.0636100000000006</v>
      </c>
      <c r="V22658">
        <v>12.363619999999999</v>
      </c>
      <c r="W22658">
        <v>13.152229999999999</v>
      </c>
      <c r="X22658">
        <v>12.105600000000001</v>
      </c>
    </row>
    <row r="22659" spans="1:25" hidden="1">
      <c r="A22659"/>
      <c r="B22659" t="s">
        <v>2391</v>
      </c>
      <c r="C22659" t="s">
        <v>2390</v>
      </c>
      <c r="D22659" t="s">
        <v>19087</v>
      </c>
      <c r="E22659" t="s">
        <v>19086</v>
      </c>
      <c r="F22659">
        <v>450</v>
      </c>
      <c r="G22659">
        <v>47.221400000000003</v>
      </c>
      <c r="H22659">
        <v>-101.81570000000001</v>
      </c>
      <c r="I22659" t="s">
        <v>2</v>
      </c>
      <c r="M22659">
        <v>1981</v>
      </c>
      <c r="N22659" t="s">
        <v>6452</v>
      </c>
      <c r="O22659" t="s">
        <v>2385</v>
      </c>
      <c r="P22659" t="s">
        <v>2386</v>
      </c>
      <c r="Q22659" t="s">
        <v>2385</v>
      </c>
      <c r="R22659">
        <v>26753</v>
      </c>
      <c r="S22659">
        <v>2017</v>
      </c>
      <c r="T22659">
        <v>2650.8810360000002</v>
      </c>
      <c r="U22659">
        <v>2745.038039</v>
      </c>
      <c r="V22659">
        <v>1921.13797</v>
      </c>
      <c r="W22659">
        <v>2447.5679709999999</v>
      </c>
      <c r="X22659">
        <v>2625.9390480000002</v>
      </c>
    </row>
    <row r="22660" spans="1:25" hidden="1">
      <c r="A22660"/>
      <c r="B22660" t="s">
        <v>2391</v>
      </c>
      <c r="C22660" t="s">
        <v>2390</v>
      </c>
      <c r="D22660" t="s">
        <v>19085</v>
      </c>
      <c r="E22660" t="s">
        <v>19084</v>
      </c>
      <c r="F22660">
        <v>3.1</v>
      </c>
      <c r="G22660">
        <v>33.924900000000001</v>
      </c>
      <c r="H22660">
        <v>-117.9552</v>
      </c>
      <c r="I22660" t="s">
        <v>11</v>
      </c>
      <c r="M22660">
        <v>1984</v>
      </c>
      <c r="N22660" t="s">
        <v>2469</v>
      </c>
      <c r="O22660" t="s">
        <v>2385</v>
      </c>
      <c r="P22660" t="s">
        <v>2386</v>
      </c>
      <c r="Q22660" t="s">
        <v>2385</v>
      </c>
      <c r="R22660">
        <v>26169</v>
      </c>
      <c r="S22660">
        <v>2017</v>
      </c>
      <c r="T22660">
        <v>14.394</v>
      </c>
      <c r="U22660">
        <v>7.7839999999999998</v>
      </c>
      <c r="V22660">
        <v>7.0339999999999998</v>
      </c>
      <c r="W22660">
        <v>5.8579999999999997</v>
      </c>
      <c r="X22660">
        <v>0</v>
      </c>
    </row>
    <row r="22661" spans="1:25" hidden="1">
      <c r="A22661"/>
      <c r="B22661" t="s">
        <v>2391</v>
      </c>
      <c r="C22661" t="s">
        <v>2390</v>
      </c>
      <c r="D22661" t="s">
        <v>19083</v>
      </c>
      <c r="E22661" t="s">
        <v>19082</v>
      </c>
      <c r="F22661">
        <v>1.5</v>
      </c>
      <c r="G22661">
        <v>40.500999999999998</v>
      </c>
      <c r="H22661">
        <v>-105.1314</v>
      </c>
      <c r="I22661" t="s">
        <v>2240</v>
      </c>
      <c r="M22661">
        <v>2017</v>
      </c>
      <c r="N22661" t="s">
        <v>19081</v>
      </c>
      <c r="O22661" t="s">
        <v>2385</v>
      </c>
      <c r="P22661" t="s">
        <v>2386</v>
      </c>
      <c r="Q22661" t="s">
        <v>2385</v>
      </c>
      <c r="S22661">
        <v>2017</v>
      </c>
      <c r="X22661">
        <v>0.47499999999999998</v>
      </c>
      <c r="Y22661">
        <v>0.66889150195372205</v>
      </c>
    </row>
    <row r="22662" spans="1:25" hidden="1">
      <c r="A22662"/>
      <c r="B22662" t="s">
        <v>2391</v>
      </c>
      <c r="C22662" t="s">
        <v>2390</v>
      </c>
      <c r="D22662" t="s">
        <v>19080</v>
      </c>
      <c r="E22662" t="s">
        <v>19079</v>
      </c>
      <c r="F22662">
        <v>266.29999999999899</v>
      </c>
      <c r="G22662">
        <v>45.847999999999999</v>
      </c>
      <c r="H22662">
        <v>-119.6739</v>
      </c>
      <c r="I22662" t="s">
        <v>5</v>
      </c>
      <c r="M22662">
        <v>1995</v>
      </c>
      <c r="N22662" t="s">
        <v>4750</v>
      </c>
      <c r="O22662" t="s">
        <v>2385</v>
      </c>
      <c r="P22662" t="s">
        <v>2386</v>
      </c>
      <c r="Q22662" t="s">
        <v>2385</v>
      </c>
      <c r="R22662">
        <v>30442</v>
      </c>
      <c r="S22662">
        <v>2017</v>
      </c>
      <c r="T22662">
        <v>715.96100000000001</v>
      </c>
      <c r="U22662">
        <v>1273.703</v>
      </c>
      <c r="V22662">
        <v>1671.5609999999999</v>
      </c>
      <c r="W22662">
        <v>1454.664</v>
      </c>
      <c r="X22662">
        <v>1209.749</v>
      </c>
    </row>
    <row r="22663" spans="1:25" hidden="1">
      <c r="A22663"/>
      <c r="B22663" t="s">
        <v>2391</v>
      </c>
      <c r="C22663" t="s">
        <v>2390</v>
      </c>
      <c r="D22663" t="s">
        <v>19078</v>
      </c>
      <c r="E22663" t="s">
        <v>19077</v>
      </c>
      <c r="F22663">
        <v>287</v>
      </c>
      <c r="G22663">
        <v>45.847999999999999</v>
      </c>
      <c r="H22663">
        <v>-119.67400000000001</v>
      </c>
      <c r="I22663" t="s">
        <v>5</v>
      </c>
      <c r="M22663">
        <v>2003</v>
      </c>
      <c r="N22663" t="s">
        <v>4391</v>
      </c>
      <c r="O22663" t="s">
        <v>2385</v>
      </c>
      <c r="P22663" t="s">
        <v>2386</v>
      </c>
      <c r="Q22663" t="s">
        <v>2385</v>
      </c>
      <c r="R22663">
        <v>30442</v>
      </c>
      <c r="S22663">
        <v>2017</v>
      </c>
      <c r="T22663">
        <v>1796.28</v>
      </c>
      <c r="U22663">
        <v>1493.933</v>
      </c>
      <c r="V22663">
        <v>1891.951</v>
      </c>
      <c r="W22663">
        <v>1765.4059999999999</v>
      </c>
      <c r="X22663">
        <v>1659.029</v>
      </c>
    </row>
    <row r="22664" spans="1:25" hidden="1">
      <c r="A22664"/>
      <c r="B22664" t="s">
        <v>2391</v>
      </c>
      <c r="C22664" t="s">
        <v>2390</v>
      </c>
      <c r="D22664" t="s">
        <v>19076</v>
      </c>
      <c r="E22664" t="s">
        <v>19075</v>
      </c>
      <c r="F22664">
        <v>1.3</v>
      </c>
      <c r="G22664">
        <v>34.043100000000003</v>
      </c>
      <c r="H22664">
        <v>-117.0989</v>
      </c>
      <c r="I22664" t="s">
        <v>2240</v>
      </c>
      <c r="M22664">
        <v>2011.99999999999</v>
      </c>
      <c r="N22664" t="s">
        <v>19074</v>
      </c>
      <c r="O22664" t="s">
        <v>2385</v>
      </c>
      <c r="P22664" t="s">
        <v>2386</v>
      </c>
      <c r="Q22664" t="s">
        <v>2385</v>
      </c>
      <c r="R22664">
        <v>57304</v>
      </c>
      <c r="S22664">
        <v>2017</v>
      </c>
      <c r="T22664">
        <v>1.46</v>
      </c>
      <c r="U22664">
        <v>1.2549999999999999</v>
      </c>
      <c r="V22664">
        <v>2.09</v>
      </c>
      <c r="W22664">
        <v>1.80576</v>
      </c>
      <c r="X22664">
        <v>-0.39400000000000002</v>
      </c>
    </row>
    <row r="22665" spans="1:25" hidden="1">
      <c r="A22665"/>
      <c r="B22665" t="s">
        <v>2391</v>
      </c>
      <c r="C22665" t="s">
        <v>2390</v>
      </c>
      <c r="D22665" t="s">
        <v>19073</v>
      </c>
      <c r="E22665" t="s">
        <v>19072</v>
      </c>
      <c r="F22665">
        <v>4.5999999999999996</v>
      </c>
      <c r="G22665">
        <v>55.476900000000001</v>
      </c>
      <c r="H22665">
        <v>-133.14869999999999</v>
      </c>
      <c r="I22665" t="s">
        <v>3</v>
      </c>
      <c r="M22665">
        <v>1997.0869565217299</v>
      </c>
      <c r="N22665" t="s">
        <v>4089</v>
      </c>
      <c r="O22665" t="s">
        <v>2385</v>
      </c>
      <c r="P22665" t="s">
        <v>2386</v>
      </c>
      <c r="Q22665" t="s">
        <v>2385</v>
      </c>
      <c r="R22665">
        <v>12638</v>
      </c>
      <c r="S22665">
        <v>2017</v>
      </c>
      <c r="T22665">
        <v>1.4450000000000001</v>
      </c>
      <c r="U22665">
        <v>0.30599999999999999</v>
      </c>
      <c r="V22665">
        <v>1.014</v>
      </c>
      <c r="W22665">
        <v>0.43099999999999999</v>
      </c>
      <c r="X22665">
        <v>1.5089999999999999</v>
      </c>
    </row>
    <row r="22666" spans="1:25" hidden="1">
      <c r="A22666"/>
      <c r="B22666" t="s">
        <v>2391</v>
      </c>
      <c r="C22666" t="s">
        <v>2390</v>
      </c>
      <c r="D22666" t="s">
        <v>19071</v>
      </c>
      <c r="E22666" t="s">
        <v>19070</v>
      </c>
      <c r="F22666">
        <v>1427.6</v>
      </c>
      <c r="G22666">
        <v>40.462699999999998</v>
      </c>
      <c r="H22666">
        <v>-107.5912</v>
      </c>
      <c r="I22666" t="s">
        <v>2</v>
      </c>
      <c r="M22666">
        <v>1981.1857663210899</v>
      </c>
      <c r="N22666" t="s">
        <v>5376</v>
      </c>
      <c r="O22666" t="s">
        <v>2385</v>
      </c>
      <c r="P22666" t="s">
        <v>2386</v>
      </c>
      <c r="Q22666" t="s">
        <v>2385</v>
      </c>
      <c r="R22666">
        <v>34959</v>
      </c>
      <c r="S22666">
        <v>2017</v>
      </c>
      <c r="T22666">
        <v>8197.4800309999991</v>
      </c>
      <c r="U22666">
        <v>9281.4100419999995</v>
      </c>
      <c r="V22666">
        <v>8020.4770040000003</v>
      </c>
      <c r="W22666">
        <v>8325.4329550000002</v>
      </c>
      <c r="X22666">
        <v>7953.4540349999997</v>
      </c>
    </row>
    <row r="22667" spans="1:25" hidden="1">
      <c r="A22667"/>
      <c r="B22667" t="s">
        <v>2391</v>
      </c>
      <c r="C22667" t="s">
        <v>2390</v>
      </c>
      <c r="D22667" t="s">
        <v>19069</v>
      </c>
      <c r="E22667" t="s">
        <v>19068</v>
      </c>
      <c r="F22667">
        <v>5</v>
      </c>
      <c r="G22667">
        <v>40.314700000000002</v>
      </c>
      <c r="H22667">
        <v>-74.499200000000002</v>
      </c>
      <c r="I22667" t="s">
        <v>2240</v>
      </c>
      <c r="M22667">
        <v>2012</v>
      </c>
      <c r="N22667" t="s">
        <v>19067</v>
      </c>
      <c r="O22667" t="s">
        <v>2385</v>
      </c>
      <c r="P22667" t="s">
        <v>2386</v>
      </c>
      <c r="Q22667" t="s">
        <v>2385</v>
      </c>
      <c r="R22667">
        <v>63383</v>
      </c>
      <c r="S22667">
        <v>2017</v>
      </c>
      <c r="U22667">
        <v>6.5309999999999997</v>
      </c>
      <c r="V22667">
        <v>7.149</v>
      </c>
      <c r="W22667">
        <v>7.3840000000000003</v>
      </c>
      <c r="X22667">
        <v>6.66</v>
      </c>
    </row>
    <row r="22668" spans="1:25" hidden="1">
      <c r="A22668"/>
      <c r="B22668" t="s">
        <v>2391</v>
      </c>
      <c r="C22668" t="s">
        <v>2390</v>
      </c>
      <c r="D22668" t="s">
        <v>19066</v>
      </c>
      <c r="E22668" t="s">
        <v>19065</v>
      </c>
      <c r="F22668">
        <v>99</v>
      </c>
      <c r="G22668">
        <v>43.397799999999997</v>
      </c>
      <c r="H22668">
        <v>-92.473600000000005</v>
      </c>
      <c r="I22668" t="s">
        <v>1369</v>
      </c>
      <c r="M22668">
        <v>2010</v>
      </c>
      <c r="N22668" t="s">
        <v>3217</v>
      </c>
      <c r="O22668" t="s">
        <v>2385</v>
      </c>
      <c r="P22668" t="s">
        <v>2386</v>
      </c>
      <c r="Q22668" t="s">
        <v>2385</v>
      </c>
      <c r="R22668">
        <v>57636</v>
      </c>
      <c r="S22668">
        <v>2017</v>
      </c>
      <c r="T22668">
        <v>295.05500000000001</v>
      </c>
      <c r="U22668">
        <v>312.44099999999997</v>
      </c>
      <c r="V22668">
        <v>287.17</v>
      </c>
      <c r="W22668">
        <v>276.673</v>
      </c>
      <c r="X22668">
        <v>286.98500000000001</v>
      </c>
    </row>
    <row r="22669" spans="1:25" hidden="1">
      <c r="A22669"/>
      <c r="B22669" t="s">
        <v>2391</v>
      </c>
      <c r="C22669" t="s">
        <v>2390</v>
      </c>
      <c r="D22669" t="s">
        <v>19064</v>
      </c>
      <c r="E22669" t="s">
        <v>19063</v>
      </c>
      <c r="F22669">
        <v>17</v>
      </c>
      <c r="G22669">
        <v>38.816400000000002</v>
      </c>
      <c r="H22669">
        <v>-86.884200000000007</v>
      </c>
      <c r="I22669" t="s">
        <v>2240</v>
      </c>
      <c r="M22669">
        <v>2017</v>
      </c>
      <c r="N22669" t="s">
        <v>3160</v>
      </c>
      <c r="O22669" t="s">
        <v>2385</v>
      </c>
      <c r="P22669" t="s">
        <v>2386</v>
      </c>
      <c r="Q22669" t="s">
        <v>2385</v>
      </c>
      <c r="S22669">
        <v>2017</v>
      </c>
      <c r="X22669">
        <v>20.116</v>
      </c>
      <c r="Y22669">
        <v>7.5807703554755097</v>
      </c>
    </row>
    <row r="22670" spans="1:25" hidden="1">
      <c r="A22670"/>
      <c r="B22670" t="s">
        <v>2391</v>
      </c>
      <c r="C22670" t="s">
        <v>2390</v>
      </c>
      <c r="D22670" t="s">
        <v>19061</v>
      </c>
      <c r="E22670" t="s">
        <v>19062</v>
      </c>
      <c r="F22670">
        <v>3</v>
      </c>
      <c r="G22670">
        <v>44.798699999999997</v>
      </c>
      <c r="H22670">
        <v>-95.508300000000006</v>
      </c>
      <c r="I22670" t="s">
        <v>2240</v>
      </c>
      <c r="M22670">
        <v>2018</v>
      </c>
      <c r="N22670" t="s">
        <v>19061</v>
      </c>
      <c r="O22670" t="s">
        <v>2385</v>
      </c>
      <c r="P22670" t="s">
        <v>2386</v>
      </c>
      <c r="Q22670" t="s">
        <v>2385</v>
      </c>
      <c r="S22670">
        <v>2017</v>
      </c>
      <c r="X22670">
        <v>0.28999999999999998</v>
      </c>
      <c r="Y22670">
        <v>1.3377830039074401</v>
      </c>
    </row>
    <row r="22671" spans="1:25" hidden="1">
      <c r="A22671"/>
      <c r="B22671" t="s">
        <v>2391</v>
      </c>
      <c r="C22671" t="s">
        <v>2390</v>
      </c>
      <c r="D22671" t="s">
        <v>19060</v>
      </c>
      <c r="E22671" t="s">
        <v>19059</v>
      </c>
      <c r="F22671">
        <v>50</v>
      </c>
      <c r="G22671">
        <v>35.130200000000002</v>
      </c>
      <c r="H22671">
        <v>-77.167900000000003</v>
      </c>
      <c r="I22671" t="s">
        <v>72</v>
      </c>
      <c r="J22671" t="s">
        <v>3</v>
      </c>
      <c r="K22671" t="s">
        <v>814</v>
      </c>
      <c r="M22671">
        <v>1990</v>
      </c>
      <c r="N22671" t="s">
        <v>19058</v>
      </c>
      <c r="O22671" t="s">
        <v>2385</v>
      </c>
      <c r="P22671" t="s">
        <v>2386</v>
      </c>
      <c r="Q22671" t="s">
        <v>2385</v>
      </c>
      <c r="R22671">
        <v>16792</v>
      </c>
      <c r="S22671">
        <v>2017</v>
      </c>
      <c r="T22671">
        <v>376.314998</v>
      </c>
      <c r="U22671">
        <v>355.34900399999998</v>
      </c>
      <c r="V22671">
        <v>368.87699699999899</v>
      </c>
      <c r="W22671">
        <v>0</v>
      </c>
      <c r="X22671">
        <v>374.61599699999999</v>
      </c>
    </row>
    <row r="22672" spans="1:25" hidden="1">
      <c r="A22672"/>
      <c r="B22672" t="s">
        <v>2391</v>
      </c>
      <c r="C22672" t="s">
        <v>2390</v>
      </c>
      <c r="D22672" t="s">
        <v>19057</v>
      </c>
      <c r="E22672" t="s">
        <v>19056</v>
      </c>
      <c r="F22672">
        <v>24.9</v>
      </c>
      <c r="G22672">
        <v>40.048900000000003</v>
      </c>
      <c r="H22672">
        <v>-86.899199999999993</v>
      </c>
      <c r="I22672" t="s">
        <v>2</v>
      </c>
      <c r="J22672" t="s">
        <v>3</v>
      </c>
      <c r="M22672">
        <v>1961.3132530120399</v>
      </c>
      <c r="N22672" t="s">
        <v>19055</v>
      </c>
      <c r="O22672" t="s">
        <v>2385</v>
      </c>
      <c r="P22672" t="s">
        <v>2386</v>
      </c>
      <c r="Q22672" t="s">
        <v>2385</v>
      </c>
      <c r="S22672">
        <v>2017</v>
      </c>
      <c r="T22672">
        <v>0</v>
      </c>
      <c r="U22672">
        <v>0</v>
      </c>
      <c r="V22672">
        <v>0</v>
      </c>
      <c r="W22672">
        <v>0</v>
      </c>
      <c r="X22672">
        <v>0</v>
      </c>
    </row>
    <row r="22673" spans="1:25" hidden="1">
      <c r="A22673"/>
      <c r="B22673" t="s">
        <v>2391</v>
      </c>
      <c r="C22673" t="s">
        <v>2390</v>
      </c>
      <c r="D22673" t="s">
        <v>19054</v>
      </c>
      <c r="E22673" t="s">
        <v>19053</v>
      </c>
      <c r="F22673">
        <v>2.8</v>
      </c>
      <c r="G22673">
        <v>40.7605</v>
      </c>
      <c r="H22673">
        <v>-75.238500000000002</v>
      </c>
      <c r="I22673" t="s">
        <v>2240</v>
      </c>
      <c r="M22673">
        <v>2010.92857142857</v>
      </c>
      <c r="N22673" t="s">
        <v>14956</v>
      </c>
      <c r="O22673" t="s">
        <v>2385</v>
      </c>
      <c r="P22673" t="s">
        <v>2386</v>
      </c>
      <c r="Q22673" t="s">
        <v>2385</v>
      </c>
      <c r="S22673">
        <v>2017</v>
      </c>
      <c r="T22673">
        <v>2.5150000000000001</v>
      </c>
      <c r="U22673">
        <v>2.9889999999999999</v>
      </c>
      <c r="V22673">
        <v>3.105</v>
      </c>
      <c r="W22673">
        <v>4.4009999999999998</v>
      </c>
      <c r="X22673">
        <v>2.6549999999999998</v>
      </c>
    </row>
    <row r="22674" spans="1:25" hidden="1">
      <c r="A22674"/>
      <c r="B22674" t="s">
        <v>2391</v>
      </c>
      <c r="C22674" t="s">
        <v>2390</v>
      </c>
      <c r="D22674" t="s">
        <v>19052</v>
      </c>
      <c r="E22674" t="s">
        <v>19051</v>
      </c>
      <c r="F22674">
        <v>6.8</v>
      </c>
      <c r="G22674">
        <v>35.722000000000001</v>
      </c>
      <c r="H22674">
        <v>-78.604299999999995</v>
      </c>
      <c r="I22674" t="s">
        <v>2240</v>
      </c>
      <c r="M22674">
        <v>2017</v>
      </c>
      <c r="N22674" t="s">
        <v>2427</v>
      </c>
      <c r="O22674" t="s">
        <v>2385</v>
      </c>
      <c r="P22674" t="s">
        <v>2386</v>
      </c>
      <c r="Q22674" t="s">
        <v>2385</v>
      </c>
      <c r="R22674">
        <v>69531</v>
      </c>
      <c r="S22674">
        <v>2017</v>
      </c>
      <c r="W22674">
        <v>0</v>
      </c>
      <c r="X22674">
        <v>9.3539999999999992</v>
      </c>
      <c r="Y22674">
        <v>3.0323081421902001</v>
      </c>
    </row>
    <row r="22675" spans="1:25" hidden="1">
      <c r="A22675"/>
      <c r="B22675" t="s">
        <v>2391</v>
      </c>
      <c r="C22675" t="s">
        <v>2390</v>
      </c>
      <c r="D22675" t="s">
        <v>19050</v>
      </c>
      <c r="E22675" t="s">
        <v>19049</v>
      </c>
      <c r="F22675">
        <v>47</v>
      </c>
      <c r="G22675">
        <v>38.242199999999997</v>
      </c>
      <c r="H22675">
        <v>-121.85469999999999</v>
      </c>
      <c r="I22675" t="s">
        <v>5</v>
      </c>
      <c r="M22675">
        <v>2003</v>
      </c>
      <c r="N22675" t="s">
        <v>19048</v>
      </c>
      <c r="O22675" t="s">
        <v>2385</v>
      </c>
      <c r="P22675" t="s">
        <v>2386</v>
      </c>
      <c r="Q22675" t="s">
        <v>2385</v>
      </c>
      <c r="R22675">
        <v>59317</v>
      </c>
      <c r="S22675">
        <v>2017</v>
      </c>
      <c r="T22675">
        <v>12.691000000000001</v>
      </c>
      <c r="U22675">
        <v>10.81</v>
      </c>
      <c r="V22675">
        <v>12.406000000000001</v>
      </c>
      <c r="W22675">
        <v>8.5009999999999994</v>
      </c>
      <c r="X22675">
        <v>13.263999999999999</v>
      </c>
    </row>
    <row r="22676" spans="1:25" hidden="1">
      <c r="A22676"/>
      <c r="B22676" t="s">
        <v>2391</v>
      </c>
      <c r="C22676" t="s">
        <v>2390</v>
      </c>
      <c r="D22676" t="s">
        <v>19047</v>
      </c>
      <c r="E22676" t="s">
        <v>19046</v>
      </c>
      <c r="F22676">
        <v>11.6</v>
      </c>
      <c r="G22676">
        <v>42.805599999999998</v>
      </c>
      <c r="H22676">
        <v>-73.7226</v>
      </c>
      <c r="I22676" t="s">
        <v>11</v>
      </c>
      <c r="M22676">
        <v>1958.6551724137901</v>
      </c>
      <c r="N22676" t="s">
        <v>4041</v>
      </c>
      <c r="O22676" t="s">
        <v>2385</v>
      </c>
      <c r="P22676" t="s">
        <v>2386</v>
      </c>
      <c r="Q22676" t="s">
        <v>2385</v>
      </c>
      <c r="R22676">
        <v>27565</v>
      </c>
      <c r="S22676">
        <v>2017</v>
      </c>
      <c r="T22676">
        <v>60.521999999999998</v>
      </c>
      <c r="U22676">
        <v>51.756999999999998</v>
      </c>
      <c r="V22676">
        <v>38.020000000000003</v>
      </c>
      <c r="W22676">
        <v>40.963000000000001</v>
      </c>
      <c r="X22676">
        <v>66.435000000000002</v>
      </c>
    </row>
    <row r="22677" spans="1:25" hidden="1">
      <c r="A22677"/>
      <c r="B22677" t="s">
        <v>2391</v>
      </c>
      <c r="C22677" t="s">
        <v>2390</v>
      </c>
      <c r="D22677" t="s">
        <v>19045</v>
      </c>
      <c r="E22677" t="s">
        <v>19044</v>
      </c>
      <c r="F22677">
        <v>125</v>
      </c>
      <c r="G22677">
        <v>38.238900000000001</v>
      </c>
      <c r="H22677">
        <v>-117.36360000000001</v>
      </c>
      <c r="I22677" t="s">
        <v>2240</v>
      </c>
      <c r="M22677">
        <v>2015</v>
      </c>
      <c r="N22677" t="s">
        <v>19043</v>
      </c>
      <c r="O22677" t="s">
        <v>2385</v>
      </c>
      <c r="P22677" t="s">
        <v>2386</v>
      </c>
      <c r="Q22677" t="s">
        <v>2385</v>
      </c>
      <c r="R22677">
        <v>61026</v>
      </c>
      <c r="S22677">
        <v>2017</v>
      </c>
      <c r="V22677">
        <v>3.5339999999999998</v>
      </c>
      <c r="W22677">
        <v>127.33799999999999</v>
      </c>
      <c r="X22677">
        <v>42.029000000000003</v>
      </c>
      <c r="Y22677">
        <v>55.740958496143499</v>
      </c>
    </row>
    <row r="22678" spans="1:25" hidden="1">
      <c r="A22678"/>
      <c r="B22678" t="s">
        <v>2391</v>
      </c>
      <c r="C22678" t="s">
        <v>2390</v>
      </c>
      <c r="D22678" t="s">
        <v>19042</v>
      </c>
      <c r="E22678" t="s">
        <v>19041</v>
      </c>
      <c r="F22678">
        <v>53</v>
      </c>
      <c r="G22678">
        <v>41.25</v>
      </c>
      <c r="H22678">
        <v>-89.570800000000006</v>
      </c>
      <c r="I22678" t="s">
        <v>1369</v>
      </c>
      <c r="M22678">
        <v>2006</v>
      </c>
      <c r="N22678" t="s">
        <v>2824</v>
      </c>
      <c r="O22678" t="s">
        <v>2385</v>
      </c>
      <c r="P22678" t="s">
        <v>2386</v>
      </c>
      <c r="Q22678" t="s">
        <v>2385</v>
      </c>
      <c r="R22678">
        <v>50032</v>
      </c>
      <c r="S22678">
        <v>2017</v>
      </c>
      <c r="T22678">
        <v>140.893</v>
      </c>
      <c r="U22678">
        <v>147.864</v>
      </c>
      <c r="V22678">
        <v>155.94499999999999</v>
      </c>
      <c r="W22678">
        <v>146.77500000000001</v>
      </c>
      <c r="X22678">
        <v>159.28399999999999</v>
      </c>
    </row>
    <row r="22679" spans="1:25" hidden="1">
      <c r="A22679"/>
      <c r="B22679" t="s">
        <v>2391</v>
      </c>
      <c r="C22679" t="s">
        <v>2390</v>
      </c>
      <c r="D22679" t="s">
        <v>19040</v>
      </c>
      <c r="E22679" t="s">
        <v>19039</v>
      </c>
      <c r="F22679">
        <v>73.8</v>
      </c>
      <c r="G22679">
        <v>39.825899999999997</v>
      </c>
      <c r="H22679">
        <v>-121.4097</v>
      </c>
      <c r="I22679" t="s">
        <v>11</v>
      </c>
      <c r="M22679">
        <v>1949.49999999999</v>
      </c>
      <c r="N22679" t="s">
        <v>2482</v>
      </c>
      <c r="O22679" t="s">
        <v>2385</v>
      </c>
      <c r="P22679" t="s">
        <v>2386</v>
      </c>
      <c r="Q22679" t="s">
        <v>2385</v>
      </c>
      <c r="R22679">
        <v>29365</v>
      </c>
      <c r="S22679">
        <v>2017</v>
      </c>
      <c r="T22679">
        <v>198.32499999999999</v>
      </c>
      <c r="U22679">
        <v>148.108</v>
      </c>
      <c r="V22679">
        <v>124.142</v>
      </c>
      <c r="W22679">
        <v>250.93899999999999</v>
      </c>
      <c r="X22679">
        <v>368.101</v>
      </c>
    </row>
    <row r="22680" spans="1:25" hidden="1">
      <c r="A22680"/>
      <c r="B22680" t="s">
        <v>2391</v>
      </c>
      <c r="C22680" t="s">
        <v>2390</v>
      </c>
      <c r="D22680" t="s">
        <v>19037</v>
      </c>
      <c r="E22680" t="s">
        <v>19038</v>
      </c>
      <c r="F22680">
        <v>6.8999999999999897</v>
      </c>
      <c r="G22680">
        <v>41.677</v>
      </c>
      <c r="H22680">
        <v>-97.391000000000005</v>
      </c>
      <c r="I22680" t="s">
        <v>1369</v>
      </c>
      <c r="M22680">
        <v>2017</v>
      </c>
      <c r="N22680" t="s">
        <v>19037</v>
      </c>
      <c r="O22680" t="s">
        <v>2385</v>
      </c>
      <c r="P22680" t="s">
        <v>2386</v>
      </c>
      <c r="Q22680" t="s">
        <v>2385</v>
      </c>
      <c r="S22680">
        <v>2017</v>
      </c>
      <c r="X22680">
        <v>14.28</v>
      </c>
      <c r="Y22680">
        <v>1.2241121356518601</v>
      </c>
    </row>
    <row r="22681" spans="1:25" hidden="1">
      <c r="A22681"/>
      <c r="B22681" t="s">
        <v>2391</v>
      </c>
      <c r="C22681" t="s">
        <v>2390</v>
      </c>
      <c r="D22681" t="s">
        <v>19036</v>
      </c>
      <c r="E22681" t="s">
        <v>19035</v>
      </c>
      <c r="F22681">
        <v>6.8</v>
      </c>
      <c r="G22681">
        <v>41.677999999999997</v>
      </c>
      <c r="H22681">
        <v>-97.385999999999996</v>
      </c>
      <c r="I22681" t="s">
        <v>1369</v>
      </c>
      <c r="M22681">
        <v>2016</v>
      </c>
      <c r="N22681" t="s">
        <v>19034</v>
      </c>
      <c r="O22681" t="s">
        <v>2385</v>
      </c>
      <c r="P22681" t="s">
        <v>2386</v>
      </c>
      <c r="Q22681" t="s">
        <v>2385</v>
      </c>
      <c r="R22681">
        <v>68890</v>
      </c>
      <c r="S22681">
        <v>2017</v>
      </c>
      <c r="W22681">
        <v>33.423999999999999</v>
      </c>
      <c r="X22681">
        <v>30.254000000000001</v>
      </c>
      <c r="Y22681">
        <v>1.2063713800627001</v>
      </c>
    </row>
    <row r="22682" spans="1:25" hidden="1">
      <c r="A22682"/>
      <c r="B22682" t="s">
        <v>2391</v>
      </c>
      <c r="C22682" t="s">
        <v>2390</v>
      </c>
      <c r="D22682" t="s">
        <v>19033</v>
      </c>
      <c r="E22682" t="s">
        <v>19032</v>
      </c>
      <c r="F22682">
        <v>8.6</v>
      </c>
      <c r="G22682">
        <v>31.2624</v>
      </c>
      <c r="H22682">
        <v>-85.402699999999996</v>
      </c>
      <c r="I22682" t="s">
        <v>3</v>
      </c>
      <c r="M22682">
        <v>1998.9767441860399</v>
      </c>
      <c r="N22682" t="s">
        <v>19031</v>
      </c>
      <c r="O22682" t="s">
        <v>2385</v>
      </c>
      <c r="P22682" t="s">
        <v>2386</v>
      </c>
      <c r="Q22682" t="s">
        <v>2385</v>
      </c>
      <c r="R22682">
        <v>18527</v>
      </c>
      <c r="S22682">
        <v>2017</v>
      </c>
      <c r="T22682">
        <v>0.74099999999999999</v>
      </c>
      <c r="U22682">
        <v>0.72399999999999998</v>
      </c>
      <c r="V22682">
        <v>0.876</v>
      </c>
      <c r="W22682">
        <v>0.69499999999999995</v>
      </c>
      <c r="X22682">
        <v>0.42299999999999999</v>
      </c>
    </row>
    <row r="22683" spans="1:25" hidden="1">
      <c r="A22683"/>
      <c r="B22683" t="s">
        <v>2391</v>
      </c>
      <c r="C22683" t="s">
        <v>2390</v>
      </c>
      <c r="D22683" t="s">
        <v>19030</v>
      </c>
      <c r="E22683" t="s">
        <v>19029</v>
      </c>
      <c r="F22683">
        <v>5</v>
      </c>
      <c r="G22683">
        <v>36.353499999999997</v>
      </c>
      <c r="H22683">
        <v>-78.584199999999996</v>
      </c>
      <c r="I22683" t="s">
        <v>2240</v>
      </c>
      <c r="M22683">
        <v>2016</v>
      </c>
      <c r="N22683" t="s">
        <v>2421</v>
      </c>
      <c r="O22683" t="s">
        <v>2385</v>
      </c>
      <c r="P22683" t="s">
        <v>2386</v>
      </c>
      <c r="Q22683" t="s">
        <v>2385</v>
      </c>
      <c r="S22683">
        <v>2017</v>
      </c>
      <c r="W22683">
        <v>6.7229999999999999</v>
      </c>
      <c r="X22683">
        <v>9.3640000000000008</v>
      </c>
      <c r="Y22683">
        <v>2.22963833984574</v>
      </c>
    </row>
    <row r="22684" spans="1:25" hidden="1">
      <c r="A22684"/>
      <c r="B22684" t="s">
        <v>2391</v>
      </c>
      <c r="C22684" t="s">
        <v>2390</v>
      </c>
      <c r="D22684" t="s">
        <v>19027</v>
      </c>
      <c r="E22684" t="s">
        <v>19028</v>
      </c>
      <c r="F22684">
        <v>14</v>
      </c>
      <c r="G22684">
        <v>35.898899999999998</v>
      </c>
      <c r="H22684">
        <v>-76.379400000000004</v>
      </c>
      <c r="I22684" t="s">
        <v>2240</v>
      </c>
      <c r="M22684">
        <v>2015</v>
      </c>
      <c r="N22684" t="s">
        <v>19027</v>
      </c>
      <c r="O22684" t="s">
        <v>2385</v>
      </c>
      <c r="P22684" t="s">
        <v>2386</v>
      </c>
      <c r="Q22684" t="s">
        <v>2385</v>
      </c>
      <c r="S22684">
        <v>2017</v>
      </c>
      <c r="V22684">
        <v>16.908000000000001</v>
      </c>
      <c r="W22684">
        <v>29.698</v>
      </c>
      <c r="X22684">
        <v>30.908999999999999</v>
      </c>
      <c r="Y22684">
        <v>6.2429873515680701</v>
      </c>
    </row>
    <row r="22685" spans="1:25" hidden="1">
      <c r="A22685"/>
      <c r="B22685" t="s">
        <v>2391</v>
      </c>
      <c r="C22685" t="s">
        <v>2390</v>
      </c>
      <c r="D22685" t="s">
        <v>19026</v>
      </c>
      <c r="E22685" t="s">
        <v>19025</v>
      </c>
      <c r="F22685">
        <v>6</v>
      </c>
      <c r="G22685">
        <v>40.625300000000003</v>
      </c>
      <c r="H22685">
        <v>-96.960099999999997</v>
      </c>
      <c r="I22685" t="s">
        <v>5</v>
      </c>
      <c r="J22685" t="s">
        <v>3</v>
      </c>
      <c r="M22685">
        <v>1973</v>
      </c>
      <c r="N22685" t="s">
        <v>19024</v>
      </c>
      <c r="O22685" t="s">
        <v>2385</v>
      </c>
      <c r="P22685" t="s">
        <v>2386</v>
      </c>
      <c r="Q22685" t="s">
        <v>2385</v>
      </c>
      <c r="R22685">
        <v>17815</v>
      </c>
      <c r="S22685">
        <v>2017</v>
      </c>
      <c r="T22685">
        <v>0.157</v>
      </c>
      <c r="U22685">
        <v>9.0999999999999998E-2</v>
      </c>
      <c r="V22685">
        <v>6.2E-2</v>
      </c>
      <c r="W22685">
        <v>9.1999999999999998E-2</v>
      </c>
      <c r="X22685">
        <v>0.20200000000000001</v>
      </c>
    </row>
    <row r="22686" spans="1:25" hidden="1">
      <c r="A22686"/>
      <c r="B22686" t="s">
        <v>2391</v>
      </c>
      <c r="C22686" t="s">
        <v>2390</v>
      </c>
      <c r="D22686" t="s">
        <v>19022</v>
      </c>
      <c r="E22686" t="s">
        <v>19023</v>
      </c>
      <c r="F22686">
        <v>356</v>
      </c>
      <c r="G22686">
        <v>41.429400000000001</v>
      </c>
      <c r="H22686">
        <v>-87.618700000000004</v>
      </c>
      <c r="I22686" t="s">
        <v>5</v>
      </c>
      <c r="M22686">
        <v>2002</v>
      </c>
      <c r="N22686" t="s">
        <v>19022</v>
      </c>
      <c r="O22686" t="s">
        <v>2385</v>
      </c>
      <c r="P22686" t="s">
        <v>2386</v>
      </c>
      <c r="Q22686" t="s">
        <v>2385</v>
      </c>
      <c r="R22686">
        <v>48308</v>
      </c>
      <c r="S22686">
        <v>2017</v>
      </c>
      <c r="T22686">
        <v>30.991</v>
      </c>
      <c r="U22686">
        <v>30.620999999999999</v>
      </c>
      <c r="V22686">
        <v>24.873000000000001</v>
      </c>
      <c r="W22686">
        <v>93.733999999999995</v>
      </c>
      <c r="X22686">
        <v>35.616999999999997</v>
      </c>
    </row>
    <row r="22687" spans="1:25" hidden="1">
      <c r="A22687"/>
      <c r="B22687" t="s">
        <v>2391</v>
      </c>
      <c r="C22687" t="s">
        <v>2390</v>
      </c>
      <c r="D22687" t="s">
        <v>19021</v>
      </c>
      <c r="E22687" t="s">
        <v>19020</v>
      </c>
      <c r="F22687">
        <v>11.6</v>
      </c>
      <c r="G22687">
        <v>37.994100000000003</v>
      </c>
      <c r="H22687">
        <v>-75.837699999999998</v>
      </c>
      <c r="I22687" t="s">
        <v>3</v>
      </c>
      <c r="M22687">
        <v>1968</v>
      </c>
      <c r="N22687" t="s">
        <v>3326</v>
      </c>
      <c r="O22687" t="s">
        <v>2385</v>
      </c>
      <c r="P22687" t="s">
        <v>2386</v>
      </c>
      <c r="Q22687" t="s">
        <v>2385</v>
      </c>
      <c r="R22687">
        <v>18226</v>
      </c>
      <c r="S22687">
        <v>2017</v>
      </c>
      <c r="T22687">
        <v>0.55700000000000005</v>
      </c>
      <c r="U22687">
        <v>2.2429999999999999</v>
      </c>
      <c r="V22687">
        <v>1.542</v>
      </c>
      <c r="W22687">
        <v>1.466</v>
      </c>
      <c r="X22687">
        <v>1.518</v>
      </c>
    </row>
    <row r="22688" spans="1:25" hidden="1">
      <c r="A22688"/>
      <c r="B22688" t="s">
        <v>2391</v>
      </c>
      <c r="C22688" t="s">
        <v>2390</v>
      </c>
      <c r="D22688" t="s">
        <v>19019</v>
      </c>
      <c r="E22688" t="s">
        <v>19018</v>
      </c>
      <c r="F22688">
        <v>17.5</v>
      </c>
      <c r="G22688">
        <v>31.8447</v>
      </c>
      <c r="H22688">
        <v>-83.940700000000007</v>
      </c>
      <c r="I22688" t="s">
        <v>2</v>
      </c>
      <c r="J22688" t="s">
        <v>5</v>
      </c>
      <c r="M22688">
        <v>1957</v>
      </c>
      <c r="N22688" t="s">
        <v>13508</v>
      </c>
      <c r="O22688" t="s">
        <v>2385</v>
      </c>
      <c r="P22688" t="s">
        <v>2386</v>
      </c>
      <c r="Q22688" t="s">
        <v>2385</v>
      </c>
      <c r="R22688">
        <v>17819</v>
      </c>
      <c r="S22688">
        <v>2017</v>
      </c>
      <c r="T22688">
        <v>0.16899999999999901</v>
      </c>
      <c r="U22688">
        <v>0.53200000000000003</v>
      </c>
      <c r="V22688">
        <v>0.35</v>
      </c>
      <c r="W22688">
        <v>1.45</v>
      </c>
      <c r="X22688">
        <v>2.6839999999999899</v>
      </c>
    </row>
    <row r="22689" spans="1:25" hidden="1">
      <c r="A22689"/>
      <c r="B22689" t="s">
        <v>2391</v>
      </c>
      <c r="C22689" t="s">
        <v>2390</v>
      </c>
      <c r="D22689" t="s">
        <v>19017</v>
      </c>
      <c r="E22689" t="s">
        <v>19016</v>
      </c>
      <c r="F22689">
        <v>1135.0999999999999</v>
      </c>
      <c r="G22689">
        <v>30.566099999999999</v>
      </c>
      <c r="H22689">
        <v>-87.224400000000003</v>
      </c>
      <c r="I22689" t="s">
        <v>2</v>
      </c>
      <c r="J22689" t="s">
        <v>5</v>
      </c>
      <c r="M22689">
        <v>1969.87666284908</v>
      </c>
      <c r="N22689" t="s">
        <v>9461</v>
      </c>
      <c r="O22689" t="s">
        <v>2385</v>
      </c>
      <c r="P22689" t="s">
        <v>2386</v>
      </c>
      <c r="Q22689" t="s">
        <v>2385</v>
      </c>
      <c r="R22689">
        <v>21577</v>
      </c>
      <c r="S22689">
        <v>2017</v>
      </c>
      <c r="T22689">
        <v>2807.1210429999901</v>
      </c>
      <c r="U22689">
        <v>3469.284032</v>
      </c>
      <c r="V22689">
        <v>2476.4290190000002</v>
      </c>
      <c r="W22689">
        <v>2633.0200450000002</v>
      </c>
      <c r="X22689">
        <v>3122.3580120000001</v>
      </c>
    </row>
    <row r="22690" spans="1:25" hidden="1">
      <c r="A22690"/>
      <c r="B22690" t="s">
        <v>2391</v>
      </c>
      <c r="C22690" t="s">
        <v>2390</v>
      </c>
      <c r="D22690" t="s">
        <v>19015</v>
      </c>
      <c r="E22690" t="s">
        <v>19014</v>
      </c>
      <c r="F22690">
        <v>70</v>
      </c>
      <c r="G22690">
        <v>39.404699999999998</v>
      </c>
      <c r="H22690">
        <v>-79.290000000000006</v>
      </c>
      <c r="I22690" t="s">
        <v>1369</v>
      </c>
      <c r="M22690">
        <v>2011</v>
      </c>
      <c r="N22690" t="s">
        <v>19013</v>
      </c>
      <c r="O22690" t="s">
        <v>2385</v>
      </c>
      <c r="P22690" t="s">
        <v>2386</v>
      </c>
      <c r="Q22690" t="s">
        <v>2385</v>
      </c>
      <c r="R22690">
        <v>50727</v>
      </c>
      <c r="S22690">
        <v>2017</v>
      </c>
      <c r="T22690">
        <v>175.37200000000001</v>
      </c>
      <c r="U22690">
        <v>174.59800000000001</v>
      </c>
      <c r="V22690">
        <v>170.19300000000001</v>
      </c>
      <c r="W22690">
        <v>182.56299999999999</v>
      </c>
      <c r="X22690">
        <v>189.72300000000001</v>
      </c>
    </row>
    <row r="22691" spans="1:25" hidden="1">
      <c r="A22691"/>
      <c r="B22691" t="s">
        <v>2391</v>
      </c>
      <c r="C22691" t="s">
        <v>2390</v>
      </c>
      <c r="D22691" t="s">
        <v>19012</v>
      </c>
      <c r="E22691" t="s">
        <v>19011</v>
      </c>
      <c r="F22691">
        <v>2.7</v>
      </c>
      <c r="G22691">
        <v>38.751800000000003</v>
      </c>
      <c r="H22691">
        <v>-84.613299999999995</v>
      </c>
      <c r="I22691" t="s">
        <v>2240</v>
      </c>
      <c r="M22691">
        <v>2018</v>
      </c>
      <c r="N22691" t="s">
        <v>2641</v>
      </c>
      <c r="O22691" t="s">
        <v>2385</v>
      </c>
      <c r="P22691" t="s">
        <v>2386</v>
      </c>
      <c r="Q22691" t="s">
        <v>2385</v>
      </c>
      <c r="S22691">
        <v>2017</v>
      </c>
      <c r="X22691">
        <v>0.14799999999999999</v>
      </c>
      <c r="Y22691">
        <v>1.2040047035167001</v>
      </c>
    </row>
    <row r="22692" spans="1:25" hidden="1">
      <c r="A22692"/>
      <c r="B22692" t="s">
        <v>2391</v>
      </c>
      <c r="C22692" t="s">
        <v>2390</v>
      </c>
      <c r="D22692" t="s">
        <v>19010</v>
      </c>
      <c r="E22692" t="s">
        <v>19009</v>
      </c>
      <c r="F22692">
        <v>247.4</v>
      </c>
      <c r="G22692">
        <v>38.056899999999999</v>
      </c>
      <c r="H22692">
        <v>-122.2161</v>
      </c>
      <c r="I22692" t="s">
        <v>5</v>
      </c>
      <c r="M22692">
        <v>1996</v>
      </c>
      <c r="N22692" t="s">
        <v>19008</v>
      </c>
      <c r="O22692" t="s">
        <v>2385</v>
      </c>
      <c r="P22692" t="s">
        <v>2386</v>
      </c>
      <c r="Q22692" t="s">
        <v>2385</v>
      </c>
      <c r="R22692">
        <v>29455</v>
      </c>
      <c r="S22692">
        <v>2017</v>
      </c>
      <c r="T22692">
        <v>1581.4280000000001</v>
      </c>
      <c r="U22692">
        <v>1802.2529999999999</v>
      </c>
      <c r="V22692">
        <v>1671.479</v>
      </c>
      <c r="W22692">
        <v>1399.248</v>
      </c>
      <c r="X22692">
        <v>1384.31</v>
      </c>
    </row>
    <row r="22693" spans="1:25" hidden="1">
      <c r="A22693"/>
      <c r="B22693" t="s">
        <v>2391</v>
      </c>
      <c r="C22693" t="s">
        <v>2390</v>
      </c>
      <c r="D22693" t="s">
        <v>19007</v>
      </c>
      <c r="E22693" t="s">
        <v>19006</v>
      </c>
      <c r="F22693">
        <v>5</v>
      </c>
      <c r="G22693">
        <v>35.230800000000002</v>
      </c>
      <c r="H22693">
        <v>-77.552499999999995</v>
      </c>
      <c r="I22693" t="s">
        <v>2240</v>
      </c>
      <c r="M22693">
        <v>2015</v>
      </c>
      <c r="N22693" t="s">
        <v>19005</v>
      </c>
      <c r="O22693" t="s">
        <v>2385</v>
      </c>
      <c r="P22693" t="s">
        <v>2386</v>
      </c>
      <c r="Q22693" t="s">
        <v>2385</v>
      </c>
      <c r="S22693">
        <v>2017</v>
      </c>
      <c r="U22693">
        <v>0.16800000000000001</v>
      </c>
      <c r="V22693">
        <v>9.6210000000000004</v>
      </c>
      <c r="W22693">
        <v>9.33</v>
      </c>
      <c r="X22693">
        <v>8.8780000000000001</v>
      </c>
    </row>
    <row r="22694" spans="1:25" hidden="1">
      <c r="A22694"/>
      <c r="B22694" t="s">
        <v>2391</v>
      </c>
      <c r="C22694" t="s">
        <v>2390</v>
      </c>
      <c r="D22694" t="s">
        <v>19004</v>
      </c>
      <c r="E22694" t="s">
        <v>19003</v>
      </c>
      <c r="F22694">
        <v>2.2000000000000002</v>
      </c>
      <c r="G22694">
        <v>39.693300000000001</v>
      </c>
      <c r="H22694">
        <v>-75.543099999999995</v>
      </c>
      <c r="I22694" t="s">
        <v>72</v>
      </c>
      <c r="M22694">
        <v>2013</v>
      </c>
      <c r="N22694" t="s">
        <v>19002</v>
      </c>
      <c r="O22694" t="s">
        <v>2385</v>
      </c>
      <c r="P22694" t="s">
        <v>2386</v>
      </c>
      <c r="Q22694" t="s">
        <v>2385</v>
      </c>
      <c r="R22694">
        <v>66876</v>
      </c>
      <c r="S22694">
        <v>2017</v>
      </c>
      <c r="U22694">
        <v>16.78838</v>
      </c>
      <c r="V22694">
        <v>15.891999999999999</v>
      </c>
      <c r="W22694">
        <v>16.231000000000002</v>
      </c>
      <c r="X22694">
        <v>13.276</v>
      </c>
    </row>
    <row r="22695" spans="1:25" hidden="1">
      <c r="A22695"/>
      <c r="B22695" t="s">
        <v>2391</v>
      </c>
      <c r="C22695" t="s">
        <v>2390</v>
      </c>
      <c r="D22695" t="s">
        <v>19001</v>
      </c>
      <c r="E22695" t="s">
        <v>19000</v>
      </c>
      <c r="F22695">
        <v>40</v>
      </c>
      <c r="G22695">
        <v>42.698300000000003</v>
      </c>
      <c r="H22695">
        <v>-97.58</v>
      </c>
      <c r="I22695" t="s">
        <v>1369</v>
      </c>
      <c r="M22695">
        <v>2012</v>
      </c>
      <c r="N22695" t="s">
        <v>2806</v>
      </c>
      <c r="O22695" t="s">
        <v>2385</v>
      </c>
      <c r="P22695" t="s">
        <v>2386</v>
      </c>
      <c r="Q22695" t="s">
        <v>2385</v>
      </c>
      <c r="R22695">
        <v>58319</v>
      </c>
      <c r="S22695">
        <v>2017</v>
      </c>
      <c r="T22695">
        <v>168.71700000000001</v>
      </c>
      <c r="U22695">
        <v>177.965</v>
      </c>
      <c r="V22695">
        <v>172.88200000000001</v>
      </c>
      <c r="W22695">
        <v>177.227</v>
      </c>
      <c r="X22695">
        <v>162.148</v>
      </c>
    </row>
    <row r="22696" spans="1:25" hidden="1">
      <c r="A22696"/>
      <c r="B22696" t="s">
        <v>2391</v>
      </c>
      <c r="C22696" t="s">
        <v>2390</v>
      </c>
      <c r="D22696" t="s">
        <v>18999</v>
      </c>
      <c r="E22696" t="s">
        <v>18998</v>
      </c>
      <c r="F22696">
        <v>2390.1</v>
      </c>
      <c r="G22696">
        <v>33.371499999999997</v>
      </c>
      <c r="H22696">
        <v>-80.113200000000006</v>
      </c>
      <c r="I22696" t="s">
        <v>2</v>
      </c>
      <c r="J22696" t="s">
        <v>2493</v>
      </c>
      <c r="M22696">
        <v>1998.95372578553</v>
      </c>
      <c r="N22696" t="s">
        <v>2742</v>
      </c>
      <c r="O22696" t="s">
        <v>2385</v>
      </c>
      <c r="P22696" t="s">
        <v>2386</v>
      </c>
      <c r="Q22696" t="s">
        <v>2385</v>
      </c>
      <c r="R22696">
        <v>33002</v>
      </c>
      <c r="S22696">
        <v>2017</v>
      </c>
      <c r="T22696">
        <v>12659.916019</v>
      </c>
      <c r="U22696">
        <v>11892.580484</v>
      </c>
      <c r="V22696">
        <v>8921.9639530000004</v>
      </c>
      <c r="W22696">
        <v>0</v>
      </c>
      <c r="X22696">
        <v>8378.4009760000008</v>
      </c>
    </row>
    <row r="22697" spans="1:25" hidden="1">
      <c r="A22697"/>
      <c r="B22697" t="s">
        <v>2391</v>
      </c>
      <c r="C22697" t="s">
        <v>2390</v>
      </c>
      <c r="D22697" t="s">
        <v>18997</v>
      </c>
      <c r="E22697" t="s">
        <v>18996</v>
      </c>
      <c r="F22697">
        <v>111</v>
      </c>
      <c r="G22697">
        <v>43.610300000000002</v>
      </c>
      <c r="H22697">
        <v>-83.485600000000005</v>
      </c>
      <c r="I22697" t="s">
        <v>1369</v>
      </c>
      <c r="M22697">
        <v>2015</v>
      </c>
      <c r="N22697" t="s">
        <v>2413</v>
      </c>
      <c r="O22697" t="s">
        <v>2385</v>
      </c>
      <c r="P22697" t="s">
        <v>2386</v>
      </c>
      <c r="Q22697" t="s">
        <v>2385</v>
      </c>
      <c r="R22697">
        <v>63872</v>
      </c>
      <c r="S22697">
        <v>2017</v>
      </c>
      <c r="U22697">
        <v>21.388999999999999</v>
      </c>
      <c r="V22697">
        <v>364.82799999999997</v>
      </c>
      <c r="W22697">
        <v>372.60500000000002</v>
      </c>
      <c r="X22697">
        <v>335.50400000000002</v>
      </c>
    </row>
    <row r="22698" spans="1:25" hidden="1">
      <c r="A22698"/>
      <c r="B22698" t="s">
        <v>2391</v>
      </c>
      <c r="C22698" t="s">
        <v>2390</v>
      </c>
      <c r="D22698" t="s">
        <v>18995</v>
      </c>
      <c r="E22698" t="s">
        <v>18994</v>
      </c>
      <c r="F22698">
        <v>3</v>
      </c>
      <c r="G22698">
        <v>33.439399999999999</v>
      </c>
      <c r="H22698">
        <v>-111.9461</v>
      </c>
      <c r="I22698" t="s">
        <v>11</v>
      </c>
      <c r="M22698">
        <v>1939</v>
      </c>
      <c r="N22698" t="s">
        <v>5854</v>
      </c>
      <c r="O22698" t="s">
        <v>2385</v>
      </c>
      <c r="P22698" t="s">
        <v>2386</v>
      </c>
      <c r="Q22698" t="s">
        <v>2385</v>
      </c>
      <c r="R22698">
        <v>31943</v>
      </c>
      <c r="S22698">
        <v>2017</v>
      </c>
      <c r="T22698">
        <v>0.221</v>
      </c>
      <c r="Y22698">
        <v>137.07954236755299</v>
      </c>
    </row>
    <row r="22699" spans="1:25" hidden="1">
      <c r="A22699"/>
      <c r="B22699" t="s">
        <v>2391</v>
      </c>
      <c r="C22699" t="s">
        <v>2390</v>
      </c>
      <c r="D22699" t="s">
        <v>18993</v>
      </c>
      <c r="E22699" t="s">
        <v>18992</v>
      </c>
      <c r="F22699">
        <v>306.39999999999998</v>
      </c>
      <c r="G22699">
        <v>34.183</v>
      </c>
      <c r="H22699">
        <v>-90.562100000000001</v>
      </c>
      <c r="I22699" t="s">
        <v>5</v>
      </c>
      <c r="M22699">
        <v>2002</v>
      </c>
      <c r="N22699" t="s">
        <v>13628</v>
      </c>
      <c r="O22699" t="s">
        <v>2385</v>
      </c>
      <c r="P22699" t="s">
        <v>2386</v>
      </c>
      <c r="Q22699" t="s">
        <v>2385</v>
      </c>
      <c r="R22699">
        <v>49062</v>
      </c>
      <c r="S22699">
        <v>2017</v>
      </c>
      <c r="T22699">
        <v>42.938000000000002</v>
      </c>
      <c r="U22699">
        <v>70.44</v>
      </c>
      <c r="V22699">
        <v>19.867000000000001</v>
      </c>
      <c r="W22699">
        <v>23.137</v>
      </c>
      <c r="X22699">
        <v>12.278</v>
      </c>
    </row>
    <row r="22700" spans="1:25" hidden="1">
      <c r="A22700"/>
      <c r="B22700" t="s">
        <v>2391</v>
      </c>
      <c r="C22700" t="s">
        <v>2390</v>
      </c>
      <c r="D22700" t="s">
        <v>18991</v>
      </c>
      <c r="E22700" t="s">
        <v>18990</v>
      </c>
      <c r="F22700">
        <v>227</v>
      </c>
      <c r="G22700">
        <v>36.034999999999997</v>
      </c>
      <c r="H22700">
        <v>-98.722200000000001</v>
      </c>
      <c r="I22700" t="s">
        <v>1369</v>
      </c>
      <c r="M22700">
        <v>2012</v>
      </c>
      <c r="N22700" t="s">
        <v>6417</v>
      </c>
      <c r="O22700" t="s">
        <v>2385</v>
      </c>
      <c r="P22700" t="s">
        <v>2386</v>
      </c>
      <c r="Q22700" t="s">
        <v>2385</v>
      </c>
      <c r="R22700">
        <v>61562</v>
      </c>
      <c r="S22700">
        <v>2017</v>
      </c>
      <c r="T22700">
        <v>882.35</v>
      </c>
      <c r="U22700">
        <v>919.03300000000002</v>
      </c>
      <c r="V22700">
        <v>803.51800000000003</v>
      </c>
      <c r="W22700">
        <v>773.976</v>
      </c>
      <c r="X22700">
        <v>814.82</v>
      </c>
    </row>
    <row r="22701" spans="1:25" hidden="1">
      <c r="A22701"/>
      <c r="B22701" t="s">
        <v>2391</v>
      </c>
      <c r="C22701" t="s">
        <v>2390</v>
      </c>
      <c r="D22701" t="s">
        <v>18989</v>
      </c>
      <c r="E22701" t="s">
        <v>18988</v>
      </c>
      <c r="F22701">
        <v>21</v>
      </c>
      <c r="G22701">
        <v>43.047499999999999</v>
      </c>
      <c r="H22701">
        <v>-94.922799999999995</v>
      </c>
      <c r="I22701" t="s">
        <v>1369</v>
      </c>
      <c r="M22701">
        <v>2007</v>
      </c>
      <c r="N22701" t="s">
        <v>2806</v>
      </c>
      <c r="O22701" t="s">
        <v>2385</v>
      </c>
      <c r="P22701" t="s">
        <v>2386</v>
      </c>
      <c r="Q22701" t="s">
        <v>2385</v>
      </c>
      <c r="R22701">
        <v>56690</v>
      </c>
      <c r="S22701">
        <v>2017</v>
      </c>
      <c r="T22701">
        <v>74.381</v>
      </c>
      <c r="U22701">
        <v>75.754999999999995</v>
      </c>
      <c r="V22701">
        <v>73.620999999999995</v>
      </c>
      <c r="W22701">
        <v>72.480999999999995</v>
      </c>
      <c r="X22701">
        <v>67.287999999999997</v>
      </c>
    </row>
    <row r="22702" spans="1:25" hidden="1">
      <c r="A22702"/>
      <c r="B22702" t="s">
        <v>2391</v>
      </c>
      <c r="C22702" t="s">
        <v>2390</v>
      </c>
      <c r="D22702" t="s">
        <v>18987</v>
      </c>
      <c r="E22702" t="s">
        <v>18986</v>
      </c>
      <c r="F22702">
        <v>5.0999999999999996</v>
      </c>
      <c r="G22702">
        <v>43.271900000000002</v>
      </c>
      <c r="H22702">
        <v>-82.613900000000001</v>
      </c>
      <c r="I22702" t="s">
        <v>3</v>
      </c>
      <c r="J22702" t="s">
        <v>5</v>
      </c>
      <c r="M22702">
        <v>1989.2941176470499</v>
      </c>
      <c r="N22702" t="s">
        <v>18985</v>
      </c>
      <c r="O22702" t="s">
        <v>2385</v>
      </c>
      <c r="P22702" t="s">
        <v>2386</v>
      </c>
      <c r="Q22702" t="s">
        <v>2385</v>
      </c>
      <c r="R22702">
        <v>17837</v>
      </c>
      <c r="S22702">
        <v>2017</v>
      </c>
      <c r="T22702">
        <v>5.8799999999999998E-3</v>
      </c>
      <c r="U22702">
        <v>0</v>
      </c>
      <c r="V22702">
        <v>0</v>
      </c>
      <c r="W22702">
        <v>0</v>
      </c>
      <c r="X22702">
        <v>0</v>
      </c>
    </row>
    <row r="22703" spans="1:25" hidden="1">
      <c r="A22703"/>
      <c r="B22703" t="s">
        <v>2391</v>
      </c>
      <c r="C22703" t="s">
        <v>2390</v>
      </c>
      <c r="D22703" t="s">
        <v>18984</v>
      </c>
      <c r="E22703" t="s">
        <v>18983</v>
      </c>
      <c r="F22703">
        <v>2.0999999999999899</v>
      </c>
      <c r="G22703">
        <v>42.971699999999998</v>
      </c>
      <c r="H22703">
        <v>-71.872699999999995</v>
      </c>
      <c r="I22703" t="s">
        <v>3</v>
      </c>
      <c r="M22703">
        <v>1990</v>
      </c>
      <c r="N22703" t="s">
        <v>18982</v>
      </c>
      <c r="O22703" t="s">
        <v>2385</v>
      </c>
      <c r="P22703" t="s">
        <v>2386</v>
      </c>
      <c r="Q22703" t="s">
        <v>2385</v>
      </c>
      <c r="S22703">
        <v>2017</v>
      </c>
      <c r="T22703">
        <v>8.7999999999999995E-2</v>
      </c>
      <c r="U22703">
        <v>9.7999999999999997E-4</v>
      </c>
      <c r="V22703">
        <v>3.3000000000000002E-2</v>
      </c>
      <c r="W22703">
        <v>9.9000000000000005E-2</v>
      </c>
      <c r="X22703">
        <v>6.2E-2</v>
      </c>
    </row>
    <row r="22704" spans="1:25" hidden="1">
      <c r="A22704"/>
      <c r="B22704" t="s">
        <v>2391</v>
      </c>
      <c r="C22704" t="s">
        <v>2390</v>
      </c>
      <c r="D22704" t="s">
        <v>18981</v>
      </c>
      <c r="E22704" t="s">
        <v>18980</v>
      </c>
      <c r="F22704">
        <v>8.9</v>
      </c>
      <c r="G22704">
        <v>43.4373</v>
      </c>
      <c r="H22704">
        <v>-85.664500000000004</v>
      </c>
      <c r="I22704" t="s">
        <v>11</v>
      </c>
      <c r="M22704">
        <v>1909.1011235955</v>
      </c>
      <c r="N22704" t="s">
        <v>2413</v>
      </c>
      <c r="O22704" t="s">
        <v>2385</v>
      </c>
      <c r="P22704" t="s">
        <v>2386</v>
      </c>
      <c r="Q22704" t="s">
        <v>2385</v>
      </c>
      <c r="R22704">
        <v>17515</v>
      </c>
      <c r="S22704">
        <v>2017</v>
      </c>
      <c r="T22704">
        <v>26.23</v>
      </c>
      <c r="U22704">
        <v>25.963999999999999</v>
      </c>
      <c r="V22704">
        <v>37.502000000000002</v>
      </c>
      <c r="W22704">
        <v>37.936999999999998</v>
      </c>
      <c r="X22704">
        <v>33.957000000000001</v>
      </c>
    </row>
    <row r="22705" spans="1:25" hidden="1">
      <c r="A22705"/>
      <c r="B22705" t="s">
        <v>2391</v>
      </c>
      <c r="C22705" t="s">
        <v>2390</v>
      </c>
      <c r="D22705" t="s">
        <v>18979</v>
      </c>
      <c r="E22705" t="s">
        <v>18978</v>
      </c>
      <c r="F22705">
        <v>1</v>
      </c>
      <c r="G22705">
        <v>32.967199999999998</v>
      </c>
      <c r="H22705">
        <v>-115.5325</v>
      </c>
      <c r="I22705" t="s">
        <v>2240</v>
      </c>
      <c r="M22705">
        <v>2012</v>
      </c>
      <c r="N22705" t="s">
        <v>18977</v>
      </c>
      <c r="O22705" t="s">
        <v>2385</v>
      </c>
      <c r="P22705" t="s">
        <v>2386</v>
      </c>
      <c r="Q22705" t="s">
        <v>2385</v>
      </c>
      <c r="S22705">
        <v>2017</v>
      </c>
      <c r="T22705">
        <v>1.91367</v>
      </c>
      <c r="U22705">
        <v>1.9359999999999999</v>
      </c>
      <c r="V22705">
        <v>1.804</v>
      </c>
      <c r="W22705">
        <v>1.325</v>
      </c>
      <c r="X22705">
        <v>1.2190000000000001</v>
      </c>
    </row>
    <row r="22706" spans="1:25" hidden="1">
      <c r="A22706"/>
      <c r="B22706" t="s">
        <v>2391</v>
      </c>
      <c r="C22706" t="s">
        <v>2390</v>
      </c>
      <c r="D22706" t="s">
        <v>18976</v>
      </c>
      <c r="E22706" t="s">
        <v>18975</v>
      </c>
      <c r="F22706">
        <v>546.4</v>
      </c>
      <c r="G22706">
        <v>40.08</v>
      </c>
      <c r="H22706">
        <v>-74.8917</v>
      </c>
      <c r="I22706" t="s">
        <v>3</v>
      </c>
      <c r="M22706">
        <v>1973.99999999999</v>
      </c>
      <c r="N22706" t="s">
        <v>2701</v>
      </c>
      <c r="O22706" t="s">
        <v>2385</v>
      </c>
      <c r="P22706" t="s">
        <v>2386</v>
      </c>
      <c r="Q22706" t="s">
        <v>2385</v>
      </c>
      <c r="R22706">
        <v>29823</v>
      </c>
      <c r="S22706">
        <v>2017</v>
      </c>
      <c r="T22706">
        <v>7.2729999999999997</v>
      </c>
      <c r="U22706">
        <v>34.78</v>
      </c>
      <c r="V22706">
        <v>36.265999999999998</v>
      </c>
      <c r="W22706">
        <v>5.319</v>
      </c>
      <c r="X22706">
        <v>9.0939999999999994</v>
      </c>
    </row>
    <row r="22707" spans="1:25" hidden="1">
      <c r="A22707"/>
      <c r="B22707" t="s">
        <v>2391</v>
      </c>
      <c r="C22707" t="s">
        <v>2390</v>
      </c>
      <c r="D22707" t="s">
        <v>18974</v>
      </c>
      <c r="E22707" t="s">
        <v>18973</v>
      </c>
      <c r="F22707">
        <v>28</v>
      </c>
      <c r="G22707">
        <v>38.510599999999997</v>
      </c>
      <c r="H22707">
        <v>-107.6253</v>
      </c>
      <c r="I22707" t="s">
        <v>11</v>
      </c>
      <c r="M22707">
        <v>1978</v>
      </c>
      <c r="N22707" t="s">
        <v>2489</v>
      </c>
      <c r="O22707" t="s">
        <v>2385</v>
      </c>
      <c r="P22707" t="s">
        <v>2386</v>
      </c>
      <c r="Q22707" t="s">
        <v>2385</v>
      </c>
      <c r="R22707">
        <v>35626</v>
      </c>
      <c r="S22707">
        <v>2017</v>
      </c>
      <c r="T22707">
        <v>105.407</v>
      </c>
      <c r="U22707">
        <v>139.47</v>
      </c>
      <c r="V22707">
        <v>133.84399999999999</v>
      </c>
      <c r="W22707">
        <v>175.78</v>
      </c>
      <c r="X22707">
        <v>155.73400000000001</v>
      </c>
    </row>
    <row r="22708" spans="1:25" hidden="1">
      <c r="A22708"/>
      <c r="B22708" t="s">
        <v>2391</v>
      </c>
      <c r="C22708" t="s">
        <v>2390</v>
      </c>
      <c r="D22708" t="s">
        <v>18972</v>
      </c>
      <c r="E22708" t="s">
        <v>18971</v>
      </c>
      <c r="F22708">
        <v>1</v>
      </c>
      <c r="G22708">
        <v>46.106299999999997</v>
      </c>
      <c r="H22708">
        <v>-88.334500000000006</v>
      </c>
      <c r="I22708" t="s">
        <v>11</v>
      </c>
      <c r="M22708">
        <v>1933</v>
      </c>
      <c r="N22708" t="s">
        <v>18970</v>
      </c>
      <c r="O22708" t="s">
        <v>2385</v>
      </c>
      <c r="P22708" t="s">
        <v>2386</v>
      </c>
      <c r="Q22708" t="s">
        <v>2385</v>
      </c>
      <c r="R22708">
        <v>17865</v>
      </c>
      <c r="S22708">
        <v>2017</v>
      </c>
      <c r="T22708">
        <v>3.8849999999999998</v>
      </c>
      <c r="U22708">
        <v>5.2519999999999998</v>
      </c>
      <c r="V22708">
        <v>5.1920000000000002</v>
      </c>
      <c r="W22708">
        <v>5.9109999999999996</v>
      </c>
      <c r="X22708">
        <v>7.5510000000000002</v>
      </c>
    </row>
    <row r="22709" spans="1:25" hidden="1">
      <c r="A22709"/>
      <c r="B22709" t="s">
        <v>2391</v>
      </c>
      <c r="C22709" t="s">
        <v>2390</v>
      </c>
      <c r="D22709" t="s">
        <v>18968</v>
      </c>
      <c r="E22709" t="s">
        <v>18969</v>
      </c>
      <c r="F22709">
        <v>66</v>
      </c>
      <c r="G22709">
        <v>43.319200000000002</v>
      </c>
      <c r="H22709">
        <v>-93.883600000000001</v>
      </c>
      <c r="I22709" t="s">
        <v>1369</v>
      </c>
      <c r="M22709">
        <v>2010</v>
      </c>
      <c r="N22709" t="s">
        <v>18968</v>
      </c>
      <c r="O22709" t="s">
        <v>2385</v>
      </c>
      <c r="P22709" t="s">
        <v>2386</v>
      </c>
      <c r="Q22709" t="s">
        <v>2385</v>
      </c>
      <c r="S22709">
        <v>2017</v>
      </c>
      <c r="T22709">
        <v>158.36600000000001</v>
      </c>
      <c r="U22709">
        <v>176.83699999999999</v>
      </c>
      <c r="V22709">
        <v>181.42500000000001</v>
      </c>
      <c r="W22709">
        <v>218.24</v>
      </c>
      <c r="X22709">
        <v>223.56399999999999</v>
      </c>
    </row>
    <row r="22710" spans="1:25" hidden="1">
      <c r="A22710"/>
      <c r="B22710" t="s">
        <v>2391</v>
      </c>
      <c r="C22710" t="s">
        <v>2390</v>
      </c>
      <c r="D22710" t="s">
        <v>18967</v>
      </c>
      <c r="E22710" t="s">
        <v>18966</v>
      </c>
      <c r="F22710">
        <v>2.7</v>
      </c>
      <c r="G22710">
        <v>46.953499999999998</v>
      </c>
      <c r="H22710">
        <v>-121.4752</v>
      </c>
      <c r="I22710" t="s">
        <v>3</v>
      </c>
      <c r="M22710">
        <v>1969.99999999999</v>
      </c>
      <c r="N22710" t="s">
        <v>2979</v>
      </c>
      <c r="O22710" t="s">
        <v>2385</v>
      </c>
      <c r="P22710" t="s">
        <v>2386</v>
      </c>
      <c r="Q22710" t="s">
        <v>2385</v>
      </c>
      <c r="R22710">
        <v>30959</v>
      </c>
      <c r="S22710">
        <v>2017</v>
      </c>
      <c r="T22710">
        <v>5.6000000000000001E-2</v>
      </c>
      <c r="U22710">
        <v>0.35799999999999998</v>
      </c>
      <c r="V22710">
        <v>0.29399999999999998</v>
      </c>
      <c r="W22710">
        <v>0.19600000000000001</v>
      </c>
      <c r="X22710">
        <v>0.39600000000000002</v>
      </c>
    </row>
    <row r="22711" spans="1:25" hidden="1">
      <c r="A22711"/>
      <c r="B22711" t="s">
        <v>2391</v>
      </c>
      <c r="C22711" t="s">
        <v>2390</v>
      </c>
      <c r="D22711" t="s">
        <v>18965</v>
      </c>
      <c r="E22711" t="s">
        <v>18964</v>
      </c>
      <c r="F22711">
        <v>2442.6999999999998</v>
      </c>
      <c r="G22711">
        <v>28.965599999999998</v>
      </c>
      <c r="H22711">
        <v>-82.697699999999998</v>
      </c>
      <c r="I22711" t="s">
        <v>2</v>
      </c>
      <c r="M22711">
        <v>1977.2348630613601</v>
      </c>
      <c r="N22711" t="s">
        <v>4441</v>
      </c>
      <c r="O22711" t="s">
        <v>2385</v>
      </c>
      <c r="P22711" t="s">
        <v>2386</v>
      </c>
      <c r="Q22711" t="s">
        <v>2385</v>
      </c>
      <c r="R22711" t="s">
        <v>18963</v>
      </c>
      <c r="S22711">
        <v>2017</v>
      </c>
      <c r="T22711">
        <v>0</v>
      </c>
      <c r="U22711">
        <v>11760.274962</v>
      </c>
      <c r="V22711">
        <v>9744.8720379999995</v>
      </c>
      <c r="W22711">
        <v>8885.4719719999994</v>
      </c>
      <c r="X22711">
        <v>8754.7689559999999</v>
      </c>
    </row>
    <row r="22712" spans="1:25" hidden="1">
      <c r="A22712"/>
      <c r="B22712" t="s">
        <v>2391</v>
      </c>
      <c r="C22712" t="s">
        <v>2390</v>
      </c>
      <c r="D22712" t="s">
        <v>18962</v>
      </c>
      <c r="E22712" t="s">
        <v>18961</v>
      </c>
      <c r="F22712">
        <v>2.2999999999999998</v>
      </c>
      <c r="G22712">
        <v>42.622500000000002</v>
      </c>
      <c r="H22712">
        <v>-114.5009</v>
      </c>
      <c r="I22712" t="s">
        <v>11</v>
      </c>
      <c r="M22712">
        <v>1988</v>
      </c>
      <c r="N22712" t="s">
        <v>18960</v>
      </c>
      <c r="O22712" t="s">
        <v>2385</v>
      </c>
      <c r="P22712" t="s">
        <v>2386</v>
      </c>
      <c r="Q22712" t="s">
        <v>2385</v>
      </c>
      <c r="R22712">
        <v>17376</v>
      </c>
      <c r="S22712">
        <v>2017</v>
      </c>
      <c r="T22712">
        <v>9.8249999999999993</v>
      </c>
      <c r="U22712">
        <v>10.542999999999999</v>
      </c>
      <c r="V22712">
        <v>9.6980000000000004</v>
      </c>
      <c r="W22712">
        <v>11.000999999999999</v>
      </c>
      <c r="X22712">
        <v>11.962999999999999</v>
      </c>
    </row>
    <row r="22713" spans="1:25" hidden="1">
      <c r="A22713"/>
      <c r="B22713" t="s">
        <v>2391</v>
      </c>
      <c r="C22713" t="s">
        <v>2390</v>
      </c>
      <c r="D22713" t="s">
        <v>18959</v>
      </c>
      <c r="E22713" t="s">
        <v>18958</v>
      </c>
      <c r="F22713">
        <v>91</v>
      </c>
      <c r="G22713">
        <v>48.21</v>
      </c>
      <c r="H22713">
        <v>-104.3917</v>
      </c>
      <c r="I22713" t="s">
        <v>5</v>
      </c>
      <c r="M22713">
        <v>2011</v>
      </c>
      <c r="N22713" t="s">
        <v>6169</v>
      </c>
      <c r="O22713" t="s">
        <v>2385</v>
      </c>
      <c r="P22713" t="s">
        <v>2386</v>
      </c>
      <c r="Q22713" t="s">
        <v>2385</v>
      </c>
      <c r="R22713">
        <v>57258</v>
      </c>
      <c r="S22713">
        <v>2017</v>
      </c>
      <c r="T22713">
        <v>127.70099999999999</v>
      </c>
      <c r="U22713">
        <v>64.063000000000002</v>
      </c>
      <c r="V22713">
        <v>104.14100000000001</v>
      </c>
      <c r="W22713">
        <v>95.986999999999995</v>
      </c>
      <c r="X22713">
        <v>45.079000000000001</v>
      </c>
    </row>
    <row r="22714" spans="1:25" hidden="1">
      <c r="A22714"/>
      <c r="B22714" t="s">
        <v>2391</v>
      </c>
      <c r="C22714" t="s">
        <v>2390</v>
      </c>
      <c r="D22714" t="s">
        <v>18957</v>
      </c>
      <c r="E22714" t="s">
        <v>18956</v>
      </c>
      <c r="F22714">
        <v>231.2</v>
      </c>
      <c r="G22714">
        <v>39.375700000000002</v>
      </c>
      <c r="H22714">
        <v>-74.965400000000002</v>
      </c>
      <c r="I22714" t="s">
        <v>5</v>
      </c>
      <c r="J22714" t="s">
        <v>3</v>
      </c>
      <c r="M22714">
        <v>2000.83131487889</v>
      </c>
      <c r="N22714" t="s">
        <v>6905</v>
      </c>
      <c r="O22714" t="s">
        <v>2385</v>
      </c>
      <c r="P22714" t="s">
        <v>2386</v>
      </c>
      <c r="Q22714" t="s">
        <v>2385</v>
      </c>
      <c r="R22714">
        <v>13704</v>
      </c>
      <c r="S22714">
        <v>2017</v>
      </c>
      <c r="T22714">
        <v>0</v>
      </c>
      <c r="U22714">
        <v>0</v>
      </c>
      <c r="V22714">
        <v>106.10299999999999</v>
      </c>
      <c r="W22714">
        <v>115.964</v>
      </c>
      <c r="X22714">
        <v>174.72400200000001</v>
      </c>
    </row>
    <row r="22715" spans="1:25" hidden="1">
      <c r="A22715"/>
      <c r="B22715" t="s">
        <v>2391</v>
      </c>
      <c r="C22715" t="s">
        <v>2390</v>
      </c>
      <c r="D22715" t="s">
        <v>18955</v>
      </c>
      <c r="E22715" t="s">
        <v>18954</v>
      </c>
      <c r="F22715">
        <v>2600</v>
      </c>
      <c r="G22715">
        <v>36.390300000000003</v>
      </c>
      <c r="H22715">
        <v>-87.653899999999993</v>
      </c>
      <c r="I22715" t="s">
        <v>2</v>
      </c>
      <c r="M22715">
        <v>1973</v>
      </c>
      <c r="N22715" t="s">
        <v>2869</v>
      </c>
      <c r="O22715" t="s">
        <v>2385</v>
      </c>
      <c r="P22715" t="s">
        <v>2386</v>
      </c>
      <c r="Q22715" t="s">
        <v>2385</v>
      </c>
      <c r="R22715">
        <v>34338</v>
      </c>
      <c r="S22715">
        <v>2017</v>
      </c>
      <c r="T22715">
        <v>13568.659236</v>
      </c>
      <c r="U22715">
        <v>14500.956235</v>
      </c>
      <c r="V22715">
        <v>14438.617474000001</v>
      </c>
      <c r="W22715">
        <v>12897.681053</v>
      </c>
      <c r="X22715">
        <v>8792.8379789999999</v>
      </c>
    </row>
    <row r="22716" spans="1:25" hidden="1">
      <c r="A22716"/>
      <c r="B22716" t="s">
        <v>2391</v>
      </c>
      <c r="C22716" t="s">
        <v>2390</v>
      </c>
      <c r="D22716" t="s">
        <v>18953</v>
      </c>
      <c r="E22716" t="s">
        <v>18952</v>
      </c>
      <c r="F22716">
        <v>21.9</v>
      </c>
      <c r="G22716">
        <v>45.5336</v>
      </c>
      <c r="H22716">
        <v>-92.022400000000005</v>
      </c>
      <c r="I22716" t="s">
        <v>5</v>
      </c>
      <c r="J22716" t="s">
        <v>3</v>
      </c>
      <c r="M22716">
        <v>1984.4520547945201</v>
      </c>
      <c r="N22716" t="s">
        <v>18951</v>
      </c>
      <c r="O22716" t="s">
        <v>2385</v>
      </c>
      <c r="P22716" t="s">
        <v>2386</v>
      </c>
      <c r="Q22716" t="s">
        <v>2385</v>
      </c>
      <c r="R22716">
        <v>17930</v>
      </c>
      <c r="S22716">
        <v>2017</v>
      </c>
      <c r="T22716">
        <v>9.1999999999999998E-2</v>
      </c>
      <c r="U22716">
        <v>0.10299999999999999</v>
      </c>
      <c r="V22716">
        <v>0.126</v>
      </c>
      <c r="W22716">
        <v>0.127</v>
      </c>
      <c r="X22716">
        <v>0.112</v>
      </c>
    </row>
    <row r="22717" spans="1:25" hidden="1">
      <c r="A22717"/>
      <c r="B22717" t="s">
        <v>2391</v>
      </c>
      <c r="C22717" t="s">
        <v>2390</v>
      </c>
      <c r="D22717" t="s">
        <v>18950</v>
      </c>
      <c r="E22717" t="s">
        <v>18949</v>
      </c>
      <c r="F22717">
        <v>6.4</v>
      </c>
      <c r="G22717">
        <v>40.135599999999997</v>
      </c>
      <c r="H22717">
        <v>-77.507199999999997</v>
      </c>
      <c r="I22717" t="s">
        <v>72</v>
      </c>
      <c r="M22717">
        <v>2009</v>
      </c>
      <c r="N22717" t="s">
        <v>3036</v>
      </c>
      <c r="O22717" t="s">
        <v>2385</v>
      </c>
      <c r="P22717" t="s">
        <v>2386</v>
      </c>
      <c r="Q22717" t="s">
        <v>2385</v>
      </c>
      <c r="S22717">
        <v>2017</v>
      </c>
      <c r="T22717">
        <v>41.997999999999998</v>
      </c>
      <c r="U22717">
        <v>40.036999999999999</v>
      </c>
      <c r="V22717">
        <v>46.737000000000002</v>
      </c>
      <c r="W22717">
        <v>49.143999999999998</v>
      </c>
      <c r="X22717">
        <v>45.084000000000003</v>
      </c>
    </row>
    <row r="22718" spans="1:25" hidden="1">
      <c r="A22718"/>
      <c r="B22718" t="s">
        <v>2391</v>
      </c>
      <c r="C22718" t="s">
        <v>2390</v>
      </c>
      <c r="D22718" t="s">
        <v>18948</v>
      </c>
      <c r="E22718" t="s">
        <v>18947</v>
      </c>
      <c r="F22718">
        <v>4.8</v>
      </c>
      <c r="G22718">
        <v>39.449399999999997</v>
      </c>
      <c r="H22718">
        <v>-75.092799999999997</v>
      </c>
      <c r="I22718" t="s">
        <v>72</v>
      </c>
      <c r="M22718">
        <v>2008</v>
      </c>
      <c r="N22718" t="s">
        <v>3036</v>
      </c>
      <c r="O22718" t="s">
        <v>2385</v>
      </c>
      <c r="P22718" t="s">
        <v>2386</v>
      </c>
      <c r="Q22718" t="s">
        <v>2385</v>
      </c>
      <c r="S22718">
        <v>2017</v>
      </c>
      <c r="T22718">
        <v>24.93</v>
      </c>
      <c r="U22718">
        <v>30.184999999999999</v>
      </c>
      <c r="V22718">
        <v>24.893999999999998</v>
      </c>
      <c r="W22718">
        <v>24.01</v>
      </c>
      <c r="X22718">
        <v>26.457999999999998</v>
      </c>
    </row>
    <row r="22719" spans="1:25" hidden="1">
      <c r="A22719"/>
      <c r="B22719" t="s">
        <v>2391</v>
      </c>
      <c r="C22719" t="s">
        <v>2390</v>
      </c>
      <c r="D22719" t="s">
        <v>18946</v>
      </c>
      <c r="E22719" t="s">
        <v>18945</v>
      </c>
      <c r="F22719">
        <v>1.6</v>
      </c>
      <c r="G22719">
        <v>41.226900000000001</v>
      </c>
      <c r="H22719">
        <v>-94.434700000000007</v>
      </c>
      <c r="I22719" t="s">
        <v>1369</v>
      </c>
      <c r="M22719">
        <v>2012</v>
      </c>
      <c r="N22719" t="s">
        <v>18944</v>
      </c>
      <c r="O22719" t="s">
        <v>2385</v>
      </c>
      <c r="P22719" t="s">
        <v>2386</v>
      </c>
      <c r="Q22719" t="s">
        <v>2385</v>
      </c>
      <c r="R22719">
        <v>65480</v>
      </c>
      <c r="S22719">
        <v>2017</v>
      </c>
      <c r="T22719">
        <v>6.5090000000000003</v>
      </c>
      <c r="U22719">
        <v>6.0890000000000004</v>
      </c>
      <c r="V22719">
        <v>6.32</v>
      </c>
      <c r="W22719">
        <v>6.19</v>
      </c>
      <c r="X22719">
        <v>6.3040000000000003</v>
      </c>
    </row>
    <row r="22720" spans="1:25" hidden="1">
      <c r="A22720"/>
      <c r="B22720" t="s">
        <v>2391</v>
      </c>
      <c r="C22720" t="s">
        <v>2390</v>
      </c>
      <c r="D22720" t="s">
        <v>18943</v>
      </c>
      <c r="E22720" t="s">
        <v>18942</v>
      </c>
      <c r="F22720">
        <v>2</v>
      </c>
      <c r="G22720">
        <v>42.081200000000003</v>
      </c>
      <c r="H22720">
        <v>-79.361199999999997</v>
      </c>
      <c r="I22720" t="s">
        <v>2240</v>
      </c>
      <c r="M22720">
        <v>2015</v>
      </c>
      <c r="N22720" t="s">
        <v>4311</v>
      </c>
      <c r="O22720" t="s">
        <v>2385</v>
      </c>
      <c r="P22720" t="s">
        <v>2386</v>
      </c>
      <c r="Q22720" t="s">
        <v>2385</v>
      </c>
      <c r="S22720">
        <v>2017</v>
      </c>
      <c r="W22720">
        <v>2.1419999999999999</v>
      </c>
      <c r="X22720">
        <v>2.0329999999999999</v>
      </c>
      <c r="Y22720">
        <v>0.89185533593829602</v>
      </c>
    </row>
    <row r="22721" spans="1:25" hidden="1">
      <c r="A22721"/>
      <c r="B22721" t="s">
        <v>2391</v>
      </c>
      <c r="C22721" t="s">
        <v>2390</v>
      </c>
      <c r="D22721" t="s">
        <v>18941</v>
      </c>
      <c r="E22721" t="s">
        <v>18940</v>
      </c>
      <c r="F22721">
        <v>519.19999999999902</v>
      </c>
      <c r="G22721">
        <v>32.713099999999997</v>
      </c>
      <c r="H22721">
        <v>-103.3533</v>
      </c>
      <c r="I22721" t="s">
        <v>5</v>
      </c>
      <c r="M22721">
        <v>1979.97573189522</v>
      </c>
      <c r="N22721" t="s">
        <v>4940</v>
      </c>
      <c r="O22721" t="s">
        <v>2385</v>
      </c>
      <c r="P22721" t="s">
        <v>2386</v>
      </c>
      <c r="Q22721" t="s">
        <v>2385</v>
      </c>
      <c r="R22721">
        <v>33291</v>
      </c>
      <c r="S22721">
        <v>2017</v>
      </c>
      <c r="T22721">
        <v>1001.273</v>
      </c>
      <c r="U22721">
        <v>1054.42</v>
      </c>
      <c r="V22721">
        <v>937.89099999999996</v>
      </c>
      <c r="W22721">
        <v>1340.85</v>
      </c>
      <c r="X22721">
        <v>877.67700000000002</v>
      </c>
    </row>
    <row r="22722" spans="1:25" hidden="1">
      <c r="A22722"/>
      <c r="B22722" t="s">
        <v>2391</v>
      </c>
      <c r="C22722" t="s">
        <v>2390</v>
      </c>
      <c r="D22722" t="s">
        <v>18939</v>
      </c>
      <c r="E22722" t="s">
        <v>18938</v>
      </c>
      <c r="F22722">
        <v>649</v>
      </c>
      <c r="G22722">
        <v>39.821399999999997</v>
      </c>
      <c r="H22722">
        <v>-111.8935</v>
      </c>
      <c r="I22722" t="s">
        <v>5</v>
      </c>
      <c r="M22722">
        <v>2005.46995377503</v>
      </c>
      <c r="N22722" t="s">
        <v>2541</v>
      </c>
      <c r="O22722" t="s">
        <v>2385</v>
      </c>
      <c r="P22722" t="s">
        <v>2386</v>
      </c>
      <c r="Q22722" t="s">
        <v>2385</v>
      </c>
      <c r="R22722">
        <v>52004</v>
      </c>
      <c r="S22722">
        <v>2017</v>
      </c>
      <c r="T22722">
        <v>2360.0140000000001</v>
      </c>
      <c r="U22722">
        <v>2497.4389999999999</v>
      </c>
      <c r="V22722">
        <v>2257.1059999999902</v>
      </c>
      <c r="W22722">
        <v>1475.05</v>
      </c>
      <c r="X22722">
        <v>1193.242</v>
      </c>
    </row>
    <row r="22723" spans="1:25" hidden="1">
      <c r="A22723"/>
      <c r="B22723" t="s">
        <v>2391</v>
      </c>
      <c r="C22723" t="s">
        <v>2390</v>
      </c>
      <c r="D22723" t="s">
        <v>18937</v>
      </c>
      <c r="E22723" t="s">
        <v>18936</v>
      </c>
      <c r="F22723">
        <v>5.2</v>
      </c>
      <c r="G22723">
        <v>36.2896</v>
      </c>
      <c r="H22723">
        <v>-78.633300000000006</v>
      </c>
      <c r="I22723" t="s">
        <v>2240</v>
      </c>
      <c r="M22723">
        <v>2016</v>
      </c>
      <c r="N22723" t="s">
        <v>2427</v>
      </c>
      <c r="O22723" t="s">
        <v>2385</v>
      </c>
      <c r="P22723" t="s">
        <v>2386</v>
      </c>
      <c r="Q22723" t="s">
        <v>2385</v>
      </c>
      <c r="S22723">
        <v>2017</v>
      </c>
      <c r="V22723">
        <v>0</v>
      </c>
      <c r="W22723">
        <v>8.4390000000000001</v>
      </c>
      <c r="X22723">
        <v>9.3529999999999998</v>
      </c>
      <c r="Y22723">
        <v>2.3188238734395701</v>
      </c>
    </row>
    <row r="22724" spans="1:25" hidden="1">
      <c r="A22724"/>
      <c r="B22724" t="s">
        <v>2391</v>
      </c>
      <c r="C22724" t="s">
        <v>2390</v>
      </c>
      <c r="D22724" t="s">
        <v>18935</v>
      </c>
      <c r="E22724" t="s">
        <v>18934</v>
      </c>
      <c r="F22724">
        <v>3.4</v>
      </c>
      <c r="G22724">
        <v>40.631500000000003</v>
      </c>
      <c r="H22724">
        <v>-100.51519999999999</v>
      </c>
      <c r="I22724" t="s">
        <v>5</v>
      </c>
      <c r="J22724" t="s">
        <v>3</v>
      </c>
      <c r="M22724">
        <v>1967.76470588235</v>
      </c>
      <c r="N22724" t="s">
        <v>18933</v>
      </c>
      <c r="O22724" t="s">
        <v>2385</v>
      </c>
      <c r="P22724" t="s">
        <v>2386</v>
      </c>
      <c r="Q22724" t="s">
        <v>2385</v>
      </c>
      <c r="S22724">
        <v>2017</v>
      </c>
      <c r="T22724">
        <v>1.39999999999999E-2</v>
      </c>
      <c r="U22724">
        <v>6.0000000000000001E-3</v>
      </c>
      <c r="V22724">
        <v>2.1999999999999999E-2</v>
      </c>
      <c r="W22724">
        <v>1.7999999999999999E-2</v>
      </c>
      <c r="X22724">
        <v>2E-3</v>
      </c>
    </row>
    <row r="22725" spans="1:25" hidden="1">
      <c r="A22725"/>
      <c r="B22725" t="s">
        <v>2391</v>
      </c>
      <c r="C22725" t="s">
        <v>2390</v>
      </c>
      <c r="D22725" t="s">
        <v>18932</v>
      </c>
      <c r="E22725" t="s">
        <v>18931</v>
      </c>
      <c r="F22725">
        <v>688.3</v>
      </c>
      <c r="G22725">
        <v>28.488199999999999</v>
      </c>
      <c r="H22725">
        <v>-81.166899999999998</v>
      </c>
      <c r="I22725" t="s">
        <v>5</v>
      </c>
      <c r="J22725" t="s">
        <v>3</v>
      </c>
      <c r="M22725">
        <v>2003</v>
      </c>
      <c r="N22725" t="s">
        <v>3766</v>
      </c>
      <c r="O22725" t="s">
        <v>2385</v>
      </c>
      <c r="P22725" t="s">
        <v>2386</v>
      </c>
      <c r="Q22725" t="s">
        <v>2385</v>
      </c>
      <c r="R22725">
        <v>69864</v>
      </c>
      <c r="S22725">
        <v>2017</v>
      </c>
      <c r="T22725">
        <v>0</v>
      </c>
      <c r="U22725">
        <v>0</v>
      </c>
      <c r="V22725">
        <v>0</v>
      </c>
      <c r="W22725">
        <v>0</v>
      </c>
      <c r="X22725">
        <v>1482.792007</v>
      </c>
    </row>
    <row r="22726" spans="1:25" hidden="1">
      <c r="A22726"/>
      <c r="B22726" t="s">
        <v>2391</v>
      </c>
      <c r="C22726" t="s">
        <v>2390</v>
      </c>
      <c r="D22726" t="s">
        <v>18930</v>
      </c>
      <c r="E22726" t="s">
        <v>18929</v>
      </c>
      <c r="F22726">
        <v>2</v>
      </c>
      <c r="G22726">
        <v>42.174999999999997</v>
      </c>
      <c r="H22726">
        <v>-71.986000000000004</v>
      </c>
      <c r="I22726" t="s">
        <v>2240</v>
      </c>
      <c r="M22726">
        <v>2016</v>
      </c>
      <c r="N22726" t="s">
        <v>18546</v>
      </c>
      <c r="O22726" t="s">
        <v>2385</v>
      </c>
      <c r="P22726" t="s">
        <v>2386</v>
      </c>
      <c r="Q22726" t="s">
        <v>2385</v>
      </c>
      <c r="S22726">
        <v>2017</v>
      </c>
      <c r="W22726">
        <v>0.33800000000000002</v>
      </c>
      <c r="Y22726">
        <v>0.89185533593829602</v>
      </c>
    </row>
    <row r="22727" spans="1:25" hidden="1">
      <c r="A22727"/>
      <c r="B22727" t="s">
        <v>2391</v>
      </c>
      <c r="C22727" t="s">
        <v>2390</v>
      </c>
      <c r="D22727" t="s">
        <v>18928</v>
      </c>
      <c r="E22727" t="s">
        <v>18927</v>
      </c>
      <c r="F22727">
        <v>59</v>
      </c>
      <c r="G22727">
        <v>43.246899999999997</v>
      </c>
      <c r="H22727">
        <v>-73.828100000000006</v>
      </c>
      <c r="I22727" t="s">
        <v>11</v>
      </c>
      <c r="M22727">
        <v>1985.9661016949101</v>
      </c>
      <c r="N22727" t="s">
        <v>18926</v>
      </c>
      <c r="O22727" t="s">
        <v>2385</v>
      </c>
      <c r="P22727" t="s">
        <v>2386</v>
      </c>
      <c r="Q22727" t="s">
        <v>2385</v>
      </c>
      <c r="R22727">
        <v>23285</v>
      </c>
      <c r="S22727">
        <v>2017</v>
      </c>
      <c r="T22727">
        <v>314.07400000000001</v>
      </c>
      <c r="U22727">
        <v>320.50799999999998</v>
      </c>
      <c r="V22727">
        <v>287.375</v>
      </c>
      <c r="W22727">
        <v>264.94400000000002</v>
      </c>
      <c r="X22727">
        <v>372.572</v>
      </c>
    </row>
    <row r="22728" spans="1:25" hidden="1">
      <c r="A22728"/>
      <c r="B22728" t="s">
        <v>2391</v>
      </c>
      <c r="C22728" t="s">
        <v>2390</v>
      </c>
      <c r="D22728" t="s">
        <v>18925</v>
      </c>
      <c r="E22728" t="s">
        <v>18924</v>
      </c>
      <c r="F22728">
        <v>7.5</v>
      </c>
      <c r="G22728">
        <v>37.5929</v>
      </c>
      <c r="H22728">
        <v>-79.380799999999994</v>
      </c>
      <c r="I22728" t="s">
        <v>11</v>
      </c>
      <c r="M22728">
        <v>1930</v>
      </c>
      <c r="N22728" t="s">
        <v>2451</v>
      </c>
      <c r="O22728" t="s">
        <v>2385</v>
      </c>
      <c r="P22728" t="s">
        <v>2386</v>
      </c>
      <c r="Q22728" t="s">
        <v>2385</v>
      </c>
      <c r="R22728">
        <v>36096</v>
      </c>
      <c r="S22728">
        <v>2017</v>
      </c>
      <c r="T22728">
        <v>13.829000000000001</v>
      </c>
      <c r="U22728">
        <v>12.391</v>
      </c>
      <c r="V22728">
        <v>8.9</v>
      </c>
      <c r="W22728">
        <v>6.8410000000000002</v>
      </c>
      <c r="X22728">
        <v>6.7960000000000003</v>
      </c>
    </row>
    <row r="22729" spans="1:25" hidden="1">
      <c r="A22729"/>
      <c r="B22729" t="s">
        <v>2391</v>
      </c>
      <c r="C22729" t="s">
        <v>2390</v>
      </c>
      <c r="D22729" t="s">
        <v>18923</v>
      </c>
      <c r="E22729" t="s">
        <v>18922</v>
      </c>
      <c r="F22729">
        <v>24.6</v>
      </c>
      <c r="G22729">
        <v>35.982599999999998</v>
      </c>
      <c r="H22729">
        <v>-96.775700000000001</v>
      </c>
      <c r="I22729" t="s">
        <v>3</v>
      </c>
      <c r="J22729" t="s">
        <v>5</v>
      </c>
      <c r="M22729">
        <v>1966.3455284552799</v>
      </c>
      <c r="N22729" t="s">
        <v>18921</v>
      </c>
      <c r="O22729" t="s">
        <v>2385</v>
      </c>
      <c r="P22729" t="s">
        <v>2386</v>
      </c>
      <c r="Q22729" t="s">
        <v>2385</v>
      </c>
      <c r="R22729">
        <v>17956</v>
      </c>
      <c r="S22729">
        <v>2017</v>
      </c>
      <c r="T22729">
        <v>1.4999999999999999E-2</v>
      </c>
      <c r="U22729">
        <v>0.45</v>
      </c>
      <c r="V22729">
        <v>0.20799999999999999</v>
      </c>
      <c r="W22729">
        <v>0.1</v>
      </c>
      <c r="X22729">
        <v>8.5999999999999993E-2</v>
      </c>
    </row>
    <row r="22730" spans="1:25" hidden="1">
      <c r="A22730"/>
      <c r="B22730" t="s">
        <v>2391</v>
      </c>
      <c r="C22730" t="s">
        <v>2390</v>
      </c>
      <c r="D22730" t="s">
        <v>18920</v>
      </c>
      <c r="E22730" t="s">
        <v>18919</v>
      </c>
      <c r="F22730">
        <v>43.2</v>
      </c>
      <c r="G22730">
        <v>47.418100000000003</v>
      </c>
      <c r="H22730">
        <v>-123.2252</v>
      </c>
      <c r="I22730" t="s">
        <v>11</v>
      </c>
      <c r="M22730">
        <v>1926</v>
      </c>
      <c r="N22730" t="s">
        <v>2575</v>
      </c>
      <c r="O22730" t="s">
        <v>2385</v>
      </c>
      <c r="P22730" t="s">
        <v>2386</v>
      </c>
      <c r="Q22730" t="s">
        <v>2385</v>
      </c>
      <c r="R22730">
        <v>34116</v>
      </c>
      <c r="S22730">
        <v>2017</v>
      </c>
      <c r="T22730">
        <v>97.013999999999996</v>
      </c>
      <c r="U22730">
        <v>131.74700000000001</v>
      </c>
      <c r="V22730">
        <v>107.1</v>
      </c>
      <c r="W22730">
        <v>185.03399999999999</v>
      </c>
      <c r="X22730">
        <v>145.61500000000001</v>
      </c>
    </row>
    <row r="22731" spans="1:25" hidden="1">
      <c r="A22731"/>
      <c r="B22731" t="s">
        <v>2391</v>
      </c>
      <c r="C22731" t="s">
        <v>2390</v>
      </c>
      <c r="D22731" t="s">
        <v>18918</v>
      </c>
      <c r="E22731" t="s">
        <v>18917</v>
      </c>
      <c r="F22731">
        <v>84.6</v>
      </c>
      <c r="G22731">
        <v>47.369799999999998</v>
      </c>
      <c r="H22731">
        <v>-123.16030000000001</v>
      </c>
      <c r="I22731" t="s">
        <v>11</v>
      </c>
      <c r="M22731">
        <v>1941.5106382978699</v>
      </c>
      <c r="N22731" t="s">
        <v>2575</v>
      </c>
      <c r="O22731" t="s">
        <v>2385</v>
      </c>
      <c r="P22731" t="s">
        <v>2386</v>
      </c>
      <c r="Q22731" t="s">
        <v>2385</v>
      </c>
      <c r="R22731">
        <v>34115</v>
      </c>
      <c r="S22731">
        <v>2017</v>
      </c>
      <c r="T22731">
        <v>141.19999999999999</v>
      </c>
      <c r="U22731">
        <v>225.19200000000001</v>
      </c>
      <c r="V22731">
        <v>163.81299999999999</v>
      </c>
      <c r="W22731">
        <v>320.87400000000002</v>
      </c>
      <c r="X22731">
        <v>229.71899999999999</v>
      </c>
    </row>
    <row r="22732" spans="1:25" hidden="1">
      <c r="A22732"/>
      <c r="B22732" t="s">
        <v>2391</v>
      </c>
      <c r="C22732" t="s">
        <v>2390</v>
      </c>
      <c r="D22732" t="s">
        <v>18916</v>
      </c>
      <c r="E22732" t="s">
        <v>18915</v>
      </c>
      <c r="F22732">
        <v>24.5</v>
      </c>
      <c r="G22732">
        <v>44.0854</v>
      </c>
      <c r="H22732">
        <v>-87.726100000000002</v>
      </c>
      <c r="I22732" t="s">
        <v>5</v>
      </c>
      <c r="J22732" t="s">
        <v>3</v>
      </c>
      <c r="M22732">
        <v>1999</v>
      </c>
      <c r="N22732" t="s">
        <v>12477</v>
      </c>
      <c r="O22732" t="s">
        <v>2385</v>
      </c>
      <c r="P22732" t="s">
        <v>2386</v>
      </c>
      <c r="Q22732" t="s">
        <v>2385</v>
      </c>
      <c r="S22732">
        <v>2017</v>
      </c>
      <c r="T22732">
        <v>0</v>
      </c>
      <c r="U22732">
        <v>0</v>
      </c>
      <c r="V22732">
        <v>9.4E-2</v>
      </c>
      <c r="W22732">
        <v>0</v>
      </c>
      <c r="X22732">
        <v>2.5299999999999998</v>
      </c>
    </row>
    <row r="22733" spans="1:25" hidden="1">
      <c r="A22733"/>
      <c r="B22733" t="s">
        <v>2391</v>
      </c>
      <c r="C22733" t="s">
        <v>2390</v>
      </c>
      <c r="D22733" t="s">
        <v>18914</v>
      </c>
      <c r="E22733" t="s">
        <v>18913</v>
      </c>
      <c r="F22733">
        <v>30</v>
      </c>
      <c r="G22733">
        <v>41.834699999999998</v>
      </c>
      <c r="H22733">
        <v>-112.0521</v>
      </c>
      <c r="I22733" t="s">
        <v>11</v>
      </c>
      <c r="M22733">
        <v>1927</v>
      </c>
      <c r="N22733" t="s">
        <v>2541</v>
      </c>
      <c r="O22733" t="s">
        <v>2385</v>
      </c>
      <c r="P22733" t="s">
        <v>2386</v>
      </c>
      <c r="Q22733" t="s">
        <v>2385</v>
      </c>
      <c r="R22733">
        <v>29499</v>
      </c>
      <c r="S22733">
        <v>2017</v>
      </c>
      <c r="T22733">
        <v>31.876999999999999</v>
      </c>
      <c r="U22733">
        <v>40.61</v>
      </c>
      <c r="V22733">
        <v>35.725999999999999</v>
      </c>
      <c r="W22733">
        <v>64.221000000000004</v>
      </c>
      <c r="X22733">
        <v>147.60900000000001</v>
      </c>
    </row>
    <row r="22734" spans="1:25" hidden="1">
      <c r="A22734"/>
      <c r="B22734" t="s">
        <v>2391</v>
      </c>
      <c r="C22734" t="s">
        <v>2390</v>
      </c>
      <c r="D22734" t="s">
        <v>18912</v>
      </c>
      <c r="E22734" t="s">
        <v>18911</v>
      </c>
      <c r="F22734">
        <v>4.0999999999999996</v>
      </c>
      <c r="G22734">
        <v>28.811800000000002</v>
      </c>
      <c r="H22734">
        <v>-81.865300000000005</v>
      </c>
      <c r="I22734" t="s">
        <v>5</v>
      </c>
      <c r="M22734">
        <v>2015.99999999999</v>
      </c>
      <c r="N22734" t="s">
        <v>18908</v>
      </c>
      <c r="O22734" t="s">
        <v>2385</v>
      </c>
      <c r="P22734" t="s">
        <v>2386</v>
      </c>
      <c r="Q22734" t="s">
        <v>2385</v>
      </c>
      <c r="S22734">
        <v>2017</v>
      </c>
      <c r="T22734">
        <v>28.077999999999999</v>
      </c>
      <c r="U22734">
        <v>27.934000000000001</v>
      </c>
      <c r="V22734">
        <v>18.922999999999998</v>
      </c>
      <c r="W22734">
        <v>25.858000000000001</v>
      </c>
      <c r="X22734">
        <v>28.577000000000002</v>
      </c>
    </row>
    <row r="22735" spans="1:25" hidden="1">
      <c r="A22735"/>
      <c r="B22735" t="s">
        <v>2391</v>
      </c>
      <c r="C22735" t="s">
        <v>2390</v>
      </c>
      <c r="D22735" t="s">
        <v>18910</v>
      </c>
      <c r="E22735" t="s">
        <v>18909</v>
      </c>
      <c r="F22735">
        <v>8.1999999999999993</v>
      </c>
      <c r="G22735">
        <v>28.0548</v>
      </c>
      <c r="H22735">
        <v>-81.798199999999994</v>
      </c>
      <c r="I22735" t="s">
        <v>5</v>
      </c>
      <c r="M22735">
        <v>2015.5</v>
      </c>
      <c r="N22735" t="s">
        <v>18908</v>
      </c>
      <c r="O22735" t="s">
        <v>2385</v>
      </c>
      <c r="P22735" t="s">
        <v>2386</v>
      </c>
      <c r="Q22735" t="s">
        <v>2385</v>
      </c>
      <c r="S22735">
        <v>2017</v>
      </c>
      <c r="T22735">
        <v>47.372</v>
      </c>
      <c r="U22735">
        <v>47.176000000000002</v>
      </c>
      <c r="V22735">
        <v>38.957000000000001</v>
      </c>
      <c r="W22735">
        <v>46.997999999999998</v>
      </c>
      <c r="X22735">
        <v>48.58</v>
      </c>
    </row>
    <row r="22736" spans="1:25" hidden="1">
      <c r="A22736"/>
      <c r="B22736" t="s">
        <v>2391</v>
      </c>
      <c r="C22736" t="s">
        <v>2390</v>
      </c>
      <c r="D22736" t="s">
        <v>18906</v>
      </c>
      <c r="E22736" t="s">
        <v>18907</v>
      </c>
      <c r="F22736">
        <v>40</v>
      </c>
      <c r="G22736">
        <v>34.901000000000003</v>
      </c>
      <c r="H22736">
        <v>-119.596</v>
      </c>
      <c r="I22736" t="s">
        <v>2240</v>
      </c>
      <c r="M22736">
        <v>2017</v>
      </c>
      <c r="N22736" t="s">
        <v>18906</v>
      </c>
      <c r="O22736" t="s">
        <v>2385</v>
      </c>
      <c r="P22736" t="s">
        <v>2386</v>
      </c>
      <c r="Q22736" t="s">
        <v>2385</v>
      </c>
      <c r="S22736">
        <v>2017</v>
      </c>
      <c r="X22736">
        <v>6.2590000000000003</v>
      </c>
      <c r="Y22736">
        <v>17.837106718765899</v>
      </c>
    </row>
    <row r="22737" spans="1:25" hidden="1">
      <c r="A22737"/>
      <c r="B22737" t="s">
        <v>2391</v>
      </c>
      <c r="C22737" t="s">
        <v>2390</v>
      </c>
      <c r="D22737" t="s">
        <v>18905</v>
      </c>
      <c r="E22737" t="s">
        <v>18904</v>
      </c>
      <c r="F22737">
        <v>48.7</v>
      </c>
      <c r="G22737">
        <v>32.796500000000002</v>
      </c>
      <c r="H22737">
        <v>-116.9721</v>
      </c>
      <c r="I22737" t="s">
        <v>5</v>
      </c>
      <c r="M22737">
        <v>2002</v>
      </c>
      <c r="N22737" t="s">
        <v>8498</v>
      </c>
      <c r="O22737" t="s">
        <v>2385</v>
      </c>
      <c r="P22737" t="s">
        <v>2386</v>
      </c>
      <c r="Q22737" t="s">
        <v>2385</v>
      </c>
      <c r="R22737">
        <v>55129</v>
      </c>
      <c r="S22737">
        <v>2017</v>
      </c>
      <c r="T22737">
        <v>40.203000000000003</v>
      </c>
      <c r="U22737">
        <v>23.353999999999999</v>
      </c>
      <c r="V22737">
        <v>10.28</v>
      </c>
      <c r="W22737">
        <v>8.1760000000000002</v>
      </c>
      <c r="X22737">
        <v>8.5380000000000003</v>
      </c>
    </row>
    <row r="22738" spans="1:25" hidden="1">
      <c r="A22738"/>
      <c r="B22738" t="s">
        <v>2391</v>
      </c>
      <c r="C22738" t="s">
        <v>2390</v>
      </c>
      <c r="D22738" t="s">
        <v>18903</v>
      </c>
      <c r="E22738" t="s">
        <v>18902</v>
      </c>
      <c r="F22738">
        <v>6.8</v>
      </c>
      <c r="G22738">
        <v>35.363900000000001</v>
      </c>
      <c r="H22738">
        <v>-119.6592</v>
      </c>
      <c r="I22738" t="s">
        <v>5</v>
      </c>
      <c r="M22738">
        <v>1988</v>
      </c>
      <c r="N22738" t="s">
        <v>5352</v>
      </c>
      <c r="O22738" t="s">
        <v>2385</v>
      </c>
      <c r="P22738" t="s">
        <v>2386</v>
      </c>
      <c r="Q22738" t="s">
        <v>2385</v>
      </c>
      <c r="S22738">
        <v>2017</v>
      </c>
      <c r="T22738">
        <v>41.579000000000001</v>
      </c>
      <c r="U22738">
        <v>42.601999999999997</v>
      </c>
      <c r="V22738">
        <v>43.588000000000001</v>
      </c>
      <c r="W22738">
        <v>45.823999999999998</v>
      </c>
      <c r="X22738">
        <v>45.069000000000003</v>
      </c>
    </row>
    <row r="22739" spans="1:25" hidden="1">
      <c r="A22739"/>
      <c r="B22739" t="s">
        <v>2391</v>
      </c>
      <c r="C22739" t="s">
        <v>2390</v>
      </c>
      <c r="D22739" t="s">
        <v>18901</v>
      </c>
      <c r="E22739" t="s">
        <v>18900</v>
      </c>
      <c r="F22739">
        <v>12.4</v>
      </c>
      <c r="G22739">
        <v>35.363300000000002</v>
      </c>
      <c r="H22739">
        <v>-119.6756</v>
      </c>
      <c r="I22739" t="s">
        <v>5</v>
      </c>
      <c r="M22739">
        <v>1981.99999999999</v>
      </c>
      <c r="N22739" t="s">
        <v>5352</v>
      </c>
      <c r="O22739" t="s">
        <v>2385</v>
      </c>
      <c r="P22739" t="s">
        <v>2386</v>
      </c>
      <c r="Q22739" t="s">
        <v>2385</v>
      </c>
      <c r="R22739">
        <v>16200</v>
      </c>
      <c r="S22739">
        <v>2017</v>
      </c>
      <c r="T22739">
        <v>77.823999999999998</v>
      </c>
      <c r="U22739">
        <v>80.546999999999997</v>
      </c>
      <c r="V22739">
        <v>75.515000000000001</v>
      </c>
      <c r="W22739">
        <v>75.396000000000001</v>
      </c>
      <c r="X22739">
        <v>75.19</v>
      </c>
    </row>
    <row r="22740" spans="1:25" hidden="1">
      <c r="A22740"/>
      <c r="B22740" t="s">
        <v>2391</v>
      </c>
      <c r="C22740" t="s">
        <v>2390</v>
      </c>
      <c r="D22740" t="s">
        <v>18899</v>
      </c>
      <c r="E22740" t="s">
        <v>18898</v>
      </c>
      <c r="F22740">
        <v>6.8</v>
      </c>
      <c r="G22740">
        <v>35.3461</v>
      </c>
      <c r="H22740">
        <v>-119.6434</v>
      </c>
      <c r="I22740" t="s">
        <v>5</v>
      </c>
      <c r="M22740">
        <v>1986</v>
      </c>
      <c r="N22740" t="s">
        <v>5352</v>
      </c>
      <c r="O22740" t="s">
        <v>2385</v>
      </c>
      <c r="P22740" t="s">
        <v>2386</v>
      </c>
      <c r="Q22740" t="s">
        <v>2385</v>
      </c>
      <c r="R22740">
        <v>46358</v>
      </c>
      <c r="S22740">
        <v>2017</v>
      </c>
      <c r="T22740">
        <v>44.496000000000002</v>
      </c>
      <c r="U22740">
        <v>44.116</v>
      </c>
      <c r="V22740">
        <v>45.332000000000001</v>
      </c>
      <c r="W22740">
        <v>45.643000000000001</v>
      </c>
      <c r="X22740">
        <v>43.267000000000003</v>
      </c>
    </row>
    <row r="22741" spans="1:25" hidden="1">
      <c r="A22741"/>
      <c r="B22741" t="s">
        <v>2391</v>
      </c>
      <c r="C22741" t="s">
        <v>2390</v>
      </c>
      <c r="D22741" t="s">
        <v>18897</v>
      </c>
      <c r="E22741" t="s">
        <v>18896</v>
      </c>
      <c r="F22741">
        <v>5</v>
      </c>
      <c r="G22741">
        <v>34.898099999999999</v>
      </c>
      <c r="H22741">
        <v>-98.227900000000005</v>
      </c>
      <c r="I22741" t="s">
        <v>2240</v>
      </c>
      <c r="M22741">
        <v>2017</v>
      </c>
      <c r="N22741" t="s">
        <v>3950</v>
      </c>
      <c r="O22741" t="s">
        <v>2385</v>
      </c>
      <c r="P22741" t="s">
        <v>2386</v>
      </c>
      <c r="Q22741" t="s">
        <v>2385</v>
      </c>
      <c r="S22741">
        <v>2017</v>
      </c>
      <c r="X22741">
        <v>7.2380000000000004</v>
      </c>
      <c r="Y22741">
        <v>2.22963833984574</v>
      </c>
    </row>
    <row r="22742" spans="1:25" hidden="1">
      <c r="A22742"/>
      <c r="B22742" t="s">
        <v>2391</v>
      </c>
      <c r="C22742" t="s">
        <v>2390</v>
      </c>
      <c r="D22742" t="s">
        <v>18895</v>
      </c>
      <c r="E22742" t="s">
        <v>18894</v>
      </c>
      <c r="F22742">
        <v>509.4</v>
      </c>
      <c r="G22742">
        <v>37.4497</v>
      </c>
      <c r="H22742">
        <v>-87.080600000000004</v>
      </c>
      <c r="I22742" t="s">
        <v>2</v>
      </c>
      <c r="J22742" t="s">
        <v>2493</v>
      </c>
      <c r="M22742">
        <v>1984</v>
      </c>
      <c r="N22742" t="s">
        <v>8072</v>
      </c>
      <c r="O22742" t="s">
        <v>2385</v>
      </c>
      <c r="P22742" t="s">
        <v>2386</v>
      </c>
      <c r="Q22742" t="s">
        <v>2385</v>
      </c>
      <c r="R22742">
        <v>14483</v>
      </c>
      <c r="S22742">
        <v>2017</v>
      </c>
      <c r="T22742">
        <v>3324.8059880000001</v>
      </c>
      <c r="U22742">
        <v>2995.4179949999998</v>
      </c>
      <c r="V22742">
        <v>3250.811005</v>
      </c>
      <c r="W22742">
        <v>3114.8939690000002</v>
      </c>
      <c r="X22742">
        <v>2649.782999</v>
      </c>
    </row>
    <row r="22743" spans="1:25" hidden="1">
      <c r="A22743"/>
      <c r="B22743" t="s">
        <v>2391</v>
      </c>
      <c r="C22743" t="s">
        <v>2390</v>
      </c>
      <c r="D22743" t="s">
        <v>18893</v>
      </c>
      <c r="E22743" t="s">
        <v>18892</v>
      </c>
      <c r="F22743">
        <v>65.099999999999994</v>
      </c>
      <c r="G22743">
        <v>31.320699999999999</v>
      </c>
      <c r="H22743">
        <v>-92.461299999999994</v>
      </c>
      <c r="I22743" t="s">
        <v>5</v>
      </c>
      <c r="M22743">
        <v>2016</v>
      </c>
      <c r="N22743" t="s">
        <v>18891</v>
      </c>
      <c r="O22743" t="s">
        <v>2385</v>
      </c>
      <c r="P22743" t="s">
        <v>2386</v>
      </c>
      <c r="Q22743" t="s">
        <v>2385</v>
      </c>
      <c r="R22743">
        <v>12833</v>
      </c>
      <c r="S22743">
        <v>2017</v>
      </c>
      <c r="T22743">
        <v>0</v>
      </c>
      <c r="U22743">
        <v>0</v>
      </c>
      <c r="V22743">
        <v>0</v>
      </c>
      <c r="W22743">
        <v>62.242739999999998</v>
      </c>
      <c r="X22743">
        <v>153.82177999999999</v>
      </c>
    </row>
    <row r="22744" spans="1:25" hidden="1">
      <c r="A22744"/>
      <c r="B22744" t="s">
        <v>2391</v>
      </c>
      <c r="C22744" t="s">
        <v>2390</v>
      </c>
      <c r="D22744" t="s">
        <v>18890</v>
      </c>
      <c r="E22744" t="s">
        <v>18889</v>
      </c>
      <c r="F22744">
        <v>3.2</v>
      </c>
      <c r="G22744">
        <v>39.652200000000001</v>
      </c>
      <c r="H22744">
        <v>-104.7161</v>
      </c>
      <c r="I22744" t="s">
        <v>72</v>
      </c>
      <c r="M22744">
        <v>2008</v>
      </c>
      <c r="N22744" t="s">
        <v>3193</v>
      </c>
      <c r="O22744" t="s">
        <v>2385</v>
      </c>
      <c r="P22744" t="s">
        <v>2386</v>
      </c>
      <c r="Q22744" t="s">
        <v>2385</v>
      </c>
      <c r="S22744">
        <v>2017</v>
      </c>
      <c r="T22744">
        <v>20.690999999999999</v>
      </c>
      <c r="U22744">
        <v>20.558</v>
      </c>
      <c r="V22744">
        <v>22.315999999999999</v>
      </c>
      <c r="W22744">
        <v>22.276</v>
      </c>
      <c r="X22744">
        <v>23.28</v>
      </c>
    </row>
    <row r="22745" spans="1:25" hidden="1">
      <c r="A22745"/>
      <c r="B22745" t="s">
        <v>2391</v>
      </c>
      <c r="C22745" t="s">
        <v>2390</v>
      </c>
      <c r="D22745" t="s">
        <v>18888</v>
      </c>
      <c r="E22745" t="s">
        <v>18887</v>
      </c>
      <c r="F22745">
        <v>6.4</v>
      </c>
      <c r="G22745">
        <v>43.82</v>
      </c>
      <c r="H22745">
        <v>-75.917500000000004</v>
      </c>
      <c r="I22745" t="s">
        <v>72</v>
      </c>
      <c r="M22745">
        <v>2009</v>
      </c>
      <c r="N22745" t="s">
        <v>7570</v>
      </c>
      <c r="O22745" t="s">
        <v>2385</v>
      </c>
      <c r="P22745" t="s">
        <v>2386</v>
      </c>
      <c r="Q22745" t="s">
        <v>2385</v>
      </c>
      <c r="S22745">
        <v>2017</v>
      </c>
      <c r="T22745">
        <v>46.405000000000001</v>
      </c>
      <c r="U22745">
        <v>39.374000000000002</v>
      </c>
      <c r="V22745">
        <v>33.445999999999998</v>
      </c>
      <c r="W22745">
        <v>30.041</v>
      </c>
      <c r="X22745">
        <v>29.738</v>
      </c>
    </row>
    <row r="22746" spans="1:25" hidden="1">
      <c r="A22746"/>
      <c r="B22746" t="s">
        <v>2391</v>
      </c>
      <c r="C22746" t="s">
        <v>2390</v>
      </c>
      <c r="D22746" t="s">
        <v>18886</v>
      </c>
      <c r="E22746" t="s">
        <v>18885</v>
      </c>
      <c r="F22746">
        <v>25.099999999999898</v>
      </c>
      <c r="G22746">
        <v>38.820599999999999</v>
      </c>
      <c r="H22746">
        <v>-77.018299999999996</v>
      </c>
      <c r="I22746" t="s">
        <v>814</v>
      </c>
      <c r="J22746" t="s">
        <v>5</v>
      </c>
      <c r="M22746">
        <v>2015</v>
      </c>
      <c r="N22746" t="s">
        <v>18884</v>
      </c>
      <c r="O22746" t="s">
        <v>2385</v>
      </c>
      <c r="P22746" t="s">
        <v>2386</v>
      </c>
      <c r="Q22746" t="s">
        <v>2385</v>
      </c>
      <c r="S22746">
        <v>2017</v>
      </c>
      <c r="V22746">
        <v>0</v>
      </c>
      <c r="W22746">
        <v>52.801000000000002</v>
      </c>
      <c r="X22746">
        <v>47.167000000000002</v>
      </c>
      <c r="Y22746">
        <v>6631.7144928608304</v>
      </c>
    </row>
    <row r="22747" spans="1:25" hidden="1">
      <c r="A22747"/>
      <c r="B22747" t="s">
        <v>2391</v>
      </c>
      <c r="C22747" t="s">
        <v>2390</v>
      </c>
      <c r="D22747" t="s">
        <v>18883</v>
      </c>
      <c r="E22747" t="s">
        <v>18882</v>
      </c>
      <c r="F22747">
        <v>23.1</v>
      </c>
      <c r="G22747">
        <v>34.834400000000002</v>
      </c>
      <c r="H22747">
        <v>-78.843599999999995</v>
      </c>
      <c r="I22747" t="s">
        <v>2240</v>
      </c>
      <c r="M22747">
        <v>2014.99999999999</v>
      </c>
      <c r="N22747" t="s">
        <v>3528</v>
      </c>
      <c r="O22747" t="s">
        <v>2385</v>
      </c>
      <c r="P22747" t="s">
        <v>2386</v>
      </c>
      <c r="Q22747" t="s">
        <v>2385</v>
      </c>
      <c r="R22747">
        <v>68568</v>
      </c>
      <c r="S22747">
        <v>2017</v>
      </c>
      <c r="V22747">
        <v>0.98</v>
      </c>
      <c r="W22747">
        <v>35.950000000000003</v>
      </c>
      <c r="X22747">
        <v>35.582999999999998</v>
      </c>
      <c r="Y22747">
        <v>10.300929130087299</v>
      </c>
    </row>
    <row r="22748" spans="1:25" hidden="1">
      <c r="A22748"/>
      <c r="B22748" t="s">
        <v>2391</v>
      </c>
      <c r="C22748" t="s">
        <v>2390</v>
      </c>
      <c r="D22748" t="s">
        <v>18881</v>
      </c>
      <c r="E22748" t="s">
        <v>18880</v>
      </c>
      <c r="F22748">
        <v>1.2</v>
      </c>
      <c r="G22748">
        <v>39.736699999999999</v>
      </c>
      <c r="H22748">
        <v>-75.511700000000005</v>
      </c>
      <c r="I22748" t="s">
        <v>2240</v>
      </c>
      <c r="M22748">
        <v>2015</v>
      </c>
      <c r="N22748" t="s">
        <v>6103</v>
      </c>
      <c r="O22748" t="s">
        <v>2385</v>
      </c>
      <c r="P22748" t="s">
        <v>2386</v>
      </c>
      <c r="Q22748" t="s">
        <v>2385</v>
      </c>
      <c r="S22748">
        <v>2017</v>
      </c>
      <c r="V22748">
        <v>0.95138999999999996</v>
      </c>
      <c r="W22748">
        <v>1.7050000000000001</v>
      </c>
      <c r="X22748">
        <v>1.4450000000000001</v>
      </c>
      <c r="Y22748">
        <v>0.53511320156297704</v>
      </c>
    </row>
    <row r="22749" spans="1:25" hidden="1">
      <c r="A22749"/>
      <c r="B22749" t="s">
        <v>2391</v>
      </c>
      <c r="C22749" t="s">
        <v>2390</v>
      </c>
      <c r="D22749" t="s">
        <v>18879</v>
      </c>
      <c r="E22749" t="s">
        <v>18878</v>
      </c>
      <c r="F22749">
        <v>1.3</v>
      </c>
      <c r="G22749">
        <v>42.300699999999999</v>
      </c>
      <c r="H22749">
        <v>-71.396199999999993</v>
      </c>
      <c r="I22749" t="s">
        <v>2240</v>
      </c>
      <c r="M22749">
        <v>2016.99999999999</v>
      </c>
      <c r="N22749" t="s">
        <v>6225</v>
      </c>
      <c r="O22749" t="s">
        <v>2385</v>
      </c>
      <c r="P22749" t="s">
        <v>2386</v>
      </c>
      <c r="Q22749" t="s">
        <v>2385</v>
      </c>
      <c r="S22749">
        <v>2017</v>
      </c>
      <c r="X22749">
        <v>3.0689999999999999E-2</v>
      </c>
      <c r="Y22749">
        <v>0.57970596835989197</v>
      </c>
    </row>
    <row r="22750" spans="1:25" hidden="1">
      <c r="A22750"/>
      <c r="B22750" t="s">
        <v>2391</v>
      </c>
      <c r="C22750" t="s">
        <v>2390</v>
      </c>
      <c r="D22750" t="s">
        <v>18877</v>
      </c>
      <c r="E22750" t="s">
        <v>18876</v>
      </c>
      <c r="F22750">
        <v>1.9</v>
      </c>
      <c r="G22750">
        <v>35.245800000000003</v>
      </c>
      <c r="H22750">
        <v>-80.996700000000004</v>
      </c>
      <c r="I22750" t="s">
        <v>2240</v>
      </c>
      <c r="M22750">
        <v>2010</v>
      </c>
      <c r="N22750" t="s">
        <v>2581</v>
      </c>
      <c r="O22750" t="s">
        <v>2385</v>
      </c>
      <c r="P22750" t="s">
        <v>2386</v>
      </c>
      <c r="Q22750" t="s">
        <v>2385</v>
      </c>
      <c r="S22750">
        <v>2017</v>
      </c>
      <c r="T22750">
        <v>2.847</v>
      </c>
      <c r="U22750">
        <v>2.7130000000000001</v>
      </c>
      <c r="V22750">
        <v>2.7120000000000002</v>
      </c>
      <c r="W22750">
        <v>2.4769999999999999</v>
      </c>
      <c r="X22750">
        <v>2.5409999999999999</v>
      </c>
    </row>
    <row r="22751" spans="1:25" hidden="1">
      <c r="A22751"/>
      <c r="B22751" t="s">
        <v>2391</v>
      </c>
      <c r="C22751" t="s">
        <v>2390</v>
      </c>
      <c r="D22751" t="s">
        <v>18875</v>
      </c>
      <c r="E22751" t="s">
        <v>18874</v>
      </c>
      <c r="F22751">
        <v>1</v>
      </c>
      <c r="G22751">
        <v>35.326099999999997</v>
      </c>
      <c r="H22751">
        <v>-80.996700000000004</v>
      </c>
      <c r="I22751" t="s">
        <v>2240</v>
      </c>
      <c r="M22751">
        <v>2010</v>
      </c>
      <c r="N22751" t="s">
        <v>2581</v>
      </c>
      <c r="O22751" t="s">
        <v>2385</v>
      </c>
      <c r="P22751" t="s">
        <v>2386</v>
      </c>
      <c r="Q22751" t="s">
        <v>2385</v>
      </c>
      <c r="S22751">
        <v>2017</v>
      </c>
      <c r="T22751">
        <v>1.5429999999999999</v>
      </c>
      <c r="U22751">
        <v>1.5449999999999999</v>
      </c>
      <c r="V22751">
        <v>1.5449999999999999</v>
      </c>
      <c r="W22751">
        <v>1.6659999999999999</v>
      </c>
      <c r="X22751">
        <v>1.546</v>
      </c>
    </row>
    <row r="22752" spans="1:25" hidden="1">
      <c r="A22752"/>
      <c r="B22752" t="s">
        <v>2391</v>
      </c>
      <c r="C22752" t="s">
        <v>2390</v>
      </c>
      <c r="D22752" t="s">
        <v>18873</v>
      </c>
      <c r="E22752" t="s">
        <v>18872</v>
      </c>
      <c r="F22752">
        <v>1.3</v>
      </c>
      <c r="G22752">
        <v>36.1053</v>
      </c>
      <c r="H22752">
        <v>-79.969200000000001</v>
      </c>
      <c r="I22752" t="s">
        <v>2240</v>
      </c>
      <c r="M22752">
        <v>2010</v>
      </c>
      <c r="N22752" t="s">
        <v>2581</v>
      </c>
      <c r="O22752" t="s">
        <v>2385</v>
      </c>
      <c r="P22752" t="s">
        <v>2386</v>
      </c>
      <c r="Q22752" t="s">
        <v>2385</v>
      </c>
      <c r="S22752">
        <v>2017</v>
      </c>
      <c r="T22752">
        <v>2.12</v>
      </c>
      <c r="U22752">
        <v>2.069</v>
      </c>
      <c r="V22752">
        <v>1.7050000000000001</v>
      </c>
      <c r="W22752">
        <v>1.895</v>
      </c>
      <c r="X22752">
        <v>2.0659999999999998</v>
      </c>
    </row>
    <row r="22753" spans="1:25" hidden="1">
      <c r="A22753"/>
      <c r="B22753" t="s">
        <v>2391</v>
      </c>
      <c r="C22753" t="s">
        <v>2390</v>
      </c>
      <c r="D22753" t="s">
        <v>18871</v>
      </c>
      <c r="E22753" t="s">
        <v>18870</v>
      </c>
      <c r="F22753">
        <v>12.399999999999901</v>
      </c>
      <c r="G22753">
        <v>33.019599999999997</v>
      </c>
      <c r="H22753">
        <v>-96.962000000000003</v>
      </c>
      <c r="I22753" t="s">
        <v>72</v>
      </c>
      <c r="M22753">
        <v>1998.83870967741</v>
      </c>
      <c r="N22753" t="s">
        <v>3193</v>
      </c>
      <c r="O22753" t="s">
        <v>2385</v>
      </c>
      <c r="P22753" t="s">
        <v>2386</v>
      </c>
      <c r="Q22753" t="s">
        <v>2385</v>
      </c>
      <c r="R22753">
        <v>14524</v>
      </c>
      <c r="S22753">
        <v>2017</v>
      </c>
      <c r="T22753">
        <v>75.41</v>
      </c>
      <c r="U22753">
        <v>81.320999999999998</v>
      </c>
      <c r="V22753">
        <v>86.891000000000005</v>
      </c>
      <c r="W22753">
        <v>91.427999999999997</v>
      </c>
      <c r="X22753">
        <v>80.503</v>
      </c>
    </row>
    <row r="22754" spans="1:25" hidden="1">
      <c r="A22754"/>
      <c r="B22754" t="s">
        <v>2391</v>
      </c>
      <c r="C22754" t="s">
        <v>2390</v>
      </c>
      <c r="D22754" t="s">
        <v>18869</v>
      </c>
      <c r="E22754" t="s">
        <v>18868</v>
      </c>
      <c r="F22754">
        <v>20</v>
      </c>
      <c r="G22754">
        <v>41.396000000000001</v>
      </c>
      <c r="H22754">
        <v>-83.581999999999994</v>
      </c>
      <c r="I22754" t="s">
        <v>2240</v>
      </c>
      <c r="M22754">
        <v>2017</v>
      </c>
      <c r="N22754" t="s">
        <v>18865</v>
      </c>
      <c r="O22754" t="s">
        <v>2385</v>
      </c>
      <c r="P22754" t="s">
        <v>2386</v>
      </c>
      <c r="Q22754" t="s">
        <v>2385</v>
      </c>
      <c r="S22754">
        <v>2017</v>
      </c>
      <c r="X22754">
        <v>38.420999999999999</v>
      </c>
      <c r="Y22754">
        <v>8.91855335938296</v>
      </c>
    </row>
    <row r="22755" spans="1:25" hidden="1">
      <c r="A22755"/>
      <c r="B22755" t="s">
        <v>2391</v>
      </c>
      <c r="C22755" t="s">
        <v>2390</v>
      </c>
      <c r="D22755" t="s">
        <v>18867</v>
      </c>
      <c r="E22755" t="s">
        <v>18866</v>
      </c>
      <c r="F22755">
        <v>2.5</v>
      </c>
      <c r="G22755">
        <v>38.929000000000002</v>
      </c>
      <c r="H22755">
        <v>-78.180000000000007</v>
      </c>
      <c r="I22755" t="s">
        <v>2240</v>
      </c>
      <c r="M22755">
        <v>2017</v>
      </c>
      <c r="N22755" t="s">
        <v>18865</v>
      </c>
      <c r="O22755" t="s">
        <v>2385</v>
      </c>
      <c r="P22755" t="s">
        <v>2386</v>
      </c>
      <c r="Q22755" t="s">
        <v>2385</v>
      </c>
      <c r="S22755">
        <v>2017</v>
      </c>
      <c r="X22755">
        <v>3.4260000000000002</v>
      </c>
      <c r="Y22755">
        <v>1.11481916992287</v>
      </c>
    </row>
    <row r="22756" spans="1:25" hidden="1">
      <c r="A22756"/>
      <c r="B22756" t="s">
        <v>2391</v>
      </c>
      <c r="C22756" t="s">
        <v>2390</v>
      </c>
      <c r="D22756" t="s">
        <v>18864</v>
      </c>
      <c r="E22756" t="s">
        <v>18863</v>
      </c>
      <c r="F22756">
        <v>2.2000000000000002</v>
      </c>
      <c r="G22756">
        <v>39.911000000000001</v>
      </c>
      <c r="H22756">
        <v>-75.118600000000001</v>
      </c>
      <c r="I22756" t="s">
        <v>2240</v>
      </c>
      <c r="M22756">
        <v>2018</v>
      </c>
      <c r="N22756" t="s">
        <v>18862</v>
      </c>
      <c r="O22756" t="s">
        <v>2385</v>
      </c>
      <c r="P22756" t="s">
        <v>2386</v>
      </c>
      <c r="Q22756" t="s">
        <v>2385</v>
      </c>
      <c r="S22756">
        <v>2017</v>
      </c>
      <c r="X22756">
        <v>0</v>
      </c>
      <c r="Y22756">
        <v>0.98104086953212599</v>
      </c>
    </row>
    <row r="22757" spans="1:25" hidden="1">
      <c r="A22757"/>
      <c r="B22757" t="s">
        <v>2391</v>
      </c>
      <c r="C22757" t="s">
        <v>2390</v>
      </c>
      <c r="D22757" t="s">
        <v>18861</v>
      </c>
      <c r="E22757" t="s">
        <v>18860</v>
      </c>
      <c r="F22757">
        <v>19.899999999999999</v>
      </c>
      <c r="G22757">
        <v>44.357999999999997</v>
      </c>
      <c r="H22757">
        <v>-71.544899999999998</v>
      </c>
      <c r="I22757" t="s">
        <v>72</v>
      </c>
      <c r="M22757">
        <v>1988</v>
      </c>
      <c r="N22757" t="s">
        <v>18859</v>
      </c>
      <c r="O22757" t="s">
        <v>2385</v>
      </c>
      <c r="P22757" t="s">
        <v>2386</v>
      </c>
      <c r="Q22757" t="s">
        <v>2385</v>
      </c>
      <c r="R22757">
        <v>34571</v>
      </c>
      <c r="S22757">
        <v>2017</v>
      </c>
      <c r="T22757">
        <v>136.792</v>
      </c>
      <c r="U22757">
        <v>131.995</v>
      </c>
      <c r="V22757">
        <v>135.74199999999999</v>
      </c>
      <c r="W22757">
        <v>125.523</v>
      </c>
      <c r="X22757">
        <v>120.955</v>
      </c>
    </row>
    <row r="22758" spans="1:25" hidden="1">
      <c r="A22758"/>
      <c r="B22758" t="s">
        <v>2391</v>
      </c>
      <c r="C22758" t="s">
        <v>2390</v>
      </c>
      <c r="D22758" t="s">
        <v>18858</v>
      </c>
      <c r="E22758" t="s">
        <v>18857</v>
      </c>
      <c r="F22758">
        <v>3.9</v>
      </c>
      <c r="G22758">
        <v>38.573900000000002</v>
      </c>
      <c r="H22758">
        <v>-121.5014</v>
      </c>
      <c r="I22758" t="s">
        <v>5</v>
      </c>
      <c r="J22758" t="s">
        <v>3</v>
      </c>
      <c r="M22758">
        <v>2011</v>
      </c>
      <c r="N22758" t="s">
        <v>18856</v>
      </c>
      <c r="O22758" t="s">
        <v>2385</v>
      </c>
      <c r="P22758" t="s">
        <v>2386</v>
      </c>
      <c r="Q22758" t="s">
        <v>2385</v>
      </c>
      <c r="S22758">
        <v>2017</v>
      </c>
      <c r="T22758">
        <v>0.16495000000000001</v>
      </c>
      <c r="U22758">
        <v>0.23699999999999999</v>
      </c>
      <c r="V22758">
        <v>2.5999999999999999E-2</v>
      </c>
      <c r="W22758">
        <v>2.9000000000000001E-2</v>
      </c>
      <c r="X22758">
        <v>0.19600000000000001</v>
      </c>
    </row>
    <row r="22759" spans="1:25" hidden="1">
      <c r="A22759"/>
      <c r="B22759" t="s">
        <v>2391</v>
      </c>
      <c r="C22759" t="s">
        <v>2390</v>
      </c>
      <c r="D22759" t="s">
        <v>18855</v>
      </c>
      <c r="E22759" t="s">
        <v>18854</v>
      </c>
      <c r="F22759">
        <v>2</v>
      </c>
      <c r="G22759">
        <v>43.651400000000002</v>
      </c>
      <c r="H22759">
        <v>-95.368600000000001</v>
      </c>
      <c r="I22759" t="s">
        <v>1369</v>
      </c>
      <c r="M22759">
        <v>2004</v>
      </c>
      <c r="N22759" t="s">
        <v>7732</v>
      </c>
      <c r="O22759" t="s">
        <v>2385</v>
      </c>
      <c r="P22759" t="s">
        <v>2386</v>
      </c>
      <c r="Q22759" t="s">
        <v>2385</v>
      </c>
      <c r="S22759">
        <v>2017</v>
      </c>
      <c r="T22759">
        <v>5.585</v>
      </c>
      <c r="U22759">
        <v>6.8609999999999998</v>
      </c>
      <c r="V22759">
        <v>6.4829999999999997</v>
      </c>
      <c r="W22759">
        <v>6.2539999999999996</v>
      </c>
      <c r="X22759">
        <v>5.9930000000000003</v>
      </c>
    </row>
    <row r="22760" spans="1:25" hidden="1">
      <c r="A22760"/>
      <c r="B22760" t="s">
        <v>2391</v>
      </c>
      <c r="C22760" t="s">
        <v>2390</v>
      </c>
      <c r="D22760" t="s">
        <v>18853</v>
      </c>
      <c r="E22760" t="s">
        <v>18852</v>
      </c>
      <c r="F22760">
        <v>3.3</v>
      </c>
      <c r="G22760">
        <v>39.740900000000003</v>
      </c>
      <c r="H22760">
        <v>-105.17100000000001</v>
      </c>
      <c r="I22760" t="s">
        <v>2240</v>
      </c>
      <c r="M22760">
        <v>2011.3636363636299</v>
      </c>
      <c r="N22760" t="s">
        <v>18847</v>
      </c>
      <c r="O22760" t="s">
        <v>2385</v>
      </c>
      <c r="P22760" t="s">
        <v>2386</v>
      </c>
      <c r="Q22760" t="s">
        <v>2385</v>
      </c>
      <c r="S22760">
        <v>2017</v>
      </c>
      <c r="T22760">
        <v>2.423</v>
      </c>
      <c r="U22760">
        <v>2.5409999999999999</v>
      </c>
      <c r="V22760">
        <v>2.5179999999999998</v>
      </c>
      <c r="W22760">
        <v>2.7919999999999998</v>
      </c>
      <c r="X22760">
        <v>2.8</v>
      </c>
    </row>
    <row r="22761" spans="1:25" hidden="1">
      <c r="A22761"/>
      <c r="B22761" t="s">
        <v>2391</v>
      </c>
      <c r="C22761" t="s">
        <v>2390</v>
      </c>
      <c r="D22761" t="s">
        <v>18851</v>
      </c>
      <c r="E22761" t="s">
        <v>18850</v>
      </c>
      <c r="F22761">
        <v>1.1000000000000001</v>
      </c>
      <c r="G22761">
        <v>39.908999999999999</v>
      </c>
      <c r="H22761">
        <v>-105.23180000000001</v>
      </c>
      <c r="I22761" t="s">
        <v>2240</v>
      </c>
      <c r="M22761">
        <v>2009</v>
      </c>
      <c r="N22761" t="s">
        <v>18847</v>
      </c>
      <c r="O22761" t="s">
        <v>2385</v>
      </c>
      <c r="P22761" t="s">
        <v>2386</v>
      </c>
      <c r="Q22761" t="s">
        <v>2385</v>
      </c>
      <c r="S22761">
        <v>2017</v>
      </c>
      <c r="T22761">
        <v>1.7030000000000001</v>
      </c>
      <c r="U22761">
        <v>1.6080000000000001</v>
      </c>
      <c r="V22761">
        <v>1.6140000000000001</v>
      </c>
      <c r="W22761">
        <v>1.6819999999999999</v>
      </c>
      <c r="X22761">
        <v>0</v>
      </c>
    </row>
    <row r="22762" spans="1:25" hidden="1">
      <c r="A22762"/>
      <c r="B22762" t="s">
        <v>2391</v>
      </c>
      <c r="C22762" t="s">
        <v>2390</v>
      </c>
      <c r="D22762" t="s">
        <v>18849</v>
      </c>
      <c r="E22762" t="s">
        <v>18848</v>
      </c>
      <c r="F22762">
        <v>8.8000000000000007</v>
      </c>
      <c r="G22762">
        <v>39.913899999999998</v>
      </c>
      <c r="H22762">
        <v>-105.2153</v>
      </c>
      <c r="I22762" t="s">
        <v>1369</v>
      </c>
      <c r="M22762">
        <v>2010.5681818181799</v>
      </c>
      <c r="N22762" t="s">
        <v>18847</v>
      </c>
      <c r="O22762" t="s">
        <v>2385</v>
      </c>
      <c r="P22762" t="s">
        <v>2386</v>
      </c>
      <c r="Q22762" t="s">
        <v>2385</v>
      </c>
      <c r="S22762">
        <v>2017</v>
      </c>
      <c r="T22762">
        <v>5.2110000000000003</v>
      </c>
      <c r="U22762">
        <v>0.20699999999999999</v>
      </c>
      <c r="V22762">
        <v>3.8370000000000002</v>
      </c>
      <c r="W22762">
        <v>1.177</v>
      </c>
      <c r="X22762">
        <v>1.2250000000000001</v>
      </c>
    </row>
    <row r="22763" spans="1:25" hidden="1">
      <c r="A22763"/>
      <c r="B22763" t="s">
        <v>2391</v>
      </c>
      <c r="C22763" t="s">
        <v>2390</v>
      </c>
      <c r="D22763" t="s">
        <v>18846</v>
      </c>
      <c r="E22763" t="s">
        <v>18845</v>
      </c>
      <c r="F22763">
        <v>2</v>
      </c>
      <c r="G22763">
        <v>36.137300000000003</v>
      </c>
      <c r="H22763">
        <v>-120.21850000000001</v>
      </c>
      <c r="I22763" t="s">
        <v>2240</v>
      </c>
      <c r="M22763">
        <v>2014</v>
      </c>
      <c r="N22763" t="s">
        <v>18844</v>
      </c>
      <c r="O22763" t="s">
        <v>2385</v>
      </c>
      <c r="P22763" t="s">
        <v>2386</v>
      </c>
      <c r="Q22763" t="s">
        <v>2385</v>
      </c>
      <c r="S22763">
        <v>2017</v>
      </c>
      <c r="U22763">
        <v>1.8009999999999999</v>
      </c>
      <c r="V22763">
        <v>4.9580000000000002</v>
      </c>
      <c r="W22763">
        <v>3.8170000000000002</v>
      </c>
      <c r="X22763">
        <v>4.9260000000000002</v>
      </c>
    </row>
    <row r="22764" spans="1:25" hidden="1">
      <c r="A22764"/>
      <c r="B22764" t="s">
        <v>2391</v>
      </c>
      <c r="C22764" t="s">
        <v>2390</v>
      </c>
      <c r="D22764" t="s">
        <v>18843</v>
      </c>
      <c r="E22764" t="s">
        <v>18842</v>
      </c>
      <c r="F22764">
        <v>9.1999999999999993</v>
      </c>
      <c r="G22764">
        <v>35.665999999999997</v>
      </c>
      <c r="H22764">
        <v>-77.357399999999998</v>
      </c>
      <c r="I22764" t="s">
        <v>3</v>
      </c>
      <c r="J22764" t="s">
        <v>5</v>
      </c>
      <c r="M22764">
        <v>1995.28260869565</v>
      </c>
      <c r="N22764" t="s">
        <v>18841</v>
      </c>
      <c r="O22764" t="s">
        <v>2385</v>
      </c>
      <c r="P22764" t="s">
        <v>2386</v>
      </c>
      <c r="Q22764" t="s">
        <v>2385</v>
      </c>
      <c r="S22764">
        <v>2017</v>
      </c>
      <c r="T22764">
        <v>1.5609999999999999</v>
      </c>
      <c r="U22764">
        <v>1.5269999999999999</v>
      </c>
      <c r="V22764">
        <v>1.61899999999999</v>
      </c>
      <c r="W22764">
        <v>1.6020000000000001</v>
      </c>
      <c r="X22764">
        <v>1.718</v>
      </c>
    </row>
    <row r="22765" spans="1:25" hidden="1">
      <c r="A22765"/>
      <c r="B22765" t="s">
        <v>2391</v>
      </c>
      <c r="C22765" t="s">
        <v>2390</v>
      </c>
      <c r="D22765" t="s">
        <v>18840</v>
      </c>
      <c r="E22765" t="s">
        <v>18839</v>
      </c>
      <c r="F22765">
        <v>4.5</v>
      </c>
      <c r="G22765">
        <v>40.843699999999998</v>
      </c>
      <c r="H22765">
        <v>-75.065200000000004</v>
      </c>
      <c r="I22765" t="s">
        <v>2240</v>
      </c>
      <c r="M22765">
        <v>2015</v>
      </c>
      <c r="N22765" t="s">
        <v>2877</v>
      </c>
      <c r="O22765" t="s">
        <v>2385</v>
      </c>
      <c r="P22765" t="s">
        <v>2386</v>
      </c>
      <c r="Q22765" t="s">
        <v>2385</v>
      </c>
      <c r="S22765">
        <v>2017</v>
      </c>
      <c r="W22765">
        <v>7.0330000000000004</v>
      </c>
      <c r="X22765">
        <v>6.35</v>
      </c>
      <c r="Y22765">
        <v>2.0066745058611599</v>
      </c>
    </row>
    <row r="22766" spans="1:25" hidden="1">
      <c r="A22766"/>
      <c r="B22766" t="s">
        <v>2391</v>
      </c>
      <c r="C22766" t="s">
        <v>2390</v>
      </c>
      <c r="D22766" t="s">
        <v>18838</v>
      </c>
      <c r="E22766" t="s">
        <v>18837</v>
      </c>
      <c r="F22766">
        <v>8</v>
      </c>
      <c r="G22766">
        <v>46.374400000000001</v>
      </c>
      <c r="H22766">
        <v>-84.417199999999994</v>
      </c>
      <c r="I22766" t="s">
        <v>3</v>
      </c>
      <c r="M22766">
        <v>1958.75</v>
      </c>
      <c r="N22766" t="s">
        <v>12482</v>
      </c>
      <c r="O22766" t="s">
        <v>2385</v>
      </c>
      <c r="P22766" t="s">
        <v>2386</v>
      </c>
      <c r="Q22766" t="s">
        <v>2385</v>
      </c>
      <c r="R22766">
        <v>16766</v>
      </c>
      <c r="S22766">
        <v>2017</v>
      </c>
      <c r="T22766">
        <v>0.64700000000000002</v>
      </c>
      <c r="U22766">
        <v>0.217</v>
      </c>
      <c r="V22766">
        <v>-0.20100000000000001</v>
      </c>
      <c r="W22766">
        <v>1E-3</v>
      </c>
      <c r="X22766">
        <v>-4.3999999999999997E-2</v>
      </c>
    </row>
    <row r="22767" spans="1:25" hidden="1">
      <c r="A22767"/>
      <c r="B22767" t="s">
        <v>2391</v>
      </c>
      <c r="C22767" t="s">
        <v>2390</v>
      </c>
      <c r="D22767" t="s">
        <v>18836</v>
      </c>
      <c r="E22767" t="s">
        <v>18835</v>
      </c>
      <c r="F22767">
        <v>42</v>
      </c>
      <c r="G22767">
        <v>18.232500000000002</v>
      </c>
      <c r="H22767">
        <v>-65.667699999999996</v>
      </c>
      <c r="I22767" t="s">
        <v>5</v>
      </c>
      <c r="O22767" t="s">
        <v>2505</v>
      </c>
      <c r="P22767" t="s">
        <v>2501</v>
      </c>
      <c r="Q22767" t="s">
        <v>1347</v>
      </c>
      <c r="R22767">
        <v>30937</v>
      </c>
      <c r="Y22767">
        <v>295.90970593654799</v>
      </c>
    </row>
    <row r="22768" spans="1:25" hidden="1">
      <c r="A22768"/>
      <c r="B22768" t="s">
        <v>2391</v>
      </c>
      <c r="C22768" t="s">
        <v>2390</v>
      </c>
      <c r="D22768" t="s">
        <v>18834</v>
      </c>
      <c r="E22768" t="s">
        <v>18833</v>
      </c>
      <c r="F22768">
        <v>918.99999999999898</v>
      </c>
      <c r="G22768">
        <v>34.042299999999997</v>
      </c>
      <c r="H22768">
        <v>-83.3977</v>
      </c>
      <c r="I22768" t="s">
        <v>5</v>
      </c>
      <c r="J22768" t="s">
        <v>3</v>
      </c>
      <c r="M22768">
        <v>2000.2</v>
      </c>
      <c r="N22768" t="s">
        <v>3766</v>
      </c>
      <c r="O22768" t="s">
        <v>2385</v>
      </c>
      <c r="P22768" t="s">
        <v>2386</v>
      </c>
      <c r="Q22768" t="s">
        <v>2385</v>
      </c>
      <c r="R22768">
        <v>45429</v>
      </c>
      <c r="S22768">
        <v>2017</v>
      </c>
      <c r="T22768">
        <v>127.676</v>
      </c>
      <c r="U22768">
        <v>338.57199900000001</v>
      </c>
      <c r="V22768">
        <v>511.87100099999998</v>
      </c>
      <c r="W22768">
        <v>598.50099999999998</v>
      </c>
      <c r="X22768">
        <v>326.51200399999999</v>
      </c>
    </row>
    <row r="22769" spans="1:25" hidden="1">
      <c r="A22769"/>
      <c r="B22769" t="s">
        <v>2391</v>
      </c>
      <c r="C22769" t="s">
        <v>2390</v>
      </c>
      <c r="D22769" t="s">
        <v>18831</v>
      </c>
      <c r="E22769" t="s">
        <v>18832</v>
      </c>
      <c r="F22769">
        <v>10.5</v>
      </c>
      <c r="G22769">
        <v>43.103299999999997</v>
      </c>
      <c r="H22769">
        <v>-73.536900000000003</v>
      </c>
      <c r="I22769" t="s">
        <v>11</v>
      </c>
      <c r="M22769">
        <v>1988</v>
      </c>
      <c r="N22769" t="s">
        <v>18831</v>
      </c>
      <c r="O22769" t="s">
        <v>2385</v>
      </c>
      <c r="P22769" t="s">
        <v>2386</v>
      </c>
      <c r="Q22769" t="s">
        <v>2385</v>
      </c>
      <c r="R22769">
        <v>33697</v>
      </c>
      <c r="S22769">
        <v>2017</v>
      </c>
      <c r="T22769">
        <v>41.165999999999997</v>
      </c>
      <c r="U22769">
        <v>25.66377</v>
      </c>
      <c r="V22769">
        <v>7.1999999999999995E-2</v>
      </c>
      <c r="W22769">
        <v>27.99</v>
      </c>
      <c r="X22769">
        <v>28.463999999999999</v>
      </c>
    </row>
    <row r="22770" spans="1:25" hidden="1">
      <c r="A22770"/>
      <c r="B22770" t="s">
        <v>2391</v>
      </c>
      <c r="C22770" t="s">
        <v>2390</v>
      </c>
      <c r="D22770" t="s">
        <v>18830</v>
      </c>
      <c r="E22770" t="s">
        <v>18829</v>
      </c>
      <c r="F22770">
        <v>1.4</v>
      </c>
      <c r="G22770">
        <v>44.540100000000002</v>
      </c>
      <c r="H22770">
        <v>-87.805599999999998</v>
      </c>
      <c r="I22770" t="s">
        <v>814</v>
      </c>
      <c r="M22770">
        <v>2012</v>
      </c>
      <c r="N22770" t="s">
        <v>10625</v>
      </c>
      <c r="O22770" t="s">
        <v>2385</v>
      </c>
      <c r="P22770" t="s">
        <v>2386</v>
      </c>
      <c r="Q22770" t="s">
        <v>2385</v>
      </c>
      <c r="S22770">
        <v>2017</v>
      </c>
      <c r="U22770">
        <v>5.8006200000000003</v>
      </c>
      <c r="V22770">
        <v>5.8</v>
      </c>
      <c r="W22770">
        <v>6.2389999999999999</v>
      </c>
      <c r="X22770">
        <v>4.8129999999999997</v>
      </c>
    </row>
    <row r="22771" spans="1:25" hidden="1">
      <c r="A22771"/>
      <c r="B22771" t="s">
        <v>2391</v>
      </c>
      <c r="C22771" t="s">
        <v>2390</v>
      </c>
      <c r="D22771" t="s">
        <v>18828</v>
      </c>
      <c r="E22771" t="s">
        <v>18827</v>
      </c>
      <c r="F22771">
        <v>1.5</v>
      </c>
      <c r="G22771">
        <v>45.938600000000001</v>
      </c>
      <c r="H22771">
        <v>-96.835800000000006</v>
      </c>
      <c r="I22771" t="s">
        <v>3</v>
      </c>
      <c r="M22771">
        <v>2000</v>
      </c>
      <c r="N22771" t="s">
        <v>18826</v>
      </c>
      <c r="O22771" t="s">
        <v>2385</v>
      </c>
      <c r="P22771" t="s">
        <v>2386</v>
      </c>
      <c r="Q22771" t="s">
        <v>2385</v>
      </c>
      <c r="R22771">
        <v>47948</v>
      </c>
      <c r="S22771">
        <v>2017</v>
      </c>
      <c r="T22771">
        <v>0</v>
      </c>
      <c r="U22771">
        <v>0</v>
      </c>
      <c r="V22771">
        <v>0</v>
      </c>
      <c r="W22771">
        <v>0</v>
      </c>
      <c r="X22771">
        <v>0</v>
      </c>
    </row>
    <row r="22772" spans="1:25" hidden="1">
      <c r="A22772"/>
      <c r="B22772" t="s">
        <v>2391</v>
      </c>
      <c r="C22772" t="s">
        <v>2390</v>
      </c>
      <c r="D22772" t="s">
        <v>18825</v>
      </c>
      <c r="E22772" t="s">
        <v>18824</v>
      </c>
      <c r="F22772">
        <v>54</v>
      </c>
      <c r="G22772">
        <v>36.537799999999997</v>
      </c>
      <c r="H22772">
        <v>-85.451700000000002</v>
      </c>
      <c r="I22772" t="s">
        <v>11</v>
      </c>
      <c r="M22772">
        <v>1950.3333333333301</v>
      </c>
      <c r="N22772" t="s">
        <v>2713</v>
      </c>
      <c r="O22772" t="s">
        <v>2385</v>
      </c>
      <c r="P22772" t="s">
        <v>2386</v>
      </c>
      <c r="Q22772" t="s">
        <v>2385</v>
      </c>
      <c r="R22772">
        <v>35544</v>
      </c>
      <c r="S22772">
        <v>2017</v>
      </c>
      <c r="T22772">
        <v>153.16499999999999</v>
      </c>
      <c r="U22772">
        <v>130.16900000000001</v>
      </c>
      <c r="V22772">
        <v>151.321</v>
      </c>
      <c r="W22772">
        <v>93.906000000000006</v>
      </c>
      <c r="X22772">
        <v>118.03100000000001</v>
      </c>
    </row>
    <row r="22773" spans="1:25" hidden="1">
      <c r="A22773"/>
      <c r="B22773" t="s">
        <v>2391</v>
      </c>
      <c r="C22773" t="s">
        <v>2390</v>
      </c>
      <c r="D22773" t="s">
        <v>18823</v>
      </c>
      <c r="E22773" t="s">
        <v>18822</v>
      </c>
      <c r="F22773">
        <v>6.5</v>
      </c>
      <c r="G22773">
        <v>45.614400000000003</v>
      </c>
      <c r="H22773">
        <v>-121.1369</v>
      </c>
      <c r="I22773" t="s">
        <v>11</v>
      </c>
      <c r="M22773">
        <v>1991</v>
      </c>
      <c r="N22773" t="s">
        <v>12133</v>
      </c>
      <c r="O22773" t="s">
        <v>2385</v>
      </c>
      <c r="P22773" t="s">
        <v>2386</v>
      </c>
      <c r="Q22773" t="s">
        <v>2385</v>
      </c>
      <c r="S22773">
        <v>2017</v>
      </c>
      <c r="T22773">
        <v>39.590000000000003</v>
      </c>
      <c r="U22773">
        <v>40.902000000000001</v>
      </c>
      <c r="V22773">
        <v>41.445999999999998</v>
      </c>
      <c r="W22773">
        <v>42.54</v>
      </c>
      <c r="X22773">
        <v>40.298000000000002</v>
      </c>
    </row>
    <row r="22774" spans="1:25" hidden="1">
      <c r="A22774"/>
      <c r="B22774" t="s">
        <v>2391</v>
      </c>
      <c r="C22774" t="s">
        <v>2390</v>
      </c>
      <c r="D22774" t="s">
        <v>18821</v>
      </c>
      <c r="E22774" t="s">
        <v>18820</v>
      </c>
      <c r="F22774">
        <v>617.79999999999995</v>
      </c>
      <c r="G22774">
        <v>39.754800000000003</v>
      </c>
      <c r="H22774">
        <v>-89.602400000000003</v>
      </c>
      <c r="I22774" t="s">
        <v>2</v>
      </c>
      <c r="J22774" t="s">
        <v>3</v>
      </c>
      <c r="K22774" t="s">
        <v>5</v>
      </c>
      <c r="M22774">
        <v>1987.20993849142</v>
      </c>
      <c r="N22774" t="s">
        <v>8285</v>
      </c>
      <c r="O22774" t="s">
        <v>2385</v>
      </c>
      <c r="P22774" t="s">
        <v>2386</v>
      </c>
      <c r="Q22774" t="s">
        <v>2385</v>
      </c>
      <c r="R22774">
        <v>33408</v>
      </c>
      <c r="S22774">
        <v>2017</v>
      </c>
      <c r="T22774">
        <v>2378.3042869999999</v>
      </c>
      <c r="U22774">
        <v>2346.7209889999999</v>
      </c>
      <c r="V22774">
        <v>1928.6270139999999</v>
      </c>
      <c r="W22774">
        <v>1785.395988</v>
      </c>
      <c r="X22774">
        <v>2388.1849999999999</v>
      </c>
    </row>
    <row r="22775" spans="1:25" hidden="1">
      <c r="A22775"/>
      <c r="B22775" t="s">
        <v>2391</v>
      </c>
      <c r="C22775" t="s">
        <v>2390</v>
      </c>
      <c r="D22775" t="s">
        <v>18819</v>
      </c>
      <c r="E22775" t="s">
        <v>18818</v>
      </c>
      <c r="F22775">
        <v>6.5</v>
      </c>
      <c r="G22775">
        <v>34.7181</v>
      </c>
      <c r="H22775">
        <v>-84.931899999999999</v>
      </c>
      <c r="I22775" t="s">
        <v>2240</v>
      </c>
      <c r="M22775">
        <v>2015</v>
      </c>
      <c r="N22775" t="s">
        <v>2472</v>
      </c>
      <c r="O22775" t="s">
        <v>2385</v>
      </c>
      <c r="P22775" t="s">
        <v>2386</v>
      </c>
      <c r="Q22775" t="s">
        <v>2385</v>
      </c>
      <c r="R22775">
        <v>69237</v>
      </c>
      <c r="S22775">
        <v>2017</v>
      </c>
      <c r="U22775">
        <v>0.504</v>
      </c>
      <c r="V22775">
        <v>0.94899999999999995</v>
      </c>
      <c r="W22775">
        <v>11.071</v>
      </c>
      <c r="X22775">
        <v>10.503</v>
      </c>
    </row>
    <row r="22776" spans="1:25" hidden="1">
      <c r="A22776"/>
      <c r="B22776" t="s">
        <v>2391</v>
      </c>
      <c r="C22776" t="s">
        <v>2390</v>
      </c>
      <c r="D22776" t="s">
        <v>18817</v>
      </c>
      <c r="E22776" t="s">
        <v>18816</v>
      </c>
      <c r="F22776">
        <v>102.6</v>
      </c>
      <c r="G22776">
        <v>33.986499999999999</v>
      </c>
      <c r="H22776">
        <v>-91.315799999999996</v>
      </c>
      <c r="I22776" t="s">
        <v>11</v>
      </c>
      <c r="M22776">
        <v>1999</v>
      </c>
      <c r="N22776" t="s">
        <v>3115</v>
      </c>
      <c r="O22776" t="s">
        <v>2385</v>
      </c>
      <c r="P22776" t="s">
        <v>2386</v>
      </c>
      <c r="Q22776" t="s">
        <v>2385</v>
      </c>
      <c r="R22776">
        <v>13515</v>
      </c>
      <c r="S22776">
        <v>2017</v>
      </c>
      <c r="T22776">
        <v>320.90499999999997</v>
      </c>
      <c r="U22776">
        <v>390.25</v>
      </c>
      <c r="V22776">
        <v>290.22500000000002</v>
      </c>
      <c r="W22776">
        <v>378.86500000000001</v>
      </c>
      <c r="X22776">
        <v>211.56299999999999</v>
      </c>
    </row>
    <row r="22777" spans="1:25" hidden="1">
      <c r="A22777"/>
      <c r="B22777" t="s">
        <v>2391</v>
      </c>
      <c r="C22777" t="s">
        <v>2390</v>
      </c>
      <c r="D22777" t="s">
        <v>18815</v>
      </c>
      <c r="E22777" t="s">
        <v>18814</v>
      </c>
      <c r="F22777">
        <v>1.9</v>
      </c>
      <c r="G22777">
        <v>39.493099999999998</v>
      </c>
      <c r="H22777">
        <v>-77.826899999999995</v>
      </c>
      <c r="I22777" t="s">
        <v>11</v>
      </c>
      <c r="M22777">
        <v>1947.84210526315</v>
      </c>
      <c r="N22777" t="s">
        <v>10777</v>
      </c>
      <c r="O22777" t="s">
        <v>2385</v>
      </c>
      <c r="P22777" t="s">
        <v>2386</v>
      </c>
      <c r="Q22777" t="s">
        <v>2385</v>
      </c>
      <c r="S22777">
        <v>2017</v>
      </c>
      <c r="T22777">
        <v>6.6630000000000003</v>
      </c>
      <c r="U22777">
        <v>1.405</v>
      </c>
      <c r="V22777">
        <v>9.0549999999999997</v>
      </c>
      <c r="W22777">
        <v>8.7140000000000004</v>
      </c>
      <c r="X22777">
        <v>8.4909999999999997</v>
      </c>
    </row>
    <row r="22778" spans="1:25" hidden="1">
      <c r="A22778"/>
      <c r="B22778" t="s">
        <v>2391</v>
      </c>
      <c r="C22778" t="s">
        <v>2390</v>
      </c>
      <c r="D22778" t="s">
        <v>18813</v>
      </c>
      <c r="E22778" t="s">
        <v>18812</v>
      </c>
      <c r="F22778">
        <v>1</v>
      </c>
      <c r="G22778">
        <v>39.604999999999997</v>
      </c>
      <c r="H22778">
        <v>-77.923100000000005</v>
      </c>
      <c r="I22778" t="s">
        <v>11</v>
      </c>
      <c r="M22778">
        <v>1919</v>
      </c>
      <c r="N22778" t="s">
        <v>10777</v>
      </c>
      <c r="O22778" t="s">
        <v>2385</v>
      </c>
      <c r="P22778" t="s">
        <v>2386</v>
      </c>
      <c r="Q22778" t="s">
        <v>2385</v>
      </c>
      <c r="S22778">
        <v>2017</v>
      </c>
      <c r="T22778">
        <v>4.2080000000000002</v>
      </c>
      <c r="U22778">
        <v>0.88800000000000001</v>
      </c>
      <c r="V22778">
        <v>6.4240000000000004</v>
      </c>
      <c r="W22778">
        <v>5.9020000000000001</v>
      </c>
      <c r="X22778">
        <v>6.1219999999999999</v>
      </c>
    </row>
    <row r="22779" spans="1:25" hidden="1">
      <c r="A22779"/>
      <c r="B22779" t="s">
        <v>2391</v>
      </c>
      <c r="C22779" t="s">
        <v>2390</v>
      </c>
      <c r="D22779" t="s">
        <v>18811</v>
      </c>
      <c r="E22779" t="s">
        <v>18810</v>
      </c>
      <c r="F22779">
        <v>1946.3</v>
      </c>
      <c r="G22779">
        <v>43.645000000000003</v>
      </c>
      <c r="H22779">
        <v>-83.840100000000007</v>
      </c>
      <c r="I22779" t="s">
        <v>5</v>
      </c>
      <c r="J22779" t="s">
        <v>2</v>
      </c>
      <c r="K22779" t="s">
        <v>3</v>
      </c>
      <c r="M22779">
        <v>1971.53681344088</v>
      </c>
      <c r="N22779" t="s">
        <v>2413</v>
      </c>
      <c r="O22779" t="s">
        <v>2385</v>
      </c>
      <c r="P22779" t="s">
        <v>2386</v>
      </c>
      <c r="Q22779" t="s">
        <v>2385</v>
      </c>
      <c r="S22779">
        <v>2017</v>
      </c>
      <c r="T22779">
        <v>2664.0719920000001</v>
      </c>
      <c r="U22779">
        <v>2048.50596</v>
      </c>
      <c r="V22779">
        <v>1990.9999740000001</v>
      </c>
      <c r="W22779">
        <v>2251.7350430000001</v>
      </c>
      <c r="X22779">
        <v>2652.2900540000001</v>
      </c>
    </row>
    <row r="22780" spans="1:25" hidden="1">
      <c r="A22780"/>
      <c r="B22780" t="s">
        <v>2391</v>
      </c>
      <c r="C22780" t="s">
        <v>2390</v>
      </c>
      <c r="D22780" t="s">
        <v>18809</v>
      </c>
      <c r="E22780" t="s">
        <v>18808</v>
      </c>
      <c r="F22780">
        <v>697.9</v>
      </c>
      <c r="G22780">
        <v>36.486199999999997</v>
      </c>
      <c r="H22780">
        <v>-79.720799999999997</v>
      </c>
      <c r="I22780" t="s">
        <v>5</v>
      </c>
      <c r="M22780">
        <v>2013</v>
      </c>
      <c r="N22780" t="s">
        <v>2581</v>
      </c>
      <c r="O22780" t="s">
        <v>2385</v>
      </c>
      <c r="P22780" t="s">
        <v>2386</v>
      </c>
      <c r="Q22780" t="s">
        <v>2385</v>
      </c>
      <c r="R22780">
        <v>18715</v>
      </c>
      <c r="S22780">
        <v>2017</v>
      </c>
      <c r="T22780">
        <v>0</v>
      </c>
      <c r="U22780">
        <v>0</v>
      </c>
      <c r="V22780">
        <v>0</v>
      </c>
      <c r="W22780">
        <v>0</v>
      </c>
      <c r="X22780">
        <v>4892.4260000000004</v>
      </c>
    </row>
    <row r="22781" spans="1:25" hidden="1">
      <c r="A22781"/>
      <c r="B22781" t="s">
        <v>2391</v>
      </c>
      <c r="C22781" t="s">
        <v>2390</v>
      </c>
      <c r="D22781" t="s">
        <v>18807</v>
      </c>
      <c r="E22781" t="s">
        <v>18806</v>
      </c>
      <c r="F22781">
        <v>1</v>
      </c>
      <c r="G22781">
        <v>46</v>
      </c>
      <c r="H22781">
        <v>-92.372500000000002</v>
      </c>
      <c r="I22781" t="s">
        <v>11</v>
      </c>
      <c r="M22781">
        <v>1940.2</v>
      </c>
      <c r="N22781" t="s">
        <v>13607</v>
      </c>
      <c r="O22781" t="s">
        <v>2385</v>
      </c>
      <c r="P22781" t="s">
        <v>2386</v>
      </c>
      <c r="Q22781" t="s">
        <v>2385</v>
      </c>
      <c r="R22781">
        <v>28605</v>
      </c>
      <c r="S22781">
        <v>2017</v>
      </c>
      <c r="T22781">
        <v>2.6819999999999999</v>
      </c>
      <c r="U22781">
        <v>4.0869999999999997</v>
      </c>
      <c r="V22781">
        <v>3.2</v>
      </c>
      <c r="W22781">
        <v>2.8370000000000002</v>
      </c>
      <c r="X22781">
        <v>3.2429999999999999</v>
      </c>
    </row>
    <row r="22782" spans="1:25" hidden="1">
      <c r="A22782"/>
      <c r="B22782" t="s">
        <v>2391</v>
      </c>
      <c r="C22782" t="s">
        <v>2390</v>
      </c>
      <c r="D22782" t="s">
        <v>18805</v>
      </c>
      <c r="E22782" t="s">
        <v>18804</v>
      </c>
      <c r="F22782">
        <v>7.8</v>
      </c>
      <c r="G22782">
        <v>46.002800000000001</v>
      </c>
      <c r="H22782">
        <v>-92.371399999999994</v>
      </c>
      <c r="I22782" t="s">
        <v>3</v>
      </c>
      <c r="M22782">
        <v>1979.9871794871699</v>
      </c>
      <c r="N22782" t="s">
        <v>16053</v>
      </c>
      <c r="O22782" t="s">
        <v>2385</v>
      </c>
      <c r="P22782" t="s">
        <v>2386</v>
      </c>
      <c r="Q22782" t="s">
        <v>2385</v>
      </c>
      <c r="R22782">
        <v>54878</v>
      </c>
      <c r="S22782">
        <v>2017</v>
      </c>
      <c r="T22782">
        <v>-0.314</v>
      </c>
      <c r="U22782">
        <v>-0.32100000000000001</v>
      </c>
      <c r="V22782">
        <v>-0.26700000000000002</v>
      </c>
      <c r="W22782">
        <v>-0.249</v>
      </c>
      <c r="X22782">
        <v>-0.31900000000000001</v>
      </c>
    </row>
    <row r="22783" spans="1:25" hidden="1">
      <c r="A22783"/>
      <c r="B22783" t="s">
        <v>2391</v>
      </c>
      <c r="C22783" t="s">
        <v>2390</v>
      </c>
      <c r="D22783" t="s">
        <v>18803</v>
      </c>
      <c r="E22783" t="s">
        <v>18802</v>
      </c>
      <c r="F22783">
        <v>4.3</v>
      </c>
      <c r="G22783">
        <v>41.405299999999997</v>
      </c>
      <c r="H22783">
        <v>-73.447500000000005</v>
      </c>
      <c r="I22783" t="s">
        <v>5</v>
      </c>
      <c r="M22783">
        <v>2011</v>
      </c>
      <c r="N22783" t="s">
        <v>18801</v>
      </c>
      <c r="O22783" t="s">
        <v>2385</v>
      </c>
      <c r="P22783" t="s">
        <v>2386</v>
      </c>
      <c r="Q22783" t="s">
        <v>2385</v>
      </c>
      <c r="R22783">
        <v>63484</v>
      </c>
      <c r="S22783">
        <v>2017</v>
      </c>
      <c r="T22783">
        <v>26.277000000000001</v>
      </c>
      <c r="U22783">
        <v>31.254999999999999</v>
      </c>
      <c r="V22783">
        <v>30.783999999999999</v>
      </c>
      <c r="W22783">
        <v>30.213999999999999</v>
      </c>
      <c r="X22783">
        <v>29.279</v>
      </c>
    </row>
    <row r="22784" spans="1:25" hidden="1">
      <c r="A22784"/>
      <c r="B22784" t="s">
        <v>2391</v>
      </c>
      <c r="C22784" t="s">
        <v>2390</v>
      </c>
      <c r="D22784" t="s">
        <v>18800</v>
      </c>
      <c r="E22784" t="s">
        <v>18799</v>
      </c>
      <c r="F22784">
        <v>25.6</v>
      </c>
      <c r="G22784">
        <v>13.3035</v>
      </c>
      <c r="H22784">
        <v>144.7492</v>
      </c>
      <c r="I22784" t="s">
        <v>2240</v>
      </c>
      <c r="M22784">
        <v>2015</v>
      </c>
      <c r="N22784" t="s">
        <v>2479</v>
      </c>
      <c r="O22784" t="s">
        <v>98</v>
      </c>
      <c r="P22784" t="s">
        <v>18798</v>
      </c>
      <c r="Q22784" t="s">
        <v>1347</v>
      </c>
      <c r="Y22784">
        <v>11.415748300010099</v>
      </c>
    </row>
    <row r="22785" spans="1:25" hidden="1">
      <c r="A22785"/>
      <c r="B22785" t="s">
        <v>2391</v>
      </c>
      <c r="C22785" t="s">
        <v>2390</v>
      </c>
      <c r="D22785" t="s">
        <v>18797</v>
      </c>
      <c r="E22785" t="s">
        <v>18796</v>
      </c>
      <c r="F22785">
        <v>6.3999999999999897</v>
      </c>
      <c r="G22785">
        <v>43.045299999999997</v>
      </c>
      <c r="H22785">
        <v>-89.253900000000002</v>
      </c>
      <c r="I22785" t="s">
        <v>72</v>
      </c>
      <c r="M22785">
        <v>2005.25</v>
      </c>
      <c r="N22785" t="s">
        <v>18795</v>
      </c>
      <c r="O22785" t="s">
        <v>2385</v>
      </c>
      <c r="P22785" t="s">
        <v>2386</v>
      </c>
      <c r="Q22785" t="s">
        <v>2385</v>
      </c>
      <c r="R22785">
        <v>18044</v>
      </c>
      <c r="S22785">
        <v>2017</v>
      </c>
      <c r="T22785">
        <v>30.172999999999998</v>
      </c>
      <c r="U22785">
        <v>29.579000000000001</v>
      </c>
      <c r="V22785">
        <v>29.681999999999999</v>
      </c>
      <c r="W22785">
        <v>31.166</v>
      </c>
      <c r="X22785">
        <v>28.6</v>
      </c>
    </row>
    <row r="22786" spans="1:25" hidden="1">
      <c r="A22786"/>
      <c r="B22786" t="s">
        <v>2391</v>
      </c>
      <c r="C22786" t="s">
        <v>2390</v>
      </c>
      <c r="D22786" t="s">
        <v>18793</v>
      </c>
      <c r="E22786" t="s">
        <v>18794</v>
      </c>
      <c r="F22786">
        <v>5</v>
      </c>
      <c r="G22786">
        <v>35.8489</v>
      </c>
      <c r="H22786">
        <v>-80.553600000000003</v>
      </c>
      <c r="I22786" t="s">
        <v>2240</v>
      </c>
      <c r="M22786">
        <v>2014</v>
      </c>
      <c r="N22786" t="s">
        <v>18793</v>
      </c>
      <c r="O22786" t="s">
        <v>2385</v>
      </c>
      <c r="P22786" t="s">
        <v>2386</v>
      </c>
      <c r="Q22786" t="s">
        <v>2385</v>
      </c>
      <c r="R22786">
        <v>67830</v>
      </c>
      <c r="S22786">
        <v>2017</v>
      </c>
      <c r="U22786">
        <v>7.8319999999999999</v>
      </c>
      <c r="V22786">
        <v>9.2490000000000006</v>
      </c>
      <c r="W22786">
        <v>9.7739999999999991</v>
      </c>
      <c r="X22786">
        <v>9.1660000000000004</v>
      </c>
    </row>
    <row r="22787" spans="1:25" hidden="1">
      <c r="A22787"/>
      <c r="B22787" t="s">
        <v>2391</v>
      </c>
      <c r="C22787" t="s">
        <v>2390</v>
      </c>
      <c r="D22787" t="s">
        <v>18791</v>
      </c>
      <c r="E22787" t="s">
        <v>18792</v>
      </c>
      <c r="F22787">
        <v>20</v>
      </c>
      <c r="G22787">
        <v>45.0717</v>
      </c>
      <c r="H22787">
        <v>-94.752200000000002</v>
      </c>
      <c r="I22787" t="s">
        <v>1369</v>
      </c>
      <c r="M22787">
        <v>2011</v>
      </c>
      <c r="N22787" t="s">
        <v>18791</v>
      </c>
      <c r="O22787" t="s">
        <v>2385</v>
      </c>
      <c r="P22787" t="s">
        <v>2386</v>
      </c>
      <c r="Q22787" t="s">
        <v>2385</v>
      </c>
      <c r="R22787">
        <v>60973</v>
      </c>
      <c r="S22787">
        <v>2017</v>
      </c>
      <c r="T22787">
        <v>56.216999999999999</v>
      </c>
      <c r="U22787">
        <v>58.981000000000002</v>
      </c>
      <c r="V22787">
        <v>57.393000000000001</v>
      </c>
      <c r="W22787">
        <v>56.085999999999999</v>
      </c>
      <c r="X22787">
        <v>45.021000000000001</v>
      </c>
    </row>
    <row r="22788" spans="1:25" hidden="1">
      <c r="A22788"/>
      <c r="B22788" t="s">
        <v>2391</v>
      </c>
      <c r="C22788" t="s">
        <v>2390</v>
      </c>
      <c r="D22788" t="s">
        <v>18790</v>
      </c>
      <c r="E22788" t="s">
        <v>18789</v>
      </c>
      <c r="F22788">
        <v>203.2</v>
      </c>
      <c r="G22788">
        <v>30.721699999999998</v>
      </c>
      <c r="H22788">
        <v>-96.460800000000006</v>
      </c>
      <c r="I22788" t="s">
        <v>5</v>
      </c>
      <c r="M22788">
        <v>1992.0147637795201</v>
      </c>
      <c r="N22788" t="s">
        <v>18788</v>
      </c>
      <c r="O22788" t="s">
        <v>2385</v>
      </c>
      <c r="P22788" t="s">
        <v>2386</v>
      </c>
      <c r="Q22788" t="s">
        <v>2385</v>
      </c>
      <c r="R22788">
        <v>15076</v>
      </c>
      <c r="S22788">
        <v>2017</v>
      </c>
      <c r="T22788">
        <v>0</v>
      </c>
      <c r="U22788">
        <v>0</v>
      </c>
      <c r="V22788">
        <v>0</v>
      </c>
      <c r="W22788">
        <v>129.21</v>
      </c>
      <c r="X22788">
        <v>100.56299999999899</v>
      </c>
    </row>
    <row r="22789" spans="1:25" hidden="1">
      <c r="A22789"/>
      <c r="B22789" t="s">
        <v>2391</v>
      </c>
      <c r="C22789" t="s">
        <v>2390</v>
      </c>
      <c r="D22789" t="s">
        <v>18787</v>
      </c>
      <c r="E22789" t="s">
        <v>18786</v>
      </c>
      <c r="F22789">
        <v>537.4</v>
      </c>
      <c r="G22789">
        <v>41.571199999999997</v>
      </c>
      <c r="H22789">
        <v>-73.974999999999994</v>
      </c>
      <c r="I22789" t="s">
        <v>5</v>
      </c>
      <c r="J22789" t="s">
        <v>3</v>
      </c>
      <c r="M22789">
        <v>1961.0225158168901</v>
      </c>
      <c r="N22789" t="s">
        <v>18785</v>
      </c>
      <c r="O22789" t="s">
        <v>2385</v>
      </c>
      <c r="P22789" t="s">
        <v>2386</v>
      </c>
      <c r="Q22789" t="s">
        <v>2385</v>
      </c>
      <c r="R22789">
        <v>15845</v>
      </c>
      <c r="S22789">
        <v>2017</v>
      </c>
      <c r="T22789">
        <v>0</v>
      </c>
      <c r="U22789">
        <v>0</v>
      </c>
      <c r="V22789">
        <v>0</v>
      </c>
      <c r="W22789">
        <v>0</v>
      </c>
      <c r="X22789">
        <v>8.9480000000000004</v>
      </c>
    </row>
    <row r="22790" spans="1:25" hidden="1">
      <c r="A22790"/>
      <c r="B22790" t="s">
        <v>2391</v>
      </c>
      <c r="C22790" t="s">
        <v>2390</v>
      </c>
      <c r="D22790" t="s">
        <v>18784</v>
      </c>
      <c r="E22790" t="s">
        <v>18783</v>
      </c>
      <c r="F22790">
        <v>1.8</v>
      </c>
      <c r="G22790">
        <v>36.653300000000002</v>
      </c>
      <c r="H22790">
        <v>-79.290599999999998</v>
      </c>
      <c r="I22790" t="s">
        <v>3</v>
      </c>
      <c r="M22790">
        <v>2005</v>
      </c>
      <c r="N22790" t="s">
        <v>9253</v>
      </c>
      <c r="O22790" t="s">
        <v>2385</v>
      </c>
      <c r="P22790" t="s">
        <v>2386</v>
      </c>
      <c r="Q22790" t="s">
        <v>2385</v>
      </c>
      <c r="R22790">
        <v>56994</v>
      </c>
      <c r="S22790">
        <v>2017</v>
      </c>
      <c r="T22790">
        <v>0</v>
      </c>
      <c r="V22790">
        <v>0</v>
      </c>
      <c r="W22790">
        <v>0</v>
      </c>
      <c r="X22790">
        <v>0</v>
      </c>
      <c r="Y22790">
        <v>10.054436636225001</v>
      </c>
    </row>
    <row r="22791" spans="1:25" hidden="1">
      <c r="A22791"/>
      <c r="B22791" t="s">
        <v>2391</v>
      </c>
      <c r="C22791" t="s">
        <v>2390</v>
      </c>
      <c r="D22791" t="s">
        <v>18782</v>
      </c>
      <c r="E22791" t="s">
        <v>18781</v>
      </c>
      <c r="F22791">
        <v>1.8</v>
      </c>
      <c r="G22791">
        <v>36.630800000000001</v>
      </c>
      <c r="H22791">
        <v>-79.389399999999995</v>
      </c>
      <c r="I22791" t="s">
        <v>3</v>
      </c>
      <c r="M22791">
        <v>2005</v>
      </c>
      <c r="N22791" t="s">
        <v>9253</v>
      </c>
      <c r="O22791" t="s">
        <v>2385</v>
      </c>
      <c r="P22791" t="s">
        <v>2386</v>
      </c>
      <c r="Q22791" t="s">
        <v>2385</v>
      </c>
      <c r="R22791">
        <v>56995</v>
      </c>
      <c r="S22791">
        <v>2017</v>
      </c>
      <c r="T22791">
        <v>0</v>
      </c>
      <c r="V22791">
        <v>0</v>
      </c>
      <c r="W22791">
        <v>0</v>
      </c>
      <c r="X22791">
        <v>0</v>
      </c>
      <c r="Y22791">
        <v>10.054436636225001</v>
      </c>
    </row>
    <row r="22792" spans="1:25" hidden="1">
      <c r="A22792"/>
      <c r="B22792" t="s">
        <v>2391</v>
      </c>
      <c r="C22792" t="s">
        <v>2390</v>
      </c>
      <c r="D22792" t="s">
        <v>18780</v>
      </c>
      <c r="E22792" t="s">
        <v>18779</v>
      </c>
      <c r="F22792">
        <v>1.8</v>
      </c>
      <c r="G22792">
        <v>36.611400000000003</v>
      </c>
      <c r="H22792">
        <v>-79.463099999999997</v>
      </c>
      <c r="I22792" t="s">
        <v>3</v>
      </c>
      <c r="M22792">
        <v>2005</v>
      </c>
      <c r="N22792" t="s">
        <v>9253</v>
      </c>
      <c r="O22792" t="s">
        <v>2385</v>
      </c>
      <c r="P22792" t="s">
        <v>2386</v>
      </c>
      <c r="Q22792" t="s">
        <v>2385</v>
      </c>
      <c r="R22792">
        <v>56996</v>
      </c>
      <c r="S22792">
        <v>2017</v>
      </c>
      <c r="T22792">
        <v>0</v>
      </c>
      <c r="V22792">
        <v>0</v>
      </c>
      <c r="W22792">
        <v>0</v>
      </c>
      <c r="X22792">
        <v>7.4999999999999997E-2</v>
      </c>
      <c r="Y22792">
        <v>10.054436636225001</v>
      </c>
    </row>
    <row r="22793" spans="1:25" hidden="1">
      <c r="A22793"/>
      <c r="B22793" t="s">
        <v>2391</v>
      </c>
      <c r="C22793" t="s">
        <v>2390</v>
      </c>
      <c r="D22793" t="s">
        <v>18777</v>
      </c>
      <c r="E22793" t="s">
        <v>18778</v>
      </c>
      <c r="F22793">
        <v>564</v>
      </c>
      <c r="G22793">
        <v>39.713900000000002</v>
      </c>
      <c r="H22793">
        <v>-83.177800000000005</v>
      </c>
      <c r="I22793" t="s">
        <v>5</v>
      </c>
      <c r="J22793" t="s">
        <v>3</v>
      </c>
      <c r="M22793">
        <v>2001.3333333333301</v>
      </c>
      <c r="N22793" t="s">
        <v>18777</v>
      </c>
      <c r="O22793" t="s">
        <v>2385</v>
      </c>
      <c r="P22793" t="s">
        <v>2386</v>
      </c>
      <c r="Q22793" t="s">
        <v>2385</v>
      </c>
      <c r="S22793">
        <v>2017</v>
      </c>
      <c r="T22793">
        <v>46.323</v>
      </c>
      <c r="U22793">
        <v>0</v>
      </c>
      <c r="V22793">
        <v>0</v>
      </c>
      <c r="W22793">
        <v>68.100999999999999</v>
      </c>
      <c r="X22793">
        <v>145.48500200000001</v>
      </c>
    </row>
    <row r="22794" spans="1:25" hidden="1">
      <c r="A22794"/>
      <c r="B22794" t="s">
        <v>2391</v>
      </c>
      <c r="C22794" t="s">
        <v>2390</v>
      </c>
      <c r="D22794" t="s">
        <v>18776</v>
      </c>
      <c r="E22794" t="s">
        <v>18775</v>
      </c>
      <c r="F22794">
        <v>368.4</v>
      </c>
      <c r="G22794">
        <v>37.498199999999997</v>
      </c>
      <c r="H22794">
        <v>-77.368499999999997</v>
      </c>
      <c r="I22794" t="s">
        <v>5</v>
      </c>
      <c r="J22794" t="s">
        <v>3</v>
      </c>
      <c r="M22794">
        <v>1990</v>
      </c>
      <c r="N22794" t="s">
        <v>2451</v>
      </c>
      <c r="O22794" t="s">
        <v>2385</v>
      </c>
      <c r="P22794" t="s">
        <v>2386</v>
      </c>
      <c r="Q22794" t="s">
        <v>2385</v>
      </c>
      <c r="R22794">
        <v>36097</v>
      </c>
      <c r="S22794">
        <v>2017</v>
      </c>
      <c r="T22794">
        <v>167.805002</v>
      </c>
      <c r="U22794">
        <v>48.103999999999999</v>
      </c>
      <c r="V22794">
        <v>137.436004</v>
      </c>
      <c r="W22794">
        <v>32.713999999999999</v>
      </c>
      <c r="X22794">
        <v>111.518</v>
      </c>
    </row>
    <row r="22795" spans="1:25" hidden="1">
      <c r="A22795"/>
      <c r="B22795" t="s">
        <v>2391</v>
      </c>
      <c r="C22795" t="s">
        <v>2390</v>
      </c>
      <c r="D22795" t="s">
        <v>18774</v>
      </c>
      <c r="E22795" t="s">
        <v>18773</v>
      </c>
      <c r="F22795">
        <v>160.80000000000001</v>
      </c>
      <c r="G22795">
        <v>35.250300000000003</v>
      </c>
      <c r="H22795">
        <v>-93.168599999999998</v>
      </c>
      <c r="I22795" t="s">
        <v>11</v>
      </c>
      <c r="M22795">
        <v>1965.25</v>
      </c>
      <c r="N22795" t="s">
        <v>5361</v>
      </c>
      <c r="O22795" t="s">
        <v>2385</v>
      </c>
      <c r="P22795" t="s">
        <v>2386</v>
      </c>
      <c r="Q22795" t="s">
        <v>2385</v>
      </c>
      <c r="R22795">
        <v>35550</v>
      </c>
      <c r="S22795">
        <v>2017</v>
      </c>
      <c r="T22795">
        <v>620.74199999999996</v>
      </c>
      <c r="U22795">
        <v>484.58600000000001</v>
      </c>
      <c r="V22795">
        <v>488.43400000000003</v>
      </c>
      <c r="W22795">
        <v>664.11699999999996</v>
      </c>
      <c r="X22795">
        <v>513.86400000000003</v>
      </c>
    </row>
    <row r="22796" spans="1:25" hidden="1">
      <c r="A22796"/>
      <c r="B22796" t="s">
        <v>2391</v>
      </c>
      <c r="C22796" t="s">
        <v>2390</v>
      </c>
      <c r="D22796" t="s">
        <v>18772</v>
      </c>
      <c r="E22796" t="s">
        <v>18771</v>
      </c>
      <c r="F22796">
        <v>912.19999999999902</v>
      </c>
      <c r="G22796">
        <v>34.418500000000002</v>
      </c>
      <c r="H22796">
        <v>-80.165700000000001</v>
      </c>
      <c r="I22796" t="s">
        <v>5</v>
      </c>
      <c r="J22796" t="s">
        <v>3</v>
      </c>
      <c r="M22796">
        <v>1982.1140100855</v>
      </c>
      <c r="N22796" t="s">
        <v>3528</v>
      </c>
      <c r="O22796" t="s">
        <v>2385</v>
      </c>
      <c r="P22796" t="s">
        <v>2386</v>
      </c>
      <c r="Q22796" t="s">
        <v>2385</v>
      </c>
      <c r="R22796">
        <v>15612</v>
      </c>
      <c r="S22796">
        <v>2017</v>
      </c>
      <c r="T22796">
        <v>61.003</v>
      </c>
      <c r="U22796">
        <v>111.081</v>
      </c>
      <c r="V22796">
        <v>110.83199999999999</v>
      </c>
      <c r="W22796">
        <v>114.391001</v>
      </c>
      <c r="X22796">
        <v>77.055999999999997</v>
      </c>
    </row>
    <row r="22797" spans="1:25" hidden="1">
      <c r="A22797"/>
      <c r="B22797" t="s">
        <v>2391</v>
      </c>
      <c r="C22797" t="s">
        <v>2390</v>
      </c>
      <c r="D22797" t="s">
        <v>18769</v>
      </c>
      <c r="E22797" t="s">
        <v>18770</v>
      </c>
      <c r="F22797">
        <v>10</v>
      </c>
      <c r="G22797">
        <v>34.32</v>
      </c>
      <c r="H22797">
        <v>-79.917000000000002</v>
      </c>
      <c r="I22797" t="s">
        <v>2240</v>
      </c>
      <c r="M22797">
        <v>2017</v>
      </c>
      <c r="N22797" t="s">
        <v>18769</v>
      </c>
      <c r="O22797" t="s">
        <v>2385</v>
      </c>
      <c r="P22797" t="s">
        <v>2386</v>
      </c>
      <c r="Q22797" t="s">
        <v>2385</v>
      </c>
      <c r="S22797">
        <v>2017</v>
      </c>
      <c r="W22797">
        <v>0</v>
      </c>
      <c r="X22797">
        <v>20.69</v>
      </c>
      <c r="Y22797">
        <v>4.45927667969148</v>
      </c>
    </row>
    <row r="22798" spans="1:25" hidden="1">
      <c r="A22798"/>
      <c r="B22798" t="s">
        <v>2391</v>
      </c>
      <c r="C22798" t="s">
        <v>2390</v>
      </c>
      <c r="D22798" t="s">
        <v>18768</v>
      </c>
      <c r="E22798" t="s">
        <v>18767</v>
      </c>
      <c r="F22798">
        <v>4.5</v>
      </c>
      <c r="G22798">
        <v>48.2697</v>
      </c>
      <c r="H22798">
        <v>-121.6</v>
      </c>
      <c r="I22798" t="s">
        <v>72</v>
      </c>
      <c r="M22798">
        <v>2007</v>
      </c>
      <c r="N22798" t="s">
        <v>18766</v>
      </c>
      <c r="O22798" t="s">
        <v>2385</v>
      </c>
      <c r="P22798" t="s">
        <v>2386</v>
      </c>
      <c r="Q22798" t="s">
        <v>2385</v>
      </c>
      <c r="S22798">
        <v>2017</v>
      </c>
      <c r="T22798">
        <v>18.826000000000001</v>
      </c>
      <c r="U22798">
        <v>18.992000000000001</v>
      </c>
      <c r="V22798">
        <v>17.754999999999999</v>
      </c>
      <c r="W22798">
        <v>19.085999999999999</v>
      </c>
      <c r="X22798">
        <v>17.884</v>
      </c>
    </row>
    <row r="22799" spans="1:25" hidden="1">
      <c r="A22799"/>
      <c r="B22799" t="s">
        <v>2391</v>
      </c>
      <c r="C22799" t="s">
        <v>2390</v>
      </c>
      <c r="D22799" t="s">
        <v>18764</v>
      </c>
      <c r="E22799" t="s">
        <v>18765</v>
      </c>
      <c r="F22799">
        <v>11.2</v>
      </c>
      <c r="G22799">
        <v>40.086500000000001</v>
      </c>
      <c r="H22799">
        <v>-76.176000000000002</v>
      </c>
      <c r="I22799" t="s">
        <v>72</v>
      </c>
      <c r="M22799">
        <v>2013</v>
      </c>
      <c r="N22799" t="s">
        <v>18764</v>
      </c>
      <c r="O22799" t="s">
        <v>2385</v>
      </c>
      <c r="P22799" t="s">
        <v>2386</v>
      </c>
      <c r="Q22799" t="s">
        <v>2385</v>
      </c>
      <c r="S22799">
        <v>2017</v>
      </c>
      <c r="T22799">
        <v>53.41</v>
      </c>
      <c r="U22799">
        <v>59.941000000000003</v>
      </c>
      <c r="V22799">
        <v>64.281999999999996</v>
      </c>
      <c r="W22799">
        <v>60.256999999999998</v>
      </c>
      <c r="X22799">
        <v>64.025999999999996</v>
      </c>
    </row>
    <row r="22800" spans="1:25" hidden="1">
      <c r="A22800"/>
      <c r="B22800" t="s">
        <v>2391</v>
      </c>
      <c r="C22800" t="s">
        <v>2390</v>
      </c>
      <c r="D22800" t="s">
        <v>18763</v>
      </c>
      <c r="E22800" t="s">
        <v>18762</v>
      </c>
      <c r="F22800">
        <v>6.3</v>
      </c>
      <c r="G22800">
        <v>41.676099999999998</v>
      </c>
      <c r="H22800">
        <v>-70.996899999999997</v>
      </c>
      <c r="I22800" t="s">
        <v>2240</v>
      </c>
      <c r="M22800">
        <v>2013.99999999999</v>
      </c>
      <c r="N22800" t="s">
        <v>10632</v>
      </c>
      <c r="O22800" t="s">
        <v>2385</v>
      </c>
      <c r="P22800" t="s">
        <v>2386</v>
      </c>
      <c r="Q22800" t="s">
        <v>2385</v>
      </c>
      <c r="S22800">
        <v>2017</v>
      </c>
      <c r="U22800">
        <v>7.4619999999999997</v>
      </c>
      <c r="V22800">
        <v>9.5049899999999994</v>
      </c>
      <c r="W22800">
        <v>9.4770000000000003</v>
      </c>
      <c r="X22800">
        <v>8.798</v>
      </c>
    </row>
    <row r="22801" spans="1:25" hidden="1">
      <c r="A22801"/>
      <c r="B22801" t="s">
        <v>2391</v>
      </c>
      <c r="C22801" t="s">
        <v>2390</v>
      </c>
      <c r="D22801" t="s">
        <v>18761</v>
      </c>
      <c r="E22801" t="s">
        <v>18760</v>
      </c>
      <c r="F22801">
        <v>7</v>
      </c>
      <c r="G22801">
        <v>43.701900000000002</v>
      </c>
      <c r="H22801">
        <v>-72.286699999999996</v>
      </c>
      <c r="I22801" t="s">
        <v>3</v>
      </c>
      <c r="M22801">
        <v>1979.42857142857</v>
      </c>
      <c r="N22801" t="s">
        <v>18759</v>
      </c>
      <c r="O22801" t="s">
        <v>2385</v>
      </c>
      <c r="P22801" t="s">
        <v>2386</v>
      </c>
      <c r="Q22801" t="s">
        <v>2385</v>
      </c>
      <c r="R22801">
        <v>18063</v>
      </c>
      <c r="S22801">
        <v>2017</v>
      </c>
      <c r="T22801">
        <v>0</v>
      </c>
      <c r="U22801">
        <v>0</v>
      </c>
      <c r="V22801">
        <v>0</v>
      </c>
      <c r="W22801">
        <v>0</v>
      </c>
      <c r="X22801">
        <v>12.117240000000001</v>
      </c>
    </row>
    <row r="22802" spans="1:25" hidden="1">
      <c r="A22802"/>
      <c r="B22802" t="s">
        <v>2391</v>
      </c>
      <c r="C22802" t="s">
        <v>2390</v>
      </c>
      <c r="D22802" t="s">
        <v>18758</v>
      </c>
      <c r="E22802" t="s">
        <v>18757</v>
      </c>
      <c r="F22802">
        <v>2</v>
      </c>
      <c r="G22802">
        <v>41.680599999999998</v>
      </c>
      <c r="H22802">
        <v>-71.030799999999999</v>
      </c>
      <c r="I22802" t="s">
        <v>2240</v>
      </c>
      <c r="M22802">
        <v>2012</v>
      </c>
      <c r="N22802" t="s">
        <v>2638</v>
      </c>
      <c r="O22802" t="s">
        <v>2385</v>
      </c>
      <c r="P22802" t="s">
        <v>2386</v>
      </c>
      <c r="Q22802" t="s">
        <v>2385</v>
      </c>
      <c r="R22802">
        <v>70551</v>
      </c>
      <c r="S22802">
        <v>2017</v>
      </c>
      <c r="T22802">
        <v>3.4828199999999998</v>
      </c>
      <c r="U22802">
        <v>3.5950000000000002</v>
      </c>
      <c r="V22802">
        <v>3.4449999999999998</v>
      </c>
      <c r="W22802">
        <v>3.6680000000000001</v>
      </c>
      <c r="X22802">
        <v>3.2789999999999999</v>
      </c>
    </row>
    <row r="22803" spans="1:25" hidden="1">
      <c r="A22803"/>
      <c r="B22803" t="s">
        <v>2391</v>
      </c>
      <c r="C22803" t="s">
        <v>2390</v>
      </c>
      <c r="D22803" t="s">
        <v>18756</v>
      </c>
      <c r="E22803" t="s">
        <v>18755</v>
      </c>
      <c r="F22803">
        <v>1.3</v>
      </c>
      <c r="G22803">
        <v>41.581099999999999</v>
      </c>
      <c r="H22803">
        <v>-70.998099999999994</v>
      </c>
      <c r="I22803" t="s">
        <v>2240</v>
      </c>
      <c r="M22803">
        <v>2013</v>
      </c>
      <c r="N22803" t="s">
        <v>7699</v>
      </c>
      <c r="O22803" t="s">
        <v>2385</v>
      </c>
      <c r="P22803" t="s">
        <v>2386</v>
      </c>
      <c r="Q22803" t="s">
        <v>2385</v>
      </c>
      <c r="S22803">
        <v>2017</v>
      </c>
      <c r="T22803">
        <v>1.5960000000000001</v>
      </c>
      <c r="U22803">
        <v>1.829</v>
      </c>
      <c r="V22803">
        <v>1.8149999999999999</v>
      </c>
      <c r="W22803">
        <v>1.895</v>
      </c>
      <c r="X22803">
        <v>1.661</v>
      </c>
    </row>
    <row r="22804" spans="1:25" hidden="1">
      <c r="A22804"/>
      <c r="B22804" t="s">
        <v>2391</v>
      </c>
      <c r="C22804" t="s">
        <v>2390</v>
      </c>
      <c r="D22804" t="s">
        <v>18754</v>
      </c>
      <c r="E22804" t="s">
        <v>18753</v>
      </c>
      <c r="F22804">
        <v>101.7</v>
      </c>
      <c r="G22804">
        <v>41.673099999999998</v>
      </c>
      <c r="H22804">
        <v>-70.999399999999994</v>
      </c>
      <c r="I22804" t="s">
        <v>5</v>
      </c>
      <c r="J22804" t="s">
        <v>3</v>
      </c>
      <c r="M22804">
        <v>1996.1288102261501</v>
      </c>
      <c r="N22804" t="s">
        <v>2459</v>
      </c>
      <c r="O22804" t="s">
        <v>2385</v>
      </c>
      <c r="P22804" t="s">
        <v>2386</v>
      </c>
      <c r="Q22804" t="s">
        <v>2385</v>
      </c>
      <c r="S22804">
        <v>2017</v>
      </c>
      <c r="T22804">
        <v>0</v>
      </c>
      <c r="U22804">
        <v>0</v>
      </c>
      <c r="V22804">
        <v>110.862005</v>
      </c>
      <c r="W22804">
        <v>0</v>
      </c>
      <c r="X22804">
        <v>95.082999999999998</v>
      </c>
    </row>
    <row r="22805" spans="1:25" hidden="1">
      <c r="A22805"/>
      <c r="B22805" t="s">
        <v>2391</v>
      </c>
      <c r="C22805" t="s">
        <v>2390</v>
      </c>
      <c r="D22805" t="s">
        <v>18752</v>
      </c>
      <c r="E22805" t="s">
        <v>18751</v>
      </c>
      <c r="F22805">
        <v>1.6</v>
      </c>
      <c r="G22805">
        <v>41.715800000000002</v>
      </c>
      <c r="H22805">
        <v>-70.974400000000003</v>
      </c>
      <c r="I22805" t="s">
        <v>2240</v>
      </c>
      <c r="M22805">
        <v>2011</v>
      </c>
      <c r="N22805" t="s">
        <v>2638</v>
      </c>
      <c r="O22805" t="s">
        <v>2385</v>
      </c>
      <c r="P22805" t="s">
        <v>2386</v>
      </c>
      <c r="Q22805" t="s">
        <v>2385</v>
      </c>
      <c r="R22805">
        <v>70551</v>
      </c>
      <c r="S22805">
        <v>2017</v>
      </c>
      <c r="T22805">
        <v>2.1631499999999999</v>
      </c>
      <c r="U22805">
        <v>2.294</v>
      </c>
      <c r="V22805">
        <v>2.278</v>
      </c>
      <c r="W22805">
        <v>2.4</v>
      </c>
      <c r="X22805">
        <v>2.1280000000000001</v>
      </c>
    </row>
    <row r="22806" spans="1:25" hidden="1">
      <c r="A22806"/>
      <c r="B22806" t="s">
        <v>2391</v>
      </c>
      <c r="C22806" t="s">
        <v>2390</v>
      </c>
      <c r="D22806" t="s">
        <v>18750</v>
      </c>
      <c r="E22806" t="s">
        <v>18749</v>
      </c>
      <c r="F22806">
        <v>4.8</v>
      </c>
      <c r="G22806">
        <v>41.8217</v>
      </c>
      <c r="H22806">
        <v>-74.049700000000001</v>
      </c>
      <c r="I22806" t="s">
        <v>11</v>
      </c>
      <c r="M22806">
        <v>1920</v>
      </c>
      <c r="N22806" t="s">
        <v>3400</v>
      </c>
      <c r="O22806" t="s">
        <v>2385</v>
      </c>
      <c r="P22806" t="s">
        <v>2386</v>
      </c>
      <c r="Q22806" t="s">
        <v>2385</v>
      </c>
      <c r="R22806">
        <v>15846</v>
      </c>
      <c r="S22806">
        <v>2017</v>
      </c>
      <c r="T22806">
        <v>9.6519999999999992</v>
      </c>
      <c r="U22806">
        <v>12.193</v>
      </c>
      <c r="V22806">
        <v>12.196999999999999</v>
      </c>
      <c r="W22806">
        <v>9.1029999999999998</v>
      </c>
      <c r="X22806">
        <v>14.288</v>
      </c>
    </row>
    <row r="22807" spans="1:25" hidden="1">
      <c r="A22807"/>
      <c r="B22807" t="s">
        <v>2391</v>
      </c>
      <c r="C22807" t="s">
        <v>2390</v>
      </c>
      <c r="D22807" t="s">
        <v>18748</v>
      </c>
      <c r="E22807" t="s">
        <v>18747</v>
      </c>
      <c r="F22807">
        <v>203.1</v>
      </c>
      <c r="G22807">
        <v>46.104700000000001</v>
      </c>
      <c r="H22807">
        <v>-112.8766</v>
      </c>
      <c r="I22807" t="s">
        <v>5</v>
      </c>
      <c r="J22807" t="s">
        <v>3</v>
      </c>
      <c r="M22807">
        <v>2011</v>
      </c>
      <c r="N22807" t="s">
        <v>18746</v>
      </c>
      <c r="O22807" t="s">
        <v>2385</v>
      </c>
      <c r="P22807" t="s">
        <v>2386</v>
      </c>
      <c r="Q22807" t="s">
        <v>2385</v>
      </c>
      <c r="R22807">
        <v>28430</v>
      </c>
      <c r="S22807">
        <v>2017</v>
      </c>
      <c r="T22807">
        <v>447.30899699999998</v>
      </c>
      <c r="U22807">
        <v>412.38700399999999</v>
      </c>
      <c r="V22807">
        <v>427.708002999999</v>
      </c>
      <c r="W22807">
        <v>262.92100399999998</v>
      </c>
      <c r="X22807">
        <v>251.27300099999999</v>
      </c>
    </row>
    <row r="22808" spans="1:25" hidden="1">
      <c r="A22808"/>
      <c r="B22808" t="s">
        <v>2391</v>
      </c>
      <c r="C22808" t="s">
        <v>2390</v>
      </c>
      <c r="D22808" t="s">
        <v>18745</v>
      </c>
      <c r="E22808" t="s">
        <v>18744</v>
      </c>
      <c r="F22808">
        <v>922.2</v>
      </c>
      <c r="G22808">
        <v>42.837800000000001</v>
      </c>
      <c r="H22808">
        <v>-105.7769</v>
      </c>
      <c r="I22808" t="s">
        <v>2</v>
      </c>
      <c r="J22808" t="s">
        <v>3</v>
      </c>
      <c r="M22808">
        <v>1966.5875081327199</v>
      </c>
      <c r="N22808" t="s">
        <v>2541</v>
      </c>
      <c r="O22808" t="s">
        <v>2385</v>
      </c>
      <c r="P22808" t="s">
        <v>2386</v>
      </c>
      <c r="Q22808" t="s">
        <v>2385</v>
      </c>
      <c r="R22808">
        <v>29503</v>
      </c>
      <c r="S22808">
        <v>2017</v>
      </c>
      <c r="T22808">
        <v>5295.073977</v>
      </c>
      <c r="U22808">
        <v>5183.4439709999997</v>
      </c>
      <c r="V22808">
        <v>5140.9700190000003</v>
      </c>
      <c r="W22808">
        <v>5088.5040229999904</v>
      </c>
      <c r="X22808">
        <v>4519.9779639999997</v>
      </c>
    </row>
    <row r="22809" spans="1:25" hidden="1">
      <c r="A22809"/>
      <c r="B22809" t="s">
        <v>2391</v>
      </c>
      <c r="C22809" t="s">
        <v>2390</v>
      </c>
      <c r="D22809" t="s">
        <v>18743</v>
      </c>
      <c r="E22809" t="s">
        <v>18742</v>
      </c>
      <c r="F22809">
        <v>1.6</v>
      </c>
      <c r="G22809">
        <v>41.492800000000003</v>
      </c>
      <c r="H22809">
        <v>-90.627499999999998</v>
      </c>
      <c r="I22809" t="s">
        <v>814</v>
      </c>
      <c r="J22809" t="s">
        <v>5</v>
      </c>
      <c r="M22809">
        <v>1995</v>
      </c>
      <c r="N22809" t="s">
        <v>18741</v>
      </c>
      <c r="O22809" t="s">
        <v>2385</v>
      </c>
      <c r="P22809" t="s">
        <v>2386</v>
      </c>
      <c r="Q22809" t="s">
        <v>2385</v>
      </c>
      <c r="S22809">
        <v>2017</v>
      </c>
      <c r="T22809">
        <v>8.3035399999999999</v>
      </c>
      <c r="U22809">
        <v>8.5965600000000002</v>
      </c>
      <c r="V22809">
        <v>8.1242000000000001</v>
      </c>
      <c r="W22809">
        <v>8.3241200000000006</v>
      </c>
      <c r="X22809">
        <v>9.2462999999999997</v>
      </c>
    </row>
    <row r="22810" spans="1:25" hidden="1">
      <c r="A22810"/>
      <c r="B22810" t="s">
        <v>2391</v>
      </c>
      <c r="C22810" t="s">
        <v>2390</v>
      </c>
      <c r="D22810" t="s">
        <v>18740</v>
      </c>
      <c r="E22810" t="s">
        <v>18739</v>
      </c>
      <c r="F22810">
        <v>10.6</v>
      </c>
      <c r="G22810">
        <v>41.2547</v>
      </c>
      <c r="H22810">
        <v>-97.119200000000006</v>
      </c>
      <c r="I22810" t="s">
        <v>3</v>
      </c>
      <c r="J22810" t="s">
        <v>5</v>
      </c>
      <c r="M22810">
        <v>1976.5471698113199</v>
      </c>
      <c r="N22810" t="s">
        <v>18738</v>
      </c>
      <c r="O22810" t="s">
        <v>2385</v>
      </c>
      <c r="P22810" t="s">
        <v>2386</v>
      </c>
      <c r="Q22810" t="s">
        <v>2385</v>
      </c>
      <c r="R22810">
        <v>27285</v>
      </c>
      <c r="S22810">
        <v>2017</v>
      </c>
      <c r="T22810">
        <v>0.16200000000000001</v>
      </c>
      <c r="U22810">
        <v>0.13600000000000001</v>
      </c>
      <c r="V22810">
        <v>6.7999999999999894E-2</v>
      </c>
      <c r="W22810">
        <v>0.11</v>
      </c>
      <c r="X22810">
        <v>8.6999999999999994E-2</v>
      </c>
    </row>
    <row r="22811" spans="1:25" hidden="1">
      <c r="A22811"/>
      <c r="B22811" t="s">
        <v>2391</v>
      </c>
      <c r="C22811" t="s">
        <v>2390</v>
      </c>
      <c r="D22811" t="s">
        <v>18736</v>
      </c>
      <c r="E22811" t="s">
        <v>18737</v>
      </c>
      <c r="F22811">
        <v>1.6</v>
      </c>
      <c r="G22811">
        <v>35.841299999999997</v>
      </c>
      <c r="H22811">
        <v>-80.183499999999995</v>
      </c>
      <c r="I22811" t="s">
        <v>72</v>
      </c>
      <c r="M22811">
        <v>2010</v>
      </c>
      <c r="N22811" t="s">
        <v>18736</v>
      </c>
      <c r="O22811" t="s">
        <v>2385</v>
      </c>
      <c r="P22811" t="s">
        <v>2386</v>
      </c>
      <c r="Q22811" t="s">
        <v>2385</v>
      </c>
      <c r="S22811">
        <v>2017</v>
      </c>
      <c r="T22811">
        <v>12.64</v>
      </c>
      <c r="U22811">
        <v>12.055</v>
      </c>
      <c r="V22811">
        <v>12.066000000000001</v>
      </c>
      <c r="W22811">
        <v>13.061999999999999</v>
      </c>
      <c r="X22811">
        <v>13.199</v>
      </c>
    </row>
    <row r="22812" spans="1:25" hidden="1">
      <c r="A22812"/>
      <c r="B22812" t="s">
        <v>2391</v>
      </c>
      <c r="C22812" t="s">
        <v>2390</v>
      </c>
      <c r="D22812" t="s">
        <v>18735</v>
      </c>
      <c r="E22812" t="s">
        <v>18734</v>
      </c>
      <c r="F22812">
        <v>925.2</v>
      </c>
      <c r="G22812">
        <v>41.596699999999998</v>
      </c>
      <c r="H22812">
        <v>-83.086100000000002</v>
      </c>
      <c r="I22812" t="s">
        <v>2710</v>
      </c>
      <c r="M22812">
        <v>1977</v>
      </c>
      <c r="N22812" t="s">
        <v>9441</v>
      </c>
      <c r="O22812" t="s">
        <v>2385</v>
      </c>
      <c r="P22812" t="s">
        <v>2386</v>
      </c>
      <c r="Q22812" t="s">
        <v>2385</v>
      </c>
      <c r="R22812">
        <v>34724</v>
      </c>
      <c r="S22812">
        <v>2017</v>
      </c>
      <c r="T22812">
        <v>7679.8280000000004</v>
      </c>
      <c r="U22812">
        <v>5829.1689999999999</v>
      </c>
      <c r="V22812">
        <v>7893.8909999999996</v>
      </c>
      <c r="W22812">
        <v>6394.1360000000004</v>
      </c>
      <c r="X22812">
        <v>7875.4129999999996</v>
      </c>
    </row>
    <row r="22813" spans="1:25" hidden="1">
      <c r="A22813"/>
      <c r="B22813" t="s">
        <v>2391</v>
      </c>
      <c r="C22813" t="s">
        <v>2390</v>
      </c>
      <c r="D22813" t="s">
        <v>18733</v>
      </c>
      <c r="E22813" t="s">
        <v>18732</v>
      </c>
      <c r="F22813">
        <v>254.8</v>
      </c>
      <c r="G22813">
        <v>35.197000000000003</v>
      </c>
      <c r="H22813">
        <v>-114.5707</v>
      </c>
      <c r="I22813" t="s">
        <v>11</v>
      </c>
      <c r="M22813">
        <v>1951</v>
      </c>
      <c r="N22813" t="s">
        <v>2489</v>
      </c>
      <c r="O22813" t="s">
        <v>2385</v>
      </c>
      <c r="P22813" t="s">
        <v>2386</v>
      </c>
      <c r="Q22813" t="s">
        <v>2385</v>
      </c>
      <c r="R22813">
        <v>35627</v>
      </c>
      <c r="S22813">
        <v>2017</v>
      </c>
      <c r="T22813">
        <v>1124.5119999999999</v>
      </c>
      <c r="U22813">
        <v>1162.92</v>
      </c>
      <c r="V22813">
        <v>1139.6579999999999</v>
      </c>
      <c r="W22813">
        <v>1118.857</v>
      </c>
      <c r="X22813">
        <v>1071.0150000000001</v>
      </c>
    </row>
    <row r="22814" spans="1:25" hidden="1">
      <c r="A22814"/>
      <c r="B22814" t="s">
        <v>2391</v>
      </c>
      <c r="C22814" t="s">
        <v>2390</v>
      </c>
      <c r="D22814" t="s">
        <v>18731</v>
      </c>
      <c r="E22814" t="s">
        <v>18730</v>
      </c>
      <c r="F22814">
        <v>5</v>
      </c>
      <c r="G22814">
        <v>36.107300000000002</v>
      </c>
      <c r="H22814">
        <v>-76.529200000000003</v>
      </c>
      <c r="I22814" t="s">
        <v>2240</v>
      </c>
      <c r="M22814">
        <v>2018</v>
      </c>
      <c r="N22814" t="s">
        <v>4270</v>
      </c>
      <c r="O22814" t="s">
        <v>2385</v>
      </c>
      <c r="P22814" t="s">
        <v>2386</v>
      </c>
      <c r="Q22814" t="s">
        <v>2385</v>
      </c>
      <c r="S22814">
        <v>2017</v>
      </c>
      <c r="X22814">
        <v>2E-3</v>
      </c>
      <c r="Y22814">
        <v>2.22963833984574</v>
      </c>
    </row>
    <row r="22815" spans="1:25" hidden="1">
      <c r="A22815"/>
      <c r="B22815" t="s">
        <v>2391</v>
      </c>
      <c r="C22815" t="s">
        <v>2390</v>
      </c>
      <c r="D22815" t="s">
        <v>18729</v>
      </c>
      <c r="E22815" t="s">
        <v>18728</v>
      </c>
      <c r="F22815">
        <v>12.6</v>
      </c>
      <c r="G22815">
        <v>32.1736</v>
      </c>
      <c r="H22815">
        <v>-110.8997</v>
      </c>
      <c r="I22815" t="s">
        <v>2240</v>
      </c>
      <c r="M22815">
        <v>2013.99999999999</v>
      </c>
      <c r="N22815" t="s">
        <v>18727</v>
      </c>
      <c r="O22815" t="s">
        <v>2385</v>
      </c>
      <c r="P22815" t="s">
        <v>2386</v>
      </c>
      <c r="Q22815" t="s">
        <v>2385</v>
      </c>
      <c r="R22815">
        <v>62364</v>
      </c>
      <c r="S22815">
        <v>2017</v>
      </c>
      <c r="U22815">
        <v>33.048000000000002</v>
      </c>
    </row>
    <row r="22816" spans="1:25" hidden="1">
      <c r="A22816"/>
      <c r="B22816" t="s">
        <v>2391</v>
      </c>
      <c r="C22816" t="s">
        <v>2390</v>
      </c>
      <c r="D22816" t="s">
        <v>18725</v>
      </c>
      <c r="E22816" t="s">
        <v>18726</v>
      </c>
      <c r="F22816">
        <v>99</v>
      </c>
      <c r="G22816">
        <v>45.215000000000003</v>
      </c>
      <c r="H22816">
        <v>-97.905600000000007</v>
      </c>
      <c r="I22816" t="s">
        <v>1369</v>
      </c>
      <c r="M22816">
        <v>2010</v>
      </c>
      <c r="N22816" t="s">
        <v>18725</v>
      </c>
      <c r="O22816" t="s">
        <v>2385</v>
      </c>
      <c r="P22816" t="s">
        <v>2386</v>
      </c>
      <c r="Q22816" t="s">
        <v>2385</v>
      </c>
      <c r="R22816">
        <v>60639</v>
      </c>
      <c r="S22816">
        <v>2017</v>
      </c>
      <c r="T22816">
        <v>411.346</v>
      </c>
      <c r="U22816">
        <v>439.495</v>
      </c>
      <c r="V22816">
        <v>424.041</v>
      </c>
      <c r="W22816">
        <v>446.93700000000001</v>
      </c>
      <c r="X22816">
        <v>396.96899999999999</v>
      </c>
    </row>
    <row r="22817" spans="1:25" hidden="1">
      <c r="A22817"/>
      <c r="B22817" t="s">
        <v>2391</v>
      </c>
      <c r="C22817" t="s">
        <v>2390</v>
      </c>
      <c r="D22817" t="s">
        <v>18724</v>
      </c>
      <c r="E22817" t="s">
        <v>18723</v>
      </c>
      <c r="F22817">
        <v>5</v>
      </c>
      <c r="G22817">
        <v>35.035600000000002</v>
      </c>
      <c r="H22817">
        <v>-77.202500000000001</v>
      </c>
      <c r="I22817" t="s">
        <v>2240</v>
      </c>
      <c r="M22817">
        <v>2017</v>
      </c>
      <c r="N22817" t="s">
        <v>3420</v>
      </c>
      <c r="O22817" t="s">
        <v>2385</v>
      </c>
      <c r="P22817" t="s">
        <v>2386</v>
      </c>
      <c r="Q22817" t="s">
        <v>2385</v>
      </c>
      <c r="S22817">
        <v>2017</v>
      </c>
      <c r="X22817">
        <v>1.8939999999999999</v>
      </c>
      <c r="Y22817">
        <v>2.22963833984574</v>
      </c>
    </row>
    <row r="22818" spans="1:25" hidden="1">
      <c r="A22818"/>
      <c r="B22818" t="s">
        <v>2391</v>
      </c>
      <c r="C22818" t="s">
        <v>2390</v>
      </c>
      <c r="D22818" t="s">
        <v>18722</v>
      </c>
      <c r="E22818" t="s">
        <v>18721</v>
      </c>
      <c r="F22818">
        <v>1.8</v>
      </c>
      <c r="G22818">
        <v>42.260199999999998</v>
      </c>
      <c r="H22818">
        <v>-94.069199999999995</v>
      </c>
      <c r="I22818" t="s">
        <v>3</v>
      </c>
      <c r="M22818">
        <v>2000</v>
      </c>
      <c r="N22818" t="s">
        <v>18720</v>
      </c>
      <c r="O22818" t="s">
        <v>2385</v>
      </c>
      <c r="P22818" t="s">
        <v>2386</v>
      </c>
      <c r="Q22818" t="s">
        <v>2385</v>
      </c>
      <c r="R22818">
        <v>18112</v>
      </c>
      <c r="S22818">
        <v>2017</v>
      </c>
      <c r="T22818">
        <v>2.1999999999999999E-2</v>
      </c>
      <c r="U22818">
        <v>1.7999999999999999E-2</v>
      </c>
      <c r="V22818">
        <v>1.4E-2</v>
      </c>
      <c r="W22818">
        <v>1.7000000000000001E-2</v>
      </c>
      <c r="X22818">
        <v>3.5999999999999997E-2</v>
      </c>
    </row>
    <row r="22819" spans="1:25" hidden="1">
      <c r="A22819"/>
      <c r="B22819" t="s">
        <v>2391</v>
      </c>
      <c r="C22819" t="s">
        <v>2390</v>
      </c>
      <c r="D22819" t="s">
        <v>18719</v>
      </c>
      <c r="E22819" t="s">
        <v>18718</v>
      </c>
      <c r="F22819">
        <v>2.2000000000000002</v>
      </c>
      <c r="G22819">
        <v>45.17</v>
      </c>
      <c r="H22819">
        <v>-123.13500000000001</v>
      </c>
      <c r="I22819" t="s">
        <v>2240</v>
      </c>
      <c r="M22819">
        <v>2018</v>
      </c>
      <c r="N22819" t="s">
        <v>18717</v>
      </c>
      <c r="O22819" t="s">
        <v>2385</v>
      </c>
      <c r="P22819" t="s">
        <v>2386</v>
      </c>
      <c r="Q22819" t="s">
        <v>2385</v>
      </c>
      <c r="S22819">
        <v>2017</v>
      </c>
      <c r="X22819">
        <v>0</v>
      </c>
      <c r="Y22819">
        <v>0.98104086953212599</v>
      </c>
    </row>
    <row r="22820" spans="1:25" hidden="1">
      <c r="A22820"/>
      <c r="B22820" t="s">
        <v>2391</v>
      </c>
      <c r="C22820" t="s">
        <v>2390</v>
      </c>
      <c r="D22820" t="s">
        <v>18716</v>
      </c>
      <c r="E22820" t="s">
        <v>18715</v>
      </c>
      <c r="F22820">
        <v>3.6</v>
      </c>
      <c r="G22820">
        <v>41.387799999999999</v>
      </c>
      <c r="H22820">
        <v>-88.789699999999996</v>
      </c>
      <c r="I22820" t="s">
        <v>11</v>
      </c>
      <c r="M22820">
        <v>1925</v>
      </c>
      <c r="N22820" t="s">
        <v>7972</v>
      </c>
      <c r="O22820" t="s">
        <v>2385</v>
      </c>
      <c r="P22820" t="s">
        <v>2386</v>
      </c>
      <c r="Q22820" t="s">
        <v>2385</v>
      </c>
      <c r="S22820">
        <v>2017</v>
      </c>
      <c r="T22820">
        <v>17.562999999999999</v>
      </c>
      <c r="U22820">
        <v>19.951000000000001</v>
      </c>
      <c r="V22820">
        <v>15.878</v>
      </c>
      <c r="W22820">
        <v>21.31</v>
      </c>
      <c r="X22820">
        <v>19.594999999999999</v>
      </c>
    </row>
    <row r="22821" spans="1:25" hidden="1">
      <c r="A22821"/>
      <c r="B22821" t="s">
        <v>2391</v>
      </c>
      <c r="C22821" t="s">
        <v>2390</v>
      </c>
      <c r="D22821" t="s">
        <v>18714</v>
      </c>
      <c r="E22821" t="s">
        <v>18713</v>
      </c>
      <c r="F22821">
        <v>1.6</v>
      </c>
      <c r="G22821">
        <v>29.170200000000001</v>
      </c>
      <c r="H22821">
        <v>-81.064099999999996</v>
      </c>
      <c r="I22821" t="s">
        <v>2240</v>
      </c>
      <c r="M22821">
        <v>2016</v>
      </c>
      <c r="N22821" t="s">
        <v>3403</v>
      </c>
      <c r="O22821" t="s">
        <v>2385</v>
      </c>
      <c r="P22821" t="s">
        <v>2386</v>
      </c>
      <c r="Q22821" t="s">
        <v>2385</v>
      </c>
      <c r="S22821">
        <v>2017</v>
      </c>
      <c r="W22821">
        <v>0.39</v>
      </c>
      <c r="X22821">
        <v>1.4810000000000001</v>
      </c>
      <c r="Y22821">
        <v>0.71348426875063697</v>
      </c>
    </row>
    <row r="22822" spans="1:25" hidden="1">
      <c r="A22822"/>
      <c r="B22822" t="s">
        <v>2391</v>
      </c>
      <c r="C22822" t="s">
        <v>2390</v>
      </c>
      <c r="D22822" t="s">
        <v>18712</v>
      </c>
      <c r="E22822" t="s">
        <v>18711</v>
      </c>
      <c r="F22822">
        <v>192.3</v>
      </c>
      <c r="G22822">
        <v>44.448599999999999</v>
      </c>
      <c r="H22822">
        <v>-88.072000000000003</v>
      </c>
      <c r="I22822" t="s">
        <v>5</v>
      </c>
      <c r="J22822" t="s">
        <v>3</v>
      </c>
      <c r="M22822">
        <v>1999</v>
      </c>
      <c r="N22822" t="s">
        <v>3217</v>
      </c>
      <c r="O22822" t="s">
        <v>2385</v>
      </c>
      <c r="P22822" t="s">
        <v>2386</v>
      </c>
      <c r="Q22822" t="s">
        <v>2385</v>
      </c>
      <c r="R22822">
        <v>30378</v>
      </c>
      <c r="S22822">
        <v>2017</v>
      </c>
      <c r="T22822">
        <v>0</v>
      </c>
      <c r="U22822">
        <v>14.295</v>
      </c>
      <c r="V22822">
        <v>0</v>
      </c>
      <c r="W22822">
        <v>77.192999999999998</v>
      </c>
      <c r="X22822">
        <v>107.68899999999999</v>
      </c>
    </row>
    <row r="22823" spans="1:25" hidden="1">
      <c r="A22823"/>
      <c r="B22823" t="s">
        <v>2391</v>
      </c>
      <c r="C22823" t="s">
        <v>2390</v>
      </c>
      <c r="D22823" t="s">
        <v>18710</v>
      </c>
      <c r="E22823" t="s">
        <v>18709</v>
      </c>
      <c r="F22823">
        <v>18.399999999999999</v>
      </c>
      <c r="G22823">
        <v>39.869300000000003</v>
      </c>
      <c r="H22823">
        <v>-121.6318</v>
      </c>
      <c r="I22823" t="s">
        <v>11</v>
      </c>
      <c r="M22823">
        <v>1963</v>
      </c>
      <c r="N22823" t="s">
        <v>2482</v>
      </c>
      <c r="O22823" t="s">
        <v>2385</v>
      </c>
      <c r="P22823" t="s">
        <v>2386</v>
      </c>
      <c r="Q22823" t="s">
        <v>2385</v>
      </c>
      <c r="R22823">
        <v>29375</v>
      </c>
      <c r="S22823">
        <v>2017</v>
      </c>
      <c r="T22823">
        <v>73.718999999999994</v>
      </c>
      <c r="U22823">
        <v>43.65</v>
      </c>
      <c r="V22823">
        <v>42.822000000000003</v>
      </c>
      <c r="W22823">
        <v>49.393000000000001</v>
      </c>
      <c r="X22823">
        <v>27.716000000000001</v>
      </c>
    </row>
    <row r="22824" spans="1:25" hidden="1">
      <c r="A22824"/>
      <c r="B22824" t="s">
        <v>2391</v>
      </c>
      <c r="C22824" t="s">
        <v>2390</v>
      </c>
      <c r="D22824" t="s">
        <v>18708</v>
      </c>
      <c r="E22824" t="s">
        <v>18707</v>
      </c>
      <c r="F22824">
        <v>748</v>
      </c>
      <c r="G22824">
        <v>28.9039</v>
      </c>
      <c r="H22824">
        <v>-81.332300000000004</v>
      </c>
      <c r="I22824" t="s">
        <v>3</v>
      </c>
      <c r="J22824" t="s">
        <v>5</v>
      </c>
      <c r="M22824">
        <v>1984.8556149732599</v>
      </c>
      <c r="N22824" t="s">
        <v>4441</v>
      </c>
      <c r="O22824" t="s">
        <v>2385</v>
      </c>
      <c r="P22824" t="s">
        <v>2386</v>
      </c>
      <c r="Q22824" t="s">
        <v>2385</v>
      </c>
      <c r="R22824">
        <v>20299</v>
      </c>
      <c r="S22824">
        <v>2017</v>
      </c>
      <c r="T22824">
        <v>37.664999999999999</v>
      </c>
      <c r="U22824">
        <v>72.183000000000007</v>
      </c>
      <c r="V22824">
        <v>115.33500100000001</v>
      </c>
      <c r="W22824">
        <v>155.279</v>
      </c>
      <c r="X22824">
        <v>127.905005</v>
      </c>
    </row>
    <row r="22825" spans="1:25" hidden="1">
      <c r="A22825"/>
      <c r="B22825" t="s">
        <v>2391</v>
      </c>
      <c r="C22825" t="s">
        <v>2390</v>
      </c>
      <c r="D22825" t="s">
        <v>18706</v>
      </c>
      <c r="E22825" t="s">
        <v>18705</v>
      </c>
      <c r="F22825">
        <v>357.6</v>
      </c>
      <c r="G22825">
        <v>32.403100000000002</v>
      </c>
      <c r="H22825">
        <v>-97.700599999999994</v>
      </c>
      <c r="I22825" t="s">
        <v>5</v>
      </c>
      <c r="J22825" t="s">
        <v>3</v>
      </c>
      <c r="M22825">
        <v>1989.99999999999</v>
      </c>
      <c r="N22825" t="s">
        <v>4784</v>
      </c>
      <c r="O22825" t="s">
        <v>2385</v>
      </c>
      <c r="P22825" t="s">
        <v>2386</v>
      </c>
      <c r="Q22825" t="s">
        <v>2385</v>
      </c>
      <c r="R22825">
        <v>34463</v>
      </c>
      <c r="S22825">
        <v>2017</v>
      </c>
      <c r="T22825">
        <v>0</v>
      </c>
      <c r="U22825">
        <v>0</v>
      </c>
      <c r="V22825">
        <v>0</v>
      </c>
      <c r="W22825">
        <v>10.042</v>
      </c>
      <c r="X22825">
        <v>11.818</v>
      </c>
    </row>
    <row r="22826" spans="1:25" hidden="1">
      <c r="A22826"/>
      <c r="B22826" t="s">
        <v>2391</v>
      </c>
      <c r="C22826" t="s">
        <v>2390</v>
      </c>
      <c r="D22826" t="s">
        <v>18704</v>
      </c>
      <c r="E22826" t="s">
        <v>18703</v>
      </c>
      <c r="F22826">
        <v>1.6</v>
      </c>
      <c r="G22826">
        <v>33.703600000000002</v>
      </c>
      <c r="H22826">
        <v>-84.1494</v>
      </c>
      <c r="I22826" t="s">
        <v>3</v>
      </c>
      <c r="M22826">
        <v>2005</v>
      </c>
      <c r="N22826" t="s">
        <v>18617</v>
      </c>
      <c r="O22826" t="s">
        <v>2385</v>
      </c>
      <c r="P22826" t="s">
        <v>2386</v>
      </c>
      <c r="Q22826" t="s">
        <v>2385</v>
      </c>
      <c r="R22826">
        <v>61953</v>
      </c>
      <c r="S22826">
        <v>2017</v>
      </c>
      <c r="T22826">
        <v>5.0000000000000001E-3</v>
      </c>
      <c r="U22826">
        <v>3.0000000000000001E-3</v>
      </c>
      <c r="V22826">
        <v>3.0000000000000001E-3</v>
      </c>
      <c r="W22826">
        <v>3.0000000000000001E-3</v>
      </c>
      <c r="X22826">
        <v>3.0000000000000001E-3</v>
      </c>
    </row>
    <row r="22827" spans="1:25" hidden="1">
      <c r="A22827"/>
      <c r="B22827" t="s">
        <v>2391</v>
      </c>
      <c r="C22827" t="s">
        <v>2390</v>
      </c>
      <c r="D22827" t="s">
        <v>18702</v>
      </c>
      <c r="E22827" t="s">
        <v>18701</v>
      </c>
      <c r="F22827">
        <v>61.5</v>
      </c>
      <c r="G22827">
        <v>30.860600000000002</v>
      </c>
      <c r="H22827">
        <v>-93.375600000000006</v>
      </c>
      <c r="I22827" t="s">
        <v>814</v>
      </c>
      <c r="J22827" t="s">
        <v>72</v>
      </c>
      <c r="K22827" t="s">
        <v>5</v>
      </c>
      <c r="L22827" t="s">
        <v>2733</v>
      </c>
      <c r="M22827">
        <v>1969</v>
      </c>
      <c r="N22827" t="s">
        <v>18700</v>
      </c>
      <c r="O22827" t="s">
        <v>2385</v>
      </c>
      <c r="P22827" t="s">
        <v>2386</v>
      </c>
      <c r="Q22827" t="s">
        <v>2385</v>
      </c>
      <c r="R22827">
        <v>14726</v>
      </c>
      <c r="S22827">
        <v>2017</v>
      </c>
      <c r="T22827">
        <v>375.44599399999998</v>
      </c>
      <c r="U22827">
        <v>376.57999899999999</v>
      </c>
      <c r="V22827">
        <v>377.067556999999</v>
      </c>
      <c r="W22827">
        <v>408.20357000000001</v>
      </c>
      <c r="X22827">
        <v>398.08199500000001</v>
      </c>
    </row>
    <row r="22828" spans="1:25" hidden="1">
      <c r="A22828"/>
      <c r="B22828" t="s">
        <v>2391</v>
      </c>
      <c r="C22828" t="s">
        <v>2390</v>
      </c>
      <c r="D22828" t="s">
        <v>18699</v>
      </c>
      <c r="E22828" t="s">
        <v>18698</v>
      </c>
      <c r="F22828">
        <v>25</v>
      </c>
      <c r="G22828">
        <v>27.3232</v>
      </c>
      <c r="H22828">
        <v>-81.801900000000003</v>
      </c>
      <c r="I22828" t="s">
        <v>2240</v>
      </c>
      <c r="M22828">
        <v>2009</v>
      </c>
      <c r="N22828" t="s">
        <v>3403</v>
      </c>
      <c r="O22828" t="s">
        <v>2385</v>
      </c>
      <c r="P22828" t="s">
        <v>2386</v>
      </c>
      <c r="Q22828" t="s">
        <v>2385</v>
      </c>
      <c r="R22828">
        <v>58367</v>
      </c>
      <c r="S22828">
        <v>2017</v>
      </c>
      <c r="T22828">
        <v>49.826999999999998</v>
      </c>
      <c r="U22828">
        <v>47.420999999999999</v>
      </c>
      <c r="V22828">
        <v>50.036000000000001</v>
      </c>
      <c r="W22828">
        <v>48.65</v>
      </c>
      <c r="X22828">
        <v>48.2</v>
      </c>
    </row>
    <row r="22829" spans="1:25" hidden="1">
      <c r="A22829"/>
      <c r="B22829" t="s">
        <v>2391</v>
      </c>
      <c r="C22829" t="s">
        <v>2390</v>
      </c>
      <c r="D22829" t="s">
        <v>18697</v>
      </c>
      <c r="E22829" t="s">
        <v>18696</v>
      </c>
      <c r="F22829">
        <v>20</v>
      </c>
      <c r="G22829">
        <v>36.4985</v>
      </c>
      <c r="H22829">
        <v>-101.6053</v>
      </c>
      <c r="I22829" t="s">
        <v>1369</v>
      </c>
      <c r="M22829">
        <v>2012</v>
      </c>
      <c r="N22829" t="s">
        <v>13032</v>
      </c>
      <c r="O22829" t="s">
        <v>2385</v>
      </c>
      <c r="P22829" t="s">
        <v>2386</v>
      </c>
      <c r="Q22829" t="s">
        <v>2385</v>
      </c>
      <c r="R22829">
        <v>64606</v>
      </c>
      <c r="S22829">
        <v>2017</v>
      </c>
      <c r="T22829">
        <v>50.204000000000001</v>
      </c>
      <c r="U22829">
        <v>50.317</v>
      </c>
      <c r="V22829">
        <v>34.545999999999999</v>
      </c>
      <c r="W22829">
        <v>28.858000000000001</v>
      </c>
      <c r="X22829">
        <v>13.303000000000001</v>
      </c>
    </row>
    <row r="22830" spans="1:25" hidden="1">
      <c r="A22830"/>
      <c r="B22830" t="s">
        <v>2391</v>
      </c>
      <c r="C22830" t="s">
        <v>2390</v>
      </c>
      <c r="D22830" t="s">
        <v>18695</v>
      </c>
      <c r="E22830" t="s">
        <v>18694</v>
      </c>
      <c r="F22830">
        <v>2</v>
      </c>
      <c r="G22830">
        <v>39.53</v>
      </c>
      <c r="H22830">
        <v>-121.0958</v>
      </c>
      <c r="I22830" t="s">
        <v>11</v>
      </c>
      <c r="M22830">
        <v>1994</v>
      </c>
      <c r="N22830" t="s">
        <v>11017</v>
      </c>
      <c r="O22830" t="s">
        <v>2385</v>
      </c>
      <c r="P22830" t="s">
        <v>2386</v>
      </c>
      <c r="Q22830" t="s">
        <v>2385</v>
      </c>
      <c r="R22830">
        <v>37575</v>
      </c>
      <c r="S22830">
        <v>2017</v>
      </c>
      <c r="T22830">
        <v>0.75600000000000001</v>
      </c>
      <c r="U22830">
        <v>5.6849999999999996</v>
      </c>
      <c r="V22830">
        <v>0.39</v>
      </c>
      <c r="W22830">
        <v>3.33</v>
      </c>
      <c r="X22830">
        <v>2.9359999999999999</v>
      </c>
    </row>
    <row r="22831" spans="1:25" hidden="1">
      <c r="A22831"/>
      <c r="B22831" t="s">
        <v>2391</v>
      </c>
      <c r="C22831" t="s">
        <v>2390</v>
      </c>
      <c r="D22831" t="s">
        <v>18693</v>
      </c>
      <c r="E22831" t="s">
        <v>18692</v>
      </c>
      <c r="F22831">
        <v>357.6</v>
      </c>
      <c r="G22831">
        <v>42.772500000000001</v>
      </c>
      <c r="H22831">
        <v>-82.4953</v>
      </c>
      <c r="I22831" t="s">
        <v>5</v>
      </c>
      <c r="M22831">
        <v>2002</v>
      </c>
      <c r="N22831" t="s">
        <v>2874</v>
      </c>
      <c r="O22831" t="s">
        <v>2385</v>
      </c>
      <c r="P22831" t="s">
        <v>2386</v>
      </c>
      <c r="Q22831" t="s">
        <v>2385</v>
      </c>
      <c r="S22831">
        <v>2017</v>
      </c>
      <c r="T22831">
        <v>82.08</v>
      </c>
      <c r="U22831">
        <v>6.9960000000000004</v>
      </c>
      <c r="V22831">
        <v>16.172999999999998</v>
      </c>
      <c r="W22831">
        <v>293.125</v>
      </c>
      <c r="X22831">
        <v>120.047</v>
      </c>
    </row>
    <row r="22832" spans="1:25" hidden="1">
      <c r="A22832"/>
      <c r="B22832" t="s">
        <v>2391</v>
      </c>
      <c r="C22832" t="s">
        <v>2390</v>
      </c>
      <c r="D22832" t="s">
        <v>18691</v>
      </c>
      <c r="E22832" t="s">
        <v>18690</v>
      </c>
      <c r="F22832">
        <v>3.2</v>
      </c>
      <c r="G22832">
        <v>38.748600000000003</v>
      </c>
      <c r="H22832">
        <v>-77.490799999999993</v>
      </c>
      <c r="I22832" t="s">
        <v>3</v>
      </c>
      <c r="M22832">
        <v>2007</v>
      </c>
      <c r="N22832" t="s">
        <v>3622</v>
      </c>
      <c r="O22832" t="s">
        <v>2385</v>
      </c>
      <c r="P22832" t="s">
        <v>2386</v>
      </c>
      <c r="Q22832" t="s">
        <v>2385</v>
      </c>
      <c r="S22832">
        <v>2017</v>
      </c>
      <c r="T22832">
        <v>4.8000000000000001E-2</v>
      </c>
      <c r="U22832">
        <v>7.2999999999999995E-2</v>
      </c>
      <c r="V22832">
        <v>0.10199999999999999</v>
      </c>
      <c r="W22832">
        <v>4.9000000000000002E-2</v>
      </c>
      <c r="X22832">
        <v>4.2000000000000003E-2</v>
      </c>
    </row>
    <row r="22833" spans="1:25" hidden="1">
      <c r="A22833"/>
      <c r="B22833" t="s">
        <v>2391</v>
      </c>
      <c r="C22833" t="s">
        <v>2390</v>
      </c>
      <c r="D22833" t="s">
        <v>18689</v>
      </c>
      <c r="E22833" t="s">
        <v>18688</v>
      </c>
      <c r="F22833">
        <v>45</v>
      </c>
      <c r="G22833">
        <v>34.558300000000003</v>
      </c>
      <c r="H22833">
        <v>-80.891400000000004</v>
      </c>
      <c r="I22833" t="s">
        <v>11</v>
      </c>
      <c r="M22833">
        <v>1923</v>
      </c>
      <c r="N22833" t="s">
        <v>2581</v>
      </c>
      <c r="O22833" t="s">
        <v>2385</v>
      </c>
      <c r="P22833" t="s">
        <v>2386</v>
      </c>
      <c r="Q22833" t="s">
        <v>2385</v>
      </c>
      <c r="R22833">
        <v>18716</v>
      </c>
      <c r="S22833">
        <v>2017</v>
      </c>
      <c r="T22833">
        <v>202.82400000000001</v>
      </c>
      <c r="U22833">
        <v>138.262</v>
      </c>
      <c r="V22833">
        <v>145.29</v>
      </c>
      <c r="W22833">
        <v>141.75200000000001</v>
      </c>
      <c r="X22833">
        <v>135.57400000000001</v>
      </c>
    </row>
    <row r="22834" spans="1:25" hidden="1">
      <c r="A22834"/>
      <c r="B22834" t="s">
        <v>2391</v>
      </c>
      <c r="C22834" t="s">
        <v>2390</v>
      </c>
      <c r="D22834" t="s">
        <v>18687</v>
      </c>
      <c r="E22834" t="s">
        <v>18686</v>
      </c>
      <c r="F22834">
        <v>760</v>
      </c>
      <c r="G22834">
        <v>42.302599999999998</v>
      </c>
      <c r="H22834">
        <v>-83.153999999999996</v>
      </c>
      <c r="I22834" t="s">
        <v>5</v>
      </c>
      <c r="M22834">
        <v>2000.55263157894</v>
      </c>
      <c r="N22834" t="s">
        <v>18685</v>
      </c>
      <c r="O22834" t="s">
        <v>2385</v>
      </c>
      <c r="P22834" t="s">
        <v>2386</v>
      </c>
      <c r="Q22834" t="s">
        <v>2385</v>
      </c>
      <c r="R22834">
        <v>45215</v>
      </c>
      <c r="S22834">
        <v>2017</v>
      </c>
      <c r="T22834">
        <v>2297.7279979999998</v>
      </c>
      <c r="U22834">
        <v>2715.8090200000001</v>
      </c>
      <c r="V22834">
        <v>3501.5980199999999</v>
      </c>
      <c r="W22834">
        <v>4994.7869999999903</v>
      </c>
      <c r="X22834">
        <v>4595.0129699999998</v>
      </c>
    </row>
    <row r="22835" spans="1:25" hidden="1">
      <c r="A22835"/>
      <c r="B22835" t="s">
        <v>2391</v>
      </c>
      <c r="C22835" t="s">
        <v>2390</v>
      </c>
      <c r="D22835" t="s">
        <v>18684</v>
      </c>
      <c r="E22835" t="s">
        <v>18683</v>
      </c>
      <c r="F22835">
        <v>1.1000000000000001</v>
      </c>
      <c r="G22835">
        <v>39.337899999999998</v>
      </c>
      <c r="H22835">
        <v>-85.506399999999999</v>
      </c>
      <c r="I22835" t="s">
        <v>2240</v>
      </c>
      <c r="M22835">
        <v>2017</v>
      </c>
      <c r="N22835" t="s">
        <v>2609</v>
      </c>
      <c r="O22835" t="s">
        <v>2385</v>
      </c>
      <c r="P22835" t="s">
        <v>2386</v>
      </c>
      <c r="Q22835" t="s">
        <v>2385</v>
      </c>
      <c r="S22835">
        <v>2017</v>
      </c>
      <c r="X22835">
        <v>0.41699999999999998</v>
      </c>
      <c r="Y22835">
        <v>0.490520434766063</v>
      </c>
    </row>
    <row r="22836" spans="1:25" hidden="1">
      <c r="A22836"/>
      <c r="B22836" t="s">
        <v>2391</v>
      </c>
      <c r="C22836" t="s">
        <v>2390</v>
      </c>
      <c r="D22836" t="s">
        <v>18682</v>
      </c>
      <c r="E22836" t="s">
        <v>18681</v>
      </c>
      <c r="F22836">
        <v>20</v>
      </c>
      <c r="G22836">
        <v>30.965</v>
      </c>
      <c r="H22836">
        <v>-84.626099999999994</v>
      </c>
      <c r="I22836" t="s">
        <v>2240</v>
      </c>
      <c r="M22836">
        <v>2016</v>
      </c>
      <c r="N22836" t="s">
        <v>3766</v>
      </c>
      <c r="O22836" t="s">
        <v>2385</v>
      </c>
      <c r="P22836" t="s">
        <v>2386</v>
      </c>
      <c r="Q22836" t="s">
        <v>2385</v>
      </c>
      <c r="S22836">
        <v>2017</v>
      </c>
      <c r="V22836">
        <v>6.7000000000000004E-2</v>
      </c>
      <c r="W22836">
        <v>46.465000000000003</v>
      </c>
      <c r="X22836">
        <v>43.93</v>
      </c>
      <c r="Y22836">
        <v>8.91855335938296</v>
      </c>
    </row>
    <row r="22837" spans="1:25" hidden="1">
      <c r="A22837"/>
      <c r="B22837" t="s">
        <v>2391</v>
      </c>
      <c r="C22837" t="s">
        <v>2390</v>
      </c>
      <c r="D22837" t="s">
        <v>18680</v>
      </c>
      <c r="E22837" t="s">
        <v>18679</v>
      </c>
      <c r="F22837">
        <v>902.4</v>
      </c>
      <c r="G22837">
        <v>34.629199999999997</v>
      </c>
      <c r="H22837">
        <v>-87.0214</v>
      </c>
      <c r="I22837" t="s">
        <v>5</v>
      </c>
      <c r="M22837">
        <v>2002.2335992907799</v>
      </c>
      <c r="N22837" t="s">
        <v>18678</v>
      </c>
      <c r="O22837" t="s">
        <v>2385</v>
      </c>
      <c r="P22837" t="s">
        <v>2386</v>
      </c>
      <c r="Q22837" t="s">
        <v>2385</v>
      </c>
      <c r="R22837">
        <v>49138</v>
      </c>
      <c r="S22837">
        <v>2017</v>
      </c>
      <c r="T22837">
        <v>1097.0319999999999</v>
      </c>
      <c r="U22837">
        <v>991.66899999999998</v>
      </c>
      <c r="V22837">
        <v>1486.854</v>
      </c>
      <c r="W22837">
        <v>2600.4580000000001</v>
      </c>
      <c r="X22837">
        <v>2079.1019999999999</v>
      </c>
    </row>
    <row r="22838" spans="1:25" hidden="1">
      <c r="A22838"/>
      <c r="B22838" t="s">
        <v>2391</v>
      </c>
      <c r="C22838" t="s">
        <v>2390</v>
      </c>
      <c r="D22838" t="s">
        <v>18677</v>
      </c>
      <c r="E22838" t="s">
        <v>18676</v>
      </c>
      <c r="F22838">
        <v>80</v>
      </c>
      <c r="G22838">
        <v>30.991900000000001</v>
      </c>
      <c r="H22838">
        <v>-84.633899999999997</v>
      </c>
      <c r="I22838" t="s">
        <v>2240</v>
      </c>
      <c r="M22838">
        <v>2016</v>
      </c>
      <c r="N22838" t="s">
        <v>3766</v>
      </c>
      <c r="O22838" t="s">
        <v>2385</v>
      </c>
      <c r="P22838" t="s">
        <v>2386</v>
      </c>
      <c r="Q22838" t="s">
        <v>2385</v>
      </c>
      <c r="R22838">
        <v>68807</v>
      </c>
      <c r="S22838">
        <v>2017</v>
      </c>
      <c r="V22838">
        <v>0.17599999999999999</v>
      </c>
      <c r="W22838">
        <v>198.822</v>
      </c>
      <c r="X22838">
        <v>185.46</v>
      </c>
      <c r="Y22838">
        <v>35.674213437531797</v>
      </c>
    </row>
    <row r="22839" spans="1:25" hidden="1">
      <c r="A22839"/>
      <c r="B22839" t="s">
        <v>2391</v>
      </c>
      <c r="C22839" t="s">
        <v>2390</v>
      </c>
      <c r="D22839" t="s">
        <v>18675</v>
      </c>
      <c r="E22839" t="s">
        <v>18674</v>
      </c>
      <c r="F22839">
        <v>1.6</v>
      </c>
      <c r="G22839">
        <v>34.623600000000003</v>
      </c>
      <c r="H22839">
        <v>-87.101100000000002</v>
      </c>
      <c r="I22839" t="s">
        <v>72</v>
      </c>
      <c r="M22839">
        <v>2010.5</v>
      </c>
      <c r="N22839" t="s">
        <v>3077</v>
      </c>
      <c r="O22839" t="s">
        <v>2385</v>
      </c>
      <c r="P22839" t="s">
        <v>2386</v>
      </c>
      <c r="Q22839" t="s">
        <v>2385</v>
      </c>
      <c r="S22839">
        <v>2017</v>
      </c>
      <c r="T22839">
        <v>11.862</v>
      </c>
      <c r="U22839">
        <v>12.391999999999999</v>
      </c>
      <c r="V22839">
        <v>12.069000000000001</v>
      </c>
      <c r="W22839">
        <v>10.97</v>
      </c>
      <c r="X22839">
        <v>11.608000000000001</v>
      </c>
    </row>
    <row r="22840" spans="1:25" hidden="1">
      <c r="A22840"/>
      <c r="B22840" t="s">
        <v>2391</v>
      </c>
      <c r="C22840" t="s">
        <v>2390</v>
      </c>
      <c r="D22840" t="s">
        <v>18673</v>
      </c>
      <c r="E22840" t="s">
        <v>18672</v>
      </c>
      <c r="F22840">
        <v>932</v>
      </c>
      <c r="G22840">
        <v>30.3033</v>
      </c>
      <c r="H22840">
        <v>-97.612799999999993</v>
      </c>
      <c r="I22840" t="s">
        <v>5</v>
      </c>
      <c r="M22840">
        <v>1977.79935622317</v>
      </c>
      <c r="N22840" t="s">
        <v>5424</v>
      </c>
      <c r="O22840" t="s">
        <v>2385</v>
      </c>
      <c r="P22840" t="s">
        <v>2386</v>
      </c>
      <c r="Q22840" t="s">
        <v>2385</v>
      </c>
      <c r="R22840">
        <v>13793</v>
      </c>
      <c r="S22840">
        <v>2017</v>
      </c>
      <c r="T22840">
        <v>0</v>
      </c>
      <c r="U22840">
        <v>367.86700000000002</v>
      </c>
      <c r="V22840">
        <v>0</v>
      </c>
      <c r="W22840">
        <v>522.34500000000003</v>
      </c>
      <c r="X22840">
        <v>402.42099999999999</v>
      </c>
    </row>
    <row r="22841" spans="1:25" hidden="1">
      <c r="A22841"/>
      <c r="B22841" t="s">
        <v>2391</v>
      </c>
      <c r="C22841" t="s">
        <v>2390</v>
      </c>
      <c r="D22841" t="s">
        <v>18671</v>
      </c>
      <c r="E22841" t="s">
        <v>18670</v>
      </c>
      <c r="F22841">
        <v>7.5</v>
      </c>
      <c r="G22841">
        <v>45.062800000000003</v>
      </c>
      <c r="H22841">
        <v>-83.423299999999998</v>
      </c>
      <c r="I22841" t="s">
        <v>5</v>
      </c>
      <c r="M22841">
        <v>1957</v>
      </c>
      <c r="N22841" t="s">
        <v>18669</v>
      </c>
      <c r="O22841" t="s">
        <v>2385</v>
      </c>
      <c r="P22841" t="s">
        <v>2386</v>
      </c>
      <c r="Q22841" t="s">
        <v>2385</v>
      </c>
      <c r="S22841">
        <v>2017</v>
      </c>
      <c r="T22841">
        <v>48.647999999999897</v>
      </c>
      <c r="U22841">
        <v>48.795999999999999</v>
      </c>
      <c r="V22841">
        <v>43.646000000000001</v>
      </c>
      <c r="W22841">
        <v>0</v>
      </c>
      <c r="X22841">
        <v>49.692</v>
      </c>
    </row>
    <row r="22842" spans="1:25" hidden="1">
      <c r="A22842"/>
      <c r="B22842" t="s">
        <v>2391</v>
      </c>
      <c r="C22842" t="s">
        <v>2390</v>
      </c>
      <c r="D22842" t="s">
        <v>18668</v>
      </c>
      <c r="E22842" t="s">
        <v>18667</v>
      </c>
      <c r="F22842">
        <v>72.400000000000006</v>
      </c>
      <c r="G22842">
        <v>13.417</v>
      </c>
      <c r="H22842">
        <v>144.68690000000001</v>
      </c>
      <c r="I22842" t="s">
        <v>3</v>
      </c>
      <c r="M22842">
        <v>1992</v>
      </c>
      <c r="N22842" t="s">
        <v>2479</v>
      </c>
      <c r="O22842" t="s">
        <v>2479</v>
      </c>
      <c r="P22842" t="s">
        <v>2478</v>
      </c>
      <c r="Q22842" t="s">
        <v>1347</v>
      </c>
      <c r="Y22842">
        <v>404.411784701496</v>
      </c>
    </row>
    <row r="22843" spans="1:25" hidden="1">
      <c r="A22843"/>
      <c r="B22843" t="s">
        <v>2391</v>
      </c>
      <c r="C22843" t="s">
        <v>2390</v>
      </c>
      <c r="D22843" t="s">
        <v>18666</v>
      </c>
      <c r="E22843" t="s">
        <v>18665</v>
      </c>
      <c r="F22843">
        <v>5</v>
      </c>
      <c r="G22843">
        <v>34.6708</v>
      </c>
      <c r="H22843">
        <v>-79.199399999999997</v>
      </c>
      <c r="I22843" t="s">
        <v>2240</v>
      </c>
      <c r="M22843">
        <v>2017</v>
      </c>
      <c r="N22843" t="s">
        <v>18664</v>
      </c>
      <c r="O22843" t="s">
        <v>2385</v>
      </c>
      <c r="P22843" t="s">
        <v>2386</v>
      </c>
      <c r="Q22843" t="s">
        <v>2385</v>
      </c>
      <c r="S22843">
        <v>2017</v>
      </c>
      <c r="X22843">
        <v>9.1910000000000007</v>
      </c>
      <c r="Y22843">
        <v>2.22963833984574</v>
      </c>
    </row>
    <row r="22844" spans="1:25" hidden="1">
      <c r="A22844"/>
      <c r="B22844" t="s">
        <v>2391</v>
      </c>
      <c r="C22844" t="s">
        <v>2390</v>
      </c>
      <c r="D22844" t="s">
        <v>18663</v>
      </c>
      <c r="E22844" t="s">
        <v>18662</v>
      </c>
      <c r="F22844">
        <v>20</v>
      </c>
      <c r="G22844">
        <v>39.523000000000003</v>
      </c>
      <c r="H22844">
        <v>-79.412999999999997</v>
      </c>
      <c r="I22844" t="s">
        <v>11</v>
      </c>
      <c r="M22844">
        <v>1925</v>
      </c>
      <c r="N22844" t="s">
        <v>9258</v>
      </c>
      <c r="O22844" t="s">
        <v>2385</v>
      </c>
      <c r="P22844" t="s">
        <v>2386</v>
      </c>
      <c r="Q22844" t="s">
        <v>2385</v>
      </c>
      <c r="R22844">
        <v>29918</v>
      </c>
      <c r="S22844">
        <v>2017</v>
      </c>
      <c r="T22844">
        <v>27.622</v>
      </c>
      <c r="U22844">
        <v>20.876000000000001</v>
      </c>
      <c r="V22844">
        <v>25.702000000000002</v>
      </c>
      <c r="W22844">
        <v>23.184000000000001</v>
      </c>
      <c r="X22844">
        <v>30.036999999999999</v>
      </c>
    </row>
    <row r="22845" spans="1:25" hidden="1">
      <c r="A22845"/>
      <c r="B22845" t="s">
        <v>2391</v>
      </c>
      <c r="C22845" t="s">
        <v>2390</v>
      </c>
      <c r="D22845" t="s">
        <v>18661</v>
      </c>
      <c r="E22845" t="s">
        <v>18660</v>
      </c>
      <c r="F22845">
        <v>4.8</v>
      </c>
      <c r="G22845">
        <v>40.404400000000003</v>
      </c>
      <c r="H22845">
        <v>-111.5284</v>
      </c>
      <c r="I22845" t="s">
        <v>11</v>
      </c>
      <c r="M22845">
        <v>1958</v>
      </c>
      <c r="N22845" t="s">
        <v>2489</v>
      </c>
      <c r="O22845" t="s">
        <v>2385</v>
      </c>
      <c r="P22845" t="s">
        <v>2386</v>
      </c>
      <c r="Q22845" t="s">
        <v>2385</v>
      </c>
      <c r="R22845">
        <v>35628</v>
      </c>
      <c r="S22845">
        <v>2017</v>
      </c>
      <c r="T22845">
        <v>20.401</v>
      </c>
      <c r="U22845">
        <v>18.559000000000001</v>
      </c>
      <c r="V22845">
        <v>21.204999999999998</v>
      </c>
      <c r="W22845">
        <v>20.056000000000001</v>
      </c>
      <c r="X22845">
        <v>26.045999999999999</v>
      </c>
    </row>
    <row r="22846" spans="1:25" hidden="1">
      <c r="A22846"/>
      <c r="B22846" t="s">
        <v>2391</v>
      </c>
      <c r="C22846" t="s">
        <v>2390</v>
      </c>
      <c r="D22846" t="s">
        <v>18659</v>
      </c>
      <c r="E22846" t="s">
        <v>18658</v>
      </c>
      <c r="F22846">
        <v>5.5</v>
      </c>
      <c r="G22846">
        <v>39.298099999999998</v>
      </c>
      <c r="H22846">
        <v>-120.8443</v>
      </c>
      <c r="I22846" t="s">
        <v>11</v>
      </c>
      <c r="M22846">
        <v>1908</v>
      </c>
      <c r="N22846" t="s">
        <v>2482</v>
      </c>
      <c r="O22846" t="s">
        <v>2385</v>
      </c>
      <c r="P22846" t="s">
        <v>2386</v>
      </c>
      <c r="Q22846" t="s">
        <v>2385</v>
      </c>
      <c r="R22846">
        <v>29372</v>
      </c>
      <c r="S22846">
        <v>2017</v>
      </c>
      <c r="T22846">
        <v>19.803000000000001</v>
      </c>
      <c r="U22846">
        <v>17.756</v>
      </c>
      <c r="V22846">
        <v>18.341999999999999</v>
      </c>
      <c r="W22846">
        <v>15.919</v>
      </c>
      <c r="X22846">
        <v>13.930999999999999</v>
      </c>
    </row>
    <row r="22847" spans="1:25" hidden="1">
      <c r="A22847"/>
      <c r="B22847" t="s">
        <v>2391</v>
      </c>
      <c r="C22847" t="s">
        <v>2390</v>
      </c>
      <c r="D22847" t="s">
        <v>18657</v>
      </c>
      <c r="E22847" t="s">
        <v>18656</v>
      </c>
      <c r="F22847">
        <v>2.5</v>
      </c>
      <c r="G22847">
        <v>40.51</v>
      </c>
      <c r="H22847">
        <v>-85.64</v>
      </c>
      <c r="I22847" t="s">
        <v>2240</v>
      </c>
      <c r="M22847">
        <v>2016</v>
      </c>
      <c r="N22847" t="s">
        <v>3577</v>
      </c>
      <c r="O22847" t="s">
        <v>2385</v>
      </c>
      <c r="P22847" t="s">
        <v>2386</v>
      </c>
      <c r="Q22847" t="s">
        <v>2385</v>
      </c>
      <c r="R22847">
        <v>68906</v>
      </c>
      <c r="S22847">
        <v>2017</v>
      </c>
      <c r="W22847">
        <v>3.343</v>
      </c>
      <c r="X22847">
        <v>3.8010000000000002</v>
      </c>
      <c r="Y22847">
        <v>1.11481916992287</v>
      </c>
    </row>
    <row r="22848" spans="1:25" hidden="1">
      <c r="A22848"/>
      <c r="B22848" t="s">
        <v>2391</v>
      </c>
      <c r="C22848" t="s">
        <v>2390</v>
      </c>
      <c r="D22848" t="s">
        <v>18655</v>
      </c>
      <c r="E22848" t="s">
        <v>18654</v>
      </c>
      <c r="F22848">
        <v>324</v>
      </c>
      <c r="G22848">
        <v>44.290799999999997</v>
      </c>
      <c r="H22848">
        <v>-96.526700000000005</v>
      </c>
      <c r="I22848" t="s">
        <v>5</v>
      </c>
      <c r="M22848">
        <v>2012</v>
      </c>
      <c r="N22848" t="s">
        <v>6169</v>
      </c>
      <c r="O22848" t="s">
        <v>2385</v>
      </c>
      <c r="P22848" t="s">
        <v>2386</v>
      </c>
      <c r="Q22848" t="s">
        <v>2385</v>
      </c>
      <c r="S22848">
        <v>2017</v>
      </c>
      <c r="T22848">
        <v>440.262</v>
      </c>
      <c r="U22848">
        <v>358.79899999999998</v>
      </c>
      <c r="V22848">
        <v>618.52599999999995</v>
      </c>
      <c r="W22848">
        <v>719.923</v>
      </c>
      <c r="X22848">
        <v>556.42399999999998</v>
      </c>
    </row>
    <row r="22849" spans="1:25" hidden="1">
      <c r="A22849"/>
      <c r="B22849" t="s">
        <v>2391</v>
      </c>
      <c r="C22849" t="s">
        <v>2390</v>
      </c>
      <c r="D22849" t="s">
        <v>18653</v>
      </c>
      <c r="E22849" t="s">
        <v>18652</v>
      </c>
      <c r="F22849">
        <v>72.799999999999898</v>
      </c>
      <c r="G22849">
        <v>42.353299999999997</v>
      </c>
      <c r="H22849">
        <v>-70.962800000000001</v>
      </c>
      <c r="I22849" t="s">
        <v>3</v>
      </c>
      <c r="J22849" t="s">
        <v>1369</v>
      </c>
      <c r="K22849" t="s">
        <v>814</v>
      </c>
      <c r="L22849" t="s">
        <v>2240</v>
      </c>
      <c r="M22849">
        <v>1996.13461538461</v>
      </c>
      <c r="N22849" t="s">
        <v>18651</v>
      </c>
      <c r="O22849" t="s">
        <v>2385</v>
      </c>
      <c r="P22849" t="s">
        <v>2386</v>
      </c>
      <c r="Q22849" t="s">
        <v>2385</v>
      </c>
      <c r="R22849">
        <v>25749</v>
      </c>
      <c r="S22849">
        <v>2017</v>
      </c>
      <c r="T22849">
        <v>24.107379999999999</v>
      </c>
      <c r="V22849">
        <v>28.40333</v>
      </c>
      <c r="W22849">
        <v>39.773619999999902</v>
      </c>
      <c r="X22849">
        <v>43.340879999999999</v>
      </c>
      <c r="Y22849">
        <v>406.64610395399001</v>
      </c>
    </row>
    <row r="22850" spans="1:25" hidden="1">
      <c r="A22850"/>
      <c r="B22850" t="s">
        <v>2391</v>
      </c>
      <c r="C22850" t="s">
        <v>2390</v>
      </c>
      <c r="D22850" t="s">
        <v>18650</v>
      </c>
      <c r="E22850" t="s">
        <v>18649</v>
      </c>
      <c r="F22850">
        <v>2.5</v>
      </c>
      <c r="G22850">
        <v>40.760800000000003</v>
      </c>
      <c r="H22850">
        <v>-73.193899999999999</v>
      </c>
      <c r="I22850" t="s">
        <v>2240</v>
      </c>
      <c r="M22850">
        <v>2013</v>
      </c>
      <c r="N22850" t="s">
        <v>4554</v>
      </c>
      <c r="O22850" t="s">
        <v>2385</v>
      </c>
      <c r="P22850" t="s">
        <v>2386</v>
      </c>
      <c r="Q22850" t="s">
        <v>2385</v>
      </c>
      <c r="R22850">
        <v>62780</v>
      </c>
      <c r="S22850">
        <v>2017</v>
      </c>
      <c r="T22850">
        <v>3.3471899999999999</v>
      </c>
      <c r="U22850">
        <v>3.589</v>
      </c>
      <c r="V22850">
        <v>3.6640000000000001</v>
      </c>
      <c r="W22850">
        <v>3.6880000000000002</v>
      </c>
      <c r="X22850">
        <v>3.3929999999999998</v>
      </c>
    </row>
    <row r="22851" spans="1:25" hidden="1">
      <c r="A22851"/>
      <c r="B22851" t="s">
        <v>2391</v>
      </c>
      <c r="C22851" t="s">
        <v>2390</v>
      </c>
      <c r="D22851" t="s">
        <v>18647</v>
      </c>
      <c r="E22851" t="s">
        <v>18648</v>
      </c>
      <c r="F22851">
        <v>1176</v>
      </c>
      <c r="G22851">
        <v>29.7134</v>
      </c>
      <c r="H22851">
        <v>-95.134500000000003</v>
      </c>
      <c r="I22851" t="s">
        <v>5</v>
      </c>
      <c r="M22851">
        <v>2005.2244897959099</v>
      </c>
      <c r="N22851" t="s">
        <v>18647</v>
      </c>
      <c r="O22851" t="s">
        <v>2385</v>
      </c>
      <c r="P22851" t="s">
        <v>2386</v>
      </c>
      <c r="Q22851" t="s">
        <v>2385</v>
      </c>
      <c r="R22851">
        <v>47867</v>
      </c>
      <c r="S22851">
        <v>2017</v>
      </c>
      <c r="T22851">
        <v>5549.942</v>
      </c>
      <c r="U22851">
        <v>6184.8159999999998</v>
      </c>
      <c r="V22851">
        <v>7053.3270000000002</v>
      </c>
      <c r="W22851">
        <v>6727.82</v>
      </c>
      <c r="X22851">
        <v>6732.2749999999996</v>
      </c>
    </row>
    <row r="22852" spans="1:25" hidden="1">
      <c r="A22852"/>
      <c r="B22852" t="s">
        <v>2391</v>
      </c>
      <c r="C22852" t="s">
        <v>2390</v>
      </c>
      <c r="D22852" t="s">
        <v>18646</v>
      </c>
      <c r="E22852" t="s">
        <v>18645</v>
      </c>
      <c r="F22852">
        <v>6.5</v>
      </c>
      <c r="G22852">
        <v>44.134599999999999</v>
      </c>
      <c r="H22852">
        <v>-70.203699999999998</v>
      </c>
      <c r="I22852" t="s">
        <v>11</v>
      </c>
      <c r="M22852">
        <v>1913.2923076923</v>
      </c>
      <c r="N22852" t="s">
        <v>2578</v>
      </c>
      <c r="O22852" t="s">
        <v>2385</v>
      </c>
      <c r="P22852" t="s">
        <v>2386</v>
      </c>
      <c r="Q22852" t="s">
        <v>2385</v>
      </c>
      <c r="R22852">
        <v>15893</v>
      </c>
      <c r="S22852">
        <v>2017</v>
      </c>
      <c r="T22852">
        <v>33.192</v>
      </c>
      <c r="U22852">
        <v>37.601999999999997</v>
      </c>
      <c r="V22852">
        <v>39.69</v>
      </c>
      <c r="W22852">
        <v>35.569000000000003</v>
      </c>
      <c r="X22852">
        <v>27.673999999999999</v>
      </c>
    </row>
    <row r="22853" spans="1:25" hidden="1">
      <c r="A22853"/>
      <c r="B22853" t="s">
        <v>2391</v>
      </c>
      <c r="C22853" t="s">
        <v>2390</v>
      </c>
      <c r="D22853" t="s">
        <v>18644</v>
      </c>
      <c r="E22853" t="s">
        <v>18643</v>
      </c>
      <c r="F22853">
        <v>6.3999999999999897</v>
      </c>
      <c r="G22853">
        <v>41.651400000000002</v>
      </c>
      <c r="H22853">
        <v>-86.903599999999997</v>
      </c>
      <c r="I22853" t="s">
        <v>72</v>
      </c>
      <c r="J22853" t="s">
        <v>5</v>
      </c>
      <c r="M22853">
        <v>2003</v>
      </c>
      <c r="N22853" t="s">
        <v>3933</v>
      </c>
      <c r="O22853" t="s">
        <v>2385</v>
      </c>
      <c r="P22853" t="s">
        <v>2386</v>
      </c>
      <c r="Q22853" t="s">
        <v>2385</v>
      </c>
      <c r="S22853">
        <v>2017</v>
      </c>
      <c r="T22853">
        <v>31.047000000000001</v>
      </c>
      <c r="U22853">
        <v>31.039000000000001</v>
      </c>
      <c r="V22853">
        <v>26.141999999999999</v>
      </c>
      <c r="W22853">
        <v>25.17</v>
      </c>
      <c r="X22853">
        <v>25.26</v>
      </c>
    </row>
    <row r="22854" spans="1:25" hidden="1">
      <c r="A22854"/>
      <c r="B22854" t="s">
        <v>2391</v>
      </c>
      <c r="C22854" t="s">
        <v>2390</v>
      </c>
      <c r="D22854" t="s">
        <v>18642</v>
      </c>
      <c r="E22854" t="s">
        <v>18641</v>
      </c>
      <c r="F22854">
        <v>4.8</v>
      </c>
      <c r="G22854">
        <v>42.573099999999997</v>
      </c>
      <c r="H22854">
        <v>-72.707300000000004</v>
      </c>
      <c r="I22854" t="s">
        <v>11</v>
      </c>
      <c r="M22854">
        <v>1913</v>
      </c>
      <c r="N22854" t="s">
        <v>2970</v>
      </c>
      <c r="O22854" t="s">
        <v>2385</v>
      </c>
      <c r="P22854" t="s">
        <v>2386</v>
      </c>
      <c r="Q22854" t="s">
        <v>2385</v>
      </c>
      <c r="R22854">
        <v>27432</v>
      </c>
      <c r="S22854">
        <v>2017</v>
      </c>
      <c r="T22854">
        <v>0</v>
      </c>
      <c r="U22854">
        <v>8.266</v>
      </c>
      <c r="V22854">
        <v>22.096</v>
      </c>
      <c r="W22854">
        <v>22.468</v>
      </c>
      <c r="X22854">
        <v>32.186</v>
      </c>
    </row>
    <row r="22855" spans="1:25" hidden="1">
      <c r="A22855"/>
      <c r="B22855" t="s">
        <v>2391</v>
      </c>
      <c r="C22855" t="s">
        <v>2390</v>
      </c>
      <c r="D22855" t="s">
        <v>18640</v>
      </c>
      <c r="E22855" t="s">
        <v>18639</v>
      </c>
      <c r="F22855">
        <v>4.8</v>
      </c>
      <c r="G22855">
        <v>42.599499999999999</v>
      </c>
      <c r="H22855">
        <v>-72.733500000000006</v>
      </c>
      <c r="I22855" t="s">
        <v>11</v>
      </c>
      <c r="M22855">
        <v>1911.99999999999</v>
      </c>
      <c r="N22855" t="s">
        <v>2970</v>
      </c>
      <c r="O22855" t="s">
        <v>2385</v>
      </c>
      <c r="P22855" t="s">
        <v>2386</v>
      </c>
      <c r="Q22855" t="s">
        <v>2385</v>
      </c>
      <c r="R22855">
        <v>27431</v>
      </c>
      <c r="S22855">
        <v>2017</v>
      </c>
      <c r="T22855">
        <v>24.838999999999999</v>
      </c>
      <c r="U22855">
        <v>24.727</v>
      </c>
      <c r="V22855">
        <v>19.338999999999999</v>
      </c>
      <c r="W22855">
        <v>19.922000000000001</v>
      </c>
      <c r="X22855">
        <v>30.378</v>
      </c>
    </row>
    <row r="22856" spans="1:25" hidden="1">
      <c r="A22856"/>
      <c r="B22856" t="s">
        <v>2391</v>
      </c>
      <c r="C22856" t="s">
        <v>2390</v>
      </c>
      <c r="D22856" t="s">
        <v>18638</v>
      </c>
      <c r="E22856" t="s">
        <v>18637</v>
      </c>
      <c r="F22856">
        <v>4.8</v>
      </c>
      <c r="G22856">
        <v>42.619799999999998</v>
      </c>
      <c r="H22856">
        <v>-72.7376</v>
      </c>
      <c r="I22856" t="s">
        <v>11</v>
      </c>
      <c r="M22856">
        <v>1911.99999999999</v>
      </c>
      <c r="N22856" t="s">
        <v>2970</v>
      </c>
      <c r="O22856" t="s">
        <v>2385</v>
      </c>
      <c r="P22856" t="s">
        <v>2386</v>
      </c>
      <c r="Q22856" t="s">
        <v>2385</v>
      </c>
      <c r="R22856">
        <v>27430</v>
      </c>
      <c r="S22856">
        <v>2017</v>
      </c>
      <c r="T22856">
        <v>0</v>
      </c>
      <c r="U22856">
        <v>6.43</v>
      </c>
      <c r="V22856">
        <v>16.850999999999999</v>
      </c>
      <c r="W22856">
        <v>15.458</v>
      </c>
      <c r="X22856">
        <v>24.984000000000002</v>
      </c>
    </row>
    <row r="22857" spans="1:25" hidden="1">
      <c r="A22857"/>
      <c r="B22857" t="s">
        <v>2391</v>
      </c>
      <c r="C22857" t="s">
        <v>2390</v>
      </c>
      <c r="D22857" t="s">
        <v>18636</v>
      </c>
      <c r="E22857" t="s">
        <v>18635</v>
      </c>
      <c r="F22857">
        <v>17.5</v>
      </c>
      <c r="G22857">
        <v>42.691200000000002</v>
      </c>
      <c r="H22857">
        <v>-72.956100000000006</v>
      </c>
      <c r="I22857" t="s">
        <v>11</v>
      </c>
      <c r="M22857">
        <v>1974</v>
      </c>
      <c r="N22857" t="s">
        <v>2970</v>
      </c>
      <c r="O22857" t="s">
        <v>2385</v>
      </c>
      <c r="P22857" t="s">
        <v>2386</v>
      </c>
      <c r="Q22857" t="s">
        <v>2385</v>
      </c>
      <c r="R22857">
        <v>27429</v>
      </c>
      <c r="S22857">
        <v>2017</v>
      </c>
      <c r="T22857">
        <v>53.283999999999999</v>
      </c>
      <c r="U22857">
        <v>53.058999999999997</v>
      </c>
      <c r="V22857">
        <v>40.255000000000003</v>
      </c>
      <c r="W22857">
        <v>37.478000000000002</v>
      </c>
      <c r="X22857">
        <v>60.975999999999999</v>
      </c>
    </row>
    <row r="22858" spans="1:25" hidden="1">
      <c r="A22858"/>
      <c r="B22858" t="s">
        <v>2391</v>
      </c>
      <c r="C22858" t="s">
        <v>2390</v>
      </c>
      <c r="D22858" t="s">
        <v>18634</v>
      </c>
      <c r="E22858" t="s">
        <v>18633</v>
      </c>
      <c r="F22858">
        <v>6</v>
      </c>
      <c r="G22858">
        <v>42.562899999999999</v>
      </c>
      <c r="H22858">
        <v>-72.589200000000005</v>
      </c>
      <c r="I22858" t="s">
        <v>2240</v>
      </c>
      <c r="M22858">
        <v>2018</v>
      </c>
      <c r="N22858" t="s">
        <v>18632</v>
      </c>
      <c r="O22858" t="s">
        <v>2385</v>
      </c>
      <c r="P22858" t="s">
        <v>2386</v>
      </c>
      <c r="Q22858" t="s">
        <v>2385</v>
      </c>
      <c r="S22858">
        <v>2017</v>
      </c>
      <c r="X22858">
        <v>3.5999999999999997E-2</v>
      </c>
      <c r="Y22858">
        <v>2.6755660078148802</v>
      </c>
    </row>
    <row r="22859" spans="1:25" hidden="1">
      <c r="A22859"/>
      <c r="B22859" t="s">
        <v>2391</v>
      </c>
      <c r="C22859" t="s">
        <v>2390</v>
      </c>
      <c r="D22859" t="s">
        <v>18630</v>
      </c>
      <c r="E22859" t="s">
        <v>18631</v>
      </c>
      <c r="F22859">
        <v>149</v>
      </c>
      <c r="G22859">
        <v>43.941899999999997</v>
      </c>
      <c r="H22859">
        <v>-82.898700000000005</v>
      </c>
      <c r="I22859" t="s">
        <v>1369</v>
      </c>
      <c r="M22859">
        <v>2017</v>
      </c>
      <c r="N22859" t="s">
        <v>18630</v>
      </c>
      <c r="O22859" t="s">
        <v>2385</v>
      </c>
      <c r="P22859" t="s">
        <v>2386</v>
      </c>
      <c r="Q22859" t="s">
        <v>2385</v>
      </c>
      <c r="S22859">
        <v>2017</v>
      </c>
      <c r="X22859">
        <v>450.05200000000002</v>
      </c>
      <c r="Y22859">
        <v>26.433725827844501</v>
      </c>
    </row>
    <row r="22860" spans="1:25" hidden="1">
      <c r="A22860"/>
      <c r="B22860" t="s">
        <v>2391</v>
      </c>
      <c r="C22860" t="s">
        <v>2390</v>
      </c>
      <c r="D22860" t="s">
        <v>18629</v>
      </c>
      <c r="E22860" t="s">
        <v>18628</v>
      </c>
      <c r="F22860">
        <v>30</v>
      </c>
      <c r="G22860">
        <v>42.877200000000002</v>
      </c>
      <c r="H22860">
        <v>-72.993700000000004</v>
      </c>
      <c r="I22860" t="s">
        <v>1369</v>
      </c>
      <c r="M22860">
        <v>2018</v>
      </c>
      <c r="N22860" t="s">
        <v>2770</v>
      </c>
      <c r="O22860" t="s">
        <v>2385</v>
      </c>
      <c r="P22860" t="s">
        <v>2386</v>
      </c>
      <c r="Q22860" t="s">
        <v>2385</v>
      </c>
      <c r="S22860">
        <v>2017</v>
      </c>
      <c r="X22860">
        <v>5.577</v>
      </c>
      <c r="Y22860">
        <v>5.3222266767472304</v>
      </c>
    </row>
    <row r="22861" spans="1:25" hidden="1">
      <c r="A22861"/>
      <c r="B22861" t="s">
        <v>2391</v>
      </c>
      <c r="C22861" t="s">
        <v>2390</v>
      </c>
      <c r="D22861" t="s">
        <v>18627</v>
      </c>
      <c r="E22861" t="s">
        <v>18626</v>
      </c>
      <c r="F22861">
        <v>471</v>
      </c>
      <c r="G22861">
        <v>29.7592</v>
      </c>
      <c r="H22861">
        <v>-82.387799999999999</v>
      </c>
      <c r="I22861" t="s">
        <v>2</v>
      </c>
      <c r="J22861" t="s">
        <v>3</v>
      </c>
      <c r="K22861" t="s">
        <v>5</v>
      </c>
      <c r="M22861">
        <v>1982.1050955414</v>
      </c>
      <c r="N22861" t="s">
        <v>6369</v>
      </c>
      <c r="O22861" t="s">
        <v>2385</v>
      </c>
      <c r="P22861" t="s">
        <v>2386</v>
      </c>
      <c r="Q22861" t="s">
        <v>2385</v>
      </c>
      <c r="R22861">
        <v>20683</v>
      </c>
      <c r="S22861">
        <v>2017</v>
      </c>
      <c r="T22861">
        <v>837.33000299999901</v>
      </c>
      <c r="U22861">
        <v>887.46500000000003</v>
      </c>
      <c r="V22861">
        <v>898.995002</v>
      </c>
      <c r="W22861">
        <v>761.41200800000001</v>
      </c>
      <c r="X22861">
        <v>729.129997</v>
      </c>
    </row>
    <row r="22862" spans="1:25" hidden="1">
      <c r="A22862"/>
      <c r="B22862" t="s">
        <v>2391</v>
      </c>
      <c r="C22862" t="s">
        <v>2390</v>
      </c>
      <c r="D22862" t="s">
        <v>18625</v>
      </c>
      <c r="E22862" t="s">
        <v>18624</v>
      </c>
      <c r="F22862">
        <v>6.3999999999999897</v>
      </c>
      <c r="G22862">
        <v>43.09</v>
      </c>
      <c r="H22862">
        <v>-88.739699999999999</v>
      </c>
      <c r="I22862" t="s">
        <v>72</v>
      </c>
      <c r="M22862">
        <v>2007</v>
      </c>
      <c r="N22862" t="s">
        <v>3193</v>
      </c>
      <c r="O22862" t="s">
        <v>2385</v>
      </c>
      <c r="P22862" t="s">
        <v>2386</v>
      </c>
      <c r="Q22862" t="s">
        <v>2385</v>
      </c>
      <c r="S22862">
        <v>2017</v>
      </c>
      <c r="T22862">
        <v>45.399000000000001</v>
      </c>
      <c r="U22862">
        <v>44.463000000000001</v>
      </c>
      <c r="V22862">
        <v>41.863</v>
      </c>
      <c r="W22862">
        <v>41.826000000000001</v>
      </c>
      <c r="X22862">
        <v>37.993000000000002</v>
      </c>
    </row>
    <row r="22863" spans="1:25" hidden="1">
      <c r="A22863"/>
      <c r="B22863" t="s">
        <v>2391</v>
      </c>
      <c r="C22863" t="s">
        <v>2390</v>
      </c>
      <c r="D22863" t="s">
        <v>18623</v>
      </c>
      <c r="E22863" t="s">
        <v>18622</v>
      </c>
      <c r="F22863">
        <v>12</v>
      </c>
      <c r="G22863">
        <v>44.0381</v>
      </c>
      <c r="H22863">
        <v>-75.680599999999998</v>
      </c>
      <c r="I22863" t="s">
        <v>11</v>
      </c>
      <c r="M22863">
        <v>1925</v>
      </c>
      <c r="N22863" t="s">
        <v>2538</v>
      </c>
      <c r="O22863" t="s">
        <v>2385</v>
      </c>
      <c r="P22863" t="s">
        <v>2386</v>
      </c>
      <c r="Q22863" t="s">
        <v>2385</v>
      </c>
      <c r="R22863">
        <v>27800</v>
      </c>
      <c r="S22863">
        <v>2017</v>
      </c>
      <c r="T22863">
        <v>60.000999999999998</v>
      </c>
      <c r="U22863">
        <v>58.87</v>
      </c>
      <c r="V22863">
        <v>44.037999999999997</v>
      </c>
      <c r="W22863">
        <v>45.235999999999997</v>
      </c>
      <c r="X22863">
        <v>68.224000000000004</v>
      </c>
    </row>
    <row r="22864" spans="1:25" hidden="1">
      <c r="A22864"/>
      <c r="B22864" t="s">
        <v>2391</v>
      </c>
      <c r="C22864" t="s">
        <v>2390</v>
      </c>
      <c r="D22864" t="s">
        <v>18621</v>
      </c>
      <c r="E22864" t="s">
        <v>18620</v>
      </c>
      <c r="F22864">
        <v>68</v>
      </c>
      <c r="G22864">
        <v>34.2119</v>
      </c>
      <c r="H22864">
        <v>-93.111000000000004</v>
      </c>
      <c r="I22864" t="s">
        <v>11</v>
      </c>
      <c r="M22864">
        <v>1972</v>
      </c>
      <c r="N22864" t="s">
        <v>11022</v>
      </c>
      <c r="O22864" t="s">
        <v>2385</v>
      </c>
      <c r="P22864" t="s">
        <v>2386</v>
      </c>
      <c r="Q22864" t="s">
        <v>2385</v>
      </c>
      <c r="R22864">
        <v>35551</v>
      </c>
      <c r="S22864">
        <v>2017</v>
      </c>
      <c r="T22864">
        <v>55.613999999999997</v>
      </c>
      <c r="U22864">
        <v>75.644999999999996</v>
      </c>
      <c r="V22864">
        <v>113.294</v>
      </c>
      <c r="W22864">
        <v>106.751</v>
      </c>
      <c r="X22864">
        <v>46.170999999999999</v>
      </c>
    </row>
    <row r="22865" spans="1:25" hidden="1">
      <c r="A22865"/>
      <c r="B22865" t="s">
        <v>2391</v>
      </c>
      <c r="C22865" t="s">
        <v>2390</v>
      </c>
      <c r="D22865" t="s">
        <v>18619</v>
      </c>
      <c r="E22865" t="s">
        <v>18618</v>
      </c>
      <c r="F22865">
        <v>3.9</v>
      </c>
      <c r="G22865">
        <v>33.791899999999998</v>
      </c>
      <c r="H22865">
        <v>-84.283100000000005</v>
      </c>
      <c r="I22865" t="s">
        <v>3</v>
      </c>
      <c r="M22865">
        <v>1996.61538461538</v>
      </c>
      <c r="N22865" t="s">
        <v>18617</v>
      </c>
      <c r="O22865" t="s">
        <v>2385</v>
      </c>
      <c r="P22865" t="s">
        <v>2386</v>
      </c>
      <c r="Q22865" t="s">
        <v>2385</v>
      </c>
      <c r="R22865">
        <v>18187</v>
      </c>
      <c r="S22865">
        <v>2017</v>
      </c>
      <c r="T22865">
        <v>1.6E-2</v>
      </c>
      <c r="U22865">
        <v>7.0000000000000001E-3</v>
      </c>
      <c r="V22865">
        <v>0.01</v>
      </c>
      <c r="W22865">
        <v>0.01</v>
      </c>
      <c r="X22865">
        <v>1.0999999999999999E-2</v>
      </c>
    </row>
    <row r="22866" spans="1:25" hidden="1">
      <c r="A22866"/>
      <c r="B22866" t="s">
        <v>2391</v>
      </c>
      <c r="C22866" t="s">
        <v>2390</v>
      </c>
      <c r="D22866" t="s">
        <v>18616</v>
      </c>
      <c r="E22866" t="s">
        <v>18615</v>
      </c>
      <c r="F22866">
        <v>45.5</v>
      </c>
      <c r="G22866">
        <v>33.1646</v>
      </c>
      <c r="H22866">
        <v>-115.616</v>
      </c>
      <c r="I22866" t="s">
        <v>3927</v>
      </c>
      <c r="M22866">
        <v>1988</v>
      </c>
      <c r="N22866" t="s">
        <v>4019</v>
      </c>
      <c r="O22866" t="s">
        <v>2385</v>
      </c>
      <c r="P22866" t="s">
        <v>2386</v>
      </c>
      <c r="Q22866" t="s">
        <v>2385</v>
      </c>
      <c r="S22866">
        <v>2017</v>
      </c>
      <c r="T22866">
        <v>321.27800000000002</v>
      </c>
      <c r="U22866">
        <v>317.09199999999998</v>
      </c>
      <c r="V22866">
        <v>329.81299999999999</v>
      </c>
      <c r="W22866">
        <v>302.95999999999998</v>
      </c>
      <c r="X22866">
        <v>301.31299999999999</v>
      </c>
    </row>
    <row r="22867" spans="1:25" hidden="1">
      <c r="A22867"/>
      <c r="B22867" t="s">
        <v>2391</v>
      </c>
      <c r="C22867" t="s">
        <v>2390</v>
      </c>
      <c r="D22867" t="s">
        <v>18614</v>
      </c>
      <c r="E22867" t="s">
        <v>18613</v>
      </c>
      <c r="F22867">
        <v>24.1</v>
      </c>
      <c r="G22867">
        <v>45.041400000000003</v>
      </c>
      <c r="H22867">
        <v>-93.790499999999994</v>
      </c>
      <c r="I22867" t="s">
        <v>3</v>
      </c>
      <c r="J22867" t="s">
        <v>5</v>
      </c>
      <c r="M22867">
        <v>1992.85062240663</v>
      </c>
      <c r="N22867" t="s">
        <v>18612</v>
      </c>
      <c r="O22867" t="s">
        <v>2385</v>
      </c>
      <c r="P22867" t="s">
        <v>2386</v>
      </c>
      <c r="Q22867" t="s">
        <v>2385</v>
      </c>
      <c r="R22867">
        <v>18198</v>
      </c>
      <c r="S22867">
        <v>2017</v>
      </c>
      <c r="T22867">
        <v>6.2719999999999998E-2</v>
      </c>
      <c r="U22867">
        <v>4.2139999999999997E-2</v>
      </c>
      <c r="V22867">
        <v>0.02</v>
      </c>
      <c r="W22867">
        <v>0</v>
      </c>
      <c r="X22867">
        <v>2.8000000000000001E-2</v>
      </c>
    </row>
    <row r="22868" spans="1:25" hidden="1">
      <c r="A22868"/>
      <c r="B22868" t="s">
        <v>2391</v>
      </c>
      <c r="C22868" t="s">
        <v>2390</v>
      </c>
      <c r="D22868" t="s">
        <v>18611</v>
      </c>
      <c r="E22868" t="s">
        <v>18610</v>
      </c>
      <c r="F22868">
        <v>48.5</v>
      </c>
      <c r="G22868">
        <v>35.790900000000001</v>
      </c>
      <c r="H22868">
        <v>-119.2945</v>
      </c>
      <c r="I22868" t="s">
        <v>5</v>
      </c>
      <c r="M22868">
        <v>2013</v>
      </c>
      <c r="N22868" t="s">
        <v>2442</v>
      </c>
      <c r="O22868" t="s">
        <v>2385</v>
      </c>
      <c r="P22868" t="s">
        <v>2386</v>
      </c>
      <c r="Q22868" t="s">
        <v>2385</v>
      </c>
      <c r="S22868">
        <v>2017</v>
      </c>
      <c r="T22868">
        <v>29.91</v>
      </c>
      <c r="U22868">
        <v>25.08</v>
      </c>
      <c r="V22868">
        <v>18.274000000000001</v>
      </c>
      <c r="W22868">
        <v>11.715</v>
      </c>
      <c r="X22868">
        <v>18.716000000000001</v>
      </c>
    </row>
    <row r="22869" spans="1:25" hidden="1">
      <c r="A22869"/>
      <c r="B22869" t="s">
        <v>2391</v>
      </c>
      <c r="C22869" t="s">
        <v>2390</v>
      </c>
      <c r="D22869" t="s">
        <v>18609</v>
      </c>
      <c r="E22869" t="s">
        <v>18608</v>
      </c>
      <c r="F22869">
        <v>1</v>
      </c>
      <c r="G22869">
        <v>35.761200000000002</v>
      </c>
      <c r="H22869">
        <v>-119.34439999999999</v>
      </c>
      <c r="I22869" t="s">
        <v>2240</v>
      </c>
      <c r="M22869">
        <v>2018</v>
      </c>
      <c r="N22869" t="s">
        <v>18607</v>
      </c>
      <c r="O22869" t="s">
        <v>2385</v>
      </c>
      <c r="P22869" t="s">
        <v>2386</v>
      </c>
      <c r="Q22869" t="s">
        <v>2385</v>
      </c>
      <c r="S22869">
        <v>2017</v>
      </c>
      <c r="X22869">
        <v>0.112</v>
      </c>
      <c r="Y22869">
        <v>0.44592766796914801</v>
      </c>
    </row>
    <row r="22870" spans="1:25" hidden="1">
      <c r="A22870"/>
      <c r="B22870" t="s">
        <v>2391</v>
      </c>
      <c r="C22870" t="s">
        <v>2390</v>
      </c>
      <c r="D22870" t="s">
        <v>18606</v>
      </c>
      <c r="E22870" t="s">
        <v>18605</v>
      </c>
      <c r="F22870">
        <v>18.5</v>
      </c>
      <c r="G22870">
        <v>39.6004</v>
      </c>
      <c r="H22870">
        <v>-75.626800000000003</v>
      </c>
      <c r="I22870" t="s">
        <v>3</v>
      </c>
      <c r="M22870">
        <v>1968</v>
      </c>
      <c r="N22870" t="s">
        <v>3326</v>
      </c>
      <c r="O22870" t="s">
        <v>2385</v>
      </c>
      <c r="P22870" t="s">
        <v>2386</v>
      </c>
      <c r="Q22870" t="s">
        <v>2385</v>
      </c>
      <c r="R22870">
        <v>49228</v>
      </c>
      <c r="S22870">
        <v>2017</v>
      </c>
      <c r="T22870">
        <v>0.10299999999999999</v>
      </c>
      <c r="U22870">
        <v>0.96299999999999997</v>
      </c>
      <c r="V22870">
        <v>8.8999999999999996E-2</v>
      </c>
      <c r="W22870">
        <v>5.7000000000000002E-2</v>
      </c>
      <c r="X22870">
        <v>0.129</v>
      </c>
    </row>
    <row r="22871" spans="1:25" hidden="1">
      <c r="A22871"/>
      <c r="B22871" t="s">
        <v>2391</v>
      </c>
      <c r="C22871" t="s">
        <v>2390</v>
      </c>
      <c r="D22871" t="s">
        <v>18604</v>
      </c>
      <c r="E22871" t="s">
        <v>18603</v>
      </c>
      <c r="F22871">
        <v>324</v>
      </c>
      <c r="G22871">
        <v>39.5871</v>
      </c>
      <c r="H22871">
        <v>-75.634299999999996</v>
      </c>
      <c r="I22871" t="s">
        <v>5</v>
      </c>
      <c r="M22871">
        <v>1982.94753086419</v>
      </c>
      <c r="N22871" t="s">
        <v>18602</v>
      </c>
      <c r="O22871" t="s">
        <v>2385</v>
      </c>
      <c r="P22871" t="s">
        <v>2386</v>
      </c>
      <c r="Q22871" t="s">
        <v>2385</v>
      </c>
      <c r="R22871">
        <v>49228</v>
      </c>
      <c r="S22871">
        <v>2017</v>
      </c>
      <c r="T22871">
        <v>958.50500099999999</v>
      </c>
      <c r="U22871">
        <v>865.15599999999995</v>
      </c>
      <c r="V22871">
        <v>1204.7349979999999</v>
      </c>
      <c r="W22871">
        <v>1272.569</v>
      </c>
      <c r="X22871">
        <v>1148.1310020000001</v>
      </c>
    </row>
    <row r="22872" spans="1:25" hidden="1">
      <c r="A22872"/>
      <c r="B22872" t="s">
        <v>2391</v>
      </c>
      <c r="C22872" t="s">
        <v>2390</v>
      </c>
      <c r="D22872" t="s">
        <v>18601</v>
      </c>
      <c r="E22872" t="s">
        <v>18600</v>
      </c>
      <c r="F22872">
        <v>77</v>
      </c>
      <c r="G22872">
        <v>39.968000000000004</v>
      </c>
      <c r="H22872">
        <v>-75.125200000000007</v>
      </c>
      <c r="I22872" t="s">
        <v>3</v>
      </c>
      <c r="M22872">
        <v>1969.27532467532</v>
      </c>
      <c r="N22872" t="s">
        <v>2701</v>
      </c>
      <c r="O22872" t="s">
        <v>2385</v>
      </c>
      <c r="P22872" t="s">
        <v>2386</v>
      </c>
      <c r="Q22872" t="s">
        <v>2385</v>
      </c>
      <c r="R22872">
        <v>29825</v>
      </c>
      <c r="S22872">
        <v>2017</v>
      </c>
      <c r="T22872">
        <v>1.202</v>
      </c>
      <c r="U22872">
        <v>3.11</v>
      </c>
      <c r="V22872">
        <v>1.982</v>
      </c>
      <c r="W22872">
        <v>0.33900000000000002</v>
      </c>
      <c r="X22872">
        <v>1.0820000000000001</v>
      </c>
    </row>
    <row r="22873" spans="1:25" hidden="1">
      <c r="A22873"/>
      <c r="B22873" t="s">
        <v>2391</v>
      </c>
      <c r="C22873" t="s">
        <v>2390</v>
      </c>
      <c r="D22873" t="s">
        <v>18599</v>
      </c>
      <c r="E22873" t="s">
        <v>18598</v>
      </c>
      <c r="F22873">
        <v>5</v>
      </c>
      <c r="G22873">
        <v>34.319000000000003</v>
      </c>
      <c r="H22873">
        <v>-78.209100000000007</v>
      </c>
      <c r="I22873" t="s">
        <v>2240</v>
      </c>
      <c r="M22873">
        <v>2016</v>
      </c>
      <c r="N22873" t="s">
        <v>18597</v>
      </c>
      <c r="O22873" t="s">
        <v>2385</v>
      </c>
      <c r="P22873" t="s">
        <v>2386</v>
      </c>
      <c r="Q22873" t="s">
        <v>2385</v>
      </c>
      <c r="R22873">
        <v>67830</v>
      </c>
      <c r="S22873">
        <v>2017</v>
      </c>
      <c r="W22873">
        <v>5.5540000000000003</v>
      </c>
      <c r="X22873">
        <v>9.3859999999999992</v>
      </c>
      <c r="Y22873">
        <v>2.22963833984574</v>
      </c>
    </row>
    <row r="22874" spans="1:25" hidden="1">
      <c r="A22874"/>
      <c r="B22874" t="s">
        <v>2391</v>
      </c>
      <c r="C22874" t="s">
        <v>2390</v>
      </c>
      <c r="D22874" t="s">
        <v>18596</v>
      </c>
      <c r="E22874" t="s">
        <v>18595</v>
      </c>
      <c r="F22874">
        <v>8.5</v>
      </c>
      <c r="G22874">
        <v>39.4161</v>
      </c>
      <c r="H22874">
        <v>-74.543899999999994</v>
      </c>
      <c r="I22874" t="s">
        <v>2240</v>
      </c>
      <c r="M22874">
        <v>2016</v>
      </c>
      <c r="N22874" t="s">
        <v>18594</v>
      </c>
      <c r="O22874" t="s">
        <v>2385</v>
      </c>
      <c r="P22874" t="s">
        <v>2386</v>
      </c>
      <c r="Q22874" t="s">
        <v>2385</v>
      </c>
      <c r="S22874">
        <v>2017</v>
      </c>
      <c r="W22874">
        <v>2.4319999999999999</v>
      </c>
      <c r="X22874">
        <v>14.566000000000001</v>
      </c>
      <c r="Y22874">
        <v>3.79038517773775</v>
      </c>
    </row>
    <row r="22875" spans="1:25" hidden="1">
      <c r="A22875"/>
      <c r="B22875" t="s">
        <v>2391</v>
      </c>
      <c r="C22875" t="s">
        <v>2390</v>
      </c>
      <c r="D22875" t="s">
        <v>18593</v>
      </c>
      <c r="E22875" t="s">
        <v>18592</v>
      </c>
      <c r="F22875">
        <v>679.1</v>
      </c>
      <c r="G22875">
        <v>35.861899999999999</v>
      </c>
      <c r="H22875">
        <v>-90.025300000000001</v>
      </c>
      <c r="I22875" t="s">
        <v>5</v>
      </c>
      <c r="J22875" t="s">
        <v>3</v>
      </c>
      <c r="M22875">
        <v>2007</v>
      </c>
      <c r="N22875" t="s">
        <v>4497</v>
      </c>
      <c r="O22875" t="s">
        <v>2385</v>
      </c>
      <c r="P22875" t="s">
        <v>2386</v>
      </c>
      <c r="Q22875" t="s">
        <v>2385</v>
      </c>
      <c r="R22875">
        <v>47211</v>
      </c>
      <c r="S22875">
        <v>2017</v>
      </c>
      <c r="T22875">
        <v>0</v>
      </c>
      <c r="U22875">
        <v>156.765996</v>
      </c>
      <c r="V22875">
        <v>0</v>
      </c>
      <c r="W22875">
        <v>735.514993</v>
      </c>
      <c r="X22875">
        <v>353.88300400000003</v>
      </c>
    </row>
    <row r="22876" spans="1:25" hidden="1">
      <c r="A22876"/>
      <c r="B22876" t="s">
        <v>2391</v>
      </c>
      <c r="C22876" t="s">
        <v>2390</v>
      </c>
      <c r="D22876" t="s">
        <v>18591</v>
      </c>
      <c r="E22876" t="s">
        <v>18590</v>
      </c>
      <c r="F22876">
        <v>12.299999999999899</v>
      </c>
      <c r="G22876">
        <v>44.828099999999999</v>
      </c>
      <c r="H22876">
        <v>-91.511099999999999</v>
      </c>
      <c r="I22876" t="s">
        <v>11</v>
      </c>
      <c r="M22876">
        <v>1923.76422764227</v>
      </c>
      <c r="N22876" t="s">
        <v>2716</v>
      </c>
      <c r="O22876" t="s">
        <v>2385</v>
      </c>
      <c r="P22876" t="s">
        <v>2386</v>
      </c>
      <c r="Q22876" t="s">
        <v>2385</v>
      </c>
      <c r="R22876">
        <v>28247</v>
      </c>
      <c r="S22876">
        <v>2017</v>
      </c>
      <c r="T22876">
        <v>47.304000000000002</v>
      </c>
      <c r="U22876">
        <v>62.189</v>
      </c>
      <c r="V22876">
        <v>58.664000000000001</v>
      </c>
      <c r="W22876">
        <v>68.884</v>
      </c>
      <c r="X22876">
        <v>62.991999999999997</v>
      </c>
    </row>
    <row r="22877" spans="1:25" hidden="1">
      <c r="A22877"/>
      <c r="B22877" t="s">
        <v>2391</v>
      </c>
      <c r="C22877" t="s">
        <v>2390</v>
      </c>
      <c r="D22877" t="s">
        <v>18589</v>
      </c>
      <c r="E22877" t="s">
        <v>18588</v>
      </c>
      <c r="F22877">
        <v>142.19999999999999</v>
      </c>
      <c r="G22877">
        <v>42.294699999999999</v>
      </c>
      <c r="H22877">
        <v>-83.101900000000001</v>
      </c>
      <c r="I22877" t="s">
        <v>5</v>
      </c>
      <c r="M22877">
        <v>2000</v>
      </c>
      <c r="N22877" t="s">
        <v>2874</v>
      </c>
      <c r="O22877" t="s">
        <v>2385</v>
      </c>
      <c r="P22877" t="s">
        <v>2386</v>
      </c>
      <c r="Q22877" t="s">
        <v>2385</v>
      </c>
      <c r="R22877">
        <v>18384</v>
      </c>
      <c r="S22877">
        <v>2017</v>
      </c>
      <c r="T22877">
        <v>13.019</v>
      </c>
      <c r="U22877">
        <v>12.638999999999999</v>
      </c>
      <c r="V22877">
        <v>9.2420000000000009</v>
      </c>
      <c r="W22877">
        <v>29.244</v>
      </c>
      <c r="X22877">
        <v>26.823</v>
      </c>
    </row>
    <row r="22878" spans="1:25" hidden="1">
      <c r="A22878"/>
      <c r="B22878" t="s">
        <v>2391</v>
      </c>
      <c r="C22878" t="s">
        <v>2390</v>
      </c>
      <c r="D22878" t="s">
        <v>18587</v>
      </c>
      <c r="E22878" t="s">
        <v>18586</v>
      </c>
      <c r="F22878">
        <v>943.5</v>
      </c>
      <c r="G22878">
        <v>38.0169</v>
      </c>
      <c r="H22878">
        <v>-121.8439</v>
      </c>
      <c r="I22878" t="s">
        <v>5</v>
      </c>
      <c r="M22878">
        <v>2002</v>
      </c>
      <c r="N22878" t="s">
        <v>18585</v>
      </c>
      <c r="O22878" t="s">
        <v>2385</v>
      </c>
      <c r="P22878" t="s">
        <v>2386</v>
      </c>
      <c r="Q22878" t="s">
        <v>2385</v>
      </c>
      <c r="R22878">
        <v>45205</v>
      </c>
      <c r="S22878">
        <v>2017</v>
      </c>
      <c r="T22878">
        <v>5652.674</v>
      </c>
      <c r="U22878">
        <v>5187.0709999999999</v>
      </c>
      <c r="V22878">
        <v>4632.6409999999996</v>
      </c>
      <c r="W22878">
        <v>3421.5529999999999</v>
      </c>
      <c r="X22878">
        <v>475.892</v>
      </c>
    </row>
    <row r="22879" spans="1:25" hidden="1">
      <c r="A22879"/>
      <c r="B22879" t="s">
        <v>2391</v>
      </c>
      <c r="C22879" t="s">
        <v>2390</v>
      </c>
      <c r="D22879" t="s">
        <v>18584</v>
      </c>
      <c r="E22879" t="s">
        <v>18583</v>
      </c>
      <c r="F22879">
        <v>23.1</v>
      </c>
      <c r="G22879">
        <v>64.028099999999995</v>
      </c>
      <c r="H22879">
        <v>-145.71940000000001</v>
      </c>
      <c r="I22879" t="s">
        <v>3</v>
      </c>
      <c r="M22879">
        <v>1976</v>
      </c>
      <c r="N22879" t="s">
        <v>10573</v>
      </c>
      <c r="O22879" t="s">
        <v>2385</v>
      </c>
      <c r="P22879" t="s">
        <v>2386</v>
      </c>
      <c r="Q22879" t="s">
        <v>2385</v>
      </c>
      <c r="S22879">
        <v>2017</v>
      </c>
      <c r="T22879">
        <v>-0.17</v>
      </c>
      <c r="U22879">
        <v>-0.121</v>
      </c>
      <c r="V22879">
        <v>-0.183</v>
      </c>
      <c r="W22879">
        <v>3.7999999999999999E-2</v>
      </c>
      <c r="X22879">
        <v>0.223</v>
      </c>
    </row>
    <row r="22880" spans="1:25" hidden="1">
      <c r="A22880"/>
      <c r="B22880" t="s">
        <v>2391</v>
      </c>
      <c r="C22880" t="s">
        <v>2390</v>
      </c>
      <c r="D22880" t="s">
        <v>18582</v>
      </c>
      <c r="E22880" t="s">
        <v>18581</v>
      </c>
      <c r="F22880">
        <v>1.9</v>
      </c>
      <c r="G22880">
        <v>64.013900000000007</v>
      </c>
      <c r="H22880">
        <v>-145.5967</v>
      </c>
      <c r="I22880" t="s">
        <v>1369</v>
      </c>
      <c r="M22880">
        <v>2010.84210526315</v>
      </c>
      <c r="N22880" t="s">
        <v>18580</v>
      </c>
      <c r="O22880" t="s">
        <v>2385</v>
      </c>
      <c r="P22880" t="s">
        <v>2386</v>
      </c>
      <c r="Q22880" t="s">
        <v>2385</v>
      </c>
      <c r="R22880">
        <v>58359</v>
      </c>
      <c r="S22880">
        <v>2017</v>
      </c>
      <c r="T22880">
        <v>1.6</v>
      </c>
      <c r="U22880">
        <v>4.5</v>
      </c>
      <c r="V22880">
        <v>4</v>
      </c>
      <c r="W22880">
        <v>4.4459999999999997</v>
      </c>
      <c r="X22880">
        <v>2.6070000000000002</v>
      </c>
    </row>
    <row r="22881" spans="1:25" hidden="1">
      <c r="A22881"/>
      <c r="B22881" t="s">
        <v>2391</v>
      </c>
      <c r="C22881" t="s">
        <v>2390</v>
      </c>
      <c r="D22881" t="s">
        <v>18579</v>
      </c>
      <c r="E22881" t="s">
        <v>18578</v>
      </c>
      <c r="F22881">
        <v>5</v>
      </c>
      <c r="G22881">
        <v>36.270000000000003</v>
      </c>
      <c r="H22881">
        <v>-78.348299999999995</v>
      </c>
      <c r="I22881" t="s">
        <v>2240</v>
      </c>
      <c r="M22881">
        <v>2013</v>
      </c>
      <c r="N22881" t="s">
        <v>2421</v>
      </c>
      <c r="O22881" t="s">
        <v>2385</v>
      </c>
      <c r="P22881" t="s">
        <v>2386</v>
      </c>
      <c r="Q22881" t="s">
        <v>2385</v>
      </c>
      <c r="S22881">
        <v>2017</v>
      </c>
      <c r="T22881">
        <v>2.79</v>
      </c>
      <c r="U22881">
        <v>9.2080000000000002</v>
      </c>
      <c r="V22881">
        <v>9.0559999999999992</v>
      </c>
      <c r="W22881">
        <v>9.1430000000000007</v>
      </c>
      <c r="X22881">
        <v>9.15</v>
      </c>
    </row>
    <row r="22882" spans="1:25" hidden="1">
      <c r="A22882"/>
      <c r="B22882" t="s">
        <v>2391</v>
      </c>
      <c r="C22882" t="s">
        <v>2390</v>
      </c>
      <c r="D22882" t="s">
        <v>18577</v>
      </c>
      <c r="E22882" t="s">
        <v>18576</v>
      </c>
      <c r="F22882">
        <v>28.4</v>
      </c>
      <c r="G22882">
        <v>43.04</v>
      </c>
      <c r="H22882">
        <v>-83.333200000000005</v>
      </c>
      <c r="I22882" t="s">
        <v>2240</v>
      </c>
      <c r="M22882">
        <v>2017</v>
      </c>
      <c r="N22882" t="s">
        <v>2874</v>
      </c>
      <c r="O22882" t="s">
        <v>2385</v>
      </c>
      <c r="P22882" t="s">
        <v>2386</v>
      </c>
      <c r="Q22882" t="s">
        <v>2385</v>
      </c>
      <c r="S22882">
        <v>2017</v>
      </c>
      <c r="X22882">
        <v>25.128</v>
      </c>
      <c r="Y22882">
        <v>12.6643457703238</v>
      </c>
    </row>
    <row r="22883" spans="1:25" hidden="1">
      <c r="A22883"/>
      <c r="B22883" t="s">
        <v>2391</v>
      </c>
      <c r="C22883" t="s">
        <v>2390</v>
      </c>
      <c r="D22883" t="s">
        <v>18575</v>
      </c>
      <c r="E22883" t="s">
        <v>18574</v>
      </c>
      <c r="F22883">
        <v>9</v>
      </c>
      <c r="G22883">
        <v>32.165799999999997</v>
      </c>
      <c r="H22883">
        <v>-107.75060000000001</v>
      </c>
      <c r="I22883" t="s">
        <v>2240</v>
      </c>
      <c r="M22883">
        <v>2011.88888888888</v>
      </c>
      <c r="N22883" t="s">
        <v>6290</v>
      </c>
      <c r="O22883" t="s">
        <v>2385</v>
      </c>
      <c r="P22883" t="s">
        <v>2386</v>
      </c>
      <c r="Q22883" t="s">
        <v>2385</v>
      </c>
      <c r="R22883">
        <v>66154</v>
      </c>
      <c r="S22883">
        <v>2017</v>
      </c>
      <c r="T22883">
        <v>12.236000000000001</v>
      </c>
      <c r="U22883">
        <v>21.135999999999999</v>
      </c>
      <c r="V22883">
        <v>19.995999999999999</v>
      </c>
      <c r="W22883">
        <v>20.864000000000001</v>
      </c>
      <c r="X22883">
        <v>17.638000000000002</v>
      </c>
    </row>
    <row r="22884" spans="1:25" hidden="1">
      <c r="A22884"/>
      <c r="B22884" t="s">
        <v>2391</v>
      </c>
      <c r="C22884" t="s">
        <v>2390</v>
      </c>
      <c r="D22884" t="s">
        <v>18573</v>
      </c>
      <c r="E22884" t="s">
        <v>18572</v>
      </c>
      <c r="F22884">
        <v>85</v>
      </c>
      <c r="G22884">
        <v>32.252299999999998</v>
      </c>
      <c r="H22884">
        <v>-110.99209999999999</v>
      </c>
      <c r="I22884" t="s">
        <v>5</v>
      </c>
      <c r="M22884">
        <v>2001</v>
      </c>
      <c r="N22884" t="s">
        <v>4607</v>
      </c>
      <c r="O22884" t="s">
        <v>2385</v>
      </c>
      <c r="P22884" t="s">
        <v>2386</v>
      </c>
      <c r="Q22884" t="s">
        <v>2385</v>
      </c>
      <c r="R22884">
        <v>35038</v>
      </c>
      <c r="S22884">
        <v>2017</v>
      </c>
      <c r="T22884">
        <v>7.0380000000000003</v>
      </c>
      <c r="U22884">
        <v>5.5659999999999998</v>
      </c>
      <c r="V22884">
        <v>4.6079999999999997</v>
      </c>
      <c r="W22884">
        <v>5.3239999999999998</v>
      </c>
      <c r="X22884">
        <v>9.3580000000000005</v>
      </c>
    </row>
    <row r="22885" spans="1:25" hidden="1">
      <c r="A22885"/>
      <c r="B22885" t="s">
        <v>2391</v>
      </c>
      <c r="C22885" t="s">
        <v>2390</v>
      </c>
      <c r="D22885" t="s">
        <v>18571</v>
      </c>
      <c r="E22885" t="s">
        <v>18570</v>
      </c>
      <c r="F22885">
        <v>132</v>
      </c>
      <c r="G22885">
        <v>35.529800000000002</v>
      </c>
      <c r="H22885">
        <v>-99.814499999999995</v>
      </c>
      <c r="I22885" t="s">
        <v>1369</v>
      </c>
      <c r="M22885">
        <v>2012</v>
      </c>
      <c r="N22885" t="s">
        <v>4194</v>
      </c>
      <c r="O22885" t="s">
        <v>2385</v>
      </c>
      <c r="P22885" t="s">
        <v>2386</v>
      </c>
      <c r="Q22885" t="s">
        <v>2385</v>
      </c>
      <c r="R22885">
        <v>61643</v>
      </c>
      <c r="S22885">
        <v>2017</v>
      </c>
      <c r="T22885">
        <v>395.62900000000002</v>
      </c>
      <c r="U22885">
        <v>446.68099999999998</v>
      </c>
      <c r="V22885">
        <v>386.07400000000001</v>
      </c>
      <c r="W22885">
        <v>426.02499999999998</v>
      </c>
      <c r="X22885">
        <v>320.02499999999998</v>
      </c>
    </row>
    <row r="22886" spans="1:25" hidden="1">
      <c r="A22886"/>
      <c r="B22886" t="s">
        <v>2391</v>
      </c>
      <c r="C22886" t="s">
        <v>2390</v>
      </c>
      <c r="D22886" t="s">
        <v>18569</v>
      </c>
      <c r="E22886" t="s">
        <v>18568</v>
      </c>
      <c r="F22886">
        <v>101.6</v>
      </c>
      <c r="G22886">
        <v>33.818100000000001</v>
      </c>
      <c r="H22886">
        <v>-96.569199999999995</v>
      </c>
      <c r="I22886" t="s">
        <v>11</v>
      </c>
      <c r="M22886">
        <v>1947</v>
      </c>
      <c r="N22886" t="s">
        <v>3502</v>
      </c>
      <c r="O22886" t="s">
        <v>2385</v>
      </c>
      <c r="P22886" t="s">
        <v>2386</v>
      </c>
      <c r="Q22886" t="s">
        <v>2385</v>
      </c>
      <c r="R22886">
        <v>35549</v>
      </c>
      <c r="S22886">
        <v>2017</v>
      </c>
      <c r="T22886">
        <v>48.499000000000002</v>
      </c>
      <c r="U22886">
        <v>10.750999999999999</v>
      </c>
      <c r="V22886">
        <v>267.11900000000003</v>
      </c>
      <c r="W22886">
        <v>336.447</v>
      </c>
      <c r="X22886">
        <v>297.92</v>
      </c>
    </row>
    <row r="22887" spans="1:25" hidden="1">
      <c r="A22887"/>
      <c r="B22887" t="s">
        <v>2391</v>
      </c>
      <c r="C22887" t="s">
        <v>2390</v>
      </c>
      <c r="D22887" t="s">
        <v>18567</v>
      </c>
      <c r="E22887" t="s">
        <v>18566</v>
      </c>
      <c r="F22887">
        <v>1.9</v>
      </c>
      <c r="G22887">
        <v>40.073300000000003</v>
      </c>
      <c r="H22887">
        <v>-82.518000000000001</v>
      </c>
      <c r="I22887" t="s">
        <v>2240</v>
      </c>
      <c r="M22887">
        <v>2018</v>
      </c>
      <c r="N22887" t="s">
        <v>4078</v>
      </c>
      <c r="O22887" t="s">
        <v>2385</v>
      </c>
      <c r="P22887" t="s">
        <v>2386</v>
      </c>
      <c r="Q22887" t="s">
        <v>2385</v>
      </c>
      <c r="S22887">
        <v>2017</v>
      </c>
      <c r="X22887">
        <v>2.4E-2</v>
      </c>
      <c r="Y22887">
        <v>0.84726256914138098</v>
      </c>
    </row>
    <row r="22888" spans="1:25" hidden="1">
      <c r="A22888"/>
      <c r="B22888" t="s">
        <v>2391</v>
      </c>
      <c r="C22888" t="s">
        <v>2390</v>
      </c>
      <c r="D22888" t="s">
        <v>18565</v>
      </c>
      <c r="E22888" t="s">
        <v>18564</v>
      </c>
      <c r="F22888">
        <v>5</v>
      </c>
      <c r="G22888">
        <v>41.693100000000001</v>
      </c>
      <c r="H22888">
        <v>-70.144999999999996</v>
      </c>
      <c r="I22888" t="s">
        <v>2240</v>
      </c>
      <c r="M22888">
        <v>2014</v>
      </c>
      <c r="N22888" t="s">
        <v>4971</v>
      </c>
      <c r="O22888" t="s">
        <v>2385</v>
      </c>
      <c r="P22888" t="s">
        <v>2386</v>
      </c>
      <c r="Q22888" t="s">
        <v>2385</v>
      </c>
      <c r="S22888">
        <v>2017</v>
      </c>
      <c r="U22888">
        <v>1.109</v>
      </c>
      <c r="V22888">
        <v>6.335</v>
      </c>
      <c r="W22888">
        <v>7.625</v>
      </c>
      <c r="X22888">
        <v>7.0289999999999999</v>
      </c>
    </row>
    <row r="22889" spans="1:25" hidden="1">
      <c r="A22889"/>
      <c r="B22889" t="s">
        <v>2391</v>
      </c>
      <c r="C22889" t="s">
        <v>2390</v>
      </c>
      <c r="D22889" t="s">
        <v>18563</v>
      </c>
      <c r="E22889" t="s">
        <v>18562</v>
      </c>
      <c r="F22889">
        <v>2</v>
      </c>
      <c r="G22889">
        <v>40.763100000000001</v>
      </c>
      <c r="H22889">
        <v>-73.323599999999999</v>
      </c>
      <c r="I22889" t="s">
        <v>2240</v>
      </c>
      <c r="M22889">
        <v>2011</v>
      </c>
      <c r="N22889" t="s">
        <v>4554</v>
      </c>
      <c r="O22889" t="s">
        <v>2385</v>
      </c>
      <c r="P22889" t="s">
        <v>2386</v>
      </c>
      <c r="Q22889" t="s">
        <v>2385</v>
      </c>
      <c r="R22889">
        <v>68418</v>
      </c>
      <c r="S22889">
        <v>2017</v>
      </c>
      <c r="T22889">
        <v>2.6086499999999999</v>
      </c>
      <c r="U22889">
        <v>2.5449999999999999</v>
      </c>
      <c r="V22889">
        <v>2.5299999999999998</v>
      </c>
      <c r="W22889">
        <v>2.3969999999999998</v>
      </c>
      <c r="X22889">
        <v>2.302</v>
      </c>
    </row>
    <row r="22890" spans="1:25" hidden="1">
      <c r="A22890"/>
      <c r="B22890" t="s">
        <v>2391</v>
      </c>
      <c r="C22890" t="s">
        <v>2390</v>
      </c>
      <c r="D22890" t="s">
        <v>18560</v>
      </c>
      <c r="E22890" t="s">
        <v>18561</v>
      </c>
      <c r="F22890">
        <v>1.6</v>
      </c>
      <c r="G22890">
        <v>33.191899999999997</v>
      </c>
      <c r="H22890">
        <v>-97.076099999999997</v>
      </c>
      <c r="I22890" t="s">
        <v>72</v>
      </c>
      <c r="M22890">
        <v>2009</v>
      </c>
      <c r="N22890" t="s">
        <v>18560</v>
      </c>
      <c r="O22890" t="s">
        <v>2385</v>
      </c>
      <c r="P22890" t="s">
        <v>2386</v>
      </c>
      <c r="Q22890" t="s">
        <v>2385</v>
      </c>
      <c r="S22890">
        <v>2017</v>
      </c>
      <c r="T22890">
        <v>13.542999999999999</v>
      </c>
      <c r="U22890">
        <v>13.154999999999999</v>
      </c>
      <c r="V22890">
        <v>11.987</v>
      </c>
      <c r="W22890">
        <v>12.586</v>
      </c>
      <c r="X22890">
        <v>11.5</v>
      </c>
    </row>
    <row r="22891" spans="1:25" hidden="1">
      <c r="A22891"/>
      <c r="B22891" t="s">
        <v>2391</v>
      </c>
      <c r="C22891" t="s">
        <v>2390</v>
      </c>
      <c r="D22891" t="s">
        <v>18559</v>
      </c>
      <c r="E22891" t="s">
        <v>18558</v>
      </c>
      <c r="F22891">
        <v>1.4</v>
      </c>
      <c r="G22891">
        <v>31.3</v>
      </c>
      <c r="H22891">
        <v>-83.8</v>
      </c>
      <c r="I22891" t="s">
        <v>2240</v>
      </c>
      <c r="M22891">
        <v>2017</v>
      </c>
      <c r="N22891" t="s">
        <v>4308</v>
      </c>
      <c r="O22891" t="s">
        <v>2385</v>
      </c>
      <c r="P22891" t="s">
        <v>2386</v>
      </c>
      <c r="Q22891" t="s">
        <v>2385</v>
      </c>
      <c r="S22891">
        <v>2017</v>
      </c>
      <c r="X22891">
        <v>0.78700000000000003</v>
      </c>
      <c r="Y22891">
        <v>0.62429873515680701</v>
      </c>
    </row>
    <row r="22892" spans="1:25" hidden="1">
      <c r="A22892"/>
      <c r="B22892" t="s">
        <v>2391</v>
      </c>
      <c r="C22892" t="s">
        <v>2390</v>
      </c>
      <c r="D22892" t="s">
        <v>18557</v>
      </c>
      <c r="E22892" t="s">
        <v>18556</v>
      </c>
      <c r="F22892">
        <v>1.9</v>
      </c>
      <c r="G22892">
        <v>39.836799999999997</v>
      </c>
      <c r="H22892">
        <v>-104.69710000000001</v>
      </c>
      <c r="I22892" t="s">
        <v>2240</v>
      </c>
      <c r="M22892">
        <v>2008</v>
      </c>
      <c r="N22892" t="s">
        <v>18555</v>
      </c>
      <c r="O22892" t="s">
        <v>2385</v>
      </c>
      <c r="P22892" t="s">
        <v>2386</v>
      </c>
      <c r="Q22892" t="s">
        <v>2385</v>
      </c>
      <c r="S22892">
        <v>2017</v>
      </c>
      <c r="T22892">
        <v>1.4690000000000001</v>
      </c>
      <c r="U22892">
        <v>2.6869999999999998</v>
      </c>
      <c r="V22892">
        <v>3.0270000000000001</v>
      </c>
      <c r="W22892">
        <v>3.2050000000000001</v>
      </c>
      <c r="X22892">
        <v>2.8119999999999998</v>
      </c>
    </row>
    <row r="22893" spans="1:25" hidden="1">
      <c r="A22893"/>
      <c r="B22893" t="s">
        <v>2391</v>
      </c>
      <c r="C22893" t="s">
        <v>2390</v>
      </c>
      <c r="D22893" t="s">
        <v>18554</v>
      </c>
      <c r="E22893" t="s">
        <v>18553</v>
      </c>
      <c r="F22893">
        <v>1.5</v>
      </c>
      <c r="G22893">
        <v>39.900599999999997</v>
      </c>
      <c r="H22893">
        <v>-104.6694</v>
      </c>
      <c r="I22893" t="s">
        <v>2240</v>
      </c>
      <c r="M22893">
        <v>2014</v>
      </c>
      <c r="N22893" t="s">
        <v>18552</v>
      </c>
      <c r="O22893" t="s">
        <v>2385</v>
      </c>
      <c r="P22893" t="s">
        <v>2386</v>
      </c>
      <c r="Q22893" t="s">
        <v>2385</v>
      </c>
      <c r="S22893">
        <v>2017</v>
      </c>
      <c r="U22893">
        <v>2E-3</v>
      </c>
      <c r="V22893">
        <v>2.86</v>
      </c>
      <c r="W22893">
        <v>2.8969999999999998</v>
      </c>
      <c r="X22893">
        <v>2.9670000000000001</v>
      </c>
    </row>
    <row r="22894" spans="1:25" hidden="1">
      <c r="A22894"/>
      <c r="B22894" t="s">
        <v>2391</v>
      </c>
      <c r="C22894" t="s">
        <v>2390</v>
      </c>
      <c r="D22894" t="s">
        <v>18551</v>
      </c>
      <c r="E22894" t="s">
        <v>18550</v>
      </c>
      <c r="F22894">
        <v>1.6</v>
      </c>
      <c r="G22894">
        <v>39.759300000000003</v>
      </c>
      <c r="H22894">
        <v>-104.6211</v>
      </c>
      <c r="I22894" t="s">
        <v>2240</v>
      </c>
      <c r="M22894">
        <v>2018</v>
      </c>
      <c r="N22894" t="s">
        <v>18549</v>
      </c>
      <c r="O22894" t="s">
        <v>2385</v>
      </c>
      <c r="P22894" t="s">
        <v>2386</v>
      </c>
      <c r="Q22894" t="s">
        <v>2385</v>
      </c>
      <c r="S22894">
        <v>2017</v>
      </c>
      <c r="X22894">
        <v>4.3999999999999997E-2</v>
      </c>
      <c r="Y22894">
        <v>0.71348426875063697</v>
      </c>
    </row>
    <row r="22895" spans="1:25" hidden="1">
      <c r="A22895"/>
      <c r="B22895" t="s">
        <v>2391</v>
      </c>
      <c r="C22895" t="s">
        <v>2390</v>
      </c>
      <c r="D22895" t="s">
        <v>18548</v>
      </c>
      <c r="E22895" t="s">
        <v>18547</v>
      </c>
      <c r="F22895">
        <v>2</v>
      </c>
      <c r="G22895">
        <v>42.152999999999999</v>
      </c>
      <c r="H22895">
        <v>-71.988</v>
      </c>
      <c r="I22895" t="s">
        <v>2240</v>
      </c>
      <c r="M22895">
        <v>2016</v>
      </c>
      <c r="N22895" t="s">
        <v>18546</v>
      </c>
      <c r="O22895" t="s">
        <v>2385</v>
      </c>
      <c r="P22895" t="s">
        <v>2386</v>
      </c>
      <c r="Q22895" t="s">
        <v>2385</v>
      </c>
      <c r="S22895">
        <v>2017</v>
      </c>
      <c r="W22895">
        <v>0.48899999999999999</v>
      </c>
      <c r="Y22895">
        <v>0.89185533593829602</v>
      </c>
    </row>
    <row r="22896" spans="1:25" hidden="1">
      <c r="A22896"/>
      <c r="B22896" t="s">
        <v>2391</v>
      </c>
      <c r="C22896" t="s">
        <v>2390</v>
      </c>
      <c r="D22896" t="s">
        <v>18545</v>
      </c>
      <c r="E22896" t="s">
        <v>18544</v>
      </c>
      <c r="F22896">
        <v>3</v>
      </c>
      <c r="G22896">
        <v>38.515000000000001</v>
      </c>
      <c r="H22896">
        <v>-121.39830000000001</v>
      </c>
      <c r="I22896" t="s">
        <v>2240</v>
      </c>
      <c r="M22896">
        <v>2011</v>
      </c>
      <c r="N22896" t="s">
        <v>18543</v>
      </c>
      <c r="O22896" t="s">
        <v>2385</v>
      </c>
      <c r="P22896" t="s">
        <v>2386</v>
      </c>
      <c r="Q22896" t="s">
        <v>2385</v>
      </c>
      <c r="R22896">
        <v>63514</v>
      </c>
      <c r="S22896">
        <v>2017</v>
      </c>
      <c r="T22896">
        <v>6.9560000000000004</v>
      </c>
      <c r="U22896">
        <v>6.86</v>
      </c>
      <c r="V22896">
        <v>6.1619999999999999</v>
      </c>
      <c r="W22896">
        <v>5.2629999999999999</v>
      </c>
      <c r="X22896">
        <v>5.57</v>
      </c>
    </row>
    <row r="22897" spans="1:25" hidden="1">
      <c r="A22897"/>
      <c r="B22897" t="s">
        <v>2391</v>
      </c>
      <c r="C22897" t="s">
        <v>2390</v>
      </c>
      <c r="D22897" t="s">
        <v>18541</v>
      </c>
      <c r="E22897" t="s">
        <v>18542</v>
      </c>
      <c r="F22897">
        <v>3.4</v>
      </c>
      <c r="G22897">
        <v>42.572200000000002</v>
      </c>
      <c r="H22897">
        <v>-71.944699999999997</v>
      </c>
      <c r="I22897" t="s">
        <v>1369</v>
      </c>
      <c r="M22897">
        <v>2013</v>
      </c>
      <c r="N22897" t="s">
        <v>18541</v>
      </c>
      <c r="O22897" t="s">
        <v>2385</v>
      </c>
      <c r="P22897" t="s">
        <v>2386</v>
      </c>
      <c r="Q22897" t="s">
        <v>2385</v>
      </c>
      <c r="S22897">
        <v>2017</v>
      </c>
      <c r="T22897">
        <v>3.6880000000000002</v>
      </c>
      <c r="U22897">
        <v>6.58</v>
      </c>
      <c r="V22897">
        <v>7.26</v>
      </c>
      <c r="W22897">
        <v>2.2080000000000002</v>
      </c>
      <c r="X22897">
        <v>2.927</v>
      </c>
    </row>
    <row r="22898" spans="1:25" hidden="1">
      <c r="A22898"/>
      <c r="B22898" t="s">
        <v>2391</v>
      </c>
      <c r="C22898" t="s">
        <v>2390</v>
      </c>
      <c r="D22898" t="s">
        <v>18540</v>
      </c>
      <c r="E22898" t="s">
        <v>18539</v>
      </c>
      <c r="F22898">
        <v>2.7</v>
      </c>
      <c r="G22898">
        <v>38.564999999999998</v>
      </c>
      <c r="H22898">
        <v>-121.343</v>
      </c>
      <c r="I22898" t="s">
        <v>2240</v>
      </c>
      <c r="M22898">
        <v>2017</v>
      </c>
      <c r="N22898" t="s">
        <v>18538</v>
      </c>
      <c r="O22898" t="s">
        <v>2385</v>
      </c>
      <c r="P22898" t="s">
        <v>2386</v>
      </c>
      <c r="Q22898" t="s">
        <v>2385</v>
      </c>
      <c r="S22898">
        <v>2017</v>
      </c>
      <c r="X22898">
        <v>2.552</v>
      </c>
      <c r="Y22898">
        <v>1.2040047035167001</v>
      </c>
    </row>
    <row r="22899" spans="1:25" hidden="1">
      <c r="A22899"/>
      <c r="B22899" t="s">
        <v>2391</v>
      </c>
      <c r="C22899" t="s">
        <v>2390</v>
      </c>
      <c r="D22899" t="s">
        <v>18537</v>
      </c>
      <c r="E22899" t="s">
        <v>18536</v>
      </c>
      <c r="F22899">
        <v>8.6</v>
      </c>
      <c r="G22899">
        <v>41.324300000000001</v>
      </c>
      <c r="H22899">
        <v>-73.102099999999993</v>
      </c>
      <c r="I22899" t="s">
        <v>11</v>
      </c>
      <c r="M22899">
        <v>1988.99999999999</v>
      </c>
      <c r="N22899" t="s">
        <v>18535</v>
      </c>
      <c r="O22899" t="s">
        <v>2385</v>
      </c>
      <c r="P22899" t="s">
        <v>2386</v>
      </c>
      <c r="Q22899" t="s">
        <v>2385</v>
      </c>
      <c r="R22899">
        <v>18310</v>
      </c>
      <c r="S22899">
        <v>2017</v>
      </c>
      <c r="T22899">
        <v>23.425999999999998</v>
      </c>
      <c r="U22899">
        <v>27.556650000000001</v>
      </c>
      <c r="V22899">
        <v>17.852</v>
      </c>
      <c r="W22899">
        <v>11.927</v>
      </c>
      <c r="X22899">
        <v>21.367000000000001</v>
      </c>
    </row>
    <row r="22900" spans="1:25" hidden="1">
      <c r="A22900"/>
      <c r="B22900" t="s">
        <v>2391</v>
      </c>
      <c r="C22900" t="s">
        <v>2390</v>
      </c>
      <c r="D22900" t="s">
        <v>18534</v>
      </c>
      <c r="E22900" t="s">
        <v>18533</v>
      </c>
      <c r="F22900">
        <v>253</v>
      </c>
      <c r="G22900">
        <v>32.863799999999998</v>
      </c>
      <c r="H22900">
        <v>-100.9751</v>
      </c>
      <c r="I22900" t="s">
        <v>1369</v>
      </c>
      <c r="M22900">
        <v>2017</v>
      </c>
      <c r="N22900" t="s">
        <v>18532</v>
      </c>
      <c r="O22900" t="s">
        <v>2385</v>
      </c>
      <c r="P22900" t="s">
        <v>2386</v>
      </c>
      <c r="Q22900" t="s">
        <v>2385</v>
      </c>
      <c r="S22900">
        <v>2017</v>
      </c>
      <c r="X22900">
        <v>461.80900000000003</v>
      </c>
      <c r="Y22900">
        <v>44.8841116405683</v>
      </c>
    </row>
    <row r="22901" spans="1:25" hidden="1">
      <c r="A22901"/>
      <c r="B22901" t="s">
        <v>2391</v>
      </c>
      <c r="C22901" t="s">
        <v>2390</v>
      </c>
      <c r="D22901" t="s">
        <v>18531</v>
      </c>
      <c r="E22901" t="s">
        <v>18530</v>
      </c>
      <c r="F22901">
        <v>2.8</v>
      </c>
      <c r="G22901">
        <v>41.573399999999999</v>
      </c>
      <c r="H22901">
        <v>-93.557699999999997</v>
      </c>
      <c r="I22901" t="s">
        <v>814</v>
      </c>
      <c r="J22901" t="s">
        <v>5</v>
      </c>
      <c r="M22901">
        <v>2015</v>
      </c>
      <c r="N22901" t="s">
        <v>18529</v>
      </c>
      <c r="O22901" t="s">
        <v>2385</v>
      </c>
      <c r="P22901" t="s">
        <v>2386</v>
      </c>
      <c r="Q22901" t="s">
        <v>2385</v>
      </c>
      <c r="S22901">
        <v>2017</v>
      </c>
      <c r="T22901">
        <v>0</v>
      </c>
      <c r="U22901">
        <v>0</v>
      </c>
      <c r="V22901">
        <v>0</v>
      </c>
      <c r="W22901">
        <v>0</v>
      </c>
      <c r="X22901">
        <v>7.4710000000000001</v>
      </c>
    </row>
    <row r="22902" spans="1:25" hidden="1">
      <c r="A22902"/>
      <c r="B22902" t="s">
        <v>2391</v>
      </c>
      <c r="C22902" t="s">
        <v>2390</v>
      </c>
      <c r="D22902" t="s">
        <v>18528</v>
      </c>
      <c r="E22902" t="s">
        <v>18527</v>
      </c>
      <c r="F22902">
        <v>3.6</v>
      </c>
      <c r="G22902">
        <v>42.067100000000003</v>
      </c>
      <c r="H22902">
        <v>-87.886200000000002</v>
      </c>
      <c r="I22902" t="s">
        <v>72</v>
      </c>
      <c r="M22902">
        <v>2004</v>
      </c>
      <c r="N22902" t="s">
        <v>18526</v>
      </c>
      <c r="O22902" t="s">
        <v>2385</v>
      </c>
      <c r="P22902" t="s">
        <v>2386</v>
      </c>
      <c r="Q22902" t="s">
        <v>2385</v>
      </c>
      <c r="S22902">
        <v>2017</v>
      </c>
      <c r="T22902">
        <v>7.5960000000000001</v>
      </c>
      <c r="U22902">
        <v>1.0129999999999999</v>
      </c>
      <c r="V22902">
        <v>0</v>
      </c>
      <c r="W22902">
        <v>0</v>
      </c>
      <c r="X22902">
        <v>0</v>
      </c>
    </row>
    <row r="22903" spans="1:25" hidden="1">
      <c r="A22903"/>
      <c r="B22903" t="s">
        <v>2391</v>
      </c>
      <c r="C22903" t="s">
        <v>2390</v>
      </c>
      <c r="D22903" t="s">
        <v>18525</v>
      </c>
      <c r="E22903" t="s">
        <v>18524</v>
      </c>
      <c r="F22903">
        <v>646.1</v>
      </c>
      <c r="G22903">
        <v>32.904200000000003</v>
      </c>
      <c r="H22903">
        <v>-111.7889</v>
      </c>
      <c r="I22903" t="s">
        <v>5</v>
      </c>
      <c r="M22903">
        <v>2001</v>
      </c>
      <c r="N22903" t="s">
        <v>5854</v>
      </c>
      <c r="O22903" t="s">
        <v>2385</v>
      </c>
      <c r="P22903" t="s">
        <v>2386</v>
      </c>
      <c r="Q22903" t="s">
        <v>2385</v>
      </c>
      <c r="R22903">
        <v>45404</v>
      </c>
      <c r="S22903">
        <v>2017</v>
      </c>
      <c r="T22903">
        <v>889.38699999999994</v>
      </c>
      <c r="U22903">
        <v>1464.694</v>
      </c>
      <c r="V22903">
        <v>1953.7929999999999</v>
      </c>
      <c r="W22903">
        <v>1154.7280000000001</v>
      </c>
      <c r="X22903">
        <v>1032.8779999999999</v>
      </c>
    </row>
    <row r="22904" spans="1:25" hidden="1">
      <c r="A22904"/>
      <c r="B22904" t="s">
        <v>2391</v>
      </c>
      <c r="C22904" t="s">
        <v>2390</v>
      </c>
      <c r="D22904" t="s">
        <v>18523</v>
      </c>
      <c r="E22904" t="s">
        <v>18522</v>
      </c>
      <c r="F22904">
        <v>6.3</v>
      </c>
      <c r="G22904">
        <v>33.270600000000002</v>
      </c>
      <c r="H22904">
        <v>-116.3481</v>
      </c>
      <c r="I22904" t="s">
        <v>2240</v>
      </c>
      <c r="M22904">
        <v>2013.99999999999</v>
      </c>
      <c r="N22904" t="s">
        <v>2686</v>
      </c>
      <c r="O22904" t="s">
        <v>2385</v>
      </c>
      <c r="P22904" t="s">
        <v>2386</v>
      </c>
      <c r="Q22904" t="s">
        <v>2385</v>
      </c>
      <c r="R22904">
        <v>63416</v>
      </c>
      <c r="S22904">
        <v>2017</v>
      </c>
      <c r="U22904">
        <v>0.96099999999999997</v>
      </c>
      <c r="V22904">
        <v>15.465</v>
      </c>
      <c r="W22904">
        <v>14.189</v>
      </c>
      <c r="X22904">
        <v>13.436999999999999</v>
      </c>
    </row>
    <row r="22905" spans="1:25" hidden="1">
      <c r="A22905"/>
      <c r="B22905" t="s">
        <v>2391</v>
      </c>
      <c r="C22905" t="s">
        <v>2390</v>
      </c>
      <c r="D22905" t="s">
        <v>18521</v>
      </c>
      <c r="E22905" t="s">
        <v>18520</v>
      </c>
      <c r="F22905">
        <v>2.2999999999999998</v>
      </c>
      <c r="G22905">
        <v>33.923099999999998</v>
      </c>
      <c r="H22905">
        <v>-116.53</v>
      </c>
      <c r="I22905" t="s">
        <v>2240</v>
      </c>
      <c r="M22905">
        <v>2014</v>
      </c>
      <c r="N22905" t="s">
        <v>2860</v>
      </c>
      <c r="O22905" t="s">
        <v>2385</v>
      </c>
      <c r="P22905" t="s">
        <v>2386</v>
      </c>
      <c r="Q22905" t="s">
        <v>2385</v>
      </c>
      <c r="S22905">
        <v>2017</v>
      </c>
      <c r="T22905">
        <v>0</v>
      </c>
      <c r="U22905">
        <v>0</v>
      </c>
      <c r="V22905">
        <v>6.2309999999999999</v>
      </c>
      <c r="W22905">
        <v>6.3289999999999997</v>
      </c>
      <c r="X22905">
        <v>6.0679999999999996</v>
      </c>
    </row>
    <row r="22906" spans="1:25" hidden="1">
      <c r="A22906"/>
      <c r="B22906" t="s">
        <v>2391</v>
      </c>
      <c r="C22906" t="s">
        <v>2390</v>
      </c>
      <c r="D22906" t="s">
        <v>18519</v>
      </c>
      <c r="E22906" t="s">
        <v>18518</v>
      </c>
      <c r="F22906">
        <v>23</v>
      </c>
      <c r="G22906">
        <v>43.056600000000003</v>
      </c>
      <c r="H22906">
        <v>-115.452</v>
      </c>
      <c r="I22906" t="s">
        <v>1369</v>
      </c>
      <c r="M22906">
        <v>2013</v>
      </c>
      <c r="N22906" t="s">
        <v>4626</v>
      </c>
      <c r="O22906" t="s">
        <v>2385</v>
      </c>
      <c r="P22906" t="s">
        <v>2386</v>
      </c>
      <c r="Q22906" t="s">
        <v>2385</v>
      </c>
      <c r="R22906">
        <v>69091</v>
      </c>
      <c r="S22906">
        <v>2017</v>
      </c>
      <c r="T22906">
        <v>55.718000000000004</v>
      </c>
      <c r="U22906">
        <v>62.68</v>
      </c>
      <c r="V22906">
        <v>51.328000000000003</v>
      </c>
      <c r="W22906">
        <v>61.814</v>
      </c>
      <c r="X22906">
        <v>53.085999999999999</v>
      </c>
    </row>
    <row r="22907" spans="1:25" hidden="1">
      <c r="A22907"/>
      <c r="B22907" t="s">
        <v>2391</v>
      </c>
      <c r="C22907" t="s">
        <v>2390</v>
      </c>
      <c r="D22907" t="s">
        <v>18517</v>
      </c>
      <c r="E22907" t="s">
        <v>18516</v>
      </c>
      <c r="F22907">
        <v>26</v>
      </c>
      <c r="G22907">
        <v>39.753999999999998</v>
      </c>
      <c r="H22907">
        <v>-118.95350000000001</v>
      </c>
      <c r="I22907" t="s">
        <v>3927</v>
      </c>
      <c r="M22907">
        <v>2006</v>
      </c>
      <c r="N22907" t="s">
        <v>4682</v>
      </c>
      <c r="O22907" t="s">
        <v>2385</v>
      </c>
      <c r="P22907" t="s">
        <v>2386</v>
      </c>
      <c r="Q22907" t="s">
        <v>2385</v>
      </c>
      <c r="R22907">
        <v>15302</v>
      </c>
      <c r="S22907">
        <v>2017</v>
      </c>
      <c r="T22907">
        <v>83.373000000000005</v>
      </c>
      <c r="U22907">
        <v>73.102999999999994</v>
      </c>
      <c r="V22907">
        <v>76.972999999999999</v>
      </c>
      <c r="W22907">
        <v>84.146000000000001</v>
      </c>
      <c r="X22907">
        <v>96.412000000000006</v>
      </c>
    </row>
    <row r="22908" spans="1:25" hidden="1">
      <c r="A22908"/>
      <c r="B22908" t="s">
        <v>2391</v>
      </c>
      <c r="C22908" t="s">
        <v>2390</v>
      </c>
      <c r="D22908" t="s">
        <v>18515</v>
      </c>
      <c r="E22908" t="s">
        <v>18514</v>
      </c>
      <c r="F22908">
        <v>160.5</v>
      </c>
      <c r="G22908">
        <v>30.9178</v>
      </c>
      <c r="H22908">
        <v>-102.08669999999999</v>
      </c>
      <c r="I22908" t="s">
        <v>1369</v>
      </c>
      <c r="M22908">
        <v>2002</v>
      </c>
      <c r="N22908" t="s">
        <v>18513</v>
      </c>
      <c r="O22908" t="s">
        <v>2385</v>
      </c>
      <c r="P22908" t="s">
        <v>2386</v>
      </c>
      <c r="Q22908" t="s">
        <v>2385</v>
      </c>
      <c r="R22908">
        <v>47737</v>
      </c>
      <c r="S22908">
        <v>2017</v>
      </c>
      <c r="T22908">
        <v>459.36399999999998</v>
      </c>
      <c r="U22908">
        <v>503.589</v>
      </c>
      <c r="V22908">
        <v>439.29500000000002</v>
      </c>
      <c r="W22908">
        <v>420.52100000000002</v>
      </c>
      <c r="X22908">
        <v>400.858</v>
      </c>
    </row>
    <row r="22909" spans="1:25" hidden="1">
      <c r="A22909"/>
      <c r="B22909" t="s">
        <v>2391</v>
      </c>
      <c r="C22909" t="s">
        <v>2390</v>
      </c>
      <c r="D22909" t="s">
        <v>18512</v>
      </c>
      <c r="E22909" t="s">
        <v>18511</v>
      </c>
      <c r="F22909">
        <v>536</v>
      </c>
      <c r="G22909">
        <v>35.788899999999998</v>
      </c>
      <c r="H22909">
        <v>-114.99420000000001</v>
      </c>
      <c r="I22909" t="s">
        <v>5</v>
      </c>
      <c r="M22909">
        <v>2000</v>
      </c>
      <c r="N22909" t="s">
        <v>18510</v>
      </c>
      <c r="O22909" t="s">
        <v>2385</v>
      </c>
      <c r="P22909" t="s">
        <v>2386</v>
      </c>
      <c r="Q22909" t="s">
        <v>2385</v>
      </c>
      <c r="R22909">
        <v>40832</v>
      </c>
      <c r="S22909">
        <v>2017</v>
      </c>
      <c r="T22909">
        <v>2763.0770000000002</v>
      </c>
      <c r="U22909">
        <v>1539.1210000000001</v>
      </c>
      <c r="V22909">
        <v>2184.4879999999998</v>
      </c>
      <c r="W22909">
        <v>1223.0340000000001</v>
      </c>
      <c r="X22909">
        <v>1051.9469999999999</v>
      </c>
    </row>
    <row r="22910" spans="1:25" hidden="1">
      <c r="A22910"/>
      <c r="B22910" t="s">
        <v>2391</v>
      </c>
      <c r="C22910" t="s">
        <v>2390</v>
      </c>
      <c r="D22910" t="s">
        <v>18509</v>
      </c>
      <c r="E22910" t="s">
        <v>18508</v>
      </c>
      <c r="F22910">
        <v>249.7</v>
      </c>
      <c r="G22910">
        <v>33.805500000000002</v>
      </c>
      <c r="H22910">
        <v>-115.3947</v>
      </c>
      <c r="I22910" t="s">
        <v>2240</v>
      </c>
      <c r="M22910">
        <v>2013.6920304365201</v>
      </c>
      <c r="N22910" t="s">
        <v>18507</v>
      </c>
      <c r="O22910" t="s">
        <v>2385</v>
      </c>
      <c r="P22910" t="s">
        <v>2386</v>
      </c>
      <c r="Q22910" t="s">
        <v>2385</v>
      </c>
      <c r="R22910">
        <v>60415</v>
      </c>
      <c r="S22910">
        <v>2017</v>
      </c>
      <c r="T22910">
        <v>28.533999999999999</v>
      </c>
      <c r="U22910">
        <v>473.49</v>
      </c>
      <c r="V22910">
        <v>613.94100000000003</v>
      </c>
      <c r="W22910">
        <v>623.74199999999996</v>
      </c>
      <c r="X22910">
        <v>618.20100000000002</v>
      </c>
    </row>
    <row r="22911" spans="1:25" hidden="1">
      <c r="A22911"/>
      <c r="B22911" t="s">
        <v>2391</v>
      </c>
      <c r="C22911" t="s">
        <v>2390</v>
      </c>
      <c r="D22911" t="s">
        <v>18506</v>
      </c>
      <c r="E22911" t="s">
        <v>18505</v>
      </c>
      <c r="F22911">
        <v>313.69999999999902</v>
      </c>
      <c r="G22911">
        <v>33.823099999999997</v>
      </c>
      <c r="H22911">
        <v>-115.3939</v>
      </c>
      <c r="I22911" t="s">
        <v>2240</v>
      </c>
      <c r="M22911">
        <v>2013.3576665604</v>
      </c>
      <c r="N22911" t="s">
        <v>18504</v>
      </c>
      <c r="O22911" t="s">
        <v>2385</v>
      </c>
      <c r="P22911" t="s">
        <v>2386</v>
      </c>
      <c r="Q22911" t="s">
        <v>2385</v>
      </c>
      <c r="R22911">
        <v>60415</v>
      </c>
      <c r="S22911">
        <v>2017</v>
      </c>
      <c r="T22911">
        <v>75.766999999999996</v>
      </c>
      <c r="U22911">
        <v>547.41499999999996</v>
      </c>
      <c r="V22911">
        <v>672.822</v>
      </c>
      <c r="W22911">
        <v>722.54</v>
      </c>
      <c r="X22911">
        <v>702.928</v>
      </c>
    </row>
    <row r="22912" spans="1:25" hidden="1">
      <c r="A22912"/>
      <c r="B22912" t="s">
        <v>2391</v>
      </c>
      <c r="C22912" t="s">
        <v>2390</v>
      </c>
      <c r="D22912" t="s">
        <v>18503</v>
      </c>
      <c r="E22912" t="s">
        <v>18502</v>
      </c>
      <c r="F22912">
        <v>55.5</v>
      </c>
      <c r="G22912">
        <v>33.585999999999999</v>
      </c>
      <c r="H22912">
        <v>-116.0873</v>
      </c>
      <c r="I22912" t="s">
        <v>72</v>
      </c>
      <c r="J22912" t="s">
        <v>2493</v>
      </c>
      <c r="K22912" t="s">
        <v>5</v>
      </c>
      <c r="L22912" t="s">
        <v>2733</v>
      </c>
      <c r="M22912">
        <v>1991</v>
      </c>
      <c r="N22912" t="s">
        <v>18501</v>
      </c>
      <c r="O22912" t="s">
        <v>2385</v>
      </c>
      <c r="P22912" t="s">
        <v>2386</v>
      </c>
      <c r="Q22912" t="s">
        <v>2385</v>
      </c>
      <c r="S22912">
        <v>2017</v>
      </c>
      <c r="T22912">
        <v>351.50500099999999</v>
      </c>
      <c r="U22912">
        <v>327.98200300000002</v>
      </c>
      <c r="V22912">
        <v>323.07600200000002</v>
      </c>
      <c r="W22912">
        <v>332.81800199999998</v>
      </c>
      <c r="X22912">
        <v>345.74899900000003</v>
      </c>
    </row>
    <row r="22913" spans="1:25" hidden="1">
      <c r="A22913"/>
      <c r="B22913" t="s">
        <v>2391</v>
      </c>
      <c r="C22913" t="s">
        <v>2390</v>
      </c>
      <c r="D22913" t="s">
        <v>18500</v>
      </c>
      <c r="E22913" t="s">
        <v>18499</v>
      </c>
      <c r="F22913">
        <v>208</v>
      </c>
      <c r="G22913">
        <v>36.31</v>
      </c>
      <c r="H22913">
        <v>-76.42</v>
      </c>
      <c r="I22913" t="s">
        <v>1369</v>
      </c>
      <c r="M22913">
        <v>2017</v>
      </c>
      <c r="N22913" t="s">
        <v>2770</v>
      </c>
      <c r="O22913" t="s">
        <v>2385</v>
      </c>
      <c r="P22913" t="s">
        <v>2386</v>
      </c>
      <c r="Q22913" t="s">
        <v>2385</v>
      </c>
      <c r="S22913">
        <v>2017</v>
      </c>
      <c r="W22913">
        <v>6.2329999999999997</v>
      </c>
      <c r="X22913">
        <v>470.74299999999999</v>
      </c>
      <c r="Y22913">
        <v>36.900771625447398</v>
      </c>
    </row>
    <row r="22914" spans="1:25" hidden="1">
      <c r="A22914"/>
      <c r="B22914" t="s">
        <v>2391</v>
      </c>
      <c r="C22914" t="s">
        <v>2390</v>
      </c>
      <c r="D22914" t="s">
        <v>18498</v>
      </c>
      <c r="E22914" t="s">
        <v>18497</v>
      </c>
      <c r="F22914">
        <v>2.2999999999999998</v>
      </c>
      <c r="G22914">
        <v>40.140799999999999</v>
      </c>
      <c r="H22914">
        <v>-97.7239</v>
      </c>
      <c r="I22914" t="s">
        <v>3</v>
      </c>
      <c r="M22914">
        <v>1981.6521739130401</v>
      </c>
      <c r="N22914" t="s">
        <v>18496</v>
      </c>
      <c r="O22914" t="s">
        <v>2385</v>
      </c>
      <c r="P22914" t="s">
        <v>2386</v>
      </c>
      <c r="Q22914" t="s">
        <v>2385</v>
      </c>
      <c r="R22914">
        <v>18338</v>
      </c>
      <c r="S22914">
        <v>2017</v>
      </c>
      <c r="T22914">
        <v>5.2999999999999999E-2</v>
      </c>
      <c r="U22914">
        <v>0</v>
      </c>
      <c r="V22914">
        <v>2E-3</v>
      </c>
      <c r="W22914">
        <v>0</v>
      </c>
      <c r="X22914">
        <v>1.2999999999999999E-2</v>
      </c>
    </row>
    <row r="22915" spans="1:25" hidden="1">
      <c r="A22915"/>
      <c r="B22915" t="s">
        <v>2391</v>
      </c>
      <c r="C22915" t="s">
        <v>2390</v>
      </c>
      <c r="D22915" t="s">
        <v>18494</v>
      </c>
      <c r="E22915" t="s">
        <v>18495</v>
      </c>
      <c r="F22915">
        <v>4.8</v>
      </c>
      <c r="G22915">
        <v>34.302799999999998</v>
      </c>
      <c r="H22915">
        <v>-78.835800000000006</v>
      </c>
      <c r="I22915" t="s">
        <v>2240</v>
      </c>
      <c r="M22915">
        <v>2013.99999999999</v>
      </c>
      <c r="N22915" t="s">
        <v>18494</v>
      </c>
      <c r="O22915" t="s">
        <v>2385</v>
      </c>
      <c r="P22915" t="s">
        <v>2386</v>
      </c>
      <c r="Q22915" t="s">
        <v>2385</v>
      </c>
      <c r="R22915">
        <v>102157</v>
      </c>
      <c r="S22915">
        <v>2017</v>
      </c>
      <c r="U22915">
        <v>1.0029999999999999</v>
      </c>
      <c r="V22915">
        <v>9.2089999999999996</v>
      </c>
      <c r="W22915">
        <v>14.516</v>
      </c>
      <c r="X22915">
        <v>8.9890000000000008</v>
      </c>
    </row>
    <row r="22916" spans="1:25" hidden="1">
      <c r="A22916"/>
      <c r="B22916" t="s">
        <v>2391</v>
      </c>
      <c r="C22916" t="s">
        <v>2390</v>
      </c>
      <c r="D22916" t="s">
        <v>18493</v>
      </c>
      <c r="E22916" t="s">
        <v>18492</v>
      </c>
      <c r="F22916">
        <v>6</v>
      </c>
      <c r="G22916">
        <v>45.983600000000003</v>
      </c>
      <c r="H22916">
        <v>-83.907899999999998</v>
      </c>
      <c r="I22916" t="s">
        <v>3</v>
      </c>
      <c r="M22916">
        <v>1974.5</v>
      </c>
      <c r="N22916" t="s">
        <v>12482</v>
      </c>
      <c r="O22916" t="s">
        <v>2385</v>
      </c>
      <c r="P22916" t="s">
        <v>2386</v>
      </c>
      <c r="Q22916" t="s">
        <v>2385</v>
      </c>
      <c r="R22916">
        <v>16767</v>
      </c>
      <c r="S22916">
        <v>2017</v>
      </c>
      <c r="T22916">
        <v>0.45800000000000002</v>
      </c>
      <c r="U22916">
        <v>0.33800000000000002</v>
      </c>
      <c r="V22916">
        <v>0</v>
      </c>
      <c r="W22916">
        <v>0</v>
      </c>
      <c r="X22916">
        <v>0</v>
      </c>
    </row>
    <row r="22917" spans="1:25" hidden="1">
      <c r="A22917"/>
      <c r="B22917" t="s">
        <v>2391</v>
      </c>
      <c r="C22917" t="s">
        <v>2390</v>
      </c>
      <c r="D22917" t="s">
        <v>18491</v>
      </c>
      <c r="E22917" t="s">
        <v>18490</v>
      </c>
      <c r="F22917">
        <v>100</v>
      </c>
      <c r="G22917">
        <v>44.7224</v>
      </c>
      <c r="H22917">
        <v>-122.25109999999999</v>
      </c>
      <c r="I22917" t="s">
        <v>11</v>
      </c>
      <c r="M22917">
        <v>1953</v>
      </c>
      <c r="N22917" t="s">
        <v>5106</v>
      </c>
      <c r="O22917" t="s">
        <v>2385</v>
      </c>
      <c r="P22917" t="s">
        <v>2386</v>
      </c>
      <c r="Q22917" t="s">
        <v>2385</v>
      </c>
      <c r="R22917">
        <v>35552</v>
      </c>
      <c r="S22917">
        <v>2017</v>
      </c>
      <c r="T22917">
        <v>276.90199999999999</v>
      </c>
      <c r="U22917">
        <v>372.01900000000001</v>
      </c>
      <c r="V22917">
        <v>222.452</v>
      </c>
      <c r="W22917">
        <v>282.2</v>
      </c>
      <c r="X22917">
        <v>359.779</v>
      </c>
    </row>
    <row r="22918" spans="1:25" hidden="1">
      <c r="A22918"/>
      <c r="B22918" t="s">
        <v>2391</v>
      </c>
      <c r="C22918" t="s">
        <v>2390</v>
      </c>
      <c r="D22918" t="s">
        <v>18489</v>
      </c>
      <c r="E22918" t="s">
        <v>18488</v>
      </c>
      <c r="F22918">
        <v>12.5</v>
      </c>
      <c r="G22918">
        <v>46.817500000000003</v>
      </c>
      <c r="H22918">
        <v>-95.843299999999999</v>
      </c>
      <c r="I22918" t="s">
        <v>3</v>
      </c>
      <c r="M22918">
        <v>1968</v>
      </c>
      <c r="N22918" t="s">
        <v>18487</v>
      </c>
      <c r="O22918" t="s">
        <v>2385</v>
      </c>
      <c r="P22918" t="s">
        <v>2386</v>
      </c>
      <c r="Q22918" t="s">
        <v>2385</v>
      </c>
      <c r="R22918">
        <v>18412</v>
      </c>
      <c r="S22918">
        <v>2017</v>
      </c>
      <c r="T22918">
        <v>0.03</v>
      </c>
      <c r="U22918">
        <v>3.7999999999999999E-2</v>
      </c>
      <c r="V22918">
        <v>3.9E-2</v>
      </c>
      <c r="W22918">
        <v>5.3999999999999999E-2</v>
      </c>
      <c r="X22918">
        <v>3.9E-2</v>
      </c>
    </row>
    <row r="22919" spans="1:25" hidden="1">
      <c r="A22919"/>
      <c r="B22919" t="s">
        <v>2391</v>
      </c>
      <c r="C22919" t="s">
        <v>2390</v>
      </c>
      <c r="D22919" t="s">
        <v>18486</v>
      </c>
      <c r="E22919" t="s">
        <v>18485</v>
      </c>
      <c r="F22919">
        <v>1</v>
      </c>
      <c r="G22919">
        <v>40.5458</v>
      </c>
      <c r="H22919">
        <v>-74.496399999999994</v>
      </c>
      <c r="I22919" t="s">
        <v>2240</v>
      </c>
      <c r="M22919">
        <v>2011</v>
      </c>
      <c r="N22919" t="s">
        <v>18484</v>
      </c>
      <c r="O22919" t="s">
        <v>2385</v>
      </c>
      <c r="P22919" t="s">
        <v>2386</v>
      </c>
      <c r="Q22919" t="s">
        <v>2385</v>
      </c>
      <c r="R22919">
        <v>61709</v>
      </c>
      <c r="S22919">
        <v>2017</v>
      </c>
      <c r="W22919">
        <v>2E-3</v>
      </c>
      <c r="X22919">
        <v>1.3810499999999899</v>
      </c>
      <c r="Y22919">
        <v>0.44592766796914801</v>
      </c>
    </row>
    <row r="22920" spans="1:25" hidden="1">
      <c r="A22920"/>
      <c r="B22920" t="s">
        <v>2391</v>
      </c>
      <c r="C22920" t="s">
        <v>2390</v>
      </c>
      <c r="D22920" t="s">
        <v>18482</v>
      </c>
      <c r="E22920" t="s">
        <v>18483</v>
      </c>
      <c r="F22920">
        <v>3</v>
      </c>
      <c r="G22920">
        <v>42.559199999999997</v>
      </c>
      <c r="H22920">
        <v>-71.625900000000001</v>
      </c>
      <c r="I22920" t="s">
        <v>2240</v>
      </c>
      <c r="M22920">
        <v>2014</v>
      </c>
      <c r="N22920" t="s">
        <v>18482</v>
      </c>
      <c r="O22920" t="s">
        <v>2385</v>
      </c>
      <c r="P22920" t="s">
        <v>2386</v>
      </c>
      <c r="Q22920" t="s">
        <v>2385</v>
      </c>
      <c r="R22920">
        <v>68254</v>
      </c>
      <c r="S22920">
        <v>2017</v>
      </c>
      <c r="U22920">
        <v>2.3650000000000002</v>
      </c>
      <c r="V22920">
        <v>4.9870000000000001</v>
      </c>
      <c r="W22920">
        <v>5.0149999999999997</v>
      </c>
      <c r="X22920">
        <v>4.6360000000000001</v>
      </c>
    </row>
    <row r="22921" spans="1:25" hidden="1">
      <c r="A22921"/>
      <c r="B22921" t="s">
        <v>2391</v>
      </c>
      <c r="C22921" t="s">
        <v>2390</v>
      </c>
      <c r="D22921" t="s">
        <v>18481</v>
      </c>
      <c r="E22921" t="s">
        <v>18480</v>
      </c>
      <c r="F22921">
        <v>276.2</v>
      </c>
      <c r="G22921">
        <v>34.205599999999997</v>
      </c>
      <c r="H22921">
        <v>-117.3344</v>
      </c>
      <c r="I22921" t="s">
        <v>11</v>
      </c>
      <c r="M22921">
        <v>1984.9891383055699</v>
      </c>
      <c r="N22921" t="s">
        <v>3996</v>
      </c>
      <c r="O22921" t="s">
        <v>2385</v>
      </c>
      <c r="P22921" t="s">
        <v>2386</v>
      </c>
      <c r="Q22921" t="s">
        <v>2385</v>
      </c>
      <c r="R22921">
        <v>15330</v>
      </c>
      <c r="S22921">
        <v>2017</v>
      </c>
      <c r="T22921">
        <v>572.178</v>
      </c>
      <c r="U22921">
        <v>216.054</v>
      </c>
      <c r="V22921">
        <v>267.05500000000001</v>
      </c>
      <c r="W22921">
        <v>876.77700000000004</v>
      </c>
      <c r="X22921">
        <v>1496.893</v>
      </c>
    </row>
    <row r="22922" spans="1:25" hidden="1">
      <c r="A22922"/>
      <c r="B22922" t="s">
        <v>2391</v>
      </c>
      <c r="C22922" t="s">
        <v>2390</v>
      </c>
      <c r="D22922" t="s">
        <v>18479</v>
      </c>
      <c r="E22922" t="s">
        <v>18478</v>
      </c>
      <c r="F22922">
        <v>222.6</v>
      </c>
      <c r="G22922">
        <v>41.209800000000001</v>
      </c>
      <c r="H22922">
        <v>-73.108999999999995</v>
      </c>
      <c r="I22922" t="s">
        <v>3</v>
      </c>
      <c r="J22922" t="s">
        <v>5</v>
      </c>
      <c r="M22922">
        <v>1995.0808625336899</v>
      </c>
      <c r="N22922" t="s">
        <v>18477</v>
      </c>
      <c r="O22922" t="s">
        <v>2385</v>
      </c>
      <c r="P22922" t="s">
        <v>2386</v>
      </c>
      <c r="Q22922" t="s">
        <v>2385</v>
      </c>
      <c r="R22922">
        <v>17269</v>
      </c>
      <c r="S22922">
        <v>2017</v>
      </c>
      <c r="T22922">
        <v>0</v>
      </c>
      <c r="U22922">
        <v>0</v>
      </c>
      <c r="V22922">
        <v>0</v>
      </c>
      <c r="W22922">
        <v>0</v>
      </c>
      <c r="X22922">
        <v>10.349</v>
      </c>
    </row>
    <row r="22923" spans="1:25" hidden="1">
      <c r="A22923"/>
      <c r="B22923" t="s">
        <v>2391</v>
      </c>
      <c r="C22923" t="s">
        <v>2390</v>
      </c>
      <c r="D22923" t="s">
        <v>18476</v>
      </c>
      <c r="E22923" t="s">
        <v>18475</v>
      </c>
      <c r="F22923">
        <v>3</v>
      </c>
      <c r="G22923">
        <v>43.641100000000002</v>
      </c>
      <c r="H22923">
        <v>-72.406099999999995</v>
      </c>
      <c r="I22923" t="s">
        <v>11</v>
      </c>
      <c r="M22923">
        <v>1989</v>
      </c>
      <c r="N22923" t="s">
        <v>18474</v>
      </c>
      <c r="O22923" t="s">
        <v>2385</v>
      </c>
      <c r="P22923" t="s">
        <v>2386</v>
      </c>
      <c r="Q22923" t="s">
        <v>2385</v>
      </c>
      <c r="R22923">
        <v>17383</v>
      </c>
      <c r="S22923">
        <v>2017</v>
      </c>
      <c r="T22923">
        <v>6.9109999999999996</v>
      </c>
      <c r="U22923">
        <v>4.8899999999999997</v>
      </c>
      <c r="V22923">
        <v>4.5209999999999999</v>
      </c>
      <c r="W22923">
        <v>3.8879999999999999</v>
      </c>
      <c r="X22923">
        <v>0.36099999999999999</v>
      </c>
    </row>
    <row r="22924" spans="1:25" hidden="1">
      <c r="A22924"/>
      <c r="B22924" t="s">
        <v>2391</v>
      </c>
      <c r="C22924" t="s">
        <v>2390</v>
      </c>
      <c r="D22924" t="s">
        <v>18473</v>
      </c>
      <c r="E22924" t="s">
        <v>18472</v>
      </c>
      <c r="F22924">
        <v>15</v>
      </c>
      <c r="G22924">
        <v>43.924199999999999</v>
      </c>
      <c r="H22924">
        <v>-122.80549999999999</v>
      </c>
      <c r="I22924" t="s">
        <v>11</v>
      </c>
      <c r="M22924">
        <v>1955</v>
      </c>
      <c r="N22924" t="s">
        <v>5106</v>
      </c>
      <c r="O22924" t="s">
        <v>2385</v>
      </c>
      <c r="P22924" t="s">
        <v>2386</v>
      </c>
      <c r="Q22924" t="s">
        <v>2385</v>
      </c>
      <c r="R22924">
        <v>35548</v>
      </c>
      <c r="S22924">
        <v>2017</v>
      </c>
      <c r="T22924">
        <v>74.968999999999994</v>
      </c>
      <c r="U22924">
        <v>42.473999999999997</v>
      </c>
      <c r="V22924">
        <v>28.21</v>
      </c>
      <c r="W22924">
        <v>73.3</v>
      </c>
      <c r="X22924">
        <v>90.769000000000005</v>
      </c>
    </row>
    <row r="22925" spans="1:25" hidden="1">
      <c r="A22925"/>
      <c r="B22925" t="s">
        <v>2391</v>
      </c>
      <c r="C22925" t="s">
        <v>2390</v>
      </c>
      <c r="D22925" t="s">
        <v>18471</v>
      </c>
      <c r="E22925" t="s">
        <v>18470</v>
      </c>
      <c r="F22925">
        <v>4.2</v>
      </c>
      <c r="G22925">
        <v>44.003999999999998</v>
      </c>
      <c r="H22925">
        <v>-76.041300000000007</v>
      </c>
      <c r="I22925" t="s">
        <v>11</v>
      </c>
      <c r="M22925">
        <v>1972.80952380952</v>
      </c>
      <c r="N22925" t="s">
        <v>3177</v>
      </c>
      <c r="O22925" t="s">
        <v>2385</v>
      </c>
      <c r="P22925" t="s">
        <v>2386</v>
      </c>
      <c r="Q22925" t="s">
        <v>2385</v>
      </c>
      <c r="R22925">
        <v>17384</v>
      </c>
      <c r="S22925">
        <v>2017</v>
      </c>
      <c r="T22925">
        <v>10.209</v>
      </c>
      <c r="U22925">
        <v>11.747999999999999</v>
      </c>
      <c r="V22925">
        <v>16.472999999999999</v>
      </c>
      <c r="W22925">
        <v>20.347000000000001</v>
      </c>
      <c r="X22925">
        <v>22.170999999999999</v>
      </c>
    </row>
    <row r="22926" spans="1:25" hidden="1">
      <c r="A22926"/>
      <c r="B22926" t="s">
        <v>2391</v>
      </c>
      <c r="C22926" t="s">
        <v>2390</v>
      </c>
      <c r="D22926" t="s">
        <v>18469</v>
      </c>
      <c r="E22926" t="s">
        <v>18468</v>
      </c>
      <c r="F22926">
        <v>182.39999999999901</v>
      </c>
      <c r="G22926">
        <v>48.713900000000002</v>
      </c>
      <c r="H22926">
        <v>-121.1317</v>
      </c>
      <c r="I22926" t="s">
        <v>11</v>
      </c>
      <c r="M22926">
        <v>1936.4934210526301</v>
      </c>
      <c r="N22926" t="s">
        <v>6361</v>
      </c>
      <c r="O22926" t="s">
        <v>2385</v>
      </c>
      <c r="P22926" t="s">
        <v>2386</v>
      </c>
      <c r="Q22926" t="s">
        <v>2385</v>
      </c>
      <c r="R22926">
        <v>32344</v>
      </c>
      <c r="S22926">
        <v>2017</v>
      </c>
      <c r="T22926">
        <v>826.27599999999995</v>
      </c>
      <c r="U22926">
        <v>856.10500000000002</v>
      </c>
      <c r="V22926">
        <v>773.69899999999996</v>
      </c>
      <c r="W22926">
        <v>869.13699999999994</v>
      </c>
      <c r="X22926">
        <v>691.55899999999997</v>
      </c>
    </row>
    <row r="22927" spans="1:25" hidden="1">
      <c r="A22927"/>
      <c r="B22927" t="s">
        <v>2391</v>
      </c>
      <c r="C22927" t="s">
        <v>2390</v>
      </c>
      <c r="D22927" t="s">
        <v>18467</v>
      </c>
      <c r="E22927" t="s">
        <v>18466</v>
      </c>
      <c r="F22927">
        <v>2323</v>
      </c>
      <c r="G22927">
        <v>35.211500000000001</v>
      </c>
      <c r="H22927">
        <v>-120.85550000000001</v>
      </c>
      <c r="I22927" t="s">
        <v>2710</v>
      </c>
      <c r="M22927">
        <v>1985.50107619457</v>
      </c>
      <c r="N22927" t="s">
        <v>2482</v>
      </c>
      <c r="O22927" t="s">
        <v>2385</v>
      </c>
      <c r="P22927" t="s">
        <v>2386</v>
      </c>
      <c r="Q22927" t="s">
        <v>2385</v>
      </c>
      <c r="R22927">
        <v>29376</v>
      </c>
      <c r="S22927">
        <v>2017</v>
      </c>
      <c r="T22927">
        <v>18012.438999999998</v>
      </c>
      <c r="U22927">
        <v>16985.977999999999</v>
      </c>
      <c r="V22927">
        <v>18505.384999999998</v>
      </c>
      <c r="W22927">
        <v>18907.578000000001</v>
      </c>
      <c r="X22927">
        <v>17901.079000000002</v>
      </c>
    </row>
    <row r="22928" spans="1:25" hidden="1">
      <c r="A22928"/>
      <c r="B22928" t="s">
        <v>2391</v>
      </c>
      <c r="C22928" t="s">
        <v>2390</v>
      </c>
      <c r="D22928" t="s">
        <v>18464</v>
      </c>
      <c r="E22928" t="s">
        <v>18465</v>
      </c>
      <c r="F22928">
        <v>18</v>
      </c>
      <c r="G22928">
        <v>37.7637</v>
      </c>
      <c r="H22928">
        <v>-121.6144</v>
      </c>
      <c r="I22928" t="s">
        <v>1369</v>
      </c>
      <c r="M22928">
        <v>2005</v>
      </c>
      <c r="N22928" t="s">
        <v>18464</v>
      </c>
      <c r="O22928" t="s">
        <v>2385</v>
      </c>
      <c r="P22928" t="s">
        <v>2386</v>
      </c>
      <c r="Q22928" t="s">
        <v>2385</v>
      </c>
      <c r="S22928">
        <v>2017</v>
      </c>
      <c r="T22928">
        <v>65.334000000000003</v>
      </c>
      <c r="U22928">
        <v>58.265999999999998</v>
      </c>
      <c r="V22928">
        <v>60.768000000000001</v>
      </c>
      <c r="W22928">
        <v>63.350999999999999</v>
      </c>
      <c r="X22928">
        <v>58.305999999999997</v>
      </c>
    </row>
    <row r="22929" spans="1:25" hidden="1">
      <c r="A22929"/>
      <c r="B22929" t="s">
        <v>2391</v>
      </c>
      <c r="C22929" t="s">
        <v>2390</v>
      </c>
      <c r="D22929" t="s">
        <v>18463</v>
      </c>
      <c r="E22929" t="s">
        <v>18462</v>
      </c>
      <c r="F22929">
        <v>1.2</v>
      </c>
      <c r="G22929">
        <v>43.9786</v>
      </c>
      <c r="H22929">
        <v>-75.886099999999999</v>
      </c>
      <c r="I22929" t="s">
        <v>11</v>
      </c>
      <c r="M22929">
        <v>1913.99999999999</v>
      </c>
      <c r="N22929" t="s">
        <v>3177</v>
      </c>
      <c r="O22929" t="s">
        <v>2385</v>
      </c>
      <c r="P22929" t="s">
        <v>2386</v>
      </c>
      <c r="Q22929" t="s">
        <v>2385</v>
      </c>
      <c r="R22929">
        <v>27801</v>
      </c>
      <c r="S22929">
        <v>2017</v>
      </c>
      <c r="T22929">
        <v>5.843</v>
      </c>
      <c r="U22929">
        <v>6.3159999999999998</v>
      </c>
      <c r="V22929">
        <v>4.8010000000000002</v>
      </c>
      <c r="W22929">
        <v>5.2569999999999997</v>
      </c>
      <c r="X22929">
        <v>7.0659999999999998</v>
      </c>
    </row>
    <row r="22930" spans="1:25" hidden="1">
      <c r="A22930"/>
      <c r="B22930" t="s">
        <v>2391</v>
      </c>
      <c r="C22930" t="s">
        <v>2390</v>
      </c>
      <c r="D22930" t="s">
        <v>18461</v>
      </c>
      <c r="E22930" t="s">
        <v>18460</v>
      </c>
      <c r="F22930">
        <v>29.7</v>
      </c>
      <c r="G22930">
        <v>33.680799999999998</v>
      </c>
      <c r="H22930">
        <v>-117.0698</v>
      </c>
      <c r="I22930" t="s">
        <v>11</v>
      </c>
      <c r="M22930">
        <v>2001.6666666666599</v>
      </c>
      <c r="N22930" t="s">
        <v>2469</v>
      </c>
      <c r="O22930" t="s">
        <v>2385</v>
      </c>
      <c r="P22930" t="s">
        <v>2386</v>
      </c>
      <c r="Q22930" t="s">
        <v>2385</v>
      </c>
      <c r="R22930">
        <v>48358</v>
      </c>
      <c r="S22930">
        <v>2017</v>
      </c>
      <c r="T22930">
        <v>22.347000000000001</v>
      </c>
      <c r="U22930">
        <v>25.143999999999998</v>
      </c>
      <c r="V22930">
        <v>7.298</v>
      </c>
      <c r="W22930">
        <v>1.6639999999999999</v>
      </c>
      <c r="X22930">
        <v>23.715</v>
      </c>
    </row>
    <row r="22931" spans="1:25" hidden="1">
      <c r="A22931"/>
      <c r="B22931" t="s">
        <v>2391</v>
      </c>
      <c r="C22931" t="s">
        <v>2390</v>
      </c>
      <c r="D22931" t="s">
        <v>18459</v>
      </c>
      <c r="E22931" t="s">
        <v>18458</v>
      </c>
      <c r="F22931">
        <v>1.3</v>
      </c>
      <c r="G22931">
        <v>33.713099999999997</v>
      </c>
      <c r="H22931">
        <v>-117.07250000000001</v>
      </c>
      <c r="I22931" t="s">
        <v>2240</v>
      </c>
      <c r="M22931">
        <v>2015</v>
      </c>
      <c r="N22931" t="s">
        <v>18457</v>
      </c>
      <c r="O22931" t="s">
        <v>2385</v>
      </c>
      <c r="P22931" t="s">
        <v>2386</v>
      </c>
      <c r="Q22931" t="s">
        <v>2385</v>
      </c>
      <c r="S22931">
        <v>2017</v>
      </c>
      <c r="V22931">
        <v>2.29</v>
      </c>
      <c r="W22931">
        <v>2.4900000000000002</v>
      </c>
      <c r="X22931">
        <v>2.0539999999999998</v>
      </c>
      <c r="Y22931">
        <v>0.57970596835989197</v>
      </c>
    </row>
    <row r="22932" spans="1:25" hidden="1">
      <c r="A22932"/>
      <c r="B22932" t="s">
        <v>2391</v>
      </c>
      <c r="C22932" t="s">
        <v>2390</v>
      </c>
      <c r="D22932" t="s">
        <v>18456</v>
      </c>
      <c r="E22932" t="s">
        <v>18455</v>
      </c>
      <c r="F22932">
        <v>30</v>
      </c>
      <c r="G22932">
        <v>46.275300000000001</v>
      </c>
      <c r="H22932">
        <v>-104.1836</v>
      </c>
      <c r="I22932" t="s">
        <v>1369</v>
      </c>
      <c r="M22932">
        <v>2008</v>
      </c>
      <c r="N22932" t="s">
        <v>5019</v>
      </c>
      <c r="O22932" t="s">
        <v>2385</v>
      </c>
      <c r="P22932" t="s">
        <v>2386</v>
      </c>
      <c r="Q22932" t="s">
        <v>2385</v>
      </c>
      <c r="R22932">
        <v>57136</v>
      </c>
      <c r="S22932">
        <v>2017</v>
      </c>
      <c r="T22932">
        <v>93.174999999999997</v>
      </c>
      <c r="U22932">
        <v>96.542000000000002</v>
      </c>
      <c r="V22932">
        <v>89.144000000000005</v>
      </c>
      <c r="W22932">
        <v>100.119</v>
      </c>
      <c r="X22932">
        <v>93.501999999999995</v>
      </c>
    </row>
    <row r="22933" spans="1:25" hidden="1">
      <c r="A22933"/>
      <c r="B22933" t="s">
        <v>2391</v>
      </c>
      <c r="C22933" t="s">
        <v>2390</v>
      </c>
      <c r="D22933" t="s">
        <v>18454</v>
      </c>
      <c r="E22933" t="s">
        <v>18453</v>
      </c>
      <c r="F22933">
        <v>1.8</v>
      </c>
      <c r="G22933">
        <v>44.151899999999998</v>
      </c>
      <c r="H22933">
        <v>-75.321700000000007</v>
      </c>
      <c r="I22933" t="s">
        <v>11</v>
      </c>
      <c r="M22933">
        <v>1985</v>
      </c>
      <c r="N22933" t="s">
        <v>9386</v>
      </c>
      <c r="O22933" t="s">
        <v>2385</v>
      </c>
      <c r="P22933" t="s">
        <v>2386</v>
      </c>
      <c r="Q22933" t="s">
        <v>2385</v>
      </c>
      <c r="R22933">
        <v>12367</v>
      </c>
      <c r="S22933">
        <v>2017</v>
      </c>
      <c r="T22933">
        <v>5.734</v>
      </c>
      <c r="U22933">
        <v>7.08</v>
      </c>
      <c r="V22933">
        <v>4.9690000000000003</v>
      </c>
      <c r="W22933">
        <v>4.3099999999999996</v>
      </c>
      <c r="X22933">
        <v>7.71</v>
      </c>
    </row>
    <row r="22934" spans="1:25" hidden="1">
      <c r="A22934"/>
      <c r="B22934" t="s">
        <v>2391</v>
      </c>
      <c r="C22934" t="s">
        <v>2390</v>
      </c>
      <c r="D22934" t="s">
        <v>18452</v>
      </c>
      <c r="E22934" t="s">
        <v>18451</v>
      </c>
      <c r="F22934">
        <v>5</v>
      </c>
      <c r="G22934">
        <v>36.471699999999998</v>
      </c>
      <c r="H22934">
        <v>-79.528099999999995</v>
      </c>
      <c r="I22934" t="s">
        <v>2240</v>
      </c>
      <c r="M22934">
        <v>2013</v>
      </c>
      <c r="N22934" t="s">
        <v>18450</v>
      </c>
      <c r="O22934" t="s">
        <v>2385</v>
      </c>
      <c r="P22934" t="s">
        <v>2386</v>
      </c>
      <c r="Q22934" t="s">
        <v>2385</v>
      </c>
      <c r="R22934">
        <v>67857</v>
      </c>
      <c r="S22934">
        <v>2017</v>
      </c>
      <c r="T22934">
        <v>6.8</v>
      </c>
      <c r="U22934">
        <v>9.1430000000000007</v>
      </c>
      <c r="V22934">
        <v>9.2629999999999999</v>
      </c>
      <c r="W22934">
        <v>9.5839999999999996</v>
      </c>
      <c r="X22934">
        <v>9.2889999999999997</v>
      </c>
    </row>
    <row r="22935" spans="1:25" hidden="1">
      <c r="A22935"/>
      <c r="B22935" t="s">
        <v>2391</v>
      </c>
      <c r="C22935" t="s">
        <v>2390</v>
      </c>
      <c r="D22935" t="s">
        <v>18449</v>
      </c>
      <c r="E22935" t="s">
        <v>18448</v>
      </c>
      <c r="F22935">
        <v>933</v>
      </c>
      <c r="G22935">
        <v>39.209699999999998</v>
      </c>
      <c r="H22935">
        <v>-77.464399999999998</v>
      </c>
      <c r="I22935" t="s">
        <v>2</v>
      </c>
      <c r="J22935" t="s">
        <v>3</v>
      </c>
      <c r="K22935" t="s">
        <v>5</v>
      </c>
      <c r="M22935">
        <v>1971.53376205787</v>
      </c>
      <c r="N22935" t="s">
        <v>11432</v>
      </c>
      <c r="O22935" t="s">
        <v>2385</v>
      </c>
      <c r="P22935" t="s">
        <v>2386</v>
      </c>
      <c r="Q22935" t="s">
        <v>2385</v>
      </c>
      <c r="R22935">
        <v>30498</v>
      </c>
      <c r="S22935">
        <v>2017</v>
      </c>
      <c r="T22935">
        <v>1045.7479740000001</v>
      </c>
      <c r="U22935">
        <v>1266.9269839999999</v>
      </c>
      <c r="V22935">
        <v>867.95900299999903</v>
      </c>
      <c r="W22935">
        <v>871.702001</v>
      </c>
      <c r="X22935">
        <v>249.34699699999999</v>
      </c>
    </row>
    <row r="22936" spans="1:25" hidden="1">
      <c r="A22936"/>
      <c r="B22936" t="s">
        <v>2391</v>
      </c>
      <c r="C22936" t="s">
        <v>2390</v>
      </c>
      <c r="D22936" t="s">
        <v>18447</v>
      </c>
      <c r="E22936" t="s">
        <v>18446</v>
      </c>
      <c r="F22936">
        <v>2.2999999999999998</v>
      </c>
      <c r="G22936">
        <v>45.114400000000003</v>
      </c>
      <c r="H22936">
        <v>-93.813800000000001</v>
      </c>
      <c r="I22936" t="s">
        <v>2240</v>
      </c>
      <c r="M22936">
        <v>2015.99999999999</v>
      </c>
      <c r="N22936" t="s">
        <v>6079</v>
      </c>
      <c r="O22936" t="s">
        <v>2385</v>
      </c>
      <c r="P22936" t="s">
        <v>2386</v>
      </c>
      <c r="Q22936" t="s">
        <v>2385</v>
      </c>
      <c r="R22936">
        <v>70082</v>
      </c>
      <c r="S22936">
        <v>2017</v>
      </c>
      <c r="W22936">
        <v>0.66800000000000004</v>
      </c>
      <c r="X22936">
        <v>2.4689999999999999</v>
      </c>
      <c r="Y22936">
        <v>1.0256336363290399</v>
      </c>
    </row>
    <row r="22937" spans="1:25" hidden="1">
      <c r="A22937"/>
      <c r="B22937" t="s">
        <v>2391</v>
      </c>
      <c r="C22937" t="s">
        <v>2390</v>
      </c>
      <c r="D22937" t="s">
        <v>18445</v>
      </c>
      <c r="E22937" t="s">
        <v>18444</v>
      </c>
      <c r="F22937">
        <v>159.1</v>
      </c>
      <c r="G22937">
        <v>39.465000000000003</v>
      </c>
      <c r="H22937">
        <v>-84.377799999999993</v>
      </c>
      <c r="I22937" t="s">
        <v>5</v>
      </c>
      <c r="J22937" t="s">
        <v>3</v>
      </c>
      <c r="M22937">
        <v>1966.4858579509701</v>
      </c>
      <c r="N22937" t="s">
        <v>18443</v>
      </c>
      <c r="O22937" t="s">
        <v>2385</v>
      </c>
      <c r="P22937" t="s">
        <v>2386</v>
      </c>
      <c r="Q22937" t="s">
        <v>2385</v>
      </c>
      <c r="R22937">
        <v>16322</v>
      </c>
      <c r="S22937">
        <v>2017</v>
      </c>
      <c r="T22937">
        <v>0.372</v>
      </c>
      <c r="U22937">
        <v>0</v>
      </c>
      <c r="V22937">
        <v>0</v>
      </c>
      <c r="W22937">
        <v>0</v>
      </c>
      <c r="X22937">
        <v>1.571</v>
      </c>
    </row>
    <row r="22938" spans="1:25" hidden="1">
      <c r="A22938"/>
      <c r="B22938" t="s">
        <v>2391</v>
      </c>
      <c r="C22938" t="s">
        <v>2390</v>
      </c>
      <c r="D22938" t="s">
        <v>18442</v>
      </c>
      <c r="E22938" t="s">
        <v>18441</v>
      </c>
      <c r="F22938">
        <v>54</v>
      </c>
      <c r="G22938">
        <v>43.080199999999998</v>
      </c>
      <c r="H22938">
        <v>-89.374700000000004</v>
      </c>
      <c r="I22938" t="s">
        <v>3</v>
      </c>
      <c r="M22938">
        <v>2001</v>
      </c>
      <c r="N22938" t="s">
        <v>2821</v>
      </c>
      <c r="O22938" t="s">
        <v>2385</v>
      </c>
      <c r="P22938" t="s">
        <v>2386</v>
      </c>
      <c r="Q22938" t="s">
        <v>2385</v>
      </c>
      <c r="S22938">
        <v>2017</v>
      </c>
      <c r="T22938">
        <v>0.47799999999999998</v>
      </c>
      <c r="U22938">
        <v>0.497</v>
      </c>
      <c r="V22938">
        <v>0.51300000000000001</v>
      </c>
      <c r="W22938">
        <v>0.52700000000000002</v>
      </c>
      <c r="X22938">
        <v>0.46200000000000002</v>
      </c>
    </row>
    <row r="22939" spans="1:25" hidden="1">
      <c r="A22939"/>
      <c r="B22939" t="s">
        <v>2391</v>
      </c>
      <c r="C22939" t="s">
        <v>2390</v>
      </c>
      <c r="D22939" t="s">
        <v>18440</v>
      </c>
      <c r="E22939" t="s">
        <v>18439</v>
      </c>
      <c r="F22939">
        <v>4.8</v>
      </c>
      <c r="G22939">
        <v>42.835999999999999</v>
      </c>
      <c r="H22939">
        <v>-114.268</v>
      </c>
      <c r="I22939" t="s">
        <v>11</v>
      </c>
      <c r="M22939">
        <v>1990</v>
      </c>
      <c r="N22939" t="s">
        <v>8028</v>
      </c>
      <c r="O22939" t="s">
        <v>2385</v>
      </c>
      <c r="P22939" t="s">
        <v>2386</v>
      </c>
      <c r="Q22939" t="s">
        <v>2385</v>
      </c>
      <c r="R22939">
        <v>17379</v>
      </c>
      <c r="S22939">
        <v>2017</v>
      </c>
      <c r="T22939">
        <v>11.952999999999999</v>
      </c>
      <c r="U22939">
        <v>15.141999999999999</v>
      </c>
      <c r="V22939">
        <v>14.526999999999999</v>
      </c>
      <c r="W22939">
        <v>13.946</v>
      </c>
      <c r="X22939">
        <v>6.9660000000000002</v>
      </c>
    </row>
    <row r="22940" spans="1:25" hidden="1">
      <c r="A22940"/>
      <c r="B22940" t="s">
        <v>2391</v>
      </c>
      <c r="C22940" t="s">
        <v>2390</v>
      </c>
      <c r="D22940" t="s">
        <v>18438</v>
      </c>
      <c r="E22940" t="s">
        <v>18437</v>
      </c>
      <c r="F22940">
        <v>7.3</v>
      </c>
      <c r="G22940">
        <v>33.898899999999998</v>
      </c>
      <c r="H22940">
        <v>-116.5728</v>
      </c>
      <c r="I22940" t="s">
        <v>1369</v>
      </c>
      <c r="M22940">
        <v>1986</v>
      </c>
      <c r="N22940" t="s">
        <v>4105</v>
      </c>
      <c r="O22940" t="s">
        <v>2385</v>
      </c>
      <c r="P22940" t="s">
        <v>2386</v>
      </c>
      <c r="Q22940" t="s">
        <v>2385</v>
      </c>
      <c r="S22940">
        <v>2017</v>
      </c>
      <c r="T22940">
        <v>13.984999999999999</v>
      </c>
      <c r="U22940">
        <v>7.34</v>
      </c>
      <c r="V22940">
        <v>12.461</v>
      </c>
      <c r="W22940">
        <v>11.859</v>
      </c>
      <c r="X22940">
        <v>8.3079999999999998</v>
      </c>
    </row>
    <row r="22941" spans="1:25" hidden="1">
      <c r="A22941"/>
      <c r="B22941" t="s">
        <v>2391</v>
      </c>
      <c r="C22941" t="s">
        <v>2390</v>
      </c>
      <c r="D22941" t="s">
        <v>18436</v>
      </c>
      <c r="E22941" t="s">
        <v>18435</v>
      </c>
      <c r="F22941">
        <v>5.5</v>
      </c>
      <c r="G22941">
        <v>33.893700000000003</v>
      </c>
      <c r="H22941">
        <v>-116.56780000000001</v>
      </c>
      <c r="I22941" t="s">
        <v>1369</v>
      </c>
      <c r="M22941">
        <v>1986</v>
      </c>
      <c r="N22941" t="s">
        <v>4105</v>
      </c>
      <c r="O22941" t="s">
        <v>2385</v>
      </c>
      <c r="P22941" t="s">
        <v>2386</v>
      </c>
      <c r="Q22941" t="s">
        <v>2385</v>
      </c>
      <c r="S22941">
        <v>2017</v>
      </c>
      <c r="T22941">
        <v>6.6870000000000003</v>
      </c>
      <c r="U22941">
        <v>3.706</v>
      </c>
      <c r="V22941">
        <v>4.12</v>
      </c>
      <c r="W22941">
        <v>6.4749999999999996</v>
      </c>
      <c r="X22941">
        <v>4.3470000000000004</v>
      </c>
    </row>
    <row r="22942" spans="1:25" hidden="1">
      <c r="A22942"/>
      <c r="B22942" t="s">
        <v>2391</v>
      </c>
      <c r="C22942" t="s">
        <v>2390</v>
      </c>
      <c r="D22942" t="s">
        <v>18434</v>
      </c>
      <c r="E22942" t="s">
        <v>18433</v>
      </c>
      <c r="F22942">
        <v>11.7</v>
      </c>
      <c r="G22942">
        <v>33.8874</v>
      </c>
      <c r="H22942">
        <v>-116.5782</v>
      </c>
      <c r="I22942" t="s">
        <v>1369</v>
      </c>
      <c r="M22942">
        <v>1987</v>
      </c>
      <c r="N22942" t="s">
        <v>4105</v>
      </c>
      <c r="O22942" t="s">
        <v>2385</v>
      </c>
      <c r="P22942" t="s">
        <v>2386</v>
      </c>
      <c r="Q22942" t="s">
        <v>2385</v>
      </c>
      <c r="S22942">
        <v>2017</v>
      </c>
      <c r="T22942">
        <v>19.521000000000001</v>
      </c>
      <c r="U22942">
        <v>10.878</v>
      </c>
      <c r="V22942">
        <v>16.161000000000001</v>
      </c>
      <c r="W22942">
        <v>13.936999999999999</v>
      </c>
      <c r="X22942">
        <v>10.747999999999999</v>
      </c>
    </row>
    <row r="22943" spans="1:25" hidden="1">
      <c r="A22943"/>
      <c r="B22943" t="s">
        <v>2391</v>
      </c>
      <c r="C22943" t="s">
        <v>2390</v>
      </c>
      <c r="D22943" t="s">
        <v>18432</v>
      </c>
      <c r="E22943" t="s">
        <v>18431</v>
      </c>
      <c r="F22943">
        <v>27.1</v>
      </c>
      <c r="G22943">
        <v>35.050600000000003</v>
      </c>
      <c r="H22943">
        <v>-118.17140000000001</v>
      </c>
      <c r="I22943" t="s">
        <v>1369</v>
      </c>
      <c r="M22943">
        <v>1987</v>
      </c>
      <c r="N22943" t="s">
        <v>4105</v>
      </c>
      <c r="O22943" t="s">
        <v>2385</v>
      </c>
      <c r="P22943" t="s">
        <v>2386</v>
      </c>
      <c r="Q22943" t="s">
        <v>2385</v>
      </c>
      <c r="S22943">
        <v>2017</v>
      </c>
      <c r="T22943">
        <v>38.732999999999997</v>
      </c>
      <c r="U22943">
        <v>36.69</v>
      </c>
      <c r="V22943">
        <v>34.06</v>
      </c>
      <c r="W22943">
        <v>37.61</v>
      </c>
    </row>
    <row r="22944" spans="1:25" hidden="1">
      <c r="A22944"/>
      <c r="B22944" t="s">
        <v>2391</v>
      </c>
      <c r="C22944" t="s">
        <v>2390</v>
      </c>
      <c r="D22944" t="s">
        <v>18430</v>
      </c>
      <c r="E22944" t="s">
        <v>18429</v>
      </c>
      <c r="F22944">
        <v>200</v>
      </c>
      <c r="G22944">
        <v>41.831200000000003</v>
      </c>
      <c r="H22944">
        <v>-71.123900000000006</v>
      </c>
      <c r="I22944" t="s">
        <v>5</v>
      </c>
      <c r="M22944">
        <v>1999</v>
      </c>
      <c r="N22944" t="s">
        <v>18428</v>
      </c>
      <c r="O22944" t="s">
        <v>2385</v>
      </c>
      <c r="P22944" t="s">
        <v>2386</v>
      </c>
      <c r="Q22944" t="s">
        <v>2385</v>
      </c>
      <c r="R22944">
        <v>19445</v>
      </c>
      <c r="S22944">
        <v>2017</v>
      </c>
      <c r="T22944">
        <v>803.90300000000002</v>
      </c>
      <c r="U22944">
        <v>915.66600000000005</v>
      </c>
      <c r="V22944">
        <v>864.06299999999999</v>
      </c>
      <c r="W22944">
        <v>594.21600000000001</v>
      </c>
      <c r="X22944">
        <v>656.72199999999998</v>
      </c>
    </row>
    <row r="22945" spans="1:25" hidden="1">
      <c r="A22945"/>
      <c r="B22945" t="s">
        <v>2391</v>
      </c>
      <c r="C22945" t="s">
        <v>2390</v>
      </c>
      <c r="D22945" t="s">
        <v>18427</v>
      </c>
      <c r="E22945" t="s">
        <v>18426</v>
      </c>
      <c r="F22945">
        <v>2.2000000000000002</v>
      </c>
      <c r="G22945">
        <v>42.462200000000003</v>
      </c>
      <c r="H22945">
        <v>-92.626400000000004</v>
      </c>
      <c r="I22945" t="s">
        <v>3</v>
      </c>
      <c r="M22945">
        <v>2004.99999999999</v>
      </c>
      <c r="N22945" t="s">
        <v>18425</v>
      </c>
      <c r="O22945" t="s">
        <v>2385</v>
      </c>
      <c r="P22945" t="s">
        <v>2386</v>
      </c>
      <c r="Q22945" t="s">
        <v>2385</v>
      </c>
      <c r="S22945">
        <v>2017</v>
      </c>
      <c r="T22945">
        <v>0</v>
      </c>
      <c r="U22945">
        <v>3.1E-2</v>
      </c>
      <c r="V22945">
        <v>2.9</v>
      </c>
      <c r="W22945">
        <v>7.0000000000000001E-3</v>
      </c>
      <c r="X22945">
        <v>2E-3</v>
      </c>
    </row>
    <row r="22946" spans="1:25" hidden="1">
      <c r="A22946"/>
      <c r="B22946" t="s">
        <v>2391</v>
      </c>
      <c r="C22946" t="s">
        <v>2390</v>
      </c>
      <c r="D22946" t="s">
        <v>18424</v>
      </c>
      <c r="E22946" t="s">
        <v>18423</v>
      </c>
      <c r="F22946">
        <v>51.5</v>
      </c>
      <c r="G22946">
        <v>43.089500000000001</v>
      </c>
      <c r="H22946">
        <v>-123.4156</v>
      </c>
      <c r="I22946" t="s">
        <v>72</v>
      </c>
      <c r="J22946" t="s">
        <v>5</v>
      </c>
      <c r="M22946">
        <v>1955</v>
      </c>
      <c r="N22946" t="s">
        <v>18422</v>
      </c>
      <c r="O22946" t="s">
        <v>2385</v>
      </c>
      <c r="P22946" t="s">
        <v>2386</v>
      </c>
      <c r="Q22946" t="s">
        <v>2385</v>
      </c>
      <c r="R22946">
        <v>64536</v>
      </c>
      <c r="S22946">
        <v>2017</v>
      </c>
      <c r="T22946">
        <v>159.77300500000001</v>
      </c>
      <c r="U22946">
        <v>167.28300400000001</v>
      </c>
      <c r="V22946">
        <v>144.10299699999999</v>
      </c>
      <c r="W22946">
        <v>138.97200000000001</v>
      </c>
      <c r="X22946">
        <v>133.89599799999999</v>
      </c>
    </row>
    <row r="22947" spans="1:25" hidden="1">
      <c r="A22947"/>
      <c r="B22947" t="s">
        <v>2391</v>
      </c>
      <c r="C22947" t="s">
        <v>2390</v>
      </c>
      <c r="D22947" t="s">
        <v>18421</v>
      </c>
      <c r="E22947" t="s">
        <v>18420</v>
      </c>
      <c r="F22947">
        <v>6.6</v>
      </c>
      <c r="G22947">
        <v>59.042900000000003</v>
      </c>
      <c r="H22947">
        <v>-158.46860000000001</v>
      </c>
      <c r="I22947" t="s">
        <v>3</v>
      </c>
      <c r="M22947">
        <v>2003.15151515151</v>
      </c>
      <c r="N22947" t="s">
        <v>18419</v>
      </c>
      <c r="O22947" t="s">
        <v>2385</v>
      </c>
      <c r="P22947" t="s">
        <v>2386</v>
      </c>
      <c r="Q22947" t="s">
        <v>2385</v>
      </c>
      <c r="R22947">
        <v>28586</v>
      </c>
      <c r="S22947">
        <v>2017</v>
      </c>
      <c r="T22947">
        <v>19.02</v>
      </c>
      <c r="U22947">
        <v>18.459</v>
      </c>
      <c r="V22947">
        <v>18.126999999999999</v>
      </c>
      <c r="W22947">
        <v>18.122</v>
      </c>
      <c r="X22947">
        <v>18.638000000000002</v>
      </c>
    </row>
    <row r="22948" spans="1:25" hidden="1">
      <c r="A22948"/>
      <c r="B22948" t="s">
        <v>2391</v>
      </c>
      <c r="C22948" t="s">
        <v>2390</v>
      </c>
      <c r="D22948" t="s">
        <v>18418</v>
      </c>
      <c r="E22948" t="s">
        <v>18417</v>
      </c>
      <c r="F22948">
        <v>1.8</v>
      </c>
      <c r="G22948">
        <v>39.620800000000003</v>
      </c>
      <c r="H22948">
        <v>-106.06619999999999</v>
      </c>
      <c r="I22948" t="s">
        <v>11</v>
      </c>
      <c r="M22948">
        <v>1987</v>
      </c>
      <c r="N22948" t="s">
        <v>2926</v>
      </c>
      <c r="O22948" t="s">
        <v>2385</v>
      </c>
      <c r="P22948" t="s">
        <v>2386</v>
      </c>
      <c r="Q22948" t="s">
        <v>2385</v>
      </c>
      <c r="R22948">
        <v>18296</v>
      </c>
      <c r="S22948">
        <v>2017</v>
      </c>
      <c r="T22948">
        <v>0</v>
      </c>
      <c r="U22948">
        <v>8.3840000000000003</v>
      </c>
      <c r="V22948">
        <v>11.898</v>
      </c>
      <c r="W22948">
        <v>13.754</v>
      </c>
      <c r="X22948">
        <v>10.058999999999999</v>
      </c>
    </row>
    <row r="22949" spans="1:25" hidden="1">
      <c r="A22949"/>
      <c r="B22949" t="s">
        <v>2391</v>
      </c>
      <c r="C22949" t="s">
        <v>2390</v>
      </c>
      <c r="D22949" t="s">
        <v>18416</v>
      </c>
      <c r="E22949" t="s">
        <v>18415</v>
      </c>
      <c r="F22949">
        <v>45</v>
      </c>
      <c r="G22949">
        <v>33.939300000000003</v>
      </c>
      <c r="H22949">
        <v>-116.5527</v>
      </c>
      <c r="I22949" t="s">
        <v>1369</v>
      </c>
      <c r="M22949">
        <v>2008</v>
      </c>
      <c r="N22949" t="s">
        <v>2770</v>
      </c>
      <c r="O22949" t="s">
        <v>2385</v>
      </c>
      <c r="P22949" t="s">
        <v>2386</v>
      </c>
      <c r="Q22949" t="s">
        <v>2385</v>
      </c>
      <c r="R22949">
        <v>58246</v>
      </c>
      <c r="S22949">
        <v>2017</v>
      </c>
      <c r="T22949">
        <v>147.149</v>
      </c>
      <c r="U22949">
        <v>139.55500000000001</v>
      </c>
      <c r="V22949">
        <v>138.43700000000001</v>
      </c>
      <c r="W22949">
        <v>142.584</v>
      </c>
      <c r="X22949">
        <v>125.12</v>
      </c>
    </row>
    <row r="22950" spans="1:25" hidden="1">
      <c r="A22950"/>
      <c r="B22950" t="s">
        <v>2391</v>
      </c>
      <c r="C22950" t="s">
        <v>2390</v>
      </c>
      <c r="D22950" t="s">
        <v>18414</v>
      </c>
      <c r="E22950" t="s">
        <v>18413</v>
      </c>
      <c r="F22950">
        <v>17.399999999999999</v>
      </c>
      <c r="G22950">
        <v>37.047800000000002</v>
      </c>
      <c r="H22950">
        <v>-121.1708</v>
      </c>
      <c r="I22950" t="s">
        <v>1369</v>
      </c>
      <c r="M22950">
        <v>1988</v>
      </c>
      <c r="N22950" t="s">
        <v>18412</v>
      </c>
      <c r="O22950" t="s">
        <v>2385</v>
      </c>
      <c r="P22950" t="s">
        <v>2386</v>
      </c>
      <c r="Q22950" t="s">
        <v>2385</v>
      </c>
      <c r="R22950">
        <v>23224</v>
      </c>
      <c r="S22950">
        <v>2017</v>
      </c>
      <c r="T22950">
        <v>24.821999999999999</v>
      </c>
      <c r="U22950">
        <v>24.587</v>
      </c>
      <c r="V22950">
        <v>27.126000000000001</v>
      </c>
      <c r="X22950">
        <v>21.03</v>
      </c>
    </row>
    <row r="22951" spans="1:25" hidden="1">
      <c r="A22951"/>
      <c r="B22951" t="s">
        <v>2391</v>
      </c>
      <c r="C22951" t="s">
        <v>2390</v>
      </c>
      <c r="D22951" t="s">
        <v>18410</v>
      </c>
      <c r="E22951" t="s">
        <v>18411</v>
      </c>
      <c r="F22951">
        <v>11.5</v>
      </c>
      <c r="G22951">
        <v>36.5715</v>
      </c>
      <c r="H22951">
        <v>-119.4192</v>
      </c>
      <c r="I22951" t="s">
        <v>72</v>
      </c>
      <c r="M22951">
        <v>1985</v>
      </c>
      <c r="N22951" t="s">
        <v>18410</v>
      </c>
      <c r="O22951" t="s">
        <v>2385</v>
      </c>
      <c r="P22951" t="s">
        <v>2386</v>
      </c>
      <c r="Q22951" t="s">
        <v>2385</v>
      </c>
      <c r="R22951">
        <v>18480</v>
      </c>
      <c r="S22951">
        <v>2017</v>
      </c>
      <c r="V22951">
        <v>42.881</v>
      </c>
      <c r="W22951">
        <v>0</v>
      </c>
      <c r="X22951">
        <v>0</v>
      </c>
      <c r="Y22951">
        <v>0</v>
      </c>
    </row>
    <row r="22952" spans="1:25" hidden="1">
      <c r="A22952"/>
      <c r="B22952" t="s">
        <v>2391</v>
      </c>
      <c r="C22952" t="s">
        <v>2390</v>
      </c>
      <c r="D22952" t="s">
        <v>18409</v>
      </c>
      <c r="E22952" t="s">
        <v>18408</v>
      </c>
      <c r="F22952">
        <v>1</v>
      </c>
      <c r="G22952">
        <v>36.5381</v>
      </c>
      <c r="H22952">
        <v>-119.4264</v>
      </c>
      <c r="I22952" t="s">
        <v>2240</v>
      </c>
      <c r="M22952">
        <v>2011</v>
      </c>
      <c r="N22952" t="s">
        <v>2647</v>
      </c>
      <c r="O22952" t="s">
        <v>2385</v>
      </c>
      <c r="P22952" t="s">
        <v>2386</v>
      </c>
      <c r="Q22952" t="s">
        <v>2385</v>
      </c>
      <c r="S22952">
        <v>2017</v>
      </c>
      <c r="T22952">
        <v>1.9730000000000001</v>
      </c>
      <c r="U22952">
        <v>1.9339999999999999</v>
      </c>
      <c r="V22952">
        <v>1.7549999999999999</v>
      </c>
      <c r="W22952">
        <v>1.8029999999999999</v>
      </c>
      <c r="X22952">
        <v>1.8640000000000001</v>
      </c>
    </row>
    <row r="22953" spans="1:25" hidden="1">
      <c r="A22953"/>
      <c r="B22953" t="s">
        <v>2391</v>
      </c>
      <c r="C22953" t="s">
        <v>2390</v>
      </c>
      <c r="D22953" t="s">
        <v>18407</v>
      </c>
      <c r="E22953" t="s">
        <v>18406</v>
      </c>
      <c r="F22953">
        <v>156.80000000000001</v>
      </c>
      <c r="G22953">
        <v>37.896599999999999</v>
      </c>
      <c r="H22953">
        <v>-119.9675</v>
      </c>
      <c r="I22953" t="s">
        <v>11</v>
      </c>
      <c r="M22953">
        <v>1959.99999999999</v>
      </c>
      <c r="N22953" t="s">
        <v>7648</v>
      </c>
      <c r="O22953" t="s">
        <v>2385</v>
      </c>
      <c r="P22953" t="s">
        <v>2386</v>
      </c>
      <c r="Q22953" t="s">
        <v>2385</v>
      </c>
      <c r="R22953">
        <v>22074</v>
      </c>
      <c r="S22953">
        <v>2017</v>
      </c>
      <c r="T22953">
        <v>502.62200000000001</v>
      </c>
      <c r="U22953">
        <v>428.78199999999998</v>
      </c>
      <c r="V22953">
        <v>602.16700000000003</v>
      </c>
      <c r="W22953">
        <v>648.32299999999998</v>
      </c>
      <c r="X22953">
        <v>924.03200000000004</v>
      </c>
    </row>
    <row r="22954" spans="1:25" hidden="1">
      <c r="A22954"/>
      <c r="B22954" t="s">
        <v>2391</v>
      </c>
      <c r="C22954" t="s">
        <v>2390</v>
      </c>
      <c r="D22954" t="s">
        <v>18405</v>
      </c>
      <c r="E22954" t="s">
        <v>18404</v>
      </c>
      <c r="F22954">
        <v>1.6</v>
      </c>
      <c r="G22954">
        <v>31.247900000000001</v>
      </c>
      <c r="H22954">
        <v>-90.199100000000001</v>
      </c>
      <c r="I22954" t="s">
        <v>2463</v>
      </c>
      <c r="M22954">
        <v>1951</v>
      </c>
      <c r="N22954" t="s">
        <v>18403</v>
      </c>
      <c r="O22954" t="s">
        <v>2385</v>
      </c>
      <c r="P22954" t="s">
        <v>2386</v>
      </c>
      <c r="Q22954" t="s">
        <v>2385</v>
      </c>
      <c r="S22954">
        <v>2017</v>
      </c>
      <c r="T22954">
        <v>0</v>
      </c>
      <c r="Y22954">
        <v>0</v>
      </c>
    </row>
    <row r="22955" spans="1:25" hidden="1">
      <c r="A22955"/>
      <c r="B22955" t="s">
        <v>2391</v>
      </c>
      <c r="C22955" t="s">
        <v>2390</v>
      </c>
      <c r="D22955" t="s">
        <v>18402</v>
      </c>
      <c r="E22955" t="s">
        <v>18401</v>
      </c>
      <c r="F22955">
        <v>1.5</v>
      </c>
      <c r="G22955">
        <v>34.708300000000001</v>
      </c>
      <c r="H22955">
        <v>-118.1306</v>
      </c>
      <c r="I22955" t="s">
        <v>2240</v>
      </c>
      <c r="M22955">
        <v>2014</v>
      </c>
      <c r="N22955" t="s">
        <v>2591</v>
      </c>
      <c r="O22955" t="s">
        <v>2385</v>
      </c>
      <c r="P22955" t="s">
        <v>2386</v>
      </c>
      <c r="Q22955" t="s">
        <v>2385</v>
      </c>
      <c r="S22955">
        <v>2017</v>
      </c>
      <c r="U22955">
        <v>1.6087499999999999</v>
      </c>
      <c r="V22955">
        <v>3.05118</v>
      </c>
      <c r="W22955">
        <v>3.2229999999999999</v>
      </c>
      <c r="X22955">
        <v>3.09</v>
      </c>
    </row>
    <row r="22956" spans="1:25" hidden="1">
      <c r="A22956"/>
      <c r="B22956" t="s">
        <v>2391</v>
      </c>
      <c r="C22956" t="s">
        <v>2390</v>
      </c>
      <c r="D22956" t="s">
        <v>18400</v>
      </c>
      <c r="E22956" t="s">
        <v>18399</v>
      </c>
      <c r="F22956">
        <v>1</v>
      </c>
      <c r="G22956">
        <v>34.708300000000001</v>
      </c>
      <c r="H22956">
        <v>-118.1306</v>
      </c>
      <c r="I22956" t="s">
        <v>2240</v>
      </c>
      <c r="M22956">
        <v>2014</v>
      </c>
      <c r="N22956" t="s">
        <v>2591</v>
      </c>
      <c r="O22956" t="s">
        <v>2385</v>
      </c>
      <c r="P22956" t="s">
        <v>2386</v>
      </c>
      <c r="Q22956" t="s">
        <v>2385</v>
      </c>
      <c r="S22956">
        <v>2017</v>
      </c>
      <c r="U22956">
        <v>1.0632600000000001</v>
      </c>
      <c r="V22956">
        <v>2.0908799999999998</v>
      </c>
      <c r="W22956">
        <v>2.0579999999999998</v>
      </c>
      <c r="X22956">
        <v>1.93</v>
      </c>
    </row>
    <row r="22957" spans="1:25" hidden="1">
      <c r="A22957"/>
      <c r="B22957" t="s">
        <v>2391</v>
      </c>
      <c r="C22957" t="s">
        <v>2390</v>
      </c>
      <c r="D22957" t="s">
        <v>18398</v>
      </c>
      <c r="E22957" t="s">
        <v>18397</v>
      </c>
      <c r="F22957">
        <v>1</v>
      </c>
      <c r="G22957">
        <v>34.708300000000001</v>
      </c>
      <c r="H22957">
        <v>-118.1306</v>
      </c>
      <c r="I22957" t="s">
        <v>2240</v>
      </c>
      <c r="M22957">
        <v>2014</v>
      </c>
      <c r="N22957" t="s">
        <v>2591</v>
      </c>
      <c r="O22957" t="s">
        <v>2385</v>
      </c>
      <c r="P22957" t="s">
        <v>2386</v>
      </c>
      <c r="Q22957" t="s">
        <v>2385</v>
      </c>
      <c r="S22957">
        <v>2017</v>
      </c>
      <c r="U22957">
        <v>1.0197000000000001</v>
      </c>
      <c r="V22957">
        <v>1.94733</v>
      </c>
      <c r="W22957">
        <v>2.0720000000000001</v>
      </c>
      <c r="X22957">
        <v>2.0019999999999998</v>
      </c>
    </row>
    <row r="22958" spans="1:25" hidden="1">
      <c r="A22958"/>
      <c r="B22958" t="s">
        <v>2391</v>
      </c>
      <c r="C22958" t="s">
        <v>2390</v>
      </c>
      <c r="D22958" t="s">
        <v>18396</v>
      </c>
      <c r="E22958" t="s">
        <v>18395</v>
      </c>
      <c r="F22958">
        <v>28.2</v>
      </c>
      <c r="G22958">
        <v>37.7864</v>
      </c>
      <c r="H22958">
        <v>-84.702799999999996</v>
      </c>
      <c r="I22958" t="s">
        <v>11</v>
      </c>
      <c r="M22958">
        <v>1924.99999999999</v>
      </c>
      <c r="N22958" t="s">
        <v>15746</v>
      </c>
      <c r="O22958" t="s">
        <v>2385</v>
      </c>
      <c r="P22958" t="s">
        <v>2386</v>
      </c>
      <c r="Q22958" t="s">
        <v>2385</v>
      </c>
      <c r="R22958">
        <v>23988</v>
      </c>
      <c r="S22958">
        <v>2017</v>
      </c>
      <c r="T22958">
        <v>106.623</v>
      </c>
      <c r="U22958">
        <v>72.287000000000006</v>
      </c>
      <c r="V22958">
        <v>97.942999999999998</v>
      </c>
      <c r="W22958">
        <v>78.641999999999996</v>
      </c>
      <c r="X22958">
        <v>59.234999999999999</v>
      </c>
    </row>
    <row r="22959" spans="1:25" hidden="1">
      <c r="A22959"/>
      <c r="B22959" t="s">
        <v>2391</v>
      </c>
      <c r="C22959" t="s">
        <v>2390</v>
      </c>
      <c r="D22959" t="s">
        <v>18393</v>
      </c>
      <c r="E22959" t="s">
        <v>18394</v>
      </c>
      <c r="F22959">
        <v>13</v>
      </c>
      <c r="G22959">
        <v>39.977400000000003</v>
      </c>
      <c r="H22959">
        <v>-74.621899999999997</v>
      </c>
      <c r="I22959" t="s">
        <v>2240</v>
      </c>
      <c r="M22959">
        <v>2017</v>
      </c>
      <c r="N22959" t="s">
        <v>18393</v>
      </c>
      <c r="O22959" t="s">
        <v>2385</v>
      </c>
      <c r="P22959" t="s">
        <v>2386</v>
      </c>
      <c r="Q22959" t="s">
        <v>2385</v>
      </c>
      <c r="S22959">
        <v>2017</v>
      </c>
      <c r="X22959">
        <v>8.4120000000000008</v>
      </c>
      <c r="Y22959">
        <v>5.7970596835989197</v>
      </c>
    </row>
    <row r="22960" spans="1:25" hidden="1">
      <c r="A22960"/>
      <c r="B22960" t="s">
        <v>2391</v>
      </c>
      <c r="C22960" t="s">
        <v>2390</v>
      </c>
      <c r="D22960" t="s">
        <v>18392</v>
      </c>
      <c r="E22960" t="s">
        <v>18391</v>
      </c>
      <c r="F22960">
        <v>4</v>
      </c>
      <c r="G22960">
        <v>35.199199999999998</v>
      </c>
      <c r="H22960">
        <v>-81.410799999999995</v>
      </c>
      <c r="I22960" t="s">
        <v>2240</v>
      </c>
      <c r="M22960">
        <v>2012</v>
      </c>
      <c r="N22960" t="s">
        <v>18390</v>
      </c>
      <c r="O22960" t="s">
        <v>2385</v>
      </c>
      <c r="P22960" t="s">
        <v>2386</v>
      </c>
      <c r="Q22960" t="s">
        <v>2385</v>
      </c>
      <c r="R22960">
        <v>69211</v>
      </c>
      <c r="S22960">
        <v>2017</v>
      </c>
      <c r="T22960">
        <v>7.0869999999999997</v>
      </c>
      <c r="U22960">
        <v>7.4260000000000002</v>
      </c>
      <c r="V22960">
        <v>6.8289999999999997</v>
      </c>
      <c r="W22960">
        <v>7.3049999999999997</v>
      </c>
      <c r="X22960">
        <v>7.0289999999999999</v>
      </c>
    </row>
    <row r="22961" spans="1:25" hidden="1">
      <c r="A22961"/>
      <c r="B22961" t="s">
        <v>2391</v>
      </c>
      <c r="C22961" t="s">
        <v>2390</v>
      </c>
      <c r="D22961" t="s">
        <v>18389</v>
      </c>
      <c r="E22961" t="s">
        <v>18388</v>
      </c>
      <c r="F22961">
        <v>3</v>
      </c>
      <c r="G22961">
        <v>41.845300000000002</v>
      </c>
      <c r="H22961">
        <v>-89.481300000000005</v>
      </c>
      <c r="I22961" t="s">
        <v>11</v>
      </c>
      <c r="M22961">
        <v>1925</v>
      </c>
      <c r="N22961" t="s">
        <v>5692</v>
      </c>
      <c r="O22961" t="s">
        <v>2385</v>
      </c>
      <c r="P22961" t="s">
        <v>2386</v>
      </c>
      <c r="Q22961" t="s">
        <v>2385</v>
      </c>
      <c r="R22961">
        <v>47465</v>
      </c>
      <c r="S22961">
        <v>2017</v>
      </c>
      <c r="T22961">
        <v>13.324999999999999</v>
      </c>
      <c r="U22961">
        <v>13.634</v>
      </c>
      <c r="V22961">
        <v>15.991</v>
      </c>
      <c r="W22961">
        <v>16.887</v>
      </c>
      <c r="X22961">
        <v>12.045999999999999</v>
      </c>
    </row>
    <row r="22962" spans="1:25" hidden="1">
      <c r="A22962"/>
      <c r="B22962" t="s">
        <v>2391</v>
      </c>
      <c r="C22962" t="s">
        <v>2390</v>
      </c>
      <c r="D22962" t="s">
        <v>18387</v>
      </c>
      <c r="E22962" t="s">
        <v>18386</v>
      </c>
      <c r="F22962">
        <v>6.5</v>
      </c>
      <c r="G22962">
        <v>44.026000000000003</v>
      </c>
      <c r="H22962">
        <v>-92.881600000000006</v>
      </c>
      <c r="I22962" t="s">
        <v>2240</v>
      </c>
      <c r="M22962">
        <v>2017</v>
      </c>
      <c r="N22962" t="s">
        <v>3306</v>
      </c>
      <c r="O22962" t="s">
        <v>2385</v>
      </c>
      <c r="P22962" t="s">
        <v>2386</v>
      </c>
      <c r="Q22962" t="s">
        <v>2385</v>
      </c>
      <c r="S22962">
        <v>2017</v>
      </c>
      <c r="W22962">
        <v>0</v>
      </c>
      <c r="X22962">
        <v>9.6189999999999998</v>
      </c>
      <c r="Y22962">
        <v>2.8985298417994598</v>
      </c>
    </row>
    <row r="22963" spans="1:25" hidden="1">
      <c r="A22963"/>
      <c r="B22963" t="s">
        <v>2391</v>
      </c>
      <c r="C22963" t="s">
        <v>2390</v>
      </c>
      <c r="D22963" t="s">
        <v>18385</v>
      </c>
      <c r="E22963" t="s">
        <v>18384</v>
      </c>
      <c r="F22963">
        <v>5</v>
      </c>
      <c r="G22963">
        <v>44.208100000000002</v>
      </c>
      <c r="H22963">
        <v>-72.058099999999996</v>
      </c>
      <c r="I22963" t="s">
        <v>11</v>
      </c>
      <c r="M22963">
        <v>1991</v>
      </c>
      <c r="N22963" t="s">
        <v>18383</v>
      </c>
      <c r="O22963" t="s">
        <v>2385</v>
      </c>
      <c r="P22963" t="s">
        <v>2386</v>
      </c>
      <c r="Q22963" t="s">
        <v>2385</v>
      </c>
      <c r="R22963">
        <v>16793</v>
      </c>
      <c r="S22963">
        <v>2017</v>
      </c>
      <c r="T22963">
        <v>28.437999999999999</v>
      </c>
      <c r="U22963">
        <v>25.635000000000002</v>
      </c>
      <c r="V22963">
        <v>24.895</v>
      </c>
      <c r="W22963">
        <v>26.242999999999999</v>
      </c>
      <c r="X22963">
        <v>26.841000000000001</v>
      </c>
    </row>
    <row r="22964" spans="1:25" hidden="1">
      <c r="A22964"/>
      <c r="B22964" t="s">
        <v>2391</v>
      </c>
      <c r="C22964" t="s">
        <v>2390</v>
      </c>
      <c r="D22964" t="s">
        <v>18382</v>
      </c>
      <c r="E22964" t="s">
        <v>18381</v>
      </c>
      <c r="F22964">
        <v>5</v>
      </c>
      <c r="G22964">
        <v>44.022399999999998</v>
      </c>
      <c r="H22964">
        <v>-92.757000000000005</v>
      </c>
      <c r="I22964" t="s">
        <v>2240</v>
      </c>
      <c r="M22964">
        <v>2017</v>
      </c>
      <c r="N22964" t="s">
        <v>18380</v>
      </c>
      <c r="O22964" t="s">
        <v>2385</v>
      </c>
      <c r="P22964" t="s">
        <v>2386</v>
      </c>
      <c r="Q22964" t="s">
        <v>2385</v>
      </c>
      <c r="S22964">
        <v>2017</v>
      </c>
      <c r="X22964">
        <v>2.71</v>
      </c>
      <c r="Y22964">
        <v>2.22963833984574</v>
      </c>
    </row>
    <row r="22965" spans="1:25" hidden="1">
      <c r="A22965"/>
      <c r="B22965" t="s">
        <v>2391</v>
      </c>
      <c r="C22965" t="s">
        <v>2390</v>
      </c>
      <c r="D22965" t="s">
        <v>18379</v>
      </c>
      <c r="E22965" t="s">
        <v>18378</v>
      </c>
      <c r="F22965">
        <v>2</v>
      </c>
      <c r="G22965">
        <v>39.952399999999997</v>
      </c>
      <c r="H22965">
        <v>-83.014399999999995</v>
      </c>
      <c r="I22965" t="s">
        <v>3</v>
      </c>
      <c r="M22965">
        <v>2008</v>
      </c>
      <c r="N22965" t="s">
        <v>7564</v>
      </c>
      <c r="O22965" t="s">
        <v>2385</v>
      </c>
      <c r="P22965" t="s">
        <v>2386</v>
      </c>
      <c r="Q22965" t="s">
        <v>2385</v>
      </c>
      <c r="S22965">
        <v>2017</v>
      </c>
      <c r="T22965">
        <v>4.8999999999999998E-3</v>
      </c>
      <c r="U22965">
        <v>5.8799999999999998E-3</v>
      </c>
      <c r="V22965">
        <v>3.9199999999999999E-3</v>
      </c>
      <c r="W22965">
        <v>3.9199999999999999E-3</v>
      </c>
      <c r="X22965">
        <v>2.9399999999999999E-3</v>
      </c>
    </row>
    <row r="22966" spans="1:25" hidden="1">
      <c r="A22966"/>
      <c r="B22966" t="s">
        <v>2391</v>
      </c>
      <c r="C22966" t="s">
        <v>2390</v>
      </c>
      <c r="D22966" t="s">
        <v>18377</v>
      </c>
      <c r="E22966" t="s">
        <v>18376</v>
      </c>
      <c r="F22966">
        <v>5</v>
      </c>
      <c r="G22966">
        <v>44.040399999999998</v>
      </c>
      <c r="H22966">
        <v>-92.69</v>
      </c>
      <c r="I22966" t="s">
        <v>2240</v>
      </c>
      <c r="M22966">
        <v>2018</v>
      </c>
      <c r="N22966" t="s">
        <v>18375</v>
      </c>
      <c r="O22966" t="s">
        <v>2385</v>
      </c>
      <c r="P22966" t="s">
        <v>2386</v>
      </c>
      <c r="Q22966" t="s">
        <v>2385</v>
      </c>
      <c r="S22966">
        <v>2017</v>
      </c>
      <c r="X22966">
        <v>9.9000000000000005E-2</v>
      </c>
      <c r="Y22966">
        <v>2.22963833984574</v>
      </c>
    </row>
    <row r="22967" spans="1:25" hidden="1">
      <c r="A22967"/>
      <c r="B22967" t="s">
        <v>2391</v>
      </c>
      <c r="C22967" t="s">
        <v>2390</v>
      </c>
      <c r="D22967" t="s">
        <v>18374</v>
      </c>
      <c r="E22967" t="s">
        <v>18373</v>
      </c>
      <c r="F22967">
        <v>630</v>
      </c>
      <c r="G22967">
        <v>38.793100000000003</v>
      </c>
      <c r="H22967">
        <v>-94.300600000000003</v>
      </c>
      <c r="I22967" t="s">
        <v>5</v>
      </c>
      <c r="M22967">
        <v>2001.42857142857</v>
      </c>
      <c r="N22967" t="s">
        <v>18372</v>
      </c>
      <c r="O22967" t="s">
        <v>2385</v>
      </c>
      <c r="P22967" t="s">
        <v>2386</v>
      </c>
      <c r="Q22967" t="s">
        <v>2385</v>
      </c>
      <c r="R22967">
        <v>46059</v>
      </c>
      <c r="S22967">
        <v>2017</v>
      </c>
      <c r="T22967">
        <v>938.85699999999997</v>
      </c>
      <c r="U22967">
        <v>1121.5229999999999</v>
      </c>
      <c r="V22967">
        <v>1409.463</v>
      </c>
      <c r="W22967">
        <v>1660.825</v>
      </c>
      <c r="X22967">
        <v>1133.3219999999999</v>
      </c>
    </row>
    <row r="22968" spans="1:25" hidden="1">
      <c r="A22968"/>
      <c r="B22968" t="s">
        <v>2391</v>
      </c>
      <c r="C22968" t="s">
        <v>2390</v>
      </c>
      <c r="D22968" t="s">
        <v>18370</v>
      </c>
      <c r="E22968" t="s">
        <v>18371</v>
      </c>
      <c r="F22968">
        <v>20</v>
      </c>
      <c r="G22968">
        <v>36.125</v>
      </c>
      <c r="H22968">
        <v>-77.409199999999998</v>
      </c>
      <c r="I22968" t="s">
        <v>2240</v>
      </c>
      <c r="M22968">
        <v>2014</v>
      </c>
      <c r="N22968" t="s">
        <v>18370</v>
      </c>
      <c r="O22968" t="s">
        <v>2385</v>
      </c>
      <c r="P22968" t="s">
        <v>2386</v>
      </c>
      <c r="Q22968" t="s">
        <v>2385</v>
      </c>
      <c r="S22968">
        <v>2017</v>
      </c>
      <c r="U22968">
        <v>0.76</v>
      </c>
      <c r="V22968">
        <v>38.517000000000003</v>
      </c>
      <c r="W22968">
        <v>41.023000000000003</v>
      </c>
      <c r="X22968">
        <v>41.975000000000001</v>
      </c>
    </row>
    <row r="22969" spans="1:25" hidden="1">
      <c r="A22969"/>
      <c r="B22969" t="s">
        <v>2391</v>
      </c>
      <c r="C22969" t="s">
        <v>2390</v>
      </c>
      <c r="D22969" t="s">
        <v>18369</v>
      </c>
      <c r="E22969" t="s">
        <v>18368</v>
      </c>
      <c r="F22969">
        <v>720.7</v>
      </c>
      <c r="G22969">
        <v>32.0306</v>
      </c>
      <c r="H22969">
        <v>-93.569199999999995</v>
      </c>
      <c r="I22969" t="s">
        <v>2</v>
      </c>
      <c r="M22969">
        <v>1986</v>
      </c>
      <c r="N22969" t="s">
        <v>5245</v>
      </c>
      <c r="O22969" t="s">
        <v>2385</v>
      </c>
      <c r="P22969" t="s">
        <v>2386</v>
      </c>
      <c r="Q22969" t="s">
        <v>2385</v>
      </c>
      <c r="R22969">
        <v>15873</v>
      </c>
      <c r="S22969">
        <v>2017</v>
      </c>
      <c r="T22969">
        <v>3056.6059869999999</v>
      </c>
      <c r="U22969">
        <v>2899.5369799999999</v>
      </c>
      <c r="V22969">
        <v>4273.0450309999997</v>
      </c>
      <c r="W22969">
        <v>3384.917011</v>
      </c>
      <c r="X22969">
        <v>1982.83097</v>
      </c>
    </row>
    <row r="22970" spans="1:25" hidden="1">
      <c r="A22970"/>
      <c r="B22970" t="s">
        <v>2391</v>
      </c>
      <c r="C22970" t="s">
        <v>2390</v>
      </c>
      <c r="D22970" t="s">
        <v>18367</v>
      </c>
      <c r="E22970" t="s">
        <v>18366</v>
      </c>
      <c r="F22970">
        <v>5</v>
      </c>
      <c r="G22970">
        <v>43.090600000000002</v>
      </c>
      <c r="H22970">
        <v>-74.766999999999996</v>
      </c>
      <c r="I22970" t="s">
        <v>11</v>
      </c>
      <c r="M22970">
        <v>1985</v>
      </c>
      <c r="N22970" t="s">
        <v>9386</v>
      </c>
      <c r="O22970" t="s">
        <v>2385</v>
      </c>
      <c r="P22970" t="s">
        <v>2386</v>
      </c>
      <c r="Q22970" t="s">
        <v>2385</v>
      </c>
      <c r="R22970">
        <v>12365</v>
      </c>
      <c r="S22970">
        <v>2017</v>
      </c>
      <c r="T22970">
        <v>17.015000000000001</v>
      </c>
      <c r="U22970">
        <v>15.73</v>
      </c>
      <c r="V22970">
        <v>7.3659999999999997</v>
      </c>
      <c r="W22970">
        <v>2.3969999999999998</v>
      </c>
      <c r="X22970">
        <v>6.2E-2</v>
      </c>
    </row>
    <row r="22971" spans="1:25" hidden="1">
      <c r="A22971"/>
      <c r="B22971" t="s">
        <v>2391</v>
      </c>
      <c r="C22971" t="s">
        <v>2390</v>
      </c>
      <c r="D22971" t="s">
        <v>18365</v>
      </c>
      <c r="E22971" t="s">
        <v>18364</v>
      </c>
      <c r="F22971">
        <v>6</v>
      </c>
      <c r="G22971">
        <v>35.220799999999997</v>
      </c>
      <c r="H22971">
        <v>-119.5831</v>
      </c>
      <c r="I22971" t="s">
        <v>5</v>
      </c>
      <c r="M22971">
        <v>1988</v>
      </c>
      <c r="N22971" t="s">
        <v>3448</v>
      </c>
      <c r="O22971" t="s">
        <v>2385</v>
      </c>
      <c r="P22971" t="s">
        <v>2386</v>
      </c>
      <c r="Q22971" t="s">
        <v>2385</v>
      </c>
      <c r="R22971">
        <v>35476</v>
      </c>
      <c r="S22971">
        <v>2017</v>
      </c>
      <c r="T22971">
        <v>40.073</v>
      </c>
      <c r="U22971">
        <v>46.673999999999999</v>
      </c>
      <c r="V22971">
        <v>46.222999999999999</v>
      </c>
      <c r="W22971">
        <v>49.238</v>
      </c>
      <c r="X22971">
        <v>48.054000000000002</v>
      </c>
    </row>
    <row r="22972" spans="1:25" hidden="1">
      <c r="A22972"/>
      <c r="B22972" t="s">
        <v>2391</v>
      </c>
      <c r="C22972" t="s">
        <v>2390</v>
      </c>
      <c r="D22972" t="s">
        <v>18363</v>
      </c>
      <c r="E22972" t="s">
        <v>18362</v>
      </c>
      <c r="F22972">
        <v>5</v>
      </c>
      <c r="G22972">
        <v>33.8431</v>
      </c>
      <c r="H22972">
        <v>-118.2347</v>
      </c>
      <c r="I22972" t="s">
        <v>2463</v>
      </c>
      <c r="J22972" t="s">
        <v>5</v>
      </c>
      <c r="M22972">
        <v>1976</v>
      </c>
      <c r="N22972" t="s">
        <v>12273</v>
      </c>
      <c r="O22972" t="s">
        <v>2385</v>
      </c>
      <c r="P22972" t="s">
        <v>2386</v>
      </c>
      <c r="Q22972" t="s">
        <v>2385</v>
      </c>
      <c r="S22972">
        <v>2017</v>
      </c>
      <c r="T22972">
        <v>3.5680000000000001</v>
      </c>
      <c r="U22972">
        <v>0.22800000000000001</v>
      </c>
      <c r="V22972">
        <v>0</v>
      </c>
      <c r="W22972">
        <v>0</v>
      </c>
      <c r="X22972">
        <v>0.152</v>
      </c>
    </row>
    <row r="22973" spans="1:25" hidden="1">
      <c r="A22973"/>
      <c r="B22973" t="s">
        <v>2391</v>
      </c>
      <c r="C22973" t="s">
        <v>2390</v>
      </c>
      <c r="D22973" t="s">
        <v>18361</v>
      </c>
      <c r="E22973" t="s">
        <v>18360</v>
      </c>
      <c r="F22973">
        <v>19.2</v>
      </c>
      <c r="G22973">
        <v>38.744300000000003</v>
      </c>
      <c r="H22973">
        <v>-77.497399999999999</v>
      </c>
      <c r="I22973" t="s">
        <v>3</v>
      </c>
      <c r="M22973">
        <v>1996.99999999999</v>
      </c>
      <c r="N22973" t="s">
        <v>3622</v>
      </c>
      <c r="O22973" t="s">
        <v>2385</v>
      </c>
      <c r="P22973" t="s">
        <v>2386</v>
      </c>
      <c r="Q22973" t="s">
        <v>2385</v>
      </c>
      <c r="R22973">
        <v>57046</v>
      </c>
      <c r="S22973">
        <v>2017</v>
      </c>
      <c r="T22973">
        <v>0.18</v>
      </c>
      <c r="U22973">
        <v>0</v>
      </c>
      <c r="V22973">
        <v>0</v>
      </c>
      <c r="W22973">
        <v>0</v>
      </c>
      <c r="X22973">
        <v>9.6000000000000002E-2</v>
      </c>
    </row>
    <row r="22974" spans="1:25" hidden="1">
      <c r="A22974"/>
      <c r="B22974" t="s">
        <v>2391</v>
      </c>
      <c r="C22974" t="s">
        <v>2390</v>
      </c>
      <c r="D22974" t="s">
        <v>18359</v>
      </c>
      <c r="E22974" t="s">
        <v>18358</v>
      </c>
      <c r="F22974">
        <v>1</v>
      </c>
      <c r="G22974">
        <v>42.323399999999999</v>
      </c>
      <c r="H22974">
        <v>-83.680300000000003</v>
      </c>
      <c r="I22974" t="s">
        <v>2240</v>
      </c>
      <c r="M22974">
        <v>2015</v>
      </c>
      <c r="N22974" t="s">
        <v>2874</v>
      </c>
      <c r="O22974" t="s">
        <v>2385</v>
      </c>
      <c r="P22974" t="s">
        <v>2386</v>
      </c>
      <c r="Q22974" t="s">
        <v>2385</v>
      </c>
      <c r="R22974">
        <v>68800</v>
      </c>
      <c r="S22974">
        <v>2017</v>
      </c>
      <c r="V22974">
        <v>0.36499999999999999</v>
      </c>
      <c r="W22974">
        <v>1.417</v>
      </c>
      <c r="X22974">
        <v>1.3480000000000001</v>
      </c>
      <c r="Y22974">
        <v>0.44592766796914801</v>
      </c>
    </row>
    <row r="22975" spans="1:25" hidden="1">
      <c r="A22975"/>
      <c r="B22975" t="s">
        <v>2391</v>
      </c>
      <c r="C22975" t="s">
        <v>2390</v>
      </c>
      <c r="D22975" t="s">
        <v>18357</v>
      </c>
      <c r="E22975" t="s">
        <v>18356</v>
      </c>
      <c r="F22975">
        <v>14</v>
      </c>
      <c r="G22975">
        <v>29.9468</v>
      </c>
      <c r="H22975">
        <v>-90.001800000000003</v>
      </c>
      <c r="I22975" t="s">
        <v>5</v>
      </c>
      <c r="M22975">
        <v>1968.2857142857099</v>
      </c>
      <c r="N22975" t="s">
        <v>18355</v>
      </c>
      <c r="O22975" t="s">
        <v>2385</v>
      </c>
      <c r="P22975" t="s">
        <v>2386</v>
      </c>
      <c r="Q22975" t="s">
        <v>2385</v>
      </c>
      <c r="R22975">
        <v>13244</v>
      </c>
      <c r="S22975">
        <v>2017</v>
      </c>
      <c r="T22975">
        <v>38.667110000000001</v>
      </c>
      <c r="U22975">
        <v>42.130009999999999</v>
      </c>
      <c r="V22975">
        <v>42.755659999999999</v>
      </c>
      <c r="W22975">
        <v>42.809980000000003</v>
      </c>
      <c r="X22975">
        <v>39.281120000000001</v>
      </c>
    </row>
    <row r="22976" spans="1:25" hidden="1">
      <c r="A22976"/>
      <c r="B22976" t="s">
        <v>2391</v>
      </c>
      <c r="C22976" t="s">
        <v>2390</v>
      </c>
      <c r="D22976" t="s">
        <v>18354</v>
      </c>
      <c r="E22976" t="s">
        <v>18353</v>
      </c>
      <c r="F22976">
        <v>17.5</v>
      </c>
      <c r="G22976">
        <v>39.2744</v>
      </c>
      <c r="H22976">
        <v>-76.595600000000005</v>
      </c>
      <c r="I22976" t="s">
        <v>5</v>
      </c>
      <c r="J22976" t="s">
        <v>3</v>
      </c>
      <c r="M22976">
        <v>1982.42857142857</v>
      </c>
      <c r="N22976" t="s">
        <v>18352</v>
      </c>
      <c r="O22976" t="s">
        <v>2385</v>
      </c>
      <c r="P22976" t="s">
        <v>2386</v>
      </c>
      <c r="Q22976" t="s">
        <v>2385</v>
      </c>
      <c r="R22976">
        <v>13245</v>
      </c>
      <c r="S22976">
        <v>2017</v>
      </c>
      <c r="T22976">
        <v>45.963999999999999</v>
      </c>
      <c r="U22976">
        <v>49.268000000000001</v>
      </c>
      <c r="V22976">
        <v>51.268000000000001</v>
      </c>
      <c r="W22976">
        <v>45.583520999999998</v>
      </c>
      <c r="X22976">
        <v>48.885992000000002</v>
      </c>
    </row>
    <row r="22977" spans="1:25" hidden="1">
      <c r="A22977"/>
      <c r="B22977" t="s">
        <v>2391</v>
      </c>
      <c r="C22977" t="s">
        <v>2390</v>
      </c>
      <c r="D22977" t="s">
        <v>18351</v>
      </c>
      <c r="E22977" t="s">
        <v>18350</v>
      </c>
      <c r="F22977">
        <v>68.3</v>
      </c>
      <c r="G22977">
        <v>45.1554</v>
      </c>
      <c r="H22977">
        <v>-67.401200000000003</v>
      </c>
      <c r="I22977" t="s">
        <v>814</v>
      </c>
      <c r="J22977" t="s">
        <v>72</v>
      </c>
      <c r="K22977" t="s">
        <v>3</v>
      </c>
      <c r="L22977" t="s">
        <v>5</v>
      </c>
      <c r="M22977">
        <v>1959.3279648609</v>
      </c>
      <c r="N22977" t="s">
        <v>18349</v>
      </c>
      <c r="O22977" t="s">
        <v>2385</v>
      </c>
      <c r="P22977" t="s">
        <v>2386</v>
      </c>
      <c r="Q22977" t="s">
        <v>2385</v>
      </c>
      <c r="R22977">
        <v>20966</v>
      </c>
      <c r="S22977">
        <v>2017</v>
      </c>
      <c r="T22977">
        <v>428.36999600000001</v>
      </c>
      <c r="U22977">
        <v>384.07699700000001</v>
      </c>
      <c r="V22977">
        <v>419.670997</v>
      </c>
      <c r="W22977">
        <v>416.60299600000002</v>
      </c>
      <c r="X22977">
        <v>422.92200400000002</v>
      </c>
    </row>
    <row r="22978" spans="1:25" hidden="1">
      <c r="A22978"/>
      <c r="B22978" t="s">
        <v>2391</v>
      </c>
      <c r="C22978" t="s">
        <v>2390</v>
      </c>
      <c r="D22978" t="s">
        <v>18348</v>
      </c>
      <c r="E22978" t="s">
        <v>18347</v>
      </c>
      <c r="F22978">
        <v>50</v>
      </c>
      <c r="G22978">
        <v>36.548900000000003</v>
      </c>
      <c r="H22978">
        <v>-82.566699999999997</v>
      </c>
      <c r="I22978" t="s">
        <v>814</v>
      </c>
      <c r="J22978" t="s">
        <v>72</v>
      </c>
      <c r="K22978" t="s">
        <v>3</v>
      </c>
      <c r="L22978" t="s">
        <v>5</v>
      </c>
      <c r="M22978">
        <v>2006</v>
      </c>
      <c r="N22978" t="s">
        <v>18346</v>
      </c>
      <c r="O22978" t="s">
        <v>2385</v>
      </c>
      <c r="P22978" t="s">
        <v>2386</v>
      </c>
      <c r="Q22978" t="s">
        <v>2385</v>
      </c>
      <c r="R22978">
        <v>63616</v>
      </c>
      <c r="S22978">
        <v>2017</v>
      </c>
      <c r="T22978">
        <v>319.318963</v>
      </c>
      <c r="U22978">
        <v>286.977012</v>
      </c>
      <c r="V22978">
        <v>291.37806999999998</v>
      </c>
      <c r="W22978">
        <v>252.15599599999999</v>
      </c>
      <c r="X22978">
        <v>245.018846</v>
      </c>
    </row>
    <row r="22979" spans="1:25" hidden="1">
      <c r="A22979"/>
      <c r="B22979" t="s">
        <v>2391</v>
      </c>
      <c r="C22979" t="s">
        <v>2390</v>
      </c>
      <c r="D22979" t="s">
        <v>18345</v>
      </c>
      <c r="E22979" t="s">
        <v>18344</v>
      </c>
      <c r="F22979">
        <v>121.5</v>
      </c>
      <c r="G22979">
        <v>35.8628</v>
      </c>
      <c r="H22979">
        <v>-76.783100000000005</v>
      </c>
      <c r="I22979" t="s">
        <v>72</v>
      </c>
      <c r="J22979" t="s">
        <v>3</v>
      </c>
      <c r="K22979" t="s">
        <v>5</v>
      </c>
      <c r="L22979" t="s">
        <v>814</v>
      </c>
      <c r="M22979">
        <v>1975.7037037037001</v>
      </c>
      <c r="N22979" t="s">
        <v>13886</v>
      </c>
      <c r="O22979" t="s">
        <v>2385</v>
      </c>
      <c r="P22979" t="s">
        <v>2386</v>
      </c>
      <c r="Q22979" t="s">
        <v>2385</v>
      </c>
      <c r="R22979">
        <v>36834</v>
      </c>
      <c r="S22979">
        <v>2017</v>
      </c>
      <c r="T22979">
        <v>0</v>
      </c>
      <c r="U22979">
        <v>0</v>
      </c>
      <c r="V22979">
        <v>0</v>
      </c>
      <c r="W22979">
        <v>0</v>
      </c>
      <c r="X22979">
        <v>438.61582800000002</v>
      </c>
    </row>
    <row r="22980" spans="1:25" hidden="1">
      <c r="A22980"/>
      <c r="B22980" t="s">
        <v>2391</v>
      </c>
      <c r="C22980" t="s">
        <v>2390</v>
      </c>
      <c r="D22980" t="s">
        <v>18342</v>
      </c>
      <c r="E22980" t="s">
        <v>18343</v>
      </c>
      <c r="F22980">
        <v>4.4000000000000004</v>
      </c>
      <c r="G22980">
        <v>44.886699999999998</v>
      </c>
      <c r="H22980">
        <v>-89.627200000000002</v>
      </c>
      <c r="I22980" t="s">
        <v>11</v>
      </c>
      <c r="M22980">
        <v>1909.99999999999</v>
      </c>
      <c r="N22980" t="s">
        <v>18342</v>
      </c>
      <c r="O22980" t="s">
        <v>2385</v>
      </c>
      <c r="P22980" t="s">
        <v>2386</v>
      </c>
      <c r="Q22980" t="s">
        <v>2385</v>
      </c>
      <c r="R22980">
        <v>36835</v>
      </c>
      <c r="S22980">
        <v>2017</v>
      </c>
      <c r="T22980">
        <v>20.971050000000002</v>
      </c>
      <c r="U22980">
        <v>14.353020000000001</v>
      </c>
      <c r="V22980">
        <v>15.383609999999999</v>
      </c>
      <c r="W22980">
        <v>13.5917099999999</v>
      </c>
      <c r="X22980">
        <v>8.8882199999999898</v>
      </c>
    </row>
    <row r="22981" spans="1:25" hidden="1">
      <c r="A22981"/>
      <c r="B22981" t="s">
        <v>2391</v>
      </c>
      <c r="C22981" t="s">
        <v>2390</v>
      </c>
      <c r="D22981" t="s">
        <v>18341</v>
      </c>
      <c r="E22981" t="s">
        <v>18340</v>
      </c>
      <c r="F22981">
        <v>22.5</v>
      </c>
      <c r="G22981">
        <v>38.8367</v>
      </c>
      <c r="H22981">
        <v>-118.32389999999999</v>
      </c>
      <c r="I22981" t="s">
        <v>3927</v>
      </c>
      <c r="M22981">
        <v>2014</v>
      </c>
      <c r="N22981" t="s">
        <v>18339</v>
      </c>
      <c r="O22981" t="s">
        <v>2385</v>
      </c>
      <c r="P22981" t="s">
        <v>2386</v>
      </c>
      <c r="Q22981" t="s">
        <v>2385</v>
      </c>
      <c r="R22981">
        <v>66834</v>
      </c>
      <c r="S22981">
        <v>2017</v>
      </c>
      <c r="U22981">
        <v>150.459</v>
      </c>
      <c r="V22981">
        <v>170.721</v>
      </c>
      <c r="W22981">
        <v>175.65</v>
      </c>
      <c r="X22981">
        <v>173.202</v>
      </c>
    </row>
    <row r="22982" spans="1:25" hidden="1">
      <c r="A22982"/>
      <c r="B22982" t="s">
        <v>2391</v>
      </c>
      <c r="C22982" t="s">
        <v>2390</v>
      </c>
      <c r="D22982" t="s">
        <v>18338</v>
      </c>
      <c r="E22982" t="s">
        <v>18337</v>
      </c>
      <c r="F22982">
        <v>25</v>
      </c>
      <c r="G22982">
        <v>38.835799999999999</v>
      </c>
      <c r="H22982">
        <v>-118.3253</v>
      </c>
      <c r="I22982" t="s">
        <v>3927</v>
      </c>
      <c r="M22982">
        <v>2015</v>
      </c>
      <c r="N22982" t="s">
        <v>18336</v>
      </c>
      <c r="O22982" t="s">
        <v>2385</v>
      </c>
      <c r="P22982" t="s">
        <v>2386</v>
      </c>
      <c r="Q22982" t="s">
        <v>2385</v>
      </c>
      <c r="R22982">
        <v>66834</v>
      </c>
      <c r="S22982">
        <v>2017</v>
      </c>
      <c r="V22982">
        <v>59.16</v>
      </c>
      <c r="W22982">
        <v>174.98400000000001</v>
      </c>
      <c r="X22982">
        <v>172.881</v>
      </c>
      <c r="Y22982">
        <v>1052.7925101214501</v>
      </c>
    </row>
    <row r="22983" spans="1:25" hidden="1">
      <c r="A22983"/>
      <c r="B22983" t="s">
        <v>2391</v>
      </c>
      <c r="C22983" t="s">
        <v>2390</v>
      </c>
      <c r="D22983" t="s">
        <v>18335</v>
      </c>
      <c r="E22983" t="s">
        <v>18334</v>
      </c>
      <c r="F22983">
        <v>22</v>
      </c>
      <c r="G22983">
        <v>40.583199999999998</v>
      </c>
      <c r="H22983">
        <v>-98.420100000000005</v>
      </c>
      <c r="I22983" t="s">
        <v>5</v>
      </c>
      <c r="J22983" t="s">
        <v>3</v>
      </c>
      <c r="M22983">
        <v>1972</v>
      </c>
      <c r="N22983" t="s">
        <v>3118</v>
      </c>
      <c r="O22983" t="s">
        <v>2385</v>
      </c>
      <c r="P22983" t="s">
        <v>2386</v>
      </c>
      <c r="Q22983" t="s">
        <v>2385</v>
      </c>
      <c r="R22983">
        <v>21853</v>
      </c>
      <c r="S22983">
        <v>2017</v>
      </c>
      <c r="T22983">
        <v>0</v>
      </c>
      <c r="U22983">
        <v>0</v>
      </c>
      <c r="V22983">
        <v>0</v>
      </c>
      <c r="W22983">
        <v>0</v>
      </c>
      <c r="X22983">
        <v>0</v>
      </c>
    </row>
    <row r="22984" spans="1:25" hidden="1">
      <c r="A22984"/>
      <c r="B22984" t="s">
        <v>2391</v>
      </c>
      <c r="C22984" t="s">
        <v>2390</v>
      </c>
      <c r="D22984" t="s">
        <v>18333</v>
      </c>
      <c r="E22984" t="s">
        <v>18332</v>
      </c>
      <c r="F22984">
        <v>170.8</v>
      </c>
      <c r="G22984">
        <v>37.695999999999998</v>
      </c>
      <c r="H22984">
        <v>-120.42019999999999</v>
      </c>
      <c r="I22984" t="s">
        <v>11</v>
      </c>
      <c r="M22984">
        <v>1974.61475409836</v>
      </c>
      <c r="N22984" t="s">
        <v>2626</v>
      </c>
      <c r="O22984" t="s">
        <v>2385</v>
      </c>
      <c r="P22984" t="s">
        <v>2386</v>
      </c>
      <c r="Q22984" t="s">
        <v>2385</v>
      </c>
      <c r="R22984">
        <v>35101</v>
      </c>
      <c r="S22984">
        <v>2017</v>
      </c>
      <c r="T22984">
        <v>250.13</v>
      </c>
      <c r="U22984">
        <v>155.81800000000001</v>
      </c>
      <c r="V22984">
        <v>145.18600000000001</v>
      </c>
      <c r="W22984">
        <v>224.07</v>
      </c>
      <c r="X22984">
        <v>563.34699999999998</v>
      </c>
    </row>
    <row r="22985" spans="1:25" hidden="1">
      <c r="A22985"/>
      <c r="B22985" t="s">
        <v>2391</v>
      </c>
      <c r="C22985" t="s">
        <v>2390</v>
      </c>
      <c r="D22985" t="s">
        <v>18331</v>
      </c>
      <c r="E22985" t="s">
        <v>18330</v>
      </c>
      <c r="F22985">
        <v>2285.3000000000002</v>
      </c>
      <c r="G22985">
        <v>41.9756</v>
      </c>
      <c r="H22985">
        <v>-86.565200000000004</v>
      </c>
      <c r="I22985" t="s">
        <v>2710</v>
      </c>
      <c r="M22985">
        <v>1976.4877259003099</v>
      </c>
      <c r="N22985" t="s">
        <v>3577</v>
      </c>
      <c r="O22985" t="s">
        <v>2385</v>
      </c>
      <c r="P22985" t="s">
        <v>2386</v>
      </c>
      <c r="Q22985" t="s">
        <v>2385</v>
      </c>
      <c r="S22985">
        <v>2017</v>
      </c>
      <c r="T22985">
        <v>16280.165000000001</v>
      </c>
      <c r="U22985">
        <v>17630.792000000001</v>
      </c>
      <c r="V22985">
        <v>15684.72</v>
      </c>
      <c r="W22985">
        <v>15359.763000000001</v>
      </c>
      <c r="X22985">
        <v>17592.001</v>
      </c>
    </row>
    <row r="22986" spans="1:25" hidden="1">
      <c r="A22986"/>
      <c r="B22986" t="s">
        <v>2391</v>
      </c>
      <c r="C22986" t="s">
        <v>2390</v>
      </c>
      <c r="D22986" t="s">
        <v>18329</v>
      </c>
      <c r="E22986" t="s">
        <v>18328</v>
      </c>
      <c r="F22986">
        <v>154</v>
      </c>
      <c r="G22986">
        <v>37.3767</v>
      </c>
      <c r="H22986">
        <v>-121.9508</v>
      </c>
      <c r="I22986" t="s">
        <v>5</v>
      </c>
      <c r="M22986">
        <v>2005</v>
      </c>
      <c r="N22986" t="s">
        <v>5782</v>
      </c>
      <c r="O22986" t="s">
        <v>2385</v>
      </c>
      <c r="P22986" t="s">
        <v>2386</v>
      </c>
      <c r="Q22986" t="s">
        <v>2385</v>
      </c>
      <c r="R22986">
        <v>50500</v>
      </c>
      <c r="S22986">
        <v>2017</v>
      </c>
      <c r="T22986">
        <v>922.80200000000002</v>
      </c>
      <c r="U22986">
        <v>885.04899999999998</v>
      </c>
      <c r="V22986">
        <v>890.28599999999994</v>
      </c>
      <c r="W22986">
        <v>934.53700000000003</v>
      </c>
      <c r="X22986">
        <v>642.62</v>
      </c>
    </row>
    <row r="22987" spans="1:25" hidden="1">
      <c r="A22987"/>
      <c r="B22987" t="s">
        <v>2391</v>
      </c>
      <c r="C22987" t="s">
        <v>2390</v>
      </c>
      <c r="D22987" t="s">
        <v>18327</v>
      </c>
      <c r="E22987" t="s">
        <v>18326</v>
      </c>
      <c r="F22987">
        <v>72</v>
      </c>
      <c r="G22987">
        <v>38.246699999999997</v>
      </c>
      <c r="H22987">
        <v>-120.0341</v>
      </c>
      <c r="I22987" t="s">
        <v>11</v>
      </c>
      <c r="M22987">
        <v>1957</v>
      </c>
      <c r="N22987" t="s">
        <v>4730</v>
      </c>
      <c r="O22987" t="s">
        <v>2385</v>
      </c>
      <c r="P22987" t="s">
        <v>2386</v>
      </c>
      <c r="Q22987" t="s">
        <v>2385</v>
      </c>
      <c r="R22987">
        <v>28663</v>
      </c>
      <c r="S22987">
        <v>2017</v>
      </c>
      <c r="T22987">
        <v>207.97200000000001</v>
      </c>
      <c r="U22987">
        <v>134.63499999999999</v>
      </c>
      <c r="V22987">
        <v>143.13399999999999</v>
      </c>
      <c r="W22987">
        <v>347.22</v>
      </c>
      <c r="X22987">
        <v>434.43099999999998</v>
      </c>
    </row>
    <row r="22988" spans="1:25" hidden="1">
      <c r="A22988"/>
      <c r="B22988" t="s">
        <v>2391</v>
      </c>
      <c r="C22988" t="s">
        <v>2390</v>
      </c>
      <c r="D22988" t="s">
        <v>18325</v>
      </c>
      <c r="E22988" t="s">
        <v>18324</v>
      </c>
      <c r="F22988">
        <v>22.5</v>
      </c>
      <c r="G22988">
        <v>33.238599999999998</v>
      </c>
      <c r="H22988">
        <v>-80.450299999999999</v>
      </c>
      <c r="I22988" t="s">
        <v>72</v>
      </c>
      <c r="M22988">
        <v>2013</v>
      </c>
      <c r="N22988" t="s">
        <v>2535</v>
      </c>
      <c r="O22988" t="s">
        <v>2385</v>
      </c>
      <c r="P22988" t="s">
        <v>2386</v>
      </c>
      <c r="Q22988" t="s">
        <v>2385</v>
      </c>
      <c r="R22988">
        <v>61453</v>
      </c>
      <c r="S22988">
        <v>2017</v>
      </c>
      <c r="T22988">
        <v>5.7889999999999997</v>
      </c>
      <c r="U22988">
        <v>124.136</v>
      </c>
      <c r="V22988">
        <v>157.15600000000001</v>
      </c>
      <c r="W22988">
        <v>158.69800000000001</v>
      </c>
      <c r="X22988">
        <v>147.46100000000001</v>
      </c>
    </row>
    <row r="22989" spans="1:25" hidden="1">
      <c r="A22989"/>
      <c r="B22989" t="s">
        <v>2391</v>
      </c>
      <c r="C22989" t="s">
        <v>2390</v>
      </c>
      <c r="D22989" t="s">
        <v>18323</v>
      </c>
      <c r="E22989" t="s">
        <v>18322</v>
      </c>
      <c r="F22989">
        <v>1</v>
      </c>
      <c r="G22989">
        <v>42.300800000000002</v>
      </c>
      <c r="H22989">
        <v>-71.047200000000004</v>
      </c>
      <c r="I22989" t="s">
        <v>2240</v>
      </c>
      <c r="M22989">
        <v>2012</v>
      </c>
      <c r="N22989" t="s">
        <v>11166</v>
      </c>
      <c r="O22989" t="s">
        <v>2385</v>
      </c>
      <c r="P22989" t="s">
        <v>2386</v>
      </c>
      <c r="Q22989" t="s">
        <v>2385</v>
      </c>
      <c r="R22989">
        <v>62838</v>
      </c>
      <c r="S22989">
        <v>2017</v>
      </c>
      <c r="T22989">
        <v>1.6160000000000001</v>
      </c>
      <c r="U22989">
        <v>1.4570000000000001</v>
      </c>
      <c r="V22989">
        <v>1.5127200000000001</v>
      </c>
      <c r="W22989">
        <v>2.5179999999999998</v>
      </c>
      <c r="X22989">
        <v>1.5920000000000001</v>
      </c>
    </row>
    <row r="22990" spans="1:25" hidden="1">
      <c r="A22990"/>
      <c r="B22990" t="s">
        <v>2391</v>
      </c>
      <c r="C22990" t="s">
        <v>2390</v>
      </c>
      <c r="D22990" t="s">
        <v>18321</v>
      </c>
      <c r="E22990" t="s">
        <v>18320</v>
      </c>
      <c r="F22990">
        <v>21.1</v>
      </c>
      <c r="G22990">
        <v>42.443300000000001</v>
      </c>
      <c r="H22990">
        <v>-73.205799999999996</v>
      </c>
      <c r="I22990" t="s">
        <v>3</v>
      </c>
      <c r="M22990">
        <v>1969</v>
      </c>
      <c r="N22990" t="s">
        <v>2661</v>
      </c>
      <c r="O22990" t="s">
        <v>2385</v>
      </c>
      <c r="P22990" t="s">
        <v>2386</v>
      </c>
      <c r="Q22990" t="s">
        <v>2385</v>
      </c>
      <c r="R22990">
        <v>36693</v>
      </c>
      <c r="S22990">
        <v>2017</v>
      </c>
      <c r="T22990">
        <v>0.223</v>
      </c>
      <c r="U22990">
        <v>0.215</v>
      </c>
      <c r="V22990">
        <v>0</v>
      </c>
      <c r="W22990">
        <v>0</v>
      </c>
      <c r="X22990">
        <v>0.29799999999999999</v>
      </c>
    </row>
    <row r="22991" spans="1:25" hidden="1">
      <c r="A22991"/>
      <c r="B22991" t="s">
        <v>2391</v>
      </c>
      <c r="C22991" t="s">
        <v>2390</v>
      </c>
      <c r="D22991" t="s">
        <v>18319</v>
      </c>
      <c r="E22991" t="s">
        <v>18318</v>
      </c>
      <c r="F22991">
        <v>7.5</v>
      </c>
      <c r="G22991">
        <v>43.786700000000003</v>
      </c>
      <c r="H22991">
        <v>-122.9581</v>
      </c>
      <c r="I22991" t="s">
        <v>11</v>
      </c>
      <c r="M22991">
        <v>2014</v>
      </c>
      <c r="N22991" t="s">
        <v>18317</v>
      </c>
      <c r="O22991" t="s">
        <v>2385</v>
      </c>
      <c r="P22991" t="s">
        <v>2386</v>
      </c>
      <c r="Q22991" t="s">
        <v>2385</v>
      </c>
      <c r="S22991">
        <v>2017</v>
      </c>
      <c r="U22991">
        <v>0.83699999999999997</v>
      </c>
      <c r="V22991">
        <v>7.9409999999999998</v>
      </c>
      <c r="W22991">
        <v>11.166</v>
      </c>
      <c r="X22991">
        <v>14.917</v>
      </c>
    </row>
    <row r="22992" spans="1:25" hidden="1">
      <c r="A22992"/>
      <c r="B22992" t="s">
        <v>2391</v>
      </c>
      <c r="C22992" t="s">
        <v>2390</v>
      </c>
      <c r="D22992" t="s">
        <v>18316</v>
      </c>
      <c r="E22992" t="s">
        <v>18315</v>
      </c>
      <c r="F22992">
        <v>15</v>
      </c>
      <c r="G22992">
        <v>18.335899999999999</v>
      </c>
      <c r="H22992">
        <v>-66.666300000000007</v>
      </c>
      <c r="I22992" t="s">
        <v>11</v>
      </c>
      <c r="M22992">
        <v>1942</v>
      </c>
      <c r="N22992" t="s">
        <v>2502</v>
      </c>
      <c r="O22992" t="s">
        <v>2505</v>
      </c>
      <c r="P22992" t="s">
        <v>2501</v>
      </c>
      <c r="Q22992" t="s">
        <v>1347</v>
      </c>
      <c r="R22992">
        <v>30936</v>
      </c>
      <c r="Y22992">
        <v>685.39771183776702</v>
      </c>
    </row>
    <row r="22993" spans="1:25" hidden="1">
      <c r="A22993"/>
      <c r="B22993" t="s">
        <v>2391</v>
      </c>
      <c r="C22993" t="s">
        <v>2390</v>
      </c>
      <c r="D22993" t="s">
        <v>18314</v>
      </c>
      <c r="E22993" t="s">
        <v>18313</v>
      </c>
      <c r="F22993">
        <v>939</v>
      </c>
      <c r="G22993">
        <v>37.820799999999998</v>
      </c>
      <c r="H22993">
        <v>-77.446200000000005</v>
      </c>
      <c r="I22993" t="s">
        <v>5</v>
      </c>
      <c r="J22993" t="s">
        <v>3</v>
      </c>
      <c r="M22993">
        <v>1993.6624068157601</v>
      </c>
      <c r="N22993" t="s">
        <v>18312</v>
      </c>
      <c r="O22993" t="s">
        <v>2385</v>
      </c>
      <c r="P22993" t="s">
        <v>2386</v>
      </c>
      <c r="Q22993" t="s">
        <v>2385</v>
      </c>
      <c r="R22993">
        <v>18451</v>
      </c>
      <c r="S22993">
        <v>2017</v>
      </c>
      <c r="T22993">
        <v>3251.9470059999999</v>
      </c>
      <c r="U22993">
        <v>3772.009063</v>
      </c>
      <c r="V22993">
        <v>4728.9784280000003</v>
      </c>
      <c r="W22993">
        <v>4516.9479780000001</v>
      </c>
      <c r="X22993">
        <v>4086.452761</v>
      </c>
    </row>
    <row r="22994" spans="1:25" hidden="1">
      <c r="A22994"/>
      <c r="B22994" t="s">
        <v>2391</v>
      </c>
      <c r="C22994" t="s">
        <v>2390</v>
      </c>
      <c r="D22994" t="s">
        <v>18311</v>
      </c>
      <c r="E22994" t="s">
        <v>18310</v>
      </c>
      <c r="F22994">
        <v>4.5</v>
      </c>
      <c r="G22994">
        <v>42.853900000000003</v>
      </c>
      <c r="H22994">
        <v>-114.47190000000001</v>
      </c>
      <c r="I22994" t="s">
        <v>814</v>
      </c>
      <c r="M22994">
        <v>2012</v>
      </c>
      <c r="N22994" t="s">
        <v>18309</v>
      </c>
      <c r="O22994" t="s">
        <v>2385</v>
      </c>
      <c r="P22994" t="s">
        <v>2386</v>
      </c>
      <c r="Q22994" t="s">
        <v>2385</v>
      </c>
      <c r="R22994">
        <v>60659</v>
      </c>
      <c r="S22994">
        <v>2017</v>
      </c>
      <c r="T22994">
        <v>27.117999999999999</v>
      </c>
      <c r="U22994">
        <v>27.305</v>
      </c>
      <c r="V22994">
        <v>25.577000000000002</v>
      </c>
      <c r="W22994">
        <v>25.695</v>
      </c>
      <c r="X22994">
        <v>21.443999999999999</v>
      </c>
    </row>
    <row r="22995" spans="1:25" hidden="1">
      <c r="A22995"/>
      <c r="B22995" t="s">
        <v>2391</v>
      </c>
      <c r="C22995" t="s">
        <v>2390</v>
      </c>
      <c r="D22995" t="s">
        <v>18308</v>
      </c>
      <c r="E22995" t="s">
        <v>18307</v>
      </c>
      <c r="F22995">
        <v>49.8</v>
      </c>
      <c r="G22995">
        <v>35.500500000000002</v>
      </c>
      <c r="H22995">
        <v>-119.04600000000001</v>
      </c>
      <c r="I22995" t="s">
        <v>5</v>
      </c>
      <c r="M22995">
        <v>1989</v>
      </c>
      <c r="N22995" t="s">
        <v>12148</v>
      </c>
      <c r="O22995" t="s">
        <v>2385</v>
      </c>
      <c r="P22995" t="s">
        <v>2386</v>
      </c>
      <c r="Q22995" t="s">
        <v>2385</v>
      </c>
      <c r="R22995">
        <v>18352</v>
      </c>
      <c r="S22995">
        <v>2017</v>
      </c>
      <c r="T22995">
        <v>8.4559999999999995</v>
      </c>
      <c r="U22995">
        <v>29.782</v>
      </c>
      <c r="V22995">
        <v>51.534999999999997</v>
      </c>
      <c r="W22995">
        <v>10.465999999999999</v>
      </c>
      <c r="X22995">
        <v>23.638999999999999</v>
      </c>
    </row>
    <row r="22996" spans="1:25" hidden="1">
      <c r="A22996"/>
      <c r="B22996" t="s">
        <v>2391</v>
      </c>
      <c r="C22996" t="s">
        <v>2390</v>
      </c>
      <c r="D22996" t="s">
        <v>18306</v>
      </c>
      <c r="E22996" t="s">
        <v>18305</v>
      </c>
      <c r="F22996">
        <v>26.1</v>
      </c>
      <c r="G22996">
        <v>31.364100000000001</v>
      </c>
      <c r="H22996">
        <v>-109.5538</v>
      </c>
      <c r="I22996" t="s">
        <v>3</v>
      </c>
      <c r="M22996">
        <v>1972</v>
      </c>
      <c r="N22996" t="s">
        <v>2436</v>
      </c>
      <c r="O22996" t="s">
        <v>2385</v>
      </c>
      <c r="P22996" t="s">
        <v>2386</v>
      </c>
      <c r="Q22996" t="s">
        <v>2385</v>
      </c>
      <c r="S22996">
        <v>2017</v>
      </c>
      <c r="T22996">
        <v>0.16300000000000001</v>
      </c>
      <c r="U22996">
        <v>0.28899999999999998</v>
      </c>
      <c r="V22996">
        <v>0.39700000000000002</v>
      </c>
      <c r="W22996">
        <v>8.4000000000000005E-2</v>
      </c>
      <c r="X22996">
        <v>0.29199999999999998</v>
      </c>
    </row>
    <row r="22997" spans="1:25" hidden="1">
      <c r="A22997"/>
      <c r="B22997" t="s">
        <v>2391</v>
      </c>
      <c r="C22997" t="s">
        <v>2390</v>
      </c>
      <c r="D22997" t="s">
        <v>18303</v>
      </c>
      <c r="E22997" t="s">
        <v>18304</v>
      </c>
      <c r="F22997">
        <v>6.3</v>
      </c>
      <c r="G22997">
        <v>43.2898</v>
      </c>
      <c r="H22997">
        <v>-123.3616</v>
      </c>
      <c r="I22997" t="s">
        <v>72</v>
      </c>
      <c r="M22997">
        <v>2007</v>
      </c>
      <c r="N22997" t="s">
        <v>18303</v>
      </c>
      <c r="O22997" t="s">
        <v>2385</v>
      </c>
      <c r="P22997" t="s">
        <v>2386</v>
      </c>
      <c r="Q22997" t="s">
        <v>2385</v>
      </c>
      <c r="S22997">
        <v>2017</v>
      </c>
      <c r="X22997">
        <v>28.076000000000001</v>
      </c>
      <c r="Y22997">
        <v>0</v>
      </c>
    </row>
    <row r="22998" spans="1:25" hidden="1">
      <c r="A22998"/>
      <c r="B22998" t="s">
        <v>2391</v>
      </c>
      <c r="C22998" t="s">
        <v>2390</v>
      </c>
      <c r="D22998" t="s">
        <v>18302</v>
      </c>
      <c r="E22998" t="s">
        <v>18301</v>
      </c>
      <c r="F22998">
        <v>150.80000000000001</v>
      </c>
      <c r="G22998">
        <v>35.962299999999999</v>
      </c>
      <c r="H22998">
        <v>-83.539299999999997</v>
      </c>
      <c r="I22998" t="s">
        <v>11</v>
      </c>
      <c r="M22998">
        <v>1947.9091511936299</v>
      </c>
      <c r="N22998" t="s">
        <v>2869</v>
      </c>
      <c r="O22998" t="s">
        <v>2385</v>
      </c>
      <c r="P22998" t="s">
        <v>2386</v>
      </c>
      <c r="Q22998" t="s">
        <v>2385</v>
      </c>
      <c r="R22998">
        <v>34341</v>
      </c>
      <c r="S22998">
        <v>2017</v>
      </c>
      <c r="T22998">
        <v>718.30399999999997</v>
      </c>
      <c r="U22998">
        <v>334.44499999999999</v>
      </c>
      <c r="V22998">
        <v>373.01499999999999</v>
      </c>
      <c r="W22998">
        <v>317.58300000000003</v>
      </c>
      <c r="X22998">
        <v>381.35399999999998</v>
      </c>
    </row>
    <row r="22999" spans="1:25" hidden="1">
      <c r="A22999"/>
      <c r="B22999" t="s">
        <v>2391</v>
      </c>
      <c r="C22999" t="s">
        <v>2390</v>
      </c>
      <c r="D22999" t="s">
        <v>18300</v>
      </c>
      <c r="E22999" t="s">
        <v>18299</v>
      </c>
      <c r="F22999">
        <v>2</v>
      </c>
      <c r="G22999">
        <v>42.06</v>
      </c>
      <c r="H22999">
        <v>-71.73</v>
      </c>
      <c r="I22999" t="s">
        <v>2240</v>
      </c>
      <c r="M22999">
        <v>2013</v>
      </c>
      <c r="N22999" t="s">
        <v>2638</v>
      </c>
      <c r="O22999" t="s">
        <v>2385</v>
      </c>
      <c r="P22999" t="s">
        <v>2386</v>
      </c>
      <c r="Q22999" t="s">
        <v>2385</v>
      </c>
      <c r="R22999">
        <v>102060</v>
      </c>
      <c r="S22999">
        <v>2017</v>
      </c>
      <c r="T22999">
        <v>3.3808500000000001</v>
      </c>
      <c r="U22999">
        <v>3.351</v>
      </c>
      <c r="V22999">
        <v>3.3119999999999998</v>
      </c>
      <c r="W22999">
        <v>3.484</v>
      </c>
      <c r="X22999">
        <v>3.1930000000000001</v>
      </c>
    </row>
    <row r="23000" spans="1:25" hidden="1">
      <c r="A23000"/>
      <c r="B23000" t="s">
        <v>2391</v>
      </c>
      <c r="C23000" t="s">
        <v>2390</v>
      </c>
      <c r="D23000" t="s">
        <v>18298</v>
      </c>
      <c r="E23000" t="s">
        <v>18297</v>
      </c>
      <c r="F23000">
        <v>49.6</v>
      </c>
      <c r="G23000">
        <v>40.520099999999999</v>
      </c>
      <c r="H23000">
        <v>-81.468100000000007</v>
      </c>
      <c r="I23000" t="s">
        <v>2</v>
      </c>
      <c r="J23000" t="s">
        <v>3</v>
      </c>
      <c r="K23000" t="s">
        <v>5</v>
      </c>
      <c r="M23000">
        <v>1975.0725806451601</v>
      </c>
      <c r="N23000" t="s">
        <v>18296</v>
      </c>
      <c r="O23000" t="s">
        <v>2385</v>
      </c>
      <c r="P23000" t="s">
        <v>2386</v>
      </c>
      <c r="Q23000" t="s">
        <v>2385</v>
      </c>
      <c r="R23000">
        <v>18586</v>
      </c>
      <c r="S23000">
        <v>2017</v>
      </c>
      <c r="T23000">
        <v>64.441000000000003</v>
      </c>
      <c r="U23000">
        <v>53.811999999999998</v>
      </c>
      <c r="V23000">
        <v>45.957999999999998</v>
      </c>
      <c r="W23000">
        <v>46.150999999999897</v>
      </c>
      <c r="X23000">
        <v>51.79</v>
      </c>
    </row>
    <row r="23001" spans="1:25" hidden="1">
      <c r="A23001"/>
      <c r="B23001" t="s">
        <v>2391</v>
      </c>
      <c r="C23001" t="s">
        <v>2390</v>
      </c>
      <c r="D23001" t="s">
        <v>18295</v>
      </c>
      <c r="E23001" t="s">
        <v>18294</v>
      </c>
      <c r="F23001">
        <v>10.8</v>
      </c>
      <c r="G23001">
        <v>40.541600000000003</v>
      </c>
      <c r="H23001">
        <v>-81.498500000000007</v>
      </c>
      <c r="I23001" t="s">
        <v>3</v>
      </c>
      <c r="M23001">
        <v>1999</v>
      </c>
      <c r="N23001" t="s">
        <v>2891</v>
      </c>
      <c r="O23001" t="s">
        <v>2385</v>
      </c>
      <c r="P23001" t="s">
        <v>2386</v>
      </c>
      <c r="Q23001" t="s">
        <v>2385</v>
      </c>
      <c r="R23001">
        <v>58965</v>
      </c>
      <c r="S23001">
        <v>2017</v>
      </c>
      <c r="T23001">
        <v>0.252</v>
      </c>
      <c r="U23001">
        <v>0.151</v>
      </c>
      <c r="V23001">
        <v>0.39500000000000002</v>
      </c>
      <c r="W23001">
        <v>0.65500000000000003</v>
      </c>
      <c r="X23001">
        <v>0.35499999999999998</v>
      </c>
    </row>
    <row r="23002" spans="1:25" hidden="1">
      <c r="A23002"/>
      <c r="B23002" t="s">
        <v>2391</v>
      </c>
      <c r="C23002" t="s">
        <v>2390</v>
      </c>
      <c r="D23002" t="s">
        <v>18293</v>
      </c>
      <c r="E23002" t="s">
        <v>18292</v>
      </c>
      <c r="F23002">
        <v>10</v>
      </c>
      <c r="G23002">
        <v>39.183599999999998</v>
      </c>
      <c r="H23002">
        <v>-75.504400000000004</v>
      </c>
      <c r="I23002" t="s">
        <v>2240</v>
      </c>
      <c r="M23002">
        <v>2011</v>
      </c>
      <c r="N23002" t="s">
        <v>18291</v>
      </c>
      <c r="O23002" t="s">
        <v>2385</v>
      </c>
      <c r="P23002" t="s">
        <v>2386</v>
      </c>
      <c r="Q23002" t="s">
        <v>2385</v>
      </c>
      <c r="R23002">
        <v>60020</v>
      </c>
      <c r="S23002">
        <v>2017</v>
      </c>
      <c r="T23002">
        <v>18.152000000000001</v>
      </c>
      <c r="U23002">
        <v>17.792000000000002</v>
      </c>
      <c r="V23002">
        <v>17.439</v>
      </c>
      <c r="W23002">
        <v>17.596</v>
      </c>
      <c r="X23002">
        <v>16.59141</v>
      </c>
    </row>
    <row r="23003" spans="1:25" hidden="1">
      <c r="A23003"/>
      <c r="B23003" t="s">
        <v>2391</v>
      </c>
      <c r="C23003" t="s">
        <v>2390</v>
      </c>
      <c r="D23003" t="s">
        <v>18290</v>
      </c>
      <c r="E23003" t="s">
        <v>18289</v>
      </c>
      <c r="F23003">
        <v>4.0999999999999996</v>
      </c>
      <c r="G23003">
        <v>40.369799999999998</v>
      </c>
      <c r="H23003">
        <v>-74.586799999999997</v>
      </c>
      <c r="I23003" t="s">
        <v>2240</v>
      </c>
      <c r="M23003">
        <v>2011</v>
      </c>
      <c r="N23003" t="s">
        <v>18288</v>
      </c>
      <c r="O23003" t="s">
        <v>2385</v>
      </c>
      <c r="P23003" t="s">
        <v>2386</v>
      </c>
      <c r="Q23003" t="s">
        <v>2385</v>
      </c>
      <c r="R23003">
        <v>61550</v>
      </c>
      <c r="S23003">
        <v>2017</v>
      </c>
      <c r="T23003">
        <v>5.016</v>
      </c>
      <c r="U23003">
        <v>4.8159999999999998</v>
      </c>
      <c r="V23003">
        <v>4.9610000000000003</v>
      </c>
      <c r="W23003">
        <v>5.1470000000000002</v>
      </c>
      <c r="X23003">
        <v>4.5670000000000002</v>
      </c>
    </row>
    <row r="23004" spans="1:25" hidden="1">
      <c r="A23004"/>
      <c r="B23004" t="s">
        <v>2391</v>
      </c>
      <c r="C23004" t="s">
        <v>2390</v>
      </c>
      <c r="D23004" t="s">
        <v>18287</v>
      </c>
      <c r="E23004" t="s">
        <v>18286</v>
      </c>
      <c r="F23004">
        <v>323.60000000000002</v>
      </c>
      <c r="G23004">
        <v>29.9861</v>
      </c>
      <c r="H23004">
        <v>-90.441400000000002</v>
      </c>
      <c r="I23004" t="s">
        <v>5</v>
      </c>
      <c r="M23004">
        <v>1997.9270704573501</v>
      </c>
      <c r="N23004" t="s">
        <v>18285</v>
      </c>
      <c r="O23004" t="s">
        <v>2385</v>
      </c>
      <c r="P23004" t="s">
        <v>2386</v>
      </c>
      <c r="Q23004" t="s">
        <v>2385</v>
      </c>
      <c r="S23004">
        <v>2017</v>
      </c>
      <c r="T23004">
        <v>1945.8409999999999</v>
      </c>
      <c r="U23004">
        <v>1999.9790029999999</v>
      </c>
      <c r="V23004">
        <v>1964.772001</v>
      </c>
      <c r="W23004">
        <v>2045.2950000000001</v>
      </c>
      <c r="X23004">
        <v>1977.3250029999999</v>
      </c>
    </row>
    <row r="23005" spans="1:25" hidden="1">
      <c r="A23005"/>
      <c r="B23005" t="s">
        <v>2391</v>
      </c>
      <c r="C23005" t="s">
        <v>2390</v>
      </c>
      <c r="D23005" t="s">
        <v>18284</v>
      </c>
      <c r="E23005" t="s">
        <v>18283</v>
      </c>
      <c r="F23005">
        <v>5</v>
      </c>
      <c r="G23005">
        <v>36.361899999999999</v>
      </c>
      <c r="H23005">
        <v>-76.916899999999998</v>
      </c>
      <c r="I23005" t="s">
        <v>2240</v>
      </c>
      <c r="M23005">
        <v>2015</v>
      </c>
      <c r="N23005" t="s">
        <v>18282</v>
      </c>
      <c r="O23005" t="s">
        <v>2385</v>
      </c>
      <c r="P23005" t="s">
        <v>2386</v>
      </c>
      <c r="Q23005" t="s">
        <v>2385</v>
      </c>
      <c r="S23005">
        <v>2017</v>
      </c>
      <c r="V23005">
        <v>0.56899999999999995</v>
      </c>
      <c r="W23005">
        <v>7.7830000000000004</v>
      </c>
      <c r="X23005">
        <v>8.5109999999999992</v>
      </c>
      <c r="Y23005">
        <v>2.22963833984574</v>
      </c>
    </row>
    <row r="23006" spans="1:25" hidden="1">
      <c r="A23006"/>
      <c r="B23006" t="s">
        <v>2391</v>
      </c>
      <c r="C23006" t="s">
        <v>2390</v>
      </c>
      <c r="D23006" t="s">
        <v>18281</v>
      </c>
      <c r="E23006" t="s">
        <v>18280</v>
      </c>
      <c r="F23006">
        <v>1</v>
      </c>
      <c r="G23006">
        <v>44.8142</v>
      </c>
      <c r="H23006">
        <v>-91.884100000000004</v>
      </c>
      <c r="I23006" t="s">
        <v>2240</v>
      </c>
      <c r="M23006">
        <v>2017</v>
      </c>
      <c r="N23006" t="s">
        <v>3100</v>
      </c>
      <c r="O23006" t="s">
        <v>2385</v>
      </c>
      <c r="P23006" t="s">
        <v>2386</v>
      </c>
      <c r="Q23006" t="s">
        <v>2385</v>
      </c>
      <c r="S23006">
        <v>2017</v>
      </c>
      <c r="W23006">
        <v>0</v>
      </c>
      <c r="X23006">
        <v>1.5009999999999999</v>
      </c>
      <c r="Y23006">
        <v>0.44592766796914801</v>
      </c>
    </row>
    <row r="23007" spans="1:25" hidden="1">
      <c r="A23007"/>
      <c r="B23007" t="s">
        <v>2391</v>
      </c>
      <c r="C23007" t="s">
        <v>2390</v>
      </c>
      <c r="D23007" t="s">
        <v>18279</v>
      </c>
      <c r="E23007" t="s">
        <v>18278</v>
      </c>
      <c r="F23007">
        <v>3.2</v>
      </c>
      <c r="G23007">
        <v>36.680300000000003</v>
      </c>
      <c r="H23007">
        <v>-76.921899999999994</v>
      </c>
      <c r="I23007" t="s">
        <v>3</v>
      </c>
      <c r="M23007">
        <v>1992</v>
      </c>
      <c r="N23007" t="s">
        <v>8854</v>
      </c>
      <c r="O23007" t="s">
        <v>2385</v>
      </c>
      <c r="P23007" t="s">
        <v>2386</v>
      </c>
      <c r="Q23007" t="s">
        <v>2385</v>
      </c>
      <c r="R23007">
        <v>57047</v>
      </c>
      <c r="S23007">
        <v>2017</v>
      </c>
      <c r="T23007">
        <v>3.7999999999999999E-2</v>
      </c>
      <c r="U23007">
        <v>8.4000000000000005E-2</v>
      </c>
      <c r="V23007">
        <v>0.105</v>
      </c>
      <c r="W23007">
        <v>3.2000000000000001E-2</v>
      </c>
      <c r="X23007">
        <v>2.1000000000000001E-2</v>
      </c>
    </row>
    <row r="23008" spans="1:25" hidden="1">
      <c r="A23008"/>
      <c r="B23008" t="s">
        <v>2391</v>
      </c>
      <c r="C23008" t="s">
        <v>2390</v>
      </c>
      <c r="D23008" t="s">
        <v>18277</v>
      </c>
      <c r="E23008" t="s">
        <v>18276</v>
      </c>
      <c r="F23008">
        <v>409</v>
      </c>
      <c r="G23008">
        <v>33.837699999999998</v>
      </c>
      <c r="H23008">
        <v>-83.699600000000004</v>
      </c>
      <c r="I23008" t="s">
        <v>5</v>
      </c>
      <c r="M23008">
        <v>2000</v>
      </c>
      <c r="N23008" t="s">
        <v>5073</v>
      </c>
      <c r="O23008" t="s">
        <v>2385</v>
      </c>
      <c r="P23008" t="s">
        <v>2386</v>
      </c>
      <c r="Q23008" t="s">
        <v>2385</v>
      </c>
      <c r="R23008">
        <v>46202</v>
      </c>
      <c r="S23008">
        <v>2017</v>
      </c>
      <c r="T23008">
        <v>9.6980000000000004</v>
      </c>
      <c r="U23008">
        <v>11.054</v>
      </c>
      <c r="V23008">
        <v>36.841999999999999</v>
      </c>
      <c r="W23008">
        <v>133.232</v>
      </c>
      <c r="X23008">
        <v>33.939</v>
      </c>
    </row>
    <row r="23009" spans="1:25" hidden="1">
      <c r="A23009"/>
      <c r="B23009" t="s">
        <v>2391</v>
      </c>
      <c r="C23009" t="s">
        <v>2390</v>
      </c>
      <c r="D23009" t="s">
        <v>18275</v>
      </c>
      <c r="E23009" t="s">
        <v>18274</v>
      </c>
      <c r="F23009">
        <v>5</v>
      </c>
      <c r="G23009">
        <v>35.758099999999999</v>
      </c>
      <c r="H23009">
        <v>-81.4161</v>
      </c>
      <c r="I23009" t="s">
        <v>2240</v>
      </c>
      <c r="M23009">
        <v>2014</v>
      </c>
      <c r="N23009" t="s">
        <v>18273</v>
      </c>
      <c r="O23009" t="s">
        <v>2385</v>
      </c>
      <c r="P23009" t="s">
        <v>2386</v>
      </c>
      <c r="Q23009" t="s">
        <v>2385</v>
      </c>
      <c r="R23009">
        <v>68676</v>
      </c>
      <c r="S23009">
        <v>2017</v>
      </c>
      <c r="U23009">
        <v>0.88300000000000001</v>
      </c>
      <c r="V23009">
        <v>9.14</v>
      </c>
      <c r="W23009">
        <v>9.86</v>
      </c>
      <c r="X23009">
        <v>8.9649999999999999</v>
      </c>
    </row>
    <row r="23010" spans="1:25" hidden="1">
      <c r="A23010"/>
      <c r="B23010" t="s">
        <v>2391</v>
      </c>
      <c r="C23010" t="s">
        <v>2390</v>
      </c>
      <c r="D23010" t="s">
        <v>18272</v>
      </c>
      <c r="E23010" t="s">
        <v>18271</v>
      </c>
      <c r="F23010">
        <v>678.3</v>
      </c>
      <c r="G23010">
        <v>40.092799999999997</v>
      </c>
      <c r="H23010">
        <v>-82.027600000000007</v>
      </c>
      <c r="I23010" t="s">
        <v>5</v>
      </c>
      <c r="M23010">
        <v>2012</v>
      </c>
      <c r="N23010" t="s">
        <v>2776</v>
      </c>
      <c r="O23010" t="s">
        <v>2385</v>
      </c>
      <c r="P23010" t="s">
        <v>2386</v>
      </c>
      <c r="Q23010" t="s">
        <v>2385</v>
      </c>
      <c r="R23010">
        <v>45930</v>
      </c>
      <c r="S23010">
        <v>2017</v>
      </c>
      <c r="T23010">
        <v>2954.7170000000001</v>
      </c>
      <c r="U23010">
        <v>0</v>
      </c>
      <c r="V23010">
        <v>4144.393</v>
      </c>
      <c r="W23010">
        <v>3956.473</v>
      </c>
      <c r="X23010">
        <v>3761.971</v>
      </c>
    </row>
    <row r="23011" spans="1:25" hidden="1">
      <c r="A23011"/>
      <c r="B23011" t="s">
        <v>2391</v>
      </c>
      <c r="C23011" t="s">
        <v>2390</v>
      </c>
      <c r="D23011" t="s">
        <v>18270</v>
      </c>
      <c r="E23011" t="s">
        <v>18269</v>
      </c>
      <c r="F23011">
        <v>2018.6</v>
      </c>
      <c r="G23011">
        <v>41.39</v>
      </c>
      <c r="H23011">
        <v>-88.27</v>
      </c>
      <c r="I23011" t="s">
        <v>2710</v>
      </c>
      <c r="M23011">
        <v>1970.5</v>
      </c>
      <c r="N23011" t="s">
        <v>5031</v>
      </c>
      <c r="O23011" t="s">
        <v>2385</v>
      </c>
      <c r="P23011" t="s">
        <v>2386</v>
      </c>
      <c r="Q23011" t="s">
        <v>2385</v>
      </c>
      <c r="R23011">
        <v>17159</v>
      </c>
      <c r="S23011">
        <v>2017</v>
      </c>
      <c r="T23011">
        <v>15412.472</v>
      </c>
      <c r="U23011">
        <v>15128.9399999999</v>
      </c>
      <c r="V23011">
        <v>15188.358</v>
      </c>
      <c r="W23011">
        <v>15443.893</v>
      </c>
      <c r="X23011">
        <v>15444.882</v>
      </c>
    </row>
    <row r="23012" spans="1:25" hidden="1">
      <c r="A23012"/>
      <c r="B23012" t="s">
        <v>2391</v>
      </c>
      <c r="C23012" t="s">
        <v>2390</v>
      </c>
      <c r="D23012" t="s">
        <v>18268</v>
      </c>
      <c r="E23012" t="s">
        <v>18267</v>
      </c>
      <c r="F23012">
        <v>44.8</v>
      </c>
      <c r="G23012">
        <v>34.060899999999997</v>
      </c>
      <c r="H23012">
        <v>-117.3532</v>
      </c>
      <c r="I23012" t="s">
        <v>5</v>
      </c>
      <c r="M23012">
        <v>2000.99999999999</v>
      </c>
      <c r="N23012" t="s">
        <v>18266</v>
      </c>
      <c r="O23012" t="s">
        <v>2385</v>
      </c>
      <c r="P23012" t="s">
        <v>2386</v>
      </c>
      <c r="Q23012" t="s">
        <v>2385</v>
      </c>
      <c r="R23012">
        <v>47957</v>
      </c>
      <c r="S23012">
        <v>2017</v>
      </c>
      <c r="T23012">
        <v>1.8120000000000001</v>
      </c>
      <c r="U23012">
        <v>1.198</v>
      </c>
      <c r="V23012">
        <v>1.655</v>
      </c>
      <c r="W23012">
        <v>1.5149999999999999</v>
      </c>
      <c r="X23012">
        <v>1.276</v>
      </c>
    </row>
    <row r="23013" spans="1:25" hidden="1">
      <c r="A23013"/>
      <c r="B23013" t="s">
        <v>2391</v>
      </c>
      <c r="C23013" t="s">
        <v>2390</v>
      </c>
      <c r="D23013" t="s">
        <v>18265</v>
      </c>
      <c r="E23013" t="s">
        <v>18264</v>
      </c>
      <c r="F23013">
        <v>2.2000000000000002</v>
      </c>
      <c r="G23013">
        <v>35.748100000000001</v>
      </c>
      <c r="H23013">
        <v>-81.607200000000006</v>
      </c>
      <c r="I23013" t="s">
        <v>3</v>
      </c>
      <c r="M23013">
        <v>2007</v>
      </c>
      <c r="N23013" t="s">
        <v>5930</v>
      </c>
      <c r="O23013" t="s">
        <v>2385</v>
      </c>
      <c r="P23013" t="s">
        <v>2386</v>
      </c>
      <c r="Q23013" t="s">
        <v>2385</v>
      </c>
      <c r="R23013">
        <v>62043</v>
      </c>
      <c r="S23013">
        <v>2017</v>
      </c>
      <c r="T23013">
        <v>1.7999999999999999E-2</v>
      </c>
      <c r="U23013">
        <v>1.2E-2</v>
      </c>
      <c r="V23013">
        <v>1.6E-2</v>
      </c>
      <c r="W23013">
        <v>6.0000000000000001E-3</v>
      </c>
      <c r="X23013">
        <v>0.03</v>
      </c>
    </row>
    <row r="23014" spans="1:25" hidden="1">
      <c r="A23014"/>
      <c r="B23014" t="s">
        <v>2391</v>
      </c>
      <c r="C23014" t="s">
        <v>2390</v>
      </c>
      <c r="D23014" t="s">
        <v>18263</v>
      </c>
      <c r="E23014" t="s">
        <v>18262</v>
      </c>
      <c r="F23014">
        <v>108</v>
      </c>
      <c r="G23014">
        <v>34.827800000000003</v>
      </c>
      <c r="H23014">
        <v>-97.9572</v>
      </c>
      <c r="I23014" t="s">
        <v>1369</v>
      </c>
      <c r="M23014">
        <v>2017</v>
      </c>
      <c r="N23014" t="s">
        <v>3306</v>
      </c>
      <c r="O23014" t="s">
        <v>2385</v>
      </c>
      <c r="P23014" t="s">
        <v>2386</v>
      </c>
      <c r="Q23014" t="s">
        <v>2385</v>
      </c>
      <c r="R23014">
        <v>69255</v>
      </c>
      <c r="S23014">
        <v>2017</v>
      </c>
      <c r="W23014">
        <v>60.133000000000003</v>
      </c>
      <c r="X23014">
        <v>459.55099999999999</v>
      </c>
      <c r="Y23014">
        <v>19.160016036289999</v>
      </c>
    </row>
    <row r="23015" spans="1:25" hidden="1">
      <c r="A23015"/>
      <c r="B23015" t="s">
        <v>2391</v>
      </c>
      <c r="C23015" t="s">
        <v>2390</v>
      </c>
      <c r="D23015" t="s">
        <v>18261</v>
      </c>
      <c r="E23015" t="s">
        <v>18260</v>
      </c>
      <c r="F23015">
        <v>5.6999999999999904</v>
      </c>
      <c r="G23015">
        <v>32.711599999999997</v>
      </c>
      <c r="H23015">
        <v>-114.9427</v>
      </c>
      <c r="I23015" t="s">
        <v>11</v>
      </c>
      <c r="M23015">
        <v>1984</v>
      </c>
      <c r="N23015" t="s">
        <v>7961</v>
      </c>
      <c r="O23015" t="s">
        <v>2385</v>
      </c>
      <c r="P23015" t="s">
        <v>2386</v>
      </c>
      <c r="Q23015" t="s">
        <v>2385</v>
      </c>
      <c r="R23015">
        <v>22904</v>
      </c>
      <c r="S23015">
        <v>2017</v>
      </c>
      <c r="T23015">
        <v>18.850999999999999</v>
      </c>
      <c r="U23015">
        <v>16.396000000000001</v>
      </c>
      <c r="V23015">
        <v>16.954000000000001</v>
      </c>
      <c r="W23015">
        <v>12.398</v>
      </c>
      <c r="X23015">
        <v>6.7320000000000002</v>
      </c>
    </row>
    <row r="23016" spans="1:25" hidden="1">
      <c r="A23016"/>
      <c r="B23016" t="s">
        <v>2391</v>
      </c>
      <c r="C23016" t="s">
        <v>2390</v>
      </c>
      <c r="D23016" t="s">
        <v>18259</v>
      </c>
      <c r="E23016" t="s">
        <v>18258</v>
      </c>
      <c r="F23016">
        <v>10</v>
      </c>
      <c r="G23016">
        <v>32.705399999999997</v>
      </c>
      <c r="H23016">
        <v>-115.03100000000001</v>
      </c>
      <c r="I23016" t="s">
        <v>11</v>
      </c>
      <c r="M23016">
        <v>1954</v>
      </c>
      <c r="N23016" t="s">
        <v>7961</v>
      </c>
      <c r="O23016" t="s">
        <v>2385</v>
      </c>
      <c r="P23016" t="s">
        <v>2386</v>
      </c>
      <c r="Q23016" t="s">
        <v>2385</v>
      </c>
      <c r="R23016">
        <v>22906</v>
      </c>
      <c r="S23016">
        <v>2017</v>
      </c>
      <c r="T23016">
        <v>46.499000000000002</v>
      </c>
      <c r="U23016">
        <v>45.567</v>
      </c>
      <c r="V23016">
        <v>47.744999999999997</v>
      </c>
      <c r="W23016">
        <v>45.726999999999997</v>
      </c>
      <c r="X23016">
        <v>42.917000000000002</v>
      </c>
    </row>
    <row r="23017" spans="1:25" hidden="1">
      <c r="A23017"/>
      <c r="B23017" t="s">
        <v>2391</v>
      </c>
      <c r="C23017" t="s">
        <v>2390</v>
      </c>
      <c r="D23017" t="s">
        <v>18257</v>
      </c>
      <c r="E23017" t="s">
        <v>18256</v>
      </c>
      <c r="F23017">
        <v>2.5</v>
      </c>
      <c r="G23017">
        <v>46.449199999999998</v>
      </c>
      <c r="H23017">
        <v>-120.5342</v>
      </c>
      <c r="I23017" t="s">
        <v>11</v>
      </c>
      <c r="M23017">
        <v>1942</v>
      </c>
      <c r="N23017" t="s">
        <v>18251</v>
      </c>
      <c r="O23017" t="s">
        <v>2385</v>
      </c>
      <c r="P23017" t="s">
        <v>2386</v>
      </c>
      <c r="Q23017" t="s">
        <v>2385</v>
      </c>
      <c r="R23017">
        <v>35612</v>
      </c>
      <c r="S23017">
        <v>2017</v>
      </c>
      <c r="T23017">
        <v>4.3090000000000002</v>
      </c>
      <c r="U23017">
        <v>4.2450000000000001</v>
      </c>
      <c r="V23017">
        <v>0</v>
      </c>
      <c r="W23017">
        <v>1.2350000000000001</v>
      </c>
      <c r="X23017">
        <v>0</v>
      </c>
    </row>
    <row r="23018" spans="1:25" hidden="1">
      <c r="A23018"/>
      <c r="B23018" t="s">
        <v>2391</v>
      </c>
      <c r="C23018" t="s">
        <v>2390</v>
      </c>
      <c r="D23018" t="s">
        <v>18255</v>
      </c>
      <c r="E23018" t="s">
        <v>18254</v>
      </c>
      <c r="F23018">
        <v>9.1999999999999993</v>
      </c>
      <c r="G23018">
        <v>32.705399999999997</v>
      </c>
      <c r="H23018">
        <v>-115.12609999999999</v>
      </c>
      <c r="I23018" t="s">
        <v>11</v>
      </c>
      <c r="M23018">
        <v>1952.95652173913</v>
      </c>
      <c r="N23018" t="s">
        <v>7961</v>
      </c>
      <c r="O23018" t="s">
        <v>2385</v>
      </c>
      <c r="P23018" t="s">
        <v>2386</v>
      </c>
      <c r="Q23018" t="s">
        <v>2385</v>
      </c>
      <c r="R23018">
        <v>22901</v>
      </c>
      <c r="S23018">
        <v>2017</v>
      </c>
      <c r="T23018">
        <v>42.941000000000003</v>
      </c>
      <c r="U23018">
        <v>41.177999999999997</v>
      </c>
      <c r="V23018">
        <v>40.536999999999999</v>
      </c>
      <c r="W23018">
        <v>46.354999999999997</v>
      </c>
      <c r="X23018">
        <v>40.747</v>
      </c>
    </row>
    <row r="23019" spans="1:25" hidden="1">
      <c r="A23019"/>
      <c r="B23019" t="s">
        <v>2391</v>
      </c>
      <c r="C23019" t="s">
        <v>2390</v>
      </c>
      <c r="D23019" t="s">
        <v>18253</v>
      </c>
      <c r="E23019" t="s">
        <v>18252</v>
      </c>
      <c r="F23019">
        <v>1.6</v>
      </c>
      <c r="G23019">
        <v>46.423099999999998</v>
      </c>
      <c r="H23019">
        <v>-120.56</v>
      </c>
      <c r="I23019" t="s">
        <v>11</v>
      </c>
      <c r="M23019">
        <v>1932</v>
      </c>
      <c r="N23019" t="s">
        <v>18251</v>
      </c>
      <c r="O23019" t="s">
        <v>2385</v>
      </c>
      <c r="P23019" t="s">
        <v>2386</v>
      </c>
      <c r="Q23019" t="s">
        <v>2385</v>
      </c>
      <c r="R23019">
        <v>35611</v>
      </c>
      <c r="S23019">
        <v>2017</v>
      </c>
      <c r="T23019">
        <v>0</v>
      </c>
      <c r="Y23019">
        <v>73.109089262695207</v>
      </c>
    </row>
    <row r="23020" spans="1:25" hidden="1">
      <c r="A23020"/>
      <c r="B23020" t="s">
        <v>2391</v>
      </c>
      <c r="C23020" t="s">
        <v>2390</v>
      </c>
      <c r="D23020" t="s">
        <v>18250</v>
      </c>
      <c r="E23020" t="s">
        <v>18249</v>
      </c>
      <c r="F23020">
        <v>19.600000000000001</v>
      </c>
      <c r="G23020">
        <v>32.705300000000001</v>
      </c>
      <c r="H23020">
        <v>-115.2191</v>
      </c>
      <c r="I23020" t="s">
        <v>11</v>
      </c>
      <c r="M23020">
        <v>1945.5918367346901</v>
      </c>
      <c r="N23020" t="s">
        <v>7961</v>
      </c>
      <c r="O23020" t="s">
        <v>2385</v>
      </c>
      <c r="P23020" t="s">
        <v>2386</v>
      </c>
      <c r="Q23020" t="s">
        <v>2385</v>
      </c>
      <c r="R23020">
        <v>22905</v>
      </c>
      <c r="S23020">
        <v>2017</v>
      </c>
      <c r="T23020">
        <v>99.561000000000007</v>
      </c>
      <c r="U23020">
        <v>96.165999999999997</v>
      </c>
      <c r="V23020">
        <v>88.611000000000004</v>
      </c>
      <c r="W23020">
        <v>93.218000000000004</v>
      </c>
      <c r="X23020">
        <v>16.831</v>
      </c>
    </row>
    <row r="23021" spans="1:25" hidden="1">
      <c r="A23021"/>
      <c r="B23021" t="s">
        <v>2391</v>
      </c>
      <c r="C23021" t="s">
        <v>2390</v>
      </c>
      <c r="D23021" t="s">
        <v>18246</v>
      </c>
      <c r="E23021" t="s">
        <v>18248</v>
      </c>
      <c r="F23021">
        <v>2.4</v>
      </c>
      <c r="G23021">
        <v>38.404400000000003</v>
      </c>
      <c r="H23021">
        <v>-107.81019999999999</v>
      </c>
      <c r="I23021" t="s">
        <v>11</v>
      </c>
      <c r="M23021">
        <v>2017</v>
      </c>
      <c r="N23021" t="s">
        <v>18247</v>
      </c>
      <c r="O23021" t="s">
        <v>2385</v>
      </c>
      <c r="P23021" t="s">
        <v>2386</v>
      </c>
      <c r="Q23021" t="s">
        <v>2385</v>
      </c>
      <c r="S23021">
        <v>2017</v>
      </c>
      <c r="X23021">
        <v>9.4009999999999998</v>
      </c>
      <c r="Y23021">
        <v>109.66363389404199</v>
      </c>
    </row>
    <row r="23022" spans="1:25" hidden="1">
      <c r="A23022"/>
      <c r="B23022" t="s">
        <v>2391</v>
      </c>
      <c r="C23022" t="s">
        <v>2390</v>
      </c>
      <c r="D23022" t="s">
        <v>18246</v>
      </c>
      <c r="E23022" t="s">
        <v>18245</v>
      </c>
      <c r="F23022">
        <v>4</v>
      </c>
      <c r="G23022">
        <v>32.673099999999998</v>
      </c>
      <c r="H23022">
        <v>-115.392</v>
      </c>
      <c r="I23022" t="s">
        <v>11</v>
      </c>
      <c r="M23022">
        <v>1982</v>
      </c>
      <c r="N23022" t="s">
        <v>7961</v>
      </c>
      <c r="O23022" t="s">
        <v>2385</v>
      </c>
      <c r="P23022" t="s">
        <v>2386</v>
      </c>
      <c r="Q23022" t="s">
        <v>2385</v>
      </c>
      <c r="R23022">
        <v>22900</v>
      </c>
      <c r="S23022">
        <v>2017</v>
      </c>
      <c r="T23022">
        <v>15.81</v>
      </c>
      <c r="U23022">
        <v>11.792999999999999</v>
      </c>
      <c r="V23022">
        <v>12.987</v>
      </c>
      <c r="W23022">
        <v>13.507999999999999</v>
      </c>
      <c r="X23022">
        <v>12.010999999999999</v>
      </c>
    </row>
    <row r="23023" spans="1:25" hidden="1">
      <c r="A23023"/>
      <c r="B23023" t="s">
        <v>2391</v>
      </c>
      <c r="C23023" t="s">
        <v>2390</v>
      </c>
      <c r="D23023" t="s">
        <v>18244</v>
      </c>
      <c r="E23023" t="s">
        <v>18243</v>
      </c>
      <c r="F23023">
        <v>49.2</v>
      </c>
      <c r="G23023">
        <v>39.256900000000002</v>
      </c>
      <c r="H23023">
        <v>-120.76739999999999</v>
      </c>
      <c r="I23023" t="s">
        <v>11</v>
      </c>
      <c r="M23023">
        <v>1919.2195121951199</v>
      </c>
      <c r="N23023" t="s">
        <v>2482</v>
      </c>
      <c r="O23023" t="s">
        <v>2385</v>
      </c>
      <c r="P23023" t="s">
        <v>2386</v>
      </c>
      <c r="Q23023" t="s">
        <v>2385</v>
      </c>
      <c r="R23023">
        <v>29377</v>
      </c>
      <c r="S23023">
        <v>2017</v>
      </c>
      <c r="T23023">
        <v>57.423999999999999</v>
      </c>
      <c r="U23023">
        <v>19.893999999999998</v>
      </c>
      <c r="V23023">
        <v>20.904</v>
      </c>
      <c r="W23023">
        <v>157.03800000000001</v>
      </c>
      <c r="X23023">
        <v>133.286</v>
      </c>
    </row>
    <row r="23024" spans="1:25" hidden="1">
      <c r="A23024"/>
      <c r="B23024" t="s">
        <v>2391</v>
      </c>
      <c r="C23024" t="s">
        <v>2390</v>
      </c>
      <c r="D23024" t="s">
        <v>18242</v>
      </c>
      <c r="E23024" t="s">
        <v>18241</v>
      </c>
      <c r="F23024">
        <v>53.1</v>
      </c>
      <c r="G23024">
        <v>39.257399999999997</v>
      </c>
      <c r="H23024">
        <v>-120.767</v>
      </c>
      <c r="I23024" t="s">
        <v>11</v>
      </c>
      <c r="M23024">
        <v>1966</v>
      </c>
      <c r="N23024" t="s">
        <v>2482</v>
      </c>
      <c r="O23024" t="s">
        <v>2385</v>
      </c>
      <c r="P23024" t="s">
        <v>2386</v>
      </c>
      <c r="Q23024" t="s">
        <v>2385</v>
      </c>
      <c r="R23024">
        <v>29378</v>
      </c>
      <c r="S23024">
        <v>2017</v>
      </c>
      <c r="T23024">
        <v>240.928</v>
      </c>
      <c r="U23024">
        <v>170.81399999999999</v>
      </c>
      <c r="V23024">
        <v>175.386</v>
      </c>
      <c r="W23024">
        <v>246.25</v>
      </c>
      <c r="X23024">
        <v>311.214</v>
      </c>
    </row>
    <row r="23025" spans="1:25" hidden="1">
      <c r="A23025"/>
      <c r="B23025" t="s">
        <v>2391</v>
      </c>
      <c r="C23025" t="s">
        <v>2390</v>
      </c>
      <c r="D23025" t="s">
        <v>18240</v>
      </c>
      <c r="E23025" t="s">
        <v>18239</v>
      </c>
      <c r="F23025">
        <v>3.2</v>
      </c>
      <c r="G23025">
        <v>42.384399999999999</v>
      </c>
      <c r="H23025">
        <v>-122.7718</v>
      </c>
      <c r="I23025" t="s">
        <v>72</v>
      </c>
      <c r="M23025">
        <v>2007</v>
      </c>
      <c r="N23025" t="s">
        <v>18238</v>
      </c>
      <c r="O23025" t="s">
        <v>2385</v>
      </c>
      <c r="P23025" t="s">
        <v>2386</v>
      </c>
      <c r="Q23025" t="s">
        <v>2385</v>
      </c>
      <c r="S23025">
        <v>2017</v>
      </c>
      <c r="T23025">
        <v>21.616</v>
      </c>
      <c r="U23025">
        <v>20.338999999999999</v>
      </c>
      <c r="V23025">
        <v>19.622</v>
      </c>
      <c r="W23025">
        <v>21.56</v>
      </c>
      <c r="X23025">
        <v>20.213000000000001</v>
      </c>
    </row>
    <row r="23026" spans="1:25" hidden="1">
      <c r="A23026"/>
      <c r="B23026" t="s">
        <v>2391</v>
      </c>
      <c r="C23026" t="s">
        <v>2390</v>
      </c>
      <c r="D23026" t="s">
        <v>18237</v>
      </c>
      <c r="E23026" t="s">
        <v>18236</v>
      </c>
      <c r="F23026">
        <v>3.6</v>
      </c>
      <c r="G23026">
        <v>44.0274</v>
      </c>
      <c r="H23026">
        <v>-112.71939999999999</v>
      </c>
      <c r="I23026" t="s">
        <v>11</v>
      </c>
      <c r="M23026">
        <v>1988</v>
      </c>
      <c r="N23026" t="s">
        <v>18235</v>
      </c>
      <c r="O23026" t="s">
        <v>2385</v>
      </c>
      <c r="P23026" t="s">
        <v>2386</v>
      </c>
      <c r="Q23026" t="s">
        <v>2385</v>
      </c>
      <c r="R23026">
        <v>48767</v>
      </c>
      <c r="S23026">
        <v>2017</v>
      </c>
      <c r="T23026">
        <v>5.1580000000000004</v>
      </c>
      <c r="U23026">
        <v>7.7190000000000003</v>
      </c>
      <c r="V23026">
        <v>8.4649999999999999</v>
      </c>
      <c r="W23026">
        <v>11.163</v>
      </c>
      <c r="X23026">
        <v>13.16</v>
      </c>
    </row>
    <row r="23027" spans="1:25" hidden="1">
      <c r="A23027"/>
      <c r="B23027" t="s">
        <v>2391</v>
      </c>
      <c r="C23027" t="s">
        <v>2390</v>
      </c>
      <c r="D23027" t="s">
        <v>18234</v>
      </c>
      <c r="E23027" t="s">
        <v>18233</v>
      </c>
      <c r="F23027">
        <v>483.7</v>
      </c>
      <c r="G23027">
        <v>44.3889</v>
      </c>
      <c r="H23027">
        <v>-105.46080000000001</v>
      </c>
      <c r="I23027" t="s">
        <v>2</v>
      </c>
      <c r="M23027">
        <v>2011</v>
      </c>
      <c r="N23027" t="s">
        <v>6169</v>
      </c>
      <c r="O23027" t="s">
        <v>2385</v>
      </c>
      <c r="P23027" t="s">
        <v>2386</v>
      </c>
      <c r="Q23027" t="s">
        <v>2385</v>
      </c>
      <c r="R23027">
        <v>53739</v>
      </c>
      <c r="S23027">
        <v>2017</v>
      </c>
      <c r="T23027">
        <v>3066.6249779999998</v>
      </c>
      <c r="U23027">
        <v>3277.43900999999</v>
      </c>
      <c r="V23027">
        <v>3160.6150009999901</v>
      </c>
      <c r="W23027">
        <v>2830.7600219999999</v>
      </c>
      <c r="X23027">
        <v>3229.808</v>
      </c>
    </row>
    <row r="23028" spans="1:25" hidden="1">
      <c r="A23028"/>
      <c r="B23028" t="s">
        <v>2391</v>
      </c>
      <c r="C23028" t="s">
        <v>2390</v>
      </c>
      <c r="D23028" t="s">
        <v>18232</v>
      </c>
      <c r="E23028" t="s">
        <v>18231</v>
      </c>
      <c r="F23028">
        <v>65.099999999999994</v>
      </c>
      <c r="G23028">
        <v>34.606200000000001</v>
      </c>
      <c r="H23028">
        <v>-110.1734</v>
      </c>
      <c r="I23028" t="s">
        <v>1369</v>
      </c>
      <c r="M23028">
        <v>2011</v>
      </c>
      <c r="N23028" t="s">
        <v>2770</v>
      </c>
      <c r="O23028" t="s">
        <v>2385</v>
      </c>
      <c r="P23028" t="s">
        <v>2386</v>
      </c>
      <c r="Q23028" t="s">
        <v>2385</v>
      </c>
      <c r="R23028">
        <v>58559</v>
      </c>
      <c r="S23028">
        <v>2017</v>
      </c>
      <c r="T23028">
        <v>110.934</v>
      </c>
      <c r="U23028">
        <v>121.52500000000001</v>
      </c>
      <c r="V23028">
        <v>107.261</v>
      </c>
      <c r="W23028">
        <v>116.38</v>
      </c>
      <c r="X23028">
        <v>127.02200000000001</v>
      </c>
    </row>
    <row r="23029" spans="1:25" hidden="1">
      <c r="A23029"/>
      <c r="B23029" t="s">
        <v>2391</v>
      </c>
      <c r="C23029" t="s">
        <v>2390</v>
      </c>
      <c r="D23029" t="s">
        <v>18230</v>
      </c>
      <c r="E23029" t="s">
        <v>18229</v>
      </c>
      <c r="F23029">
        <v>63</v>
      </c>
      <c r="G23029">
        <v>34.659599999999998</v>
      </c>
      <c r="H23029">
        <v>-110.2842</v>
      </c>
      <c r="I23029" t="s">
        <v>1369</v>
      </c>
      <c r="M23029">
        <v>2009</v>
      </c>
      <c r="N23029" t="s">
        <v>2770</v>
      </c>
      <c r="O23029" t="s">
        <v>2385</v>
      </c>
      <c r="P23029" t="s">
        <v>2386</v>
      </c>
      <c r="Q23029" t="s">
        <v>2385</v>
      </c>
      <c r="R23029">
        <v>58559</v>
      </c>
      <c r="S23029">
        <v>2017</v>
      </c>
      <c r="T23029">
        <v>107.393</v>
      </c>
      <c r="U23029">
        <v>117.246</v>
      </c>
      <c r="V23029">
        <v>104.88200000000001</v>
      </c>
      <c r="W23029">
        <v>112.321</v>
      </c>
      <c r="X23029">
        <v>123.48399999999999</v>
      </c>
    </row>
    <row r="23030" spans="1:25" hidden="1">
      <c r="A23030"/>
      <c r="B23030" t="s">
        <v>2391</v>
      </c>
      <c r="C23030" t="s">
        <v>2390</v>
      </c>
      <c r="D23030" t="s">
        <v>18228</v>
      </c>
      <c r="E23030" t="s">
        <v>18227</v>
      </c>
      <c r="F23030">
        <v>7.2</v>
      </c>
      <c r="G23030">
        <v>44.664700000000003</v>
      </c>
      <c r="H23030">
        <v>-89.6511</v>
      </c>
      <c r="I23030" t="s">
        <v>11</v>
      </c>
      <c r="M23030">
        <v>1942</v>
      </c>
      <c r="N23030" t="s">
        <v>2736</v>
      </c>
      <c r="O23030" t="s">
        <v>2385</v>
      </c>
      <c r="P23030" t="s">
        <v>2386</v>
      </c>
      <c r="Q23030" t="s">
        <v>2385</v>
      </c>
      <c r="R23030">
        <v>17466</v>
      </c>
      <c r="S23030">
        <v>2017</v>
      </c>
      <c r="T23030">
        <v>35.683</v>
      </c>
      <c r="U23030">
        <v>42.100999999999999</v>
      </c>
      <c r="V23030">
        <v>44.645000000000003</v>
      </c>
      <c r="W23030">
        <v>53.329000000000001</v>
      </c>
      <c r="X23030">
        <v>48.842640000000003</v>
      </c>
    </row>
    <row r="23031" spans="1:25" hidden="1">
      <c r="A23031"/>
      <c r="B23031" t="s">
        <v>2391</v>
      </c>
      <c r="C23031" t="s">
        <v>2390</v>
      </c>
      <c r="D23031" t="s">
        <v>18226</v>
      </c>
      <c r="E23031" t="s">
        <v>18225</v>
      </c>
      <c r="F23031">
        <v>679.5</v>
      </c>
      <c r="G23031">
        <v>42.101100000000002</v>
      </c>
      <c r="H23031">
        <v>-91.778099999999995</v>
      </c>
      <c r="I23031" t="s">
        <v>2710</v>
      </c>
      <c r="M23031">
        <v>1975</v>
      </c>
      <c r="N23031" t="s">
        <v>18224</v>
      </c>
      <c r="O23031" t="s">
        <v>2385</v>
      </c>
      <c r="P23031" t="s">
        <v>2386</v>
      </c>
      <c r="Q23031" t="s">
        <v>2385</v>
      </c>
      <c r="R23031">
        <v>22803</v>
      </c>
      <c r="S23031">
        <v>2017</v>
      </c>
      <c r="T23031">
        <v>5320.7849999999999</v>
      </c>
      <c r="U23031">
        <v>4152.4679999999998</v>
      </c>
      <c r="V23031">
        <v>5243.4459999999999</v>
      </c>
      <c r="W23031">
        <v>4702.665</v>
      </c>
      <c r="X23031">
        <v>5213.509</v>
      </c>
    </row>
    <row r="23032" spans="1:25" hidden="1">
      <c r="A23032"/>
      <c r="B23032" t="s">
        <v>2391</v>
      </c>
      <c r="C23032" t="s">
        <v>2390</v>
      </c>
      <c r="D23032" t="s">
        <v>18223</v>
      </c>
      <c r="E23032" t="s">
        <v>18222</v>
      </c>
      <c r="F23032">
        <v>4.0999999999999996</v>
      </c>
      <c r="G23032">
        <v>32.581000000000003</v>
      </c>
      <c r="H23032">
        <v>-82.926000000000002</v>
      </c>
      <c r="I23032" t="s">
        <v>2240</v>
      </c>
      <c r="M23032">
        <v>2015</v>
      </c>
      <c r="N23032" t="s">
        <v>18221</v>
      </c>
      <c r="O23032" t="s">
        <v>2385</v>
      </c>
      <c r="P23032" t="s">
        <v>2386</v>
      </c>
      <c r="Q23032" t="s">
        <v>2385</v>
      </c>
      <c r="R23032">
        <v>67701</v>
      </c>
      <c r="S23032">
        <v>2017</v>
      </c>
      <c r="W23032">
        <v>7.1760000000000002</v>
      </c>
      <c r="X23032">
        <v>7.0529999999999999</v>
      </c>
      <c r="Y23032">
        <v>1.8283034386735</v>
      </c>
    </row>
    <row r="23033" spans="1:25" hidden="1">
      <c r="A23033"/>
      <c r="B23033" t="s">
        <v>2391</v>
      </c>
      <c r="C23033" t="s">
        <v>2390</v>
      </c>
      <c r="D23033" t="s">
        <v>18220</v>
      </c>
      <c r="E23033" t="s">
        <v>18219</v>
      </c>
      <c r="F23033">
        <v>441</v>
      </c>
      <c r="G23033">
        <v>40.466299999999997</v>
      </c>
      <c r="H23033">
        <v>-89.984099999999998</v>
      </c>
      <c r="I23033" t="s">
        <v>2</v>
      </c>
      <c r="M23033">
        <v>1976</v>
      </c>
      <c r="N23033" t="s">
        <v>18151</v>
      </c>
      <c r="O23033" t="s">
        <v>2385</v>
      </c>
      <c r="P23033" t="s">
        <v>2386</v>
      </c>
      <c r="Q23033" t="s">
        <v>2385</v>
      </c>
      <c r="R23033">
        <v>15856</v>
      </c>
      <c r="S23033">
        <v>2017</v>
      </c>
      <c r="T23033">
        <v>2524.5539690000001</v>
      </c>
      <c r="U23033">
        <v>2237.999018</v>
      </c>
      <c r="V23033">
        <v>2129.1920030000001</v>
      </c>
      <c r="W23033">
        <v>0</v>
      </c>
      <c r="X23033">
        <v>1944.0689560000001</v>
      </c>
    </row>
    <row r="23034" spans="1:25" hidden="1">
      <c r="A23034"/>
      <c r="B23034" t="s">
        <v>2391</v>
      </c>
      <c r="C23034" t="s">
        <v>2390</v>
      </c>
      <c r="D23034" t="s">
        <v>18218</v>
      </c>
      <c r="E23034" t="s">
        <v>18217</v>
      </c>
      <c r="F23034">
        <v>3.4</v>
      </c>
      <c r="G23034">
        <v>39.910800000000002</v>
      </c>
      <c r="H23034">
        <v>-86.2453</v>
      </c>
      <c r="I23034" t="s">
        <v>2240</v>
      </c>
      <c r="M23034">
        <v>2015</v>
      </c>
      <c r="N23034" t="s">
        <v>14162</v>
      </c>
      <c r="O23034" t="s">
        <v>2385</v>
      </c>
      <c r="P23034" t="s">
        <v>2386</v>
      </c>
      <c r="Q23034" t="s">
        <v>2385</v>
      </c>
      <c r="S23034">
        <v>2017</v>
      </c>
      <c r="U23034">
        <v>7.0999999999999994E-2</v>
      </c>
      <c r="V23034">
        <v>4.0910000000000002</v>
      </c>
      <c r="W23034">
        <v>3.2410000000000001</v>
      </c>
      <c r="X23034">
        <v>2.81</v>
      </c>
    </row>
    <row r="23035" spans="1:25" hidden="1">
      <c r="A23035"/>
      <c r="B23035" t="s">
        <v>2391</v>
      </c>
      <c r="C23035" t="s">
        <v>2390</v>
      </c>
      <c r="D23035" t="s">
        <v>18216</v>
      </c>
      <c r="E23035" t="s">
        <v>18215</v>
      </c>
      <c r="F23035">
        <v>2.7</v>
      </c>
      <c r="G23035">
        <v>39.890799999999999</v>
      </c>
      <c r="H23035">
        <v>-86.255600000000001</v>
      </c>
      <c r="I23035" t="s">
        <v>2240</v>
      </c>
      <c r="M23035">
        <v>2014.99999999999</v>
      </c>
      <c r="N23035" t="s">
        <v>14162</v>
      </c>
      <c r="O23035" t="s">
        <v>2385</v>
      </c>
      <c r="P23035" t="s">
        <v>2386</v>
      </c>
      <c r="Q23035" t="s">
        <v>2385</v>
      </c>
      <c r="S23035">
        <v>2017</v>
      </c>
      <c r="U23035">
        <v>6.0000000000000001E-3</v>
      </c>
      <c r="V23035">
        <v>3.4020000000000001</v>
      </c>
      <c r="W23035">
        <v>3.4729999999999999</v>
      </c>
      <c r="X23035">
        <v>2.1859999999999999</v>
      </c>
    </row>
    <row r="23036" spans="1:25" hidden="1">
      <c r="A23036"/>
      <c r="B23036" t="s">
        <v>2391</v>
      </c>
      <c r="C23036" t="s">
        <v>2390</v>
      </c>
      <c r="D23036" t="s">
        <v>18214</v>
      </c>
      <c r="E23036" t="s">
        <v>18213</v>
      </c>
      <c r="F23036">
        <v>2.7</v>
      </c>
      <c r="G23036">
        <v>39.904699999999998</v>
      </c>
      <c r="H23036">
        <v>-86.26</v>
      </c>
      <c r="I23036" t="s">
        <v>2240</v>
      </c>
      <c r="M23036">
        <v>2014.99999999999</v>
      </c>
      <c r="N23036" t="s">
        <v>14162</v>
      </c>
      <c r="O23036" t="s">
        <v>2385</v>
      </c>
      <c r="P23036" t="s">
        <v>2386</v>
      </c>
      <c r="Q23036" t="s">
        <v>2385</v>
      </c>
      <c r="S23036">
        <v>2017</v>
      </c>
      <c r="U23036">
        <v>4.4999999999999998E-2</v>
      </c>
      <c r="V23036">
        <v>3.7440000000000002</v>
      </c>
      <c r="W23036">
        <v>3.0230000000000001</v>
      </c>
      <c r="X23036">
        <v>1.2490000000000001</v>
      </c>
    </row>
    <row r="23037" spans="1:25" hidden="1">
      <c r="A23037"/>
      <c r="B23037" t="s">
        <v>2391</v>
      </c>
      <c r="C23037" t="s">
        <v>2390</v>
      </c>
      <c r="D23037" t="s">
        <v>18212</v>
      </c>
      <c r="E23037" t="s">
        <v>18211</v>
      </c>
      <c r="F23037">
        <v>2</v>
      </c>
      <c r="G23037">
        <v>34.030099999999997</v>
      </c>
      <c r="H23037">
        <v>-117.51779999999999</v>
      </c>
      <c r="I23037" t="s">
        <v>2240</v>
      </c>
      <c r="M23037">
        <v>2016</v>
      </c>
      <c r="N23037" t="s">
        <v>7294</v>
      </c>
      <c r="O23037" t="s">
        <v>2385</v>
      </c>
      <c r="P23037" t="s">
        <v>2386</v>
      </c>
      <c r="Q23037" t="s">
        <v>2385</v>
      </c>
      <c r="S23037">
        <v>2017</v>
      </c>
      <c r="W23037">
        <v>0.55300000000000005</v>
      </c>
      <c r="X23037">
        <v>3.1579999999999999</v>
      </c>
      <c r="Y23037">
        <v>0.89185533593829602</v>
      </c>
    </row>
    <row r="23038" spans="1:25" hidden="1">
      <c r="A23038"/>
      <c r="B23038" t="s">
        <v>2391</v>
      </c>
      <c r="C23038" t="s">
        <v>2390</v>
      </c>
      <c r="D23038" t="s">
        <v>18210</v>
      </c>
      <c r="E23038" t="s">
        <v>18209</v>
      </c>
      <c r="F23038">
        <v>10.6</v>
      </c>
      <c r="G23038">
        <v>46.734999999999999</v>
      </c>
      <c r="H23038">
        <v>-92.162099999999995</v>
      </c>
      <c r="I23038" t="s">
        <v>2733</v>
      </c>
      <c r="M23038">
        <v>1986</v>
      </c>
      <c r="N23038" t="s">
        <v>2730</v>
      </c>
      <c r="O23038" t="s">
        <v>2385</v>
      </c>
      <c r="P23038" t="s">
        <v>2386</v>
      </c>
      <c r="Q23038" t="s">
        <v>2385</v>
      </c>
      <c r="S23038">
        <v>2017</v>
      </c>
      <c r="T23038">
        <v>51.494</v>
      </c>
      <c r="U23038">
        <v>53.930999999999997</v>
      </c>
      <c r="V23038">
        <v>51.154000000000003</v>
      </c>
      <c r="W23038">
        <v>53.158999999999999</v>
      </c>
      <c r="X23038">
        <v>48.41328</v>
      </c>
    </row>
    <row r="23039" spans="1:25" hidden="1">
      <c r="A23039"/>
      <c r="B23039" t="s">
        <v>2391</v>
      </c>
      <c r="C23039" t="s">
        <v>2390</v>
      </c>
      <c r="D23039" t="s">
        <v>18208</v>
      </c>
      <c r="E23039" t="s">
        <v>18207</v>
      </c>
      <c r="F23039">
        <v>627.20000000000005</v>
      </c>
      <c r="G23039">
        <v>42.491500000000002</v>
      </c>
      <c r="H23039">
        <v>-79.346599999999995</v>
      </c>
      <c r="I23039" t="s">
        <v>2</v>
      </c>
      <c r="M23039">
        <v>1956.74489795918</v>
      </c>
      <c r="N23039" t="s">
        <v>18206</v>
      </c>
      <c r="O23039" t="s">
        <v>2385</v>
      </c>
      <c r="P23039" t="s">
        <v>2386</v>
      </c>
      <c r="Q23039" t="s">
        <v>2385</v>
      </c>
      <c r="R23039">
        <v>27799</v>
      </c>
      <c r="S23039">
        <v>2017</v>
      </c>
      <c r="T23039">
        <v>0</v>
      </c>
      <c r="U23039">
        <v>0</v>
      </c>
      <c r="V23039">
        <v>0</v>
      </c>
      <c r="W23039">
        <v>0</v>
      </c>
    </row>
    <row r="23040" spans="1:25" hidden="1">
      <c r="A23040"/>
      <c r="B23040" t="s">
        <v>2391</v>
      </c>
      <c r="C23040" t="s">
        <v>2390</v>
      </c>
      <c r="D23040" t="s">
        <v>18205</v>
      </c>
      <c r="E23040" t="s">
        <v>18204</v>
      </c>
      <c r="F23040">
        <v>111</v>
      </c>
      <c r="G23040">
        <v>42.043599999999998</v>
      </c>
      <c r="H23040">
        <v>-106.16030000000001</v>
      </c>
      <c r="I23040" t="s">
        <v>1369</v>
      </c>
      <c r="M23040">
        <v>2010</v>
      </c>
      <c r="N23040" t="s">
        <v>2541</v>
      </c>
      <c r="O23040" t="s">
        <v>2385</v>
      </c>
      <c r="P23040" t="s">
        <v>2386</v>
      </c>
      <c r="Q23040" t="s">
        <v>2385</v>
      </c>
      <c r="R23040">
        <v>59896</v>
      </c>
      <c r="S23040">
        <v>2017</v>
      </c>
      <c r="T23040">
        <v>409.613</v>
      </c>
      <c r="U23040">
        <v>382.995</v>
      </c>
      <c r="V23040">
        <v>339.70600000000002</v>
      </c>
      <c r="W23040">
        <v>388.49799999999999</v>
      </c>
      <c r="X23040">
        <v>351.26100000000002</v>
      </c>
    </row>
    <row r="23041" spans="1:25" hidden="1">
      <c r="A23041"/>
      <c r="B23041" t="s">
        <v>2391</v>
      </c>
      <c r="C23041" t="s">
        <v>2390</v>
      </c>
      <c r="D23041" t="s">
        <v>18203</v>
      </c>
      <c r="E23041" t="s">
        <v>18202</v>
      </c>
      <c r="F23041">
        <v>3.6</v>
      </c>
      <c r="G23041">
        <v>29.6402</v>
      </c>
      <c r="H23041">
        <v>-98.045900000000003</v>
      </c>
      <c r="I23041" t="s">
        <v>11</v>
      </c>
      <c r="M23041">
        <v>1927</v>
      </c>
      <c r="N23041" t="s">
        <v>5387</v>
      </c>
      <c r="O23041" t="s">
        <v>2385</v>
      </c>
      <c r="P23041" t="s">
        <v>2386</v>
      </c>
      <c r="Q23041" t="s">
        <v>2385</v>
      </c>
      <c r="R23041">
        <v>21549</v>
      </c>
      <c r="S23041">
        <v>2017</v>
      </c>
      <c r="T23041">
        <v>5.6740000000000004</v>
      </c>
      <c r="U23041">
        <v>3.145</v>
      </c>
      <c r="V23041">
        <v>15.303000000000001</v>
      </c>
      <c r="W23041">
        <v>17.321999999999999</v>
      </c>
      <c r="X23041">
        <v>16.178999999999998</v>
      </c>
    </row>
    <row r="23042" spans="1:25" hidden="1">
      <c r="A23042"/>
      <c r="B23042" t="s">
        <v>2391</v>
      </c>
      <c r="C23042" t="s">
        <v>2390</v>
      </c>
      <c r="D23042" t="s">
        <v>18201</v>
      </c>
      <c r="E23042" t="s">
        <v>18200</v>
      </c>
      <c r="F23042">
        <v>2</v>
      </c>
      <c r="G23042">
        <v>35.475000000000001</v>
      </c>
      <c r="H23042">
        <v>-78.548599999999993</v>
      </c>
      <c r="I23042" t="s">
        <v>2240</v>
      </c>
      <c r="M23042">
        <v>2013</v>
      </c>
      <c r="N23042" t="s">
        <v>18199</v>
      </c>
      <c r="O23042" t="s">
        <v>2385</v>
      </c>
      <c r="P23042" t="s">
        <v>2386</v>
      </c>
      <c r="Q23042" t="s">
        <v>2385</v>
      </c>
      <c r="R23042">
        <v>68262</v>
      </c>
      <c r="S23042">
        <v>2017</v>
      </c>
      <c r="T23042">
        <v>3.4897499999999999</v>
      </c>
      <c r="U23042">
        <v>3.548</v>
      </c>
      <c r="V23042">
        <v>1.8240000000000001</v>
      </c>
      <c r="W23042">
        <v>3.7</v>
      </c>
      <c r="X23042">
        <v>3.7480000000000002</v>
      </c>
    </row>
    <row r="23043" spans="1:25" hidden="1">
      <c r="A23043"/>
      <c r="B23043" t="s">
        <v>2391</v>
      </c>
      <c r="C23043" t="s">
        <v>2390</v>
      </c>
      <c r="D23043" t="s">
        <v>18197</v>
      </c>
      <c r="E23043" t="s">
        <v>18198</v>
      </c>
      <c r="F23043">
        <v>1</v>
      </c>
      <c r="G23043">
        <v>44.336399999999998</v>
      </c>
      <c r="H23043">
        <v>-75.502700000000004</v>
      </c>
      <c r="I23043" t="s">
        <v>11</v>
      </c>
      <c r="M23043">
        <v>1959</v>
      </c>
      <c r="N23043" t="s">
        <v>18197</v>
      </c>
      <c r="O23043" t="s">
        <v>2385</v>
      </c>
      <c r="P23043" t="s">
        <v>2386</v>
      </c>
      <c r="Q23043" t="s">
        <v>2385</v>
      </c>
      <c r="S23043">
        <v>2017</v>
      </c>
      <c r="T23043">
        <v>4.633</v>
      </c>
      <c r="U23043">
        <v>7.569</v>
      </c>
      <c r="V23043">
        <v>6.6269999999999998</v>
      </c>
      <c r="W23043">
        <v>5.4740000000000002</v>
      </c>
      <c r="X23043">
        <v>4.6609999999999996</v>
      </c>
    </row>
    <row r="23044" spans="1:25" hidden="1">
      <c r="A23044"/>
      <c r="B23044" t="s">
        <v>2391</v>
      </c>
      <c r="C23044" t="s">
        <v>2390</v>
      </c>
      <c r="D23044" t="s">
        <v>18196</v>
      </c>
      <c r="E23044" t="s">
        <v>18195</v>
      </c>
      <c r="F23044">
        <v>5</v>
      </c>
      <c r="G23044">
        <v>34.960099999999997</v>
      </c>
      <c r="H23044">
        <v>-77.980400000000003</v>
      </c>
      <c r="I23044" t="s">
        <v>2240</v>
      </c>
      <c r="M23044">
        <v>2014</v>
      </c>
      <c r="N23044" t="s">
        <v>3420</v>
      </c>
      <c r="O23044" t="s">
        <v>2385</v>
      </c>
      <c r="P23044" t="s">
        <v>2386</v>
      </c>
      <c r="Q23044" t="s">
        <v>2385</v>
      </c>
      <c r="R23044">
        <v>67701</v>
      </c>
      <c r="S23044">
        <v>2017</v>
      </c>
      <c r="W23044">
        <v>9.24</v>
      </c>
      <c r="X23044">
        <v>9.0920000000000005</v>
      </c>
      <c r="Y23044">
        <v>2.22963833984574</v>
      </c>
    </row>
    <row r="23045" spans="1:25" hidden="1">
      <c r="A23045"/>
      <c r="B23045" t="s">
        <v>2391</v>
      </c>
      <c r="C23045" t="s">
        <v>2390</v>
      </c>
      <c r="D23045" t="s">
        <v>18194</v>
      </c>
      <c r="E23045" t="s">
        <v>18193</v>
      </c>
      <c r="F23045">
        <v>5</v>
      </c>
      <c r="G23045">
        <v>35.011899999999997</v>
      </c>
      <c r="H23045">
        <v>-78.078299999999999</v>
      </c>
      <c r="I23045" t="s">
        <v>2240</v>
      </c>
      <c r="M23045">
        <v>2014</v>
      </c>
      <c r="N23045" t="s">
        <v>2421</v>
      </c>
      <c r="O23045" t="s">
        <v>2385</v>
      </c>
      <c r="P23045" t="s">
        <v>2386</v>
      </c>
      <c r="Q23045" t="s">
        <v>2385</v>
      </c>
      <c r="R23045">
        <v>67701</v>
      </c>
      <c r="S23045">
        <v>2017</v>
      </c>
      <c r="T23045">
        <v>0.28799999999999998</v>
      </c>
      <c r="U23045">
        <v>9.3149999999999995</v>
      </c>
      <c r="V23045">
        <v>9.2439999999999998</v>
      </c>
      <c r="W23045">
        <v>9.5890000000000004</v>
      </c>
      <c r="X23045">
        <v>9.484</v>
      </c>
    </row>
    <row r="23046" spans="1:25" hidden="1">
      <c r="A23046"/>
      <c r="B23046" t="s">
        <v>2391</v>
      </c>
      <c r="C23046" t="s">
        <v>2390</v>
      </c>
      <c r="D23046" t="s">
        <v>18192</v>
      </c>
      <c r="E23046" t="s">
        <v>18191</v>
      </c>
      <c r="F23046">
        <v>6.4</v>
      </c>
      <c r="G23046">
        <v>41.599800000000002</v>
      </c>
      <c r="H23046">
        <v>-90.912000000000006</v>
      </c>
      <c r="I23046" t="s">
        <v>3</v>
      </c>
      <c r="J23046" t="s">
        <v>5</v>
      </c>
      <c r="M23046">
        <v>1994.53125</v>
      </c>
      <c r="N23046" t="s">
        <v>18190</v>
      </c>
      <c r="O23046" t="s">
        <v>2385</v>
      </c>
      <c r="P23046" t="s">
        <v>2386</v>
      </c>
      <c r="Q23046" t="s">
        <v>2385</v>
      </c>
      <c r="R23046">
        <v>18811</v>
      </c>
      <c r="S23046">
        <v>2017</v>
      </c>
      <c r="T23046">
        <v>4.802E-2</v>
      </c>
      <c r="U23046">
        <v>4.7039999999999998E-2</v>
      </c>
      <c r="V23046">
        <v>0</v>
      </c>
      <c r="W23046">
        <v>3.6260000000000001E-2</v>
      </c>
      <c r="X23046">
        <v>0</v>
      </c>
    </row>
    <row r="23047" spans="1:25" hidden="1">
      <c r="A23047"/>
      <c r="B23047" t="s">
        <v>2391</v>
      </c>
      <c r="C23047" t="s">
        <v>2390</v>
      </c>
      <c r="D23047" t="s">
        <v>18189</v>
      </c>
      <c r="E23047" t="s">
        <v>18188</v>
      </c>
      <c r="F23047">
        <v>10</v>
      </c>
      <c r="G23047">
        <v>44.353099999999998</v>
      </c>
      <c r="H23047">
        <v>-117.3231</v>
      </c>
      <c r="I23047" t="s">
        <v>1369</v>
      </c>
      <c r="M23047">
        <v>2017</v>
      </c>
      <c r="N23047" t="s">
        <v>18187</v>
      </c>
      <c r="O23047" t="s">
        <v>2385</v>
      </c>
      <c r="P23047" t="s">
        <v>2386</v>
      </c>
      <c r="Q23047" t="s">
        <v>2385</v>
      </c>
      <c r="S23047">
        <v>2017</v>
      </c>
      <c r="X23047">
        <v>21.712</v>
      </c>
      <c r="Y23047">
        <v>1.77407555891574</v>
      </c>
    </row>
    <row r="23048" spans="1:25" hidden="1">
      <c r="A23048"/>
      <c r="B23048" t="s">
        <v>2391</v>
      </c>
      <c r="C23048" t="s">
        <v>2390</v>
      </c>
      <c r="D23048" t="s">
        <v>18186</v>
      </c>
      <c r="E23048" t="s">
        <v>18185</v>
      </c>
      <c r="F23048">
        <v>1.6</v>
      </c>
      <c r="G23048">
        <v>45.400500000000001</v>
      </c>
      <c r="H23048">
        <v>-122.7658</v>
      </c>
      <c r="I23048" t="s">
        <v>814</v>
      </c>
      <c r="M23048">
        <v>2015</v>
      </c>
      <c r="N23048" t="s">
        <v>18184</v>
      </c>
      <c r="O23048" t="s">
        <v>2385</v>
      </c>
      <c r="P23048" t="s">
        <v>2386</v>
      </c>
      <c r="Q23048" t="s">
        <v>2385</v>
      </c>
      <c r="S23048">
        <v>2017</v>
      </c>
      <c r="V23048">
        <v>6.0583599999999898</v>
      </c>
      <c r="W23048">
        <v>10.725</v>
      </c>
      <c r="X23048">
        <v>10.832000000000001</v>
      </c>
      <c r="Y23048">
        <v>422.73877245327998</v>
      </c>
    </row>
    <row r="23049" spans="1:25" hidden="1">
      <c r="A23049"/>
      <c r="B23049" t="s">
        <v>2391</v>
      </c>
      <c r="C23049" t="s">
        <v>2390</v>
      </c>
      <c r="D23049" t="s">
        <v>18183</v>
      </c>
      <c r="E23049" t="s">
        <v>18182</v>
      </c>
      <c r="F23049">
        <v>3.5</v>
      </c>
      <c r="G23049">
        <v>36.004899999999999</v>
      </c>
      <c r="H23049">
        <v>-78.848500000000001</v>
      </c>
      <c r="I23049" t="s">
        <v>2240</v>
      </c>
      <c r="M23049">
        <v>2016</v>
      </c>
      <c r="N23049" t="s">
        <v>2421</v>
      </c>
      <c r="O23049" t="s">
        <v>2385</v>
      </c>
      <c r="P23049" t="s">
        <v>2386</v>
      </c>
      <c r="Q23049" t="s">
        <v>2385</v>
      </c>
      <c r="S23049">
        <v>2017</v>
      </c>
      <c r="V23049">
        <v>1E-3</v>
      </c>
      <c r="W23049">
        <v>6.1059999999999999</v>
      </c>
      <c r="X23049">
        <v>6.2649999999999997</v>
      </c>
      <c r="Y23049">
        <v>1.56074683789201</v>
      </c>
    </row>
    <row r="23050" spans="1:25" hidden="1">
      <c r="A23050"/>
      <c r="B23050" t="s">
        <v>2391</v>
      </c>
      <c r="C23050" t="s">
        <v>2390</v>
      </c>
      <c r="D23050" t="s">
        <v>18181</v>
      </c>
      <c r="E23050" t="s">
        <v>18180</v>
      </c>
      <c r="F23050">
        <v>22</v>
      </c>
      <c r="G23050">
        <v>39.216999999999999</v>
      </c>
      <c r="H23050">
        <v>-120.8356</v>
      </c>
      <c r="I23050" t="s">
        <v>11</v>
      </c>
      <c r="M23050">
        <v>1943</v>
      </c>
      <c r="N23050" t="s">
        <v>2482</v>
      </c>
      <c r="O23050" t="s">
        <v>2385</v>
      </c>
      <c r="P23050" t="s">
        <v>2386</v>
      </c>
      <c r="Q23050" t="s">
        <v>2385</v>
      </c>
      <c r="R23050">
        <v>29373</v>
      </c>
      <c r="S23050">
        <v>2017</v>
      </c>
      <c r="T23050">
        <v>106.726</v>
      </c>
      <c r="U23050">
        <v>60.195999999999998</v>
      </c>
      <c r="V23050">
        <v>62.567</v>
      </c>
      <c r="W23050">
        <v>93.409000000000006</v>
      </c>
      <c r="X23050">
        <v>81.453000000000003</v>
      </c>
    </row>
    <row r="23051" spans="1:25" hidden="1">
      <c r="A23051"/>
      <c r="B23051" t="s">
        <v>2391</v>
      </c>
      <c r="C23051" t="s">
        <v>2390</v>
      </c>
      <c r="D23051" t="s">
        <v>18179</v>
      </c>
      <c r="E23051" t="s">
        <v>18178</v>
      </c>
      <c r="F23051">
        <v>27.3</v>
      </c>
      <c r="G23051">
        <v>39.218400000000003</v>
      </c>
      <c r="H23051">
        <v>-120.8352</v>
      </c>
      <c r="I23051" t="s">
        <v>11</v>
      </c>
      <c r="M23051">
        <v>1965</v>
      </c>
      <c r="N23051" t="s">
        <v>7176</v>
      </c>
      <c r="O23051" t="s">
        <v>2385</v>
      </c>
      <c r="P23051" t="s">
        <v>2386</v>
      </c>
      <c r="Q23051" t="s">
        <v>2385</v>
      </c>
      <c r="R23051">
        <v>58245</v>
      </c>
      <c r="S23051">
        <v>2017</v>
      </c>
      <c r="T23051">
        <v>19.300999999999998</v>
      </c>
      <c r="U23051">
        <v>19.911999999999999</v>
      </c>
      <c r="V23051">
        <v>21.792999999999999</v>
      </c>
      <c r="W23051">
        <v>90.867000000000004</v>
      </c>
      <c r="X23051">
        <v>144.68</v>
      </c>
    </row>
    <row r="23052" spans="1:25" hidden="1">
      <c r="A23052"/>
      <c r="B23052" t="s">
        <v>2391</v>
      </c>
      <c r="C23052" t="s">
        <v>2390</v>
      </c>
      <c r="D23052" t="s">
        <v>18177</v>
      </c>
      <c r="E23052" t="s">
        <v>18176</v>
      </c>
      <c r="F23052">
        <v>21.9</v>
      </c>
      <c r="G23052">
        <v>53.892499999999998</v>
      </c>
      <c r="H23052">
        <v>-166.53819999999999</v>
      </c>
      <c r="I23052" t="s">
        <v>3</v>
      </c>
      <c r="M23052">
        <v>2009.3789954337899</v>
      </c>
      <c r="N23052" t="s">
        <v>4520</v>
      </c>
      <c r="O23052" t="s">
        <v>2385</v>
      </c>
      <c r="P23052" t="s">
        <v>2386</v>
      </c>
      <c r="Q23052" t="s">
        <v>2385</v>
      </c>
      <c r="R23052">
        <v>35196</v>
      </c>
      <c r="S23052">
        <v>2017</v>
      </c>
      <c r="T23052">
        <v>45.033999999999999</v>
      </c>
      <c r="U23052">
        <v>46.622</v>
      </c>
      <c r="V23052">
        <v>39.395000000000003</v>
      </c>
      <c r="W23052">
        <v>46.917999999999999</v>
      </c>
      <c r="X23052">
        <v>58.373159999999999</v>
      </c>
    </row>
    <row r="23053" spans="1:25" hidden="1">
      <c r="A23053"/>
      <c r="B23053" t="s">
        <v>2391</v>
      </c>
      <c r="C23053" t="s">
        <v>2390</v>
      </c>
      <c r="D23053" t="s">
        <v>18175</v>
      </c>
      <c r="E23053" t="s">
        <v>18174</v>
      </c>
      <c r="F23053">
        <v>37.5</v>
      </c>
      <c r="G23053">
        <v>42.5456</v>
      </c>
      <c r="H23053">
        <v>-77.496700000000004</v>
      </c>
      <c r="I23053" t="s">
        <v>1369</v>
      </c>
      <c r="M23053">
        <v>2009</v>
      </c>
      <c r="N23053" t="s">
        <v>5869</v>
      </c>
      <c r="O23053" t="s">
        <v>2385</v>
      </c>
      <c r="P23053" t="s">
        <v>2386</v>
      </c>
      <c r="Q23053" t="s">
        <v>2385</v>
      </c>
      <c r="S23053">
        <v>2017</v>
      </c>
      <c r="T23053">
        <v>71.379000000000005</v>
      </c>
      <c r="U23053">
        <v>78.400000000000006</v>
      </c>
      <c r="V23053">
        <v>75.629000000000005</v>
      </c>
      <c r="W23053">
        <v>73.097999999999999</v>
      </c>
      <c r="X23053">
        <v>78.605000000000004</v>
      </c>
    </row>
    <row r="23054" spans="1:25" hidden="1">
      <c r="A23054"/>
      <c r="B23054" t="s">
        <v>2391</v>
      </c>
      <c r="C23054" t="s">
        <v>2390</v>
      </c>
      <c r="D23054" t="s">
        <v>18173</v>
      </c>
      <c r="E23054" t="s">
        <v>18172</v>
      </c>
      <c r="F23054">
        <v>8</v>
      </c>
      <c r="G23054">
        <v>33.894199999999998</v>
      </c>
      <c r="H23054">
        <v>-116.5603</v>
      </c>
      <c r="I23054" t="s">
        <v>1369</v>
      </c>
      <c r="M23054">
        <v>1994</v>
      </c>
      <c r="N23054" t="s">
        <v>18171</v>
      </c>
      <c r="O23054" t="s">
        <v>2385</v>
      </c>
      <c r="P23054" t="s">
        <v>2386</v>
      </c>
      <c r="Q23054" t="s">
        <v>2385</v>
      </c>
      <c r="S23054">
        <v>2017</v>
      </c>
      <c r="T23054">
        <v>17.442</v>
      </c>
      <c r="U23054">
        <v>20.082999999999998</v>
      </c>
      <c r="V23054">
        <v>18.475000000000001</v>
      </c>
      <c r="W23054">
        <v>18.8</v>
      </c>
      <c r="X23054">
        <v>16.594000000000001</v>
      </c>
    </row>
    <row r="23055" spans="1:25" hidden="1">
      <c r="A23055"/>
      <c r="B23055" t="s">
        <v>2391</v>
      </c>
      <c r="C23055" t="s">
        <v>2390</v>
      </c>
      <c r="D23055" t="s">
        <v>18170</v>
      </c>
      <c r="E23055" t="s">
        <v>18169</v>
      </c>
      <c r="F23055">
        <v>9.1999999999999993</v>
      </c>
      <c r="G23055">
        <v>41.646999999999998</v>
      </c>
      <c r="H23055">
        <v>-73.942999999999998</v>
      </c>
      <c r="I23055" t="s">
        <v>72</v>
      </c>
      <c r="M23055">
        <v>1987</v>
      </c>
      <c r="N23055" t="s">
        <v>18168</v>
      </c>
      <c r="O23055" t="s">
        <v>2385</v>
      </c>
      <c r="P23055" t="s">
        <v>2386</v>
      </c>
      <c r="Q23055" t="s">
        <v>2385</v>
      </c>
      <c r="S23055">
        <v>2017</v>
      </c>
      <c r="T23055">
        <v>0</v>
      </c>
      <c r="U23055">
        <v>0</v>
      </c>
      <c r="V23055">
        <v>0</v>
      </c>
      <c r="W23055">
        <v>0</v>
      </c>
      <c r="X23055">
        <v>33.061</v>
      </c>
    </row>
    <row r="23056" spans="1:25" hidden="1">
      <c r="A23056"/>
      <c r="B23056" t="s">
        <v>2391</v>
      </c>
      <c r="C23056" t="s">
        <v>2390</v>
      </c>
      <c r="D23056" t="s">
        <v>18167</v>
      </c>
      <c r="E23056" t="s">
        <v>18166</v>
      </c>
      <c r="F23056">
        <v>1.2</v>
      </c>
      <c r="G23056">
        <v>42.149500000000003</v>
      </c>
      <c r="H23056">
        <v>-72.610900000000001</v>
      </c>
      <c r="I23056" t="s">
        <v>11</v>
      </c>
      <c r="M23056">
        <v>1919.99999999999</v>
      </c>
      <c r="N23056" t="s">
        <v>8362</v>
      </c>
      <c r="O23056" t="s">
        <v>2385</v>
      </c>
      <c r="P23056" t="s">
        <v>2386</v>
      </c>
      <c r="Q23056" t="s">
        <v>2385</v>
      </c>
      <c r="R23056">
        <v>36692</v>
      </c>
      <c r="S23056">
        <v>2017</v>
      </c>
      <c r="T23056">
        <v>3.2829999999999999</v>
      </c>
      <c r="U23056">
        <v>0</v>
      </c>
      <c r="V23056">
        <v>0</v>
      </c>
      <c r="W23056">
        <v>1.5569999999999999</v>
      </c>
      <c r="X23056">
        <v>3.8279999999999998</v>
      </c>
    </row>
    <row r="23057" spans="1:25" hidden="1">
      <c r="A23057"/>
      <c r="B23057" t="s">
        <v>2391</v>
      </c>
      <c r="C23057" t="s">
        <v>2390</v>
      </c>
      <c r="D23057" t="s">
        <v>18165</v>
      </c>
      <c r="E23057" t="s">
        <v>18164</v>
      </c>
      <c r="F23057">
        <v>400</v>
      </c>
      <c r="G23057">
        <v>46.514299999999999</v>
      </c>
      <c r="H23057">
        <v>-116.29770000000001</v>
      </c>
      <c r="I23057" t="s">
        <v>11</v>
      </c>
      <c r="M23057">
        <v>1974.45</v>
      </c>
      <c r="N23057" t="s">
        <v>5106</v>
      </c>
      <c r="O23057" t="s">
        <v>2385</v>
      </c>
      <c r="P23057" t="s">
        <v>2386</v>
      </c>
      <c r="Q23057" t="s">
        <v>2385</v>
      </c>
      <c r="R23057">
        <v>35553</v>
      </c>
      <c r="S23057">
        <v>2017</v>
      </c>
      <c r="T23057">
        <v>1833.797</v>
      </c>
      <c r="U23057">
        <v>1744.6690000000001</v>
      </c>
      <c r="V23057">
        <v>1614.9110000000001</v>
      </c>
      <c r="W23057">
        <v>1693.6859999999999</v>
      </c>
      <c r="X23057">
        <v>1436.9780000000001</v>
      </c>
    </row>
    <row r="23058" spans="1:25" hidden="1">
      <c r="A23058"/>
      <c r="B23058" t="s">
        <v>2391</v>
      </c>
      <c r="C23058" t="s">
        <v>2390</v>
      </c>
      <c r="D23058" t="s">
        <v>18163</v>
      </c>
      <c r="E23058" t="s">
        <v>18162</v>
      </c>
      <c r="F23058">
        <v>1398</v>
      </c>
      <c r="G23058">
        <v>36.8048</v>
      </c>
      <c r="H23058">
        <v>-121.7822</v>
      </c>
      <c r="I23058" t="s">
        <v>5</v>
      </c>
      <c r="M23058">
        <v>2002</v>
      </c>
      <c r="N23058" t="s">
        <v>18161</v>
      </c>
      <c r="O23058" t="s">
        <v>2385</v>
      </c>
      <c r="P23058" t="s">
        <v>2386</v>
      </c>
      <c r="Q23058" t="s">
        <v>2385</v>
      </c>
      <c r="R23058">
        <v>29407</v>
      </c>
      <c r="S23058">
        <v>2017</v>
      </c>
      <c r="T23058">
        <v>0</v>
      </c>
      <c r="U23058">
        <v>4152.5649999999996</v>
      </c>
      <c r="V23058">
        <v>3909.7269999999999</v>
      </c>
      <c r="W23058">
        <v>2584.9359999999901</v>
      </c>
      <c r="X23058">
        <v>2344.6379999999999</v>
      </c>
    </row>
    <row r="23059" spans="1:25" hidden="1">
      <c r="A23059"/>
      <c r="B23059" t="s">
        <v>2391</v>
      </c>
      <c r="C23059" t="s">
        <v>2390</v>
      </c>
      <c r="D23059" t="s">
        <v>18160</v>
      </c>
      <c r="E23059" t="s">
        <v>18159</v>
      </c>
      <c r="F23059">
        <v>223.5</v>
      </c>
      <c r="G23059">
        <v>37.796799999999998</v>
      </c>
      <c r="H23059">
        <v>-122.28189999999999</v>
      </c>
      <c r="I23059" t="s">
        <v>3</v>
      </c>
      <c r="M23059">
        <v>1978.3333333333301</v>
      </c>
      <c r="N23059" t="s">
        <v>18158</v>
      </c>
      <c r="O23059" t="s">
        <v>2385</v>
      </c>
      <c r="P23059" t="s">
        <v>2386</v>
      </c>
      <c r="Q23059" t="s">
        <v>2385</v>
      </c>
      <c r="S23059">
        <v>2017</v>
      </c>
      <c r="T23059">
        <v>0</v>
      </c>
      <c r="U23059">
        <v>0</v>
      </c>
      <c r="V23059">
        <v>0</v>
      </c>
      <c r="W23059">
        <v>0</v>
      </c>
      <c r="X23059">
        <v>2.0089999999999999</v>
      </c>
    </row>
    <row r="23060" spans="1:25" hidden="1">
      <c r="A23060"/>
      <c r="B23060" t="s">
        <v>2391</v>
      </c>
      <c r="C23060" t="s">
        <v>2390</v>
      </c>
      <c r="D23060" t="s">
        <v>18157</v>
      </c>
      <c r="E23060" t="s">
        <v>18156</v>
      </c>
      <c r="F23060">
        <v>1304</v>
      </c>
      <c r="G23060">
        <v>32.381399999999999</v>
      </c>
      <c r="H23060">
        <v>-86.574399999999997</v>
      </c>
      <c r="I23060" t="s">
        <v>5</v>
      </c>
      <c r="M23060">
        <v>2003</v>
      </c>
      <c r="N23060" t="s">
        <v>3766</v>
      </c>
      <c r="O23060" t="s">
        <v>2385</v>
      </c>
      <c r="P23060" t="s">
        <v>2386</v>
      </c>
      <c r="Q23060" t="s">
        <v>2385</v>
      </c>
      <c r="R23060">
        <v>50795</v>
      </c>
      <c r="S23060">
        <v>2017</v>
      </c>
      <c r="T23060">
        <v>4629.1009999999997</v>
      </c>
      <c r="U23060">
        <v>4790.4970000000003</v>
      </c>
      <c r="V23060">
        <v>7433.3149999999996</v>
      </c>
      <c r="W23060">
        <v>6096.8850000000002</v>
      </c>
      <c r="X23060">
        <v>5302.2179999999998</v>
      </c>
    </row>
    <row r="23061" spans="1:25" hidden="1">
      <c r="A23061"/>
      <c r="B23061" t="s">
        <v>2391</v>
      </c>
      <c r="C23061" t="s">
        <v>2390</v>
      </c>
      <c r="D23061" t="s">
        <v>18155</v>
      </c>
      <c r="E23061" t="s">
        <v>18154</v>
      </c>
      <c r="F23061">
        <v>2034</v>
      </c>
      <c r="G23061">
        <v>33.244199999999999</v>
      </c>
      <c r="H23061">
        <v>-86.458100000000002</v>
      </c>
      <c r="I23061" t="s">
        <v>5</v>
      </c>
      <c r="J23061" t="s">
        <v>2</v>
      </c>
      <c r="K23061" t="s">
        <v>3</v>
      </c>
      <c r="M23061">
        <v>1967.0312684365699</v>
      </c>
      <c r="N23061" t="s">
        <v>2511</v>
      </c>
      <c r="O23061" t="s">
        <v>2385</v>
      </c>
      <c r="P23061" t="s">
        <v>2386</v>
      </c>
      <c r="Q23061" t="s">
        <v>2385</v>
      </c>
      <c r="R23061">
        <v>12580</v>
      </c>
      <c r="S23061">
        <v>2017</v>
      </c>
      <c r="T23061">
        <v>7011.7670129999997</v>
      </c>
      <c r="U23061">
        <v>6432.7609620000003</v>
      </c>
      <c r="V23061">
        <v>6578.8979820000004</v>
      </c>
      <c r="W23061">
        <v>4280.42</v>
      </c>
      <c r="X23061">
        <v>4916.6009999999997</v>
      </c>
    </row>
    <row r="23062" spans="1:25" hidden="1">
      <c r="A23062"/>
      <c r="B23062" t="s">
        <v>2391</v>
      </c>
      <c r="C23062" t="s">
        <v>2390</v>
      </c>
      <c r="D23062" t="s">
        <v>18153</v>
      </c>
      <c r="E23062" t="s">
        <v>18152</v>
      </c>
      <c r="F23062">
        <v>644.29999999999995</v>
      </c>
      <c r="G23062">
        <v>40.595799999999997</v>
      </c>
      <c r="H23062">
        <v>-89.6631</v>
      </c>
      <c r="I23062" t="s">
        <v>2</v>
      </c>
      <c r="J23062" t="s">
        <v>3</v>
      </c>
      <c r="M23062">
        <v>1970.25857519788</v>
      </c>
      <c r="N23062" t="s">
        <v>18151</v>
      </c>
      <c r="O23062" t="s">
        <v>2385</v>
      </c>
      <c r="P23062" t="s">
        <v>2386</v>
      </c>
      <c r="Q23062" t="s">
        <v>2385</v>
      </c>
      <c r="R23062">
        <v>15857</v>
      </c>
      <c r="S23062">
        <v>2017</v>
      </c>
      <c r="T23062">
        <v>0</v>
      </c>
      <c r="U23062">
        <v>0</v>
      </c>
      <c r="V23062">
        <v>0</v>
      </c>
      <c r="W23062">
        <v>0</v>
      </c>
      <c r="X23062">
        <v>3104.7089980000001</v>
      </c>
    </row>
    <row r="23063" spans="1:25" hidden="1">
      <c r="A23063"/>
      <c r="B23063" t="s">
        <v>2391</v>
      </c>
      <c r="C23063" t="s">
        <v>2390</v>
      </c>
      <c r="D23063" t="s">
        <v>18150</v>
      </c>
      <c r="E23063" t="s">
        <v>18149</v>
      </c>
      <c r="F23063">
        <v>669.2</v>
      </c>
      <c r="G23063">
        <v>40.616700000000002</v>
      </c>
      <c r="H23063">
        <v>-73.647900000000007</v>
      </c>
      <c r="I23063" t="s">
        <v>5</v>
      </c>
      <c r="J23063" t="s">
        <v>3</v>
      </c>
      <c r="M23063">
        <v>1964.35026897788</v>
      </c>
      <c r="N23063" t="s">
        <v>3431</v>
      </c>
      <c r="O23063" t="s">
        <v>2385</v>
      </c>
      <c r="P23063" t="s">
        <v>2386</v>
      </c>
      <c r="Q23063" t="s">
        <v>2385</v>
      </c>
      <c r="R23063">
        <v>25010</v>
      </c>
      <c r="S23063">
        <v>2017</v>
      </c>
      <c r="T23063">
        <v>1154.509988</v>
      </c>
      <c r="U23063">
        <v>1518.9739850000001</v>
      </c>
      <c r="V23063">
        <v>1538.0940089999999</v>
      </c>
      <c r="W23063">
        <v>1615.2629930000001</v>
      </c>
      <c r="X23063">
        <v>1357.5960399999999</v>
      </c>
    </row>
    <row r="23064" spans="1:25" hidden="1">
      <c r="A23064"/>
      <c r="B23064" t="s">
        <v>2391</v>
      </c>
      <c r="C23064" t="s">
        <v>2390</v>
      </c>
      <c r="D23064" t="s">
        <v>18148</v>
      </c>
      <c r="E23064" t="s">
        <v>18147</v>
      </c>
      <c r="F23064">
        <v>48.5</v>
      </c>
      <c r="G23064">
        <v>34.195799999999998</v>
      </c>
      <c r="H23064">
        <v>-119.1664</v>
      </c>
      <c r="I23064" t="s">
        <v>5</v>
      </c>
      <c r="M23064">
        <v>1990</v>
      </c>
      <c r="N23064" t="s">
        <v>18146</v>
      </c>
      <c r="O23064" t="s">
        <v>2385</v>
      </c>
      <c r="P23064" t="s">
        <v>2386</v>
      </c>
      <c r="Q23064" t="s">
        <v>2385</v>
      </c>
      <c r="S23064">
        <v>2017</v>
      </c>
      <c r="T23064">
        <v>166.291</v>
      </c>
      <c r="U23064">
        <v>162.429</v>
      </c>
      <c r="V23064">
        <v>165.489</v>
      </c>
      <c r="W23064">
        <v>162.322</v>
      </c>
      <c r="X23064">
        <v>163.72999999999999</v>
      </c>
    </row>
    <row r="23065" spans="1:25" hidden="1">
      <c r="A23065"/>
      <c r="B23065" t="s">
        <v>2391</v>
      </c>
      <c r="C23065" t="s">
        <v>2390</v>
      </c>
      <c r="D23065" t="s">
        <v>18145</v>
      </c>
      <c r="E23065" t="s">
        <v>18144</v>
      </c>
      <c r="F23065">
        <v>22</v>
      </c>
      <c r="G23065">
        <v>43.318899999999999</v>
      </c>
      <c r="H23065">
        <v>-73.9208</v>
      </c>
      <c r="I23065" t="s">
        <v>11</v>
      </c>
      <c r="M23065">
        <v>1930</v>
      </c>
      <c r="N23065" t="s">
        <v>2538</v>
      </c>
      <c r="O23065" t="s">
        <v>2385</v>
      </c>
      <c r="P23065" t="s">
        <v>2386</v>
      </c>
      <c r="Q23065" t="s">
        <v>2385</v>
      </c>
      <c r="R23065">
        <v>27806</v>
      </c>
      <c r="S23065">
        <v>2017</v>
      </c>
      <c r="T23065">
        <v>62.996000000000002</v>
      </c>
      <c r="U23065">
        <v>67.44</v>
      </c>
      <c r="V23065">
        <v>47.061999999999998</v>
      </c>
      <c r="W23065">
        <v>45.853000000000002</v>
      </c>
      <c r="X23065">
        <v>77.89</v>
      </c>
    </row>
    <row r="23066" spans="1:25" hidden="1">
      <c r="A23066"/>
      <c r="B23066" t="s">
        <v>2391</v>
      </c>
      <c r="C23066" t="s">
        <v>2390</v>
      </c>
      <c r="D23066" t="s">
        <v>18143</v>
      </c>
      <c r="E23066" t="s">
        <v>18142</v>
      </c>
      <c r="F23066">
        <v>1747.69999999999</v>
      </c>
      <c r="G23066">
        <v>37.7883</v>
      </c>
      <c r="H23066">
        <v>-84.712599999999995</v>
      </c>
      <c r="I23066" t="s">
        <v>5</v>
      </c>
      <c r="J23066" t="s">
        <v>2</v>
      </c>
      <c r="K23066" t="s">
        <v>3</v>
      </c>
      <c r="L23066" t="s">
        <v>2240</v>
      </c>
      <c r="M23066">
        <v>1984.29541683355</v>
      </c>
      <c r="N23066" t="s">
        <v>15746</v>
      </c>
      <c r="O23066" t="s">
        <v>2385</v>
      </c>
      <c r="P23066" t="s">
        <v>2386</v>
      </c>
      <c r="Q23066" t="s">
        <v>2385</v>
      </c>
      <c r="R23066">
        <v>23990</v>
      </c>
      <c r="S23066">
        <v>2017</v>
      </c>
      <c r="T23066">
        <v>2961.4069749999999</v>
      </c>
      <c r="U23066">
        <v>3142.7240409999999</v>
      </c>
      <c r="V23066">
        <v>2829.6259599999998</v>
      </c>
      <c r="W23066">
        <v>2266.4910519999999</v>
      </c>
      <c r="X23066">
        <v>1657.442002</v>
      </c>
    </row>
    <row r="23067" spans="1:25" hidden="1">
      <c r="A23067"/>
      <c r="B23067" t="s">
        <v>2391</v>
      </c>
      <c r="C23067" t="s">
        <v>2390</v>
      </c>
      <c r="D23067" t="s">
        <v>18141</v>
      </c>
      <c r="E23067" t="s">
        <v>18140</v>
      </c>
      <c r="F23067">
        <v>1</v>
      </c>
      <c r="G23067">
        <v>35.534599999999998</v>
      </c>
      <c r="H23067">
        <v>-119.06</v>
      </c>
      <c r="I23067" t="s">
        <v>2240</v>
      </c>
      <c r="M23067">
        <v>2014</v>
      </c>
      <c r="N23067" t="s">
        <v>4311</v>
      </c>
      <c r="O23067" t="s">
        <v>2385</v>
      </c>
      <c r="P23067" t="s">
        <v>2386</v>
      </c>
      <c r="Q23067" t="s">
        <v>2385</v>
      </c>
      <c r="S23067">
        <v>2017</v>
      </c>
      <c r="W23067">
        <v>2.2690000000000001</v>
      </c>
      <c r="X23067">
        <v>2.286</v>
      </c>
      <c r="Y23067">
        <v>0.44592766796914801</v>
      </c>
    </row>
    <row r="23068" spans="1:25" hidden="1">
      <c r="A23068"/>
      <c r="B23068" t="s">
        <v>2391</v>
      </c>
      <c r="C23068" t="s">
        <v>2390</v>
      </c>
      <c r="D23068" t="s">
        <v>18138</v>
      </c>
      <c r="E23068" t="s">
        <v>18139</v>
      </c>
      <c r="F23068">
        <v>5</v>
      </c>
      <c r="G23068">
        <v>42.989600000000003</v>
      </c>
      <c r="H23068">
        <v>-82.437899999999999</v>
      </c>
      <c r="I23068" t="s">
        <v>5</v>
      </c>
      <c r="M23068">
        <v>1969</v>
      </c>
      <c r="N23068" t="s">
        <v>18138</v>
      </c>
      <c r="O23068" t="s">
        <v>2385</v>
      </c>
      <c r="P23068" t="s">
        <v>2386</v>
      </c>
      <c r="Q23068" t="s">
        <v>2385</v>
      </c>
      <c r="S23068">
        <v>2017</v>
      </c>
      <c r="T23068">
        <v>32.535739999999997</v>
      </c>
      <c r="U23068">
        <v>30.522020000000001</v>
      </c>
      <c r="V23068">
        <v>30.08164</v>
      </c>
      <c r="W23068">
        <v>0</v>
      </c>
      <c r="X23068">
        <v>32.820999999999998</v>
      </c>
    </row>
    <row r="23069" spans="1:25" hidden="1">
      <c r="A23069"/>
      <c r="B23069" t="s">
        <v>2391</v>
      </c>
      <c r="C23069" t="s">
        <v>2390</v>
      </c>
      <c r="D23069" t="s">
        <v>18137</v>
      </c>
      <c r="E23069" t="s">
        <v>18136</v>
      </c>
      <c r="F23069">
        <v>1.1000000000000001</v>
      </c>
      <c r="G23069">
        <v>34.932499999999997</v>
      </c>
      <c r="H23069">
        <v>-117.9072</v>
      </c>
      <c r="I23069" t="s">
        <v>2240</v>
      </c>
      <c r="M23069">
        <v>2012</v>
      </c>
      <c r="N23069" t="s">
        <v>7699</v>
      </c>
      <c r="O23069" t="s">
        <v>2385</v>
      </c>
      <c r="P23069" t="s">
        <v>2386</v>
      </c>
      <c r="Q23069" t="s">
        <v>2385</v>
      </c>
      <c r="S23069">
        <v>2017</v>
      </c>
      <c r="T23069">
        <v>2.39</v>
      </c>
      <c r="U23069">
        <v>2.5920000000000001</v>
      </c>
      <c r="V23069">
        <v>2.4929999999999999</v>
      </c>
      <c r="W23069">
        <v>2.6659999999999999</v>
      </c>
      <c r="X23069">
        <v>2.391</v>
      </c>
    </row>
    <row r="23070" spans="1:25" hidden="1">
      <c r="A23070"/>
      <c r="B23070" t="s">
        <v>2391</v>
      </c>
      <c r="C23070" t="s">
        <v>2390</v>
      </c>
      <c r="D23070" t="s">
        <v>18135</v>
      </c>
      <c r="E23070" t="s">
        <v>18134</v>
      </c>
      <c r="F23070">
        <v>1.1000000000000001</v>
      </c>
      <c r="G23070">
        <v>34.917200000000001</v>
      </c>
      <c r="H23070">
        <v>-117.9003</v>
      </c>
      <c r="I23070" t="s">
        <v>2240</v>
      </c>
      <c r="M23070">
        <v>2012</v>
      </c>
      <c r="N23070" t="s">
        <v>7699</v>
      </c>
      <c r="O23070" t="s">
        <v>2385</v>
      </c>
      <c r="P23070" t="s">
        <v>2386</v>
      </c>
      <c r="Q23070" t="s">
        <v>2385</v>
      </c>
      <c r="S23070">
        <v>2017</v>
      </c>
      <c r="T23070">
        <v>2.4740000000000002</v>
      </c>
      <c r="U23070">
        <v>2.1579999999999999</v>
      </c>
      <c r="V23070">
        <v>2.117</v>
      </c>
      <c r="W23070">
        <v>2.556</v>
      </c>
      <c r="X23070">
        <v>2.4369999999999998</v>
      </c>
    </row>
    <row r="23071" spans="1:25" hidden="1">
      <c r="A23071"/>
      <c r="B23071" t="s">
        <v>2391</v>
      </c>
      <c r="C23071" t="s">
        <v>2390</v>
      </c>
      <c r="D23071" t="s">
        <v>18133</v>
      </c>
      <c r="E23071" t="s">
        <v>18132</v>
      </c>
      <c r="F23071">
        <v>2.5</v>
      </c>
      <c r="G23071">
        <v>42.570599999999999</v>
      </c>
      <c r="H23071">
        <v>-71.625</v>
      </c>
      <c r="I23071" t="s">
        <v>2240</v>
      </c>
      <c r="M23071">
        <v>2013</v>
      </c>
      <c r="N23071" t="s">
        <v>3166</v>
      </c>
      <c r="O23071" t="s">
        <v>2385</v>
      </c>
      <c r="P23071" t="s">
        <v>2386</v>
      </c>
      <c r="Q23071" t="s">
        <v>2385</v>
      </c>
      <c r="S23071">
        <v>2017</v>
      </c>
      <c r="T23071">
        <v>3.8420000000000001</v>
      </c>
      <c r="U23071">
        <v>3.6859999999999999</v>
      </c>
      <c r="V23071">
        <v>3.6619999999999999</v>
      </c>
      <c r="W23071">
        <v>3.9620000000000002</v>
      </c>
      <c r="X23071">
        <v>3.6739999999999999</v>
      </c>
    </row>
    <row r="23072" spans="1:25" hidden="1">
      <c r="A23072"/>
      <c r="B23072" t="s">
        <v>2391</v>
      </c>
      <c r="C23072" t="s">
        <v>2390</v>
      </c>
      <c r="D23072" t="s">
        <v>18131</v>
      </c>
      <c r="E23072" t="s">
        <v>18130</v>
      </c>
      <c r="F23072">
        <v>142.5</v>
      </c>
      <c r="G23072">
        <v>32.1008</v>
      </c>
      <c r="H23072">
        <v>-101.45140000000001</v>
      </c>
      <c r="I23072" t="s">
        <v>1369</v>
      </c>
      <c r="M23072">
        <v>2008</v>
      </c>
      <c r="N23072" t="s">
        <v>2973</v>
      </c>
      <c r="O23072" t="s">
        <v>2385</v>
      </c>
      <c r="P23072" t="s">
        <v>2386</v>
      </c>
      <c r="Q23072" t="s">
        <v>2385</v>
      </c>
      <c r="R23072">
        <v>58741</v>
      </c>
      <c r="S23072">
        <v>2017</v>
      </c>
      <c r="T23072">
        <v>486.73599999999999</v>
      </c>
      <c r="U23072">
        <v>525.14400000000001</v>
      </c>
      <c r="V23072">
        <v>439.96199999999999</v>
      </c>
      <c r="W23072">
        <v>485.11900000000003</v>
      </c>
      <c r="X23072">
        <v>478.40699999999998</v>
      </c>
    </row>
    <row r="23073" spans="1:25" hidden="1">
      <c r="A23073"/>
      <c r="B23073" t="s">
        <v>2391</v>
      </c>
      <c r="C23073" t="s">
        <v>2390</v>
      </c>
      <c r="D23073" t="s">
        <v>18129</v>
      </c>
      <c r="E23073" t="s">
        <v>18128</v>
      </c>
      <c r="F23073">
        <v>115.5</v>
      </c>
      <c r="G23073">
        <v>31.9361</v>
      </c>
      <c r="H23073">
        <v>-101.2983</v>
      </c>
      <c r="I23073" t="s">
        <v>1369</v>
      </c>
      <c r="M23073">
        <v>2009</v>
      </c>
      <c r="N23073" t="s">
        <v>2973</v>
      </c>
      <c r="O23073" t="s">
        <v>2385</v>
      </c>
      <c r="P23073" t="s">
        <v>2386</v>
      </c>
      <c r="Q23073" t="s">
        <v>2385</v>
      </c>
      <c r="R23073">
        <v>58741</v>
      </c>
      <c r="S23073">
        <v>2017</v>
      </c>
      <c r="T23073">
        <v>384.22800000000001</v>
      </c>
      <c r="U23073">
        <v>413.25700000000001</v>
      </c>
      <c r="V23073">
        <v>350.38299999999998</v>
      </c>
      <c r="W23073">
        <v>375.67</v>
      </c>
      <c r="X23073">
        <v>374.50400000000002</v>
      </c>
    </row>
    <row r="23074" spans="1:25" hidden="1">
      <c r="A23074"/>
      <c r="B23074" t="s">
        <v>2391</v>
      </c>
      <c r="C23074" t="s">
        <v>2390</v>
      </c>
      <c r="D23074" t="s">
        <v>18127</v>
      </c>
      <c r="E23074" t="s">
        <v>18126</v>
      </c>
      <c r="F23074">
        <v>199.5</v>
      </c>
      <c r="G23074">
        <v>31.9925</v>
      </c>
      <c r="H23074">
        <v>-101.11669999999999</v>
      </c>
      <c r="I23074" t="s">
        <v>1369</v>
      </c>
      <c r="M23074">
        <v>2009</v>
      </c>
      <c r="N23074" t="s">
        <v>2973</v>
      </c>
      <c r="O23074" t="s">
        <v>2385</v>
      </c>
      <c r="P23074" t="s">
        <v>2386</v>
      </c>
      <c r="Q23074" t="s">
        <v>2385</v>
      </c>
      <c r="R23074">
        <v>58741</v>
      </c>
      <c r="S23074">
        <v>2017</v>
      </c>
      <c r="T23074">
        <v>643.39300000000003</v>
      </c>
      <c r="U23074">
        <v>690.08600000000001</v>
      </c>
      <c r="V23074">
        <v>577.60400000000004</v>
      </c>
      <c r="W23074">
        <v>616.99400000000003</v>
      </c>
      <c r="X23074">
        <v>608.05999999999995</v>
      </c>
    </row>
    <row r="23075" spans="1:25" hidden="1">
      <c r="A23075"/>
      <c r="B23075" t="s">
        <v>2391</v>
      </c>
      <c r="C23075" t="s">
        <v>2390</v>
      </c>
      <c r="D23075" t="s">
        <v>18125</v>
      </c>
      <c r="E23075" t="s">
        <v>18124</v>
      </c>
      <c r="F23075">
        <v>180</v>
      </c>
      <c r="G23075">
        <v>27.938600000000001</v>
      </c>
      <c r="H23075">
        <v>-97.458600000000004</v>
      </c>
      <c r="I23075" t="s">
        <v>1369</v>
      </c>
      <c r="M23075">
        <v>2009</v>
      </c>
      <c r="N23075" t="s">
        <v>2973</v>
      </c>
      <c r="O23075" t="s">
        <v>2385</v>
      </c>
      <c r="P23075" t="s">
        <v>2386</v>
      </c>
      <c r="Q23075" t="s">
        <v>2385</v>
      </c>
      <c r="R23075">
        <v>59083</v>
      </c>
      <c r="S23075">
        <v>2017</v>
      </c>
      <c r="T23075">
        <v>557.09299999999996</v>
      </c>
      <c r="U23075">
        <v>571.76700000000005</v>
      </c>
      <c r="V23075">
        <v>483.29399999999998</v>
      </c>
      <c r="W23075">
        <v>475.69099999999997</v>
      </c>
      <c r="X23075">
        <v>510.214</v>
      </c>
    </row>
    <row r="23076" spans="1:25" hidden="1">
      <c r="A23076"/>
      <c r="B23076" t="s">
        <v>2391</v>
      </c>
      <c r="C23076" t="s">
        <v>2390</v>
      </c>
      <c r="D23076" t="s">
        <v>18123</v>
      </c>
      <c r="E23076" t="s">
        <v>18122</v>
      </c>
      <c r="F23076">
        <v>200.1</v>
      </c>
      <c r="G23076">
        <v>27.995799999999999</v>
      </c>
      <c r="H23076">
        <v>-97.296700000000001</v>
      </c>
      <c r="I23076" t="s">
        <v>1369</v>
      </c>
      <c r="M23076">
        <v>2011</v>
      </c>
      <c r="N23076" t="s">
        <v>2973</v>
      </c>
      <c r="O23076" t="s">
        <v>2385</v>
      </c>
      <c r="P23076" t="s">
        <v>2386</v>
      </c>
      <c r="Q23076" t="s">
        <v>2385</v>
      </c>
      <c r="R23076">
        <v>59083</v>
      </c>
      <c r="S23076">
        <v>2017</v>
      </c>
      <c r="T23076">
        <v>629.25199999999995</v>
      </c>
      <c r="U23076">
        <v>652.24300000000005</v>
      </c>
      <c r="V23076">
        <v>550.35400000000004</v>
      </c>
      <c r="W23076">
        <v>509.267</v>
      </c>
      <c r="X23076">
        <v>567.44200000000001</v>
      </c>
    </row>
    <row r="23077" spans="1:25" hidden="1">
      <c r="A23077"/>
      <c r="B23077" t="s">
        <v>2391</v>
      </c>
      <c r="C23077" t="s">
        <v>2390</v>
      </c>
      <c r="D23077" t="s">
        <v>18121</v>
      </c>
      <c r="E23077" t="s">
        <v>18120</v>
      </c>
      <c r="F23077">
        <v>4.5</v>
      </c>
      <c r="G23077">
        <v>42.529200000000003</v>
      </c>
      <c r="H23077">
        <v>-71.665300000000002</v>
      </c>
      <c r="I23077" t="s">
        <v>2240</v>
      </c>
      <c r="M23077">
        <v>2014</v>
      </c>
      <c r="N23077" t="s">
        <v>2535</v>
      </c>
      <c r="O23077" t="s">
        <v>2385</v>
      </c>
      <c r="P23077" t="s">
        <v>2386</v>
      </c>
      <c r="Q23077" t="s">
        <v>2385</v>
      </c>
      <c r="R23077">
        <v>68253</v>
      </c>
      <c r="S23077">
        <v>2017</v>
      </c>
      <c r="U23077">
        <v>3.2090000000000001</v>
      </c>
      <c r="V23077">
        <v>6.165</v>
      </c>
      <c r="W23077">
        <v>6.9470000000000001</v>
      </c>
      <c r="X23077">
        <v>6.2080000000000002</v>
      </c>
    </row>
    <row r="23078" spans="1:25" hidden="1">
      <c r="A23078"/>
      <c r="B23078" t="s">
        <v>2391</v>
      </c>
      <c r="C23078" t="s">
        <v>2390</v>
      </c>
      <c r="D23078" t="s">
        <v>18119</v>
      </c>
      <c r="E23078" t="s">
        <v>18118</v>
      </c>
      <c r="F23078">
        <v>15.5</v>
      </c>
      <c r="G23078">
        <v>38.116700000000002</v>
      </c>
      <c r="H23078">
        <v>-121.83329999999999</v>
      </c>
      <c r="I23078" t="s">
        <v>1369</v>
      </c>
      <c r="M23078">
        <v>1990</v>
      </c>
      <c r="N23078" t="s">
        <v>2535</v>
      </c>
      <c r="O23078" t="s">
        <v>2385</v>
      </c>
      <c r="P23078" t="s">
        <v>2386</v>
      </c>
      <c r="Q23078" t="s">
        <v>2385</v>
      </c>
      <c r="S23078">
        <v>2017</v>
      </c>
      <c r="T23078">
        <v>33.518000000000001</v>
      </c>
      <c r="U23078">
        <v>31.274000000000001</v>
      </c>
      <c r="V23078">
        <v>30.210999999999999</v>
      </c>
      <c r="W23078">
        <v>26.039000000000001</v>
      </c>
      <c r="X23078">
        <v>23.308</v>
      </c>
    </row>
    <row r="23079" spans="1:25" hidden="1">
      <c r="A23079"/>
      <c r="B23079" t="s">
        <v>2391</v>
      </c>
      <c r="C23079" t="s">
        <v>2390</v>
      </c>
      <c r="D23079" t="s">
        <v>18117</v>
      </c>
      <c r="E23079" t="s">
        <v>18116</v>
      </c>
      <c r="F23079">
        <v>27.6</v>
      </c>
      <c r="G23079">
        <v>21.452000000000002</v>
      </c>
      <c r="H23079">
        <v>-158.18790000000001</v>
      </c>
      <c r="I23079" t="s">
        <v>2240</v>
      </c>
      <c r="M23079">
        <v>2017</v>
      </c>
      <c r="N23079" t="s">
        <v>18115</v>
      </c>
      <c r="O23079" t="s">
        <v>2385</v>
      </c>
      <c r="P23079" t="s">
        <v>2386</v>
      </c>
      <c r="Q23079" t="s">
        <v>2385</v>
      </c>
      <c r="S23079">
        <v>2017</v>
      </c>
      <c r="X23079">
        <v>47.293999999999997</v>
      </c>
      <c r="Y23079">
        <v>12.3076036359484</v>
      </c>
    </row>
    <row r="23080" spans="1:25" hidden="1">
      <c r="A23080"/>
      <c r="B23080" t="s">
        <v>2391</v>
      </c>
      <c r="C23080" t="s">
        <v>2390</v>
      </c>
      <c r="D23080" t="s">
        <v>18114</v>
      </c>
      <c r="E23080" t="s">
        <v>18113</v>
      </c>
      <c r="F23080">
        <v>153.9</v>
      </c>
      <c r="G23080">
        <v>32.747100000000003</v>
      </c>
      <c r="H23080">
        <v>-100.9547</v>
      </c>
      <c r="I23080" t="s">
        <v>5</v>
      </c>
      <c r="M23080">
        <v>2005</v>
      </c>
      <c r="N23080" t="s">
        <v>18112</v>
      </c>
      <c r="O23080" t="s">
        <v>2385</v>
      </c>
      <c r="P23080" t="s">
        <v>2386</v>
      </c>
      <c r="Q23080" t="s">
        <v>2385</v>
      </c>
      <c r="S23080">
        <v>2017</v>
      </c>
      <c r="T23080">
        <v>865.05899999999997</v>
      </c>
      <c r="U23080">
        <v>889.803</v>
      </c>
      <c r="V23080">
        <v>852.77099999999996</v>
      </c>
      <c r="W23080">
        <v>843.91200000000003</v>
      </c>
      <c r="X23080">
        <v>837.21399999999903</v>
      </c>
    </row>
    <row r="23081" spans="1:25" hidden="1">
      <c r="A23081"/>
      <c r="B23081" t="s">
        <v>2391</v>
      </c>
      <c r="C23081" t="s">
        <v>2390</v>
      </c>
      <c r="D23081" t="s">
        <v>18111</v>
      </c>
      <c r="E23081" t="s">
        <v>18110</v>
      </c>
      <c r="F23081">
        <v>1</v>
      </c>
      <c r="G23081">
        <v>43.189700000000002</v>
      </c>
      <c r="H23081">
        <v>-71.7483</v>
      </c>
      <c r="I23081" t="s">
        <v>11</v>
      </c>
      <c r="M23081">
        <v>1985</v>
      </c>
      <c r="N23081" t="s">
        <v>7890</v>
      </c>
      <c r="O23081" t="s">
        <v>2385</v>
      </c>
      <c r="P23081" t="s">
        <v>2386</v>
      </c>
      <c r="Q23081" t="s">
        <v>2385</v>
      </c>
      <c r="R23081">
        <v>22547</v>
      </c>
      <c r="S23081">
        <v>2017</v>
      </c>
      <c r="T23081">
        <v>2.948</v>
      </c>
      <c r="U23081">
        <v>2.4380000000000002</v>
      </c>
      <c r="V23081">
        <v>2.254</v>
      </c>
      <c r="W23081">
        <v>1.554</v>
      </c>
      <c r="X23081">
        <v>0.255</v>
      </c>
    </row>
    <row r="23082" spans="1:25" hidden="1">
      <c r="A23082"/>
      <c r="B23082" t="s">
        <v>2391</v>
      </c>
      <c r="C23082" t="s">
        <v>2390</v>
      </c>
      <c r="D23082" t="s">
        <v>18109</v>
      </c>
      <c r="E23082" t="s">
        <v>18108</v>
      </c>
      <c r="F23082">
        <v>4.8</v>
      </c>
      <c r="G23082">
        <v>44.7806</v>
      </c>
      <c r="H23082">
        <v>-93.309399999999997</v>
      </c>
      <c r="I23082" t="s">
        <v>72</v>
      </c>
      <c r="M23082">
        <v>1999.6666666666599</v>
      </c>
      <c r="N23082" t="s">
        <v>3193</v>
      </c>
      <c r="O23082" t="s">
        <v>2385</v>
      </c>
      <c r="P23082" t="s">
        <v>2386</v>
      </c>
      <c r="Q23082" t="s">
        <v>2385</v>
      </c>
      <c r="R23082">
        <v>63278</v>
      </c>
      <c r="S23082">
        <v>2017</v>
      </c>
      <c r="T23082">
        <v>36.295000000000002</v>
      </c>
      <c r="U23082">
        <v>36.183</v>
      </c>
      <c r="V23082">
        <v>38.057000000000002</v>
      </c>
      <c r="W23082">
        <v>38.491999999999997</v>
      </c>
      <c r="X23082">
        <v>37.665999999999997</v>
      </c>
    </row>
    <row r="23083" spans="1:25" hidden="1">
      <c r="A23083"/>
      <c r="B23083" t="s">
        <v>2391</v>
      </c>
      <c r="C23083" t="s">
        <v>2390</v>
      </c>
      <c r="D23083" t="s">
        <v>18107</v>
      </c>
      <c r="E23083" t="s">
        <v>18106</v>
      </c>
      <c r="F23083">
        <v>1</v>
      </c>
      <c r="G23083">
        <v>34.040300000000002</v>
      </c>
      <c r="H23083">
        <v>-118.1481</v>
      </c>
      <c r="I23083" t="s">
        <v>2240</v>
      </c>
      <c r="M23083">
        <v>2008</v>
      </c>
      <c r="N23083" t="s">
        <v>18105</v>
      </c>
      <c r="O23083" t="s">
        <v>2385</v>
      </c>
      <c r="P23083" t="s">
        <v>2386</v>
      </c>
      <c r="Q23083" t="s">
        <v>2385</v>
      </c>
      <c r="S23083">
        <v>2017</v>
      </c>
      <c r="T23083">
        <v>1.6739999999999999</v>
      </c>
      <c r="U23083">
        <v>1.4319999999999999</v>
      </c>
      <c r="V23083">
        <v>1.4259999999999999</v>
      </c>
      <c r="W23083">
        <v>0.52100000000000002</v>
      </c>
    </row>
    <row r="23084" spans="1:25" hidden="1">
      <c r="A23084"/>
      <c r="B23084" t="s">
        <v>2391</v>
      </c>
      <c r="C23084" t="s">
        <v>2390</v>
      </c>
      <c r="D23084" t="s">
        <v>18103</v>
      </c>
      <c r="E23084" t="s">
        <v>18104</v>
      </c>
      <c r="F23084">
        <v>23.6</v>
      </c>
      <c r="G23084">
        <v>39.294400000000003</v>
      </c>
      <c r="H23084">
        <v>-118.57250000000001</v>
      </c>
      <c r="I23084" t="s">
        <v>3927</v>
      </c>
      <c r="M23084">
        <v>2009</v>
      </c>
      <c r="N23084" t="s">
        <v>18103</v>
      </c>
      <c r="O23084" t="s">
        <v>2385</v>
      </c>
      <c r="P23084" t="s">
        <v>2386</v>
      </c>
      <c r="Q23084" t="s">
        <v>2385</v>
      </c>
      <c r="R23084">
        <v>55215</v>
      </c>
      <c r="S23084">
        <v>2017</v>
      </c>
      <c r="T23084">
        <v>145.78970000000001</v>
      </c>
      <c r="U23084">
        <v>103.45099999999999</v>
      </c>
      <c r="V23084">
        <v>99.994</v>
      </c>
      <c r="W23084">
        <v>103.937</v>
      </c>
      <c r="X23084">
        <v>97.113</v>
      </c>
    </row>
    <row r="23085" spans="1:25" hidden="1">
      <c r="A23085"/>
      <c r="B23085" t="s">
        <v>2391</v>
      </c>
      <c r="C23085" t="s">
        <v>2390</v>
      </c>
      <c r="D23085" t="s">
        <v>18102</v>
      </c>
      <c r="E23085" t="s">
        <v>18101</v>
      </c>
      <c r="F23085">
        <v>1.8</v>
      </c>
      <c r="G23085">
        <v>35.526200000000003</v>
      </c>
      <c r="H23085">
        <v>-78.2898</v>
      </c>
      <c r="I23085" t="s">
        <v>2240</v>
      </c>
      <c r="M23085">
        <v>2015</v>
      </c>
      <c r="N23085" t="s">
        <v>2421</v>
      </c>
      <c r="O23085" t="s">
        <v>2385</v>
      </c>
      <c r="P23085" t="s">
        <v>2386</v>
      </c>
      <c r="Q23085" t="s">
        <v>2385</v>
      </c>
      <c r="R23085">
        <v>70623</v>
      </c>
      <c r="S23085">
        <v>2017</v>
      </c>
      <c r="V23085">
        <v>0.58399999999999996</v>
      </c>
      <c r="W23085">
        <v>3.242</v>
      </c>
      <c r="X23085">
        <v>3.2269999999999999</v>
      </c>
      <c r="Y23085">
        <v>0.80266980234446605</v>
      </c>
    </row>
    <row r="23086" spans="1:25" hidden="1">
      <c r="A23086"/>
      <c r="B23086" t="s">
        <v>2391</v>
      </c>
      <c r="C23086" t="s">
        <v>2390</v>
      </c>
      <c r="D23086" t="s">
        <v>18100</v>
      </c>
      <c r="E23086" t="s">
        <v>18099</v>
      </c>
      <c r="F23086">
        <v>3</v>
      </c>
      <c r="G23086">
        <v>57.799199999999999</v>
      </c>
      <c r="H23086">
        <v>-152.4042</v>
      </c>
      <c r="I23086" t="s">
        <v>2483</v>
      </c>
      <c r="M23086">
        <v>2012</v>
      </c>
      <c r="N23086" t="s">
        <v>5160</v>
      </c>
      <c r="O23086" t="s">
        <v>2385</v>
      </c>
      <c r="P23086" t="s">
        <v>2386</v>
      </c>
      <c r="Q23086" t="s">
        <v>2385</v>
      </c>
      <c r="S23086">
        <v>2017</v>
      </c>
      <c r="W23086">
        <v>0</v>
      </c>
      <c r="X23086">
        <v>0</v>
      </c>
    </row>
    <row r="23087" spans="1:25" hidden="1">
      <c r="A23087"/>
      <c r="B23087" t="s">
        <v>2391</v>
      </c>
      <c r="C23087" t="s">
        <v>2390</v>
      </c>
      <c r="D23087" t="s">
        <v>18098</v>
      </c>
      <c r="E23087" t="s">
        <v>18097</v>
      </c>
      <c r="F23087">
        <v>1.3</v>
      </c>
      <c r="G23087">
        <v>40.281799999999997</v>
      </c>
      <c r="H23087">
        <v>-74.793599999999998</v>
      </c>
      <c r="I23087" t="s">
        <v>2240</v>
      </c>
      <c r="M23087">
        <v>2010</v>
      </c>
      <c r="N23087" t="s">
        <v>18096</v>
      </c>
      <c r="O23087" t="s">
        <v>2385</v>
      </c>
      <c r="P23087" t="s">
        <v>2386</v>
      </c>
      <c r="Q23087" t="s">
        <v>2385</v>
      </c>
      <c r="S23087">
        <v>2017</v>
      </c>
      <c r="T23087">
        <v>1.61</v>
      </c>
      <c r="U23087">
        <v>2.052</v>
      </c>
      <c r="V23087">
        <v>2.121</v>
      </c>
      <c r="W23087">
        <v>2.109</v>
      </c>
      <c r="X23087">
        <v>1.992</v>
      </c>
    </row>
    <row r="23088" spans="1:25" hidden="1">
      <c r="A23088"/>
      <c r="B23088" t="s">
        <v>2391</v>
      </c>
      <c r="C23088" t="s">
        <v>2390</v>
      </c>
      <c r="D23088" t="s">
        <v>18095</v>
      </c>
      <c r="E23088" t="s">
        <v>18094</v>
      </c>
      <c r="F23088">
        <v>4</v>
      </c>
      <c r="G23088">
        <v>29.566299999999998</v>
      </c>
      <c r="H23088">
        <v>-104.3554</v>
      </c>
      <c r="I23088" t="s">
        <v>2483</v>
      </c>
      <c r="M23088">
        <v>2010</v>
      </c>
      <c r="N23088" t="s">
        <v>18093</v>
      </c>
      <c r="O23088" t="s">
        <v>2385</v>
      </c>
      <c r="P23088" t="s">
        <v>2386</v>
      </c>
      <c r="Q23088" t="s">
        <v>2385</v>
      </c>
      <c r="R23088">
        <v>36631</v>
      </c>
      <c r="S23088">
        <v>2017</v>
      </c>
      <c r="X23088">
        <v>-1.5569999999999999</v>
      </c>
    </row>
    <row r="23089" spans="1:25" hidden="1">
      <c r="A23089"/>
      <c r="B23089" t="s">
        <v>2391</v>
      </c>
      <c r="C23089" t="s">
        <v>2390</v>
      </c>
      <c r="D23089" t="s">
        <v>18092</v>
      </c>
      <c r="E23089" t="s">
        <v>18091</v>
      </c>
      <c r="F23089">
        <v>10</v>
      </c>
      <c r="G23089">
        <v>35.808100000000003</v>
      </c>
      <c r="H23089">
        <v>-101.9986</v>
      </c>
      <c r="I23089" t="s">
        <v>1369</v>
      </c>
      <c r="M23089">
        <v>2008</v>
      </c>
      <c r="N23089" t="s">
        <v>18090</v>
      </c>
      <c r="O23089" t="s">
        <v>2385</v>
      </c>
      <c r="P23089" t="s">
        <v>2386</v>
      </c>
      <c r="Q23089" t="s">
        <v>2385</v>
      </c>
      <c r="R23089">
        <v>60682</v>
      </c>
      <c r="S23089">
        <v>2017</v>
      </c>
      <c r="T23089">
        <v>27.341000000000001</v>
      </c>
      <c r="U23089">
        <v>28.661000000000001</v>
      </c>
      <c r="V23089">
        <v>23.745999999999999</v>
      </c>
      <c r="W23089">
        <v>27.776</v>
      </c>
      <c r="X23089">
        <v>27.556999999999999</v>
      </c>
    </row>
    <row r="23090" spans="1:25" hidden="1">
      <c r="A23090"/>
      <c r="B23090" t="s">
        <v>2391</v>
      </c>
      <c r="C23090" t="s">
        <v>2390</v>
      </c>
      <c r="D23090" t="s">
        <v>18089</v>
      </c>
      <c r="E23090" t="s">
        <v>18088</v>
      </c>
      <c r="F23090">
        <v>10</v>
      </c>
      <c r="G23090">
        <v>35.811900000000001</v>
      </c>
      <c r="H23090">
        <v>-101.9789</v>
      </c>
      <c r="I23090" t="s">
        <v>1369</v>
      </c>
      <c r="M23090">
        <v>2008</v>
      </c>
      <c r="N23090" t="s">
        <v>18087</v>
      </c>
      <c r="O23090" t="s">
        <v>2385</v>
      </c>
      <c r="P23090" t="s">
        <v>2386</v>
      </c>
      <c r="Q23090" t="s">
        <v>2385</v>
      </c>
      <c r="R23090">
        <v>60681</v>
      </c>
      <c r="S23090">
        <v>2017</v>
      </c>
      <c r="T23090">
        <v>26.681999999999999</v>
      </c>
      <c r="U23090">
        <v>28.971</v>
      </c>
      <c r="V23090">
        <v>24.173999999999999</v>
      </c>
      <c r="W23090">
        <v>27.643000000000001</v>
      </c>
      <c r="X23090">
        <v>27.905000000000001</v>
      </c>
    </row>
    <row r="23091" spans="1:25" hidden="1">
      <c r="A23091"/>
      <c r="B23091" t="s">
        <v>2391</v>
      </c>
      <c r="C23091" t="s">
        <v>2390</v>
      </c>
      <c r="D23091" t="s">
        <v>18086</v>
      </c>
      <c r="E23091" t="s">
        <v>18085</v>
      </c>
      <c r="F23091">
        <v>79.8</v>
      </c>
      <c r="G23091">
        <v>36.414400000000001</v>
      </c>
      <c r="H23091">
        <v>-101.38639999999999</v>
      </c>
      <c r="I23091" t="s">
        <v>1369</v>
      </c>
      <c r="M23091">
        <v>2008</v>
      </c>
      <c r="N23091" t="s">
        <v>18084</v>
      </c>
      <c r="O23091" t="s">
        <v>2385</v>
      </c>
      <c r="P23091" t="s">
        <v>2386</v>
      </c>
      <c r="Q23091" t="s">
        <v>2385</v>
      </c>
      <c r="R23091">
        <v>62643</v>
      </c>
      <c r="S23091">
        <v>2017</v>
      </c>
      <c r="T23091">
        <v>237.60400000000001</v>
      </c>
      <c r="U23091">
        <v>252.875</v>
      </c>
      <c r="V23091">
        <v>227.541</v>
      </c>
      <c r="W23091">
        <v>249.81100000000001</v>
      </c>
      <c r="X23091">
        <v>246.548</v>
      </c>
    </row>
    <row r="23092" spans="1:25" hidden="1">
      <c r="A23092"/>
      <c r="B23092" t="s">
        <v>2391</v>
      </c>
      <c r="C23092" t="s">
        <v>2390</v>
      </c>
      <c r="D23092" t="s">
        <v>18083</v>
      </c>
      <c r="E23092" t="s">
        <v>18082</v>
      </c>
      <c r="F23092">
        <v>10</v>
      </c>
      <c r="G23092">
        <v>36.445300000000003</v>
      </c>
      <c r="H23092">
        <v>-101.87609999999999</v>
      </c>
      <c r="I23092" t="s">
        <v>1369</v>
      </c>
      <c r="M23092">
        <v>2006</v>
      </c>
      <c r="N23092" t="s">
        <v>18081</v>
      </c>
      <c r="O23092" t="s">
        <v>2385</v>
      </c>
      <c r="P23092" t="s">
        <v>2386</v>
      </c>
      <c r="Q23092" t="s">
        <v>2385</v>
      </c>
      <c r="R23092">
        <v>62644</v>
      </c>
      <c r="S23092">
        <v>2017</v>
      </c>
      <c r="T23092">
        <v>27.712</v>
      </c>
      <c r="U23092">
        <v>30.234999999999999</v>
      </c>
      <c r="V23092">
        <v>25.36</v>
      </c>
      <c r="W23092">
        <v>25.436</v>
      </c>
      <c r="X23092">
        <v>20.044</v>
      </c>
    </row>
    <row r="23093" spans="1:25" hidden="1">
      <c r="A23093"/>
      <c r="B23093" t="s">
        <v>2391</v>
      </c>
      <c r="C23093" t="s">
        <v>2390</v>
      </c>
      <c r="D23093" t="s">
        <v>18080</v>
      </c>
      <c r="E23093" t="s">
        <v>18079</v>
      </c>
      <c r="F23093">
        <v>10</v>
      </c>
      <c r="G23093">
        <v>36.466900000000003</v>
      </c>
      <c r="H23093">
        <v>-101.8222</v>
      </c>
      <c r="I23093" t="s">
        <v>1369</v>
      </c>
      <c r="M23093">
        <v>2007</v>
      </c>
      <c r="N23093" t="s">
        <v>18078</v>
      </c>
      <c r="O23093" t="s">
        <v>2385</v>
      </c>
      <c r="P23093" t="s">
        <v>2386</v>
      </c>
      <c r="Q23093" t="s">
        <v>2385</v>
      </c>
      <c r="R23093">
        <v>62645</v>
      </c>
      <c r="S23093">
        <v>2017</v>
      </c>
      <c r="T23093">
        <v>32.146999999999998</v>
      </c>
      <c r="U23093">
        <v>31.558</v>
      </c>
      <c r="V23093">
        <v>27.934000000000001</v>
      </c>
      <c r="W23093">
        <v>28.684999999999999</v>
      </c>
      <c r="X23093">
        <v>20.108000000000001</v>
      </c>
    </row>
    <row r="23094" spans="1:25" hidden="1">
      <c r="A23094"/>
      <c r="B23094" t="s">
        <v>2391</v>
      </c>
      <c r="C23094" t="s">
        <v>2390</v>
      </c>
      <c r="D23094" t="s">
        <v>18077</v>
      </c>
      <c r="E23094" t="s">
        <v>18076</v>
      </c>
      <c r="F23094">
        <v>10</v>
      </c>
      <c r="G23094">
        <v>36.026400000000002</v>
      </c>
      <c r="H23094">
        <v>-101.9</v>
      </c>
      <c r="I23094" t="s">
        <v>1369</v>
      </c>
      <c r="M23094">
        <v>2008</v>
      </c>
      <c r="N23094" t="s">
        <v>18075</v>
      </c>
      <c r="O23094" t="s">
        <v>2385</v>
      </c>
      <c r="P23094" t="s">
        <v>2386</v>
      </c>
      <c r="Q23094" t="s">
        <v>2385</v>
      </c>
      <c r="R23094">
        <v>58740</v>
      </c>
      <c r="S23094">
        <v>2017</v>
      </c>
      <c r="T23094">
        <v>29.164999999999999</v>
      </c>
      <c r="U23094">
        <v>30.731000000000002</v>
      </c>
      <c r="V23094">
        <v>26.724</v>
      </c>
      <c r="W23094">
        <v>30.631</v>
      </c>
      <c r="X23094">
        <v>29.044</v>
      </c>
    </row>
    <row r="23095" spans="1:25" hidden="1">
      <c r="A23095"/>
      <c r="B23095" t="s">
        <v>2391</v>
      </c>
      <c r="C23095" t="s">
        <v>2390</v>
      </c>
      <c r="D23095" t="s">
        <v>18074</v>
      </c>
      <c r="E23095" t="s">
        <v>18073</v>
      </c>
      <c r="F23095">
        <v>10</v>
      </c>
      <c r="G23095">
        <v>36.0075</v>
      </c>
      <c r="H23095">
        <v>-101.8614</v>
      </c>
      <c r="I23095" t="s">
        <v>1369</v>
      </c>
      <c r="M23095">
        <v>2008</v>
      </c>
      <c r="N23095" t="s">
        <v>18072</v>
      </c>
      <c r="O23095" t="s">
        <v>2385</v>
      </c>
      <c r="P23095" t="s">
        <v>2386</v>
      </c>
      <c r="Q23095" t="s">
        <v>2385</v>
      </c>
      <c r="R23095">
        <v>62648</v>
      </c>
      <c r="S23095">
        <v>2017</v>
      </c>
      <c r="T23095">
        <v>28.908000000000001</v>
      </c>
      <c r="U23095">
        <v>30.507999999999999</v>
      </c>
      <c r="V23095">
        <v>26.780999999999999</v>
      </c>
      <c r="W23095">
        <v>29.856000000000002</v>
      </c>
      <c r="X23095">
        <v>29.265000000000001</v>
      </c>
    </row>
    <row r="23096" spans="1:25" hidden="1">
      <c r="A23096"/>
      <c r="B23096" t="s">
        <v>2391</v>
      </c>
      <c r="C23096" t="s">
        <v>2390</v>
      </c>
      <c r="D23096" t="s">
        <v>18071</v>
      </c>
      <c r="E23096" t="s">
        <v>18070</v>
      </c>
      <c r="F23096">
        <v>10</v>
      </c>
      <c r="G23096">
        <v>35.961399999999998</v>
      </c>
      <c r="H23096">
        <v>-101.80329999999999</v>
      </c>
      <c r="I23096" t="s">
        <v>1369</v>
      </c>
      <c r="M23096">
        <v>2008</v>
      </c>
      <c r="N23096" t="s">
        <v>18069</v>
      </c>
      <c r="O23096" t="s">
        <v>2385</v>
      </c>
      <c r="P23096" t="s">
        <v>2386</v>
      </c>
      <c r="Q23096" t="s">
        <v>2385</v>
      </c>
      <c r="R23096">
        <v>60683</v>
      </c>
      <c r="S23096">
        <v>2017</v>
      </c>
      <c r="T23096">
        <v>27.978000000000002</v>
      </c>
      <c r="U23096">
        <v>28.995999999999999</v>
      </c>
      <c r="V23096">
        <v>25.6</v>
      </c>
      <c r="W23096">
        <v>28.565999999999999</v>
      </c>
      <c r="X23096">
        <v>28.626999999999999</v>
      </c>
    </row>
    <row r="23097" spans="1:25" hidden="1">
      <c r="A23097"/>
      <c r="B23097" t="s">
        <v>2391</v>
      </c>
      <c r="C23097" t="s">
        <v>2390</v>
      </c>
      <c r="D23097" t="s">
        <v>18068</v>
      </c>
      <c r="E23097" t="s">
        <v>18067</v>
      </c>
      <c r="F23097">
        <v>6</v>
      </c>
      <c r="G23097">
        <v>43.909700000000001</v>
      </c>
      <c r="H23097">
        <v>-75.200800000000001</v>
      </c>
      <c r="I23097" t="s">
        <v>11</v>
      </c>
      <c r="M23097">
        <v>1918.6666666666599</v>
      </c>
      <c r="N23097" t="s">
        <v>2538</v>
      </c>
      <c r="O23097" t="s">
        <v>2385</v>
      </c>
      <c r="P23097" t="s">
        <v>2386</v>
      </c>
      <c r="Q23097" t="s">
        <v>2385</v>
      </c>
      <c r="R23097">
        <v>27802</v>
      </c>
      <c r="S23097">
        <v>2017</v>
      </c>
      <c r="T23097">
        <v>33.305999999999997</v>
      </c>
      <c r="U23097">
        <v>38.46</v>
      </c>
      <c r="V23097">
        <v>27.765000000000001</v>
      </c>
      <c r="W23097">
        <v>29.76</v>
      </c>
      <c r="X23097">
        <v>37.92</v>
      </c>
    </row>
    <row r="23098" spans="1:25" hidden="1">
      <c r="A23098"/>
      <c r="B23098" t="s">
        <v>2391</v>
      </c>
      <c r="C23098" t="s">
        <v>2390</v>
      </c>
      <c r="D23098" t="s">
        <v>18066</v>
      </c>
      <c r="E23098" t="s">
        <v>18065</v>
      </c>
      <c r="F23098">
        <v>9.6</v>
      </c>
      <c r="G23098">
        <v>28.829499999999999</v>
      </c>
      <c r="H23098">
        <v>-100.5522</v>
      </c>
      <c r="I23098" t="s">
        <v>11</v>
      </c>
      <c r="M23098">
        <v>1931.99999999999</v>
      </c>
      <c r="N23098" t="s">
        <v>18064</v>
      </c>
      <c r="O23098" t="s">
        <v>2385</v>
      </c>
      <c r="P23098" t="s">
        <v>2386</v>
      </c>
      <c r="Q23098" t="s">
        <v>2385</v>
      </c>
      <c r="R23098">
        <v>15938</v>
      </c>
      <c r="S23098">
        <v>2017</v>
      </c>
      <c r="T23098">
        <v>31.434000000000001</v>
      </c>
      <c r="U23098">
        <v>33.384999999999998</v>
      </c>
      <c r="V23098">
        <v>38.121000000000002</v>
      </c>
      <c r="W23098">
        <v>31.866</v>
      </c>
      <c r="X23098">
        <v>32.753</v>
      </c>
    </row>
    <row r="23099" spans="1:25" hidden="1">
      <c r="A23099"/>
      <c r="B23099" t="s">
        <v>2391</v>
      </c>
      <c r="C23099" t="s">
        <v>2390</v>
      </c>
      <c r="D23099" t="s">
        <v>18063</v>
      </c>
      <c r="E23099" t="s">
        <v>18062</v>
      </c>
      <c r="F23099">
        <v>2.8</v>
      </c>
      <c r="G23099">
        <v>42.514600000000002</v>
      </c>
      <c r="H23099">
        <v>-122.75709999999999</v>
      </c>
      <c r="I23099" t="s">
        <v>11</v>
      </c>
      <c r="M23099">
        <v>1957</v>
      </c>
      <c r="N23099" t="s">
        <v>2541</v>
      </c>
      <c r="O23099" t="s">
        <v>2385</v>
      </c>
      <c r="P23099" t="s">
        <v>2386</v>
      </c>
      <c r="Q23099" t="s">
        <v>2385</v>
      </c>
      <c r="R23099">
        <v>29502</v>
      </c>
      <c r="S23099">
        <v>2017</v>
      </c>
      <c r="T23099">
        <v>16.334</v>
      </c>
      <c r="U23099">
        <v>16.187000000000001</v>
      </c>
      <c r="V23099">
        <v>16.856999999999999</v>
      </c>
      <c r="W23099">
        <v>18.526</v>
      </c>
      <c r="X23099">
        <v>18.370999999999999</v>
      </c>
    </row>
    <row r="23100" spans="1:25" hidden="1">
      <c r="A23100"/>
      <c r="B23100" t="s">
        <v>2391</v>
      </c>
      <c r="C23100" t="s">
        <v>2390</v>
      </c>
      <c r="D23100" t="s">
        <v>18061</v>
      </c>
      <c r="E23100" t="s">
        <v>18060</v>
      </c>
      <c r="F23100">
        <v>251.8</v>
      </c>
      <c r="G23100">
        <v>39.874600000000001</v>
      </c>
      <c r="H23100">
        <v>-75.159199999999998</v>
      </c>
      <c r="I23100" t="s">
        <v>5</v>
      </c>
      <c r="M23100">
        <v>1992.94598888006</v>
      </c>
      <c r="N23100" t="s">
        <v>18059</v>
      </c>
      <c r="O23100" t="s">
        <v>2385</v>
      </c>
      <c r="P23100" t="s">
        <v>2386</v>
      </c>
      <c r="Q23100" t="s">
        <v>2385</v>
      </c>
      <c r="R23100">
        <v>17196</v>
      </c>
      <c r="S23100">
        <v>2017</v>
      </c>
      <c r="T23100">
        <v>93.683999999999997</v>
      </c>
      <c r="U23100">
        <v>347.22500000000002</v>
      </c>
      <c r="V23100">
        <v>554.77200000000005</v>
      </c>
      <c r="W23100">
        <v>749.47399999999902</v>
      </c>
      <c r="X23100">
        <v>617.65899999999999</v>
      </c>
    </row>
    <row r="23101" spans="1:25" hidden="1">
      <c r="A23101"/>
      <c r="B23101" t="s">
        <v>2391</v>
      </c>
      <c r="C23101" t="s">
        <v>2390</v>
      </c>
      <c r="D23101" t="s">
        <v>18058</v>
      </c>
      <c r="E23101" t="s">
        <v>18057</v>
      </c>
      <c r="F23101">
        <v>9.9</v>
      </c>
      <c r="G23101">
        <v>42.400799999999997</v>
      </c>
      <c r="H23101">
        <v>-122.8292</v>
      </c>
      <c r="I23101" t="s">
        <v>2240</v>
      </c>
      <c r="M23101">
        <v>2018</v>
      </c>
      <c r="N23101" t="s">
        <v>18056</v>
      </c>
      <c r="O23101" t="s">
        <v>2385</v>
      </c>
      <c r="P23101" t="s">
        <v>2386</v>
      </c>
      <c r="Q23101" t="s">
        <v>2385</v>
      </c>
      <c r="S23101">
        <v>2017</v>
      </c>
      <c r="X23101">
        <v>0</v>
      </c>
      <c r="Y23101">
        <v>4.4146839128945601</v>
      </c>
    </row>
    <row r="23102" spans="1:25" hidden="1">
      <c r="A23102"/>
      <c r="B23102" t="s">
        <v>2391</v>
      </c>
      <c r="C23102" t="s">
        <v>2390</v>
      </c>
      <c r="D23102" t="s">
        <v>18054</v>
      </c>
      <c r="E23102" t="s">
        <v>18055</v>
      </c>
      <c r="F23102">
        <v>1</v>
      </c>
      <c r="G23102">
        <v>39.5261</v>
      </c>
      <c r="H23102">
        <v>-107.6961</v>
      </c>
      <c r="I23102" t="s">
        <v>2240</v>
      </c>
      <c r="M23102">
        <v>2013</v>
      </c>
      <c r="N23102" t="s">
        <v>18054</v>
      </c>
      <c r="O23102" t="s">
        <v>2385</v>
      </c>
      <c r="P23102" t="s">
        <v>2386</v>
      </c>
      <c r="Q23102" t="s">
        <v>2385</v>
      </c>
      <c r="S23102">
        <v>2017</v>
      </c>
      <c r="T23102">
        <v>0.54845999999999995</v>
      </c>
      <c r="U23102">
        <v>1.2390000000000001</v>
      </c>
      <c r="V23102">
        <v>1.4550000000000001</v>
      </c>
      <c r="W23102">
        <v>1.4950000000000001</v>
      </c>
      <c r="X23102">
        <v>1.5980000000000001</v>
      </c>
    </row>
    <row r="23103" spans="1:25" hidden="1">
      <c r="A23103"/>
      <c r="B23103" t="s">
        <v>2391</v>
      </c>
      <c r="C23103" t="s">
        <v>2390</v>
      </c>
      <c r="D23103" t="s">
        <v>18053</v>
      </c>
      <c r="E23103" t="s">
        <v>18052</v>
      </c>
      <c r="F23103">
        <v>3.2</v>
      </c>
      <c r="G23103">
        <v>42.722499999999997</v>
      </c>
      <c r="H23103">
        <v>-83.263099999999994</v>
      </c>
      <c r="I23103" t="s">
        <v>72</v>
      </c>
      <c r="M23103">
        <v>2011</v>
      </c>
      <c r="N23103" t="s">
        <v>3193</v>
      </c>
      <c r="O23103" t="s">
        <v>2385</v>
      </c>
      <c r="P23103" t="s">
        <v>2386</v>
      </c>
      <c r="Q23103" t="s">
        <v>2385</v>
      </c>
      <c r="S23103">
        <v>2017</v>
      </c>
      <c r="T23103">
        <v>26.661000000000001</v>
      </c>
      <c r="U23103">
        <v>27.116</v>
      </c>
      <c r="V23103">
        <v>26.244</v>
      </c>
      <c r="W23103">
        <v>26.161000000000001</v>
      </c>
      <c r="X23103">
        <v>26.221</v>
      </c>
    </row>
    <row r="23104" spans="1:25" hidden="1">
      <c r="A23104"/>
      <c r="B23104" t="s">
        <v>2391</v>
      </c>
      <c r="C23104" t="s">
        <v>2390</v>
      </c>
      <c r="D23104" t="s">
        <v>18051</v>
      </c>
      <c r="E23104" t="s">
        <v>18050</v>
      </c>
      <c r="F23104">
        <v>12.6</v>
      </c>
      <c r="G23104">
        <v>39.648099999999999</v>
      </c>
      <c r="H23104">
        <v>-106.9431</v>
      </c>
      <c r="I23104" t="s">
        <v>72</v>
      </c>
      <c r="M23104">
        <v>2013.99999999999</v>
      </c>
      <c r="N23104" t="s">
        <v>18049</v>
      </c>
      <c r="O23104" t="s">
        <v>2385</v>
      </c>
      <c r="P23104" t="s">
        <v>2386</v>
      </c>
      <c r="Q23104" t="s">
        <v>2385</v>
      </c>
      <c r="S23104">
        <v>2017</v>
      </c>
      <c r="T23104">
        <v>1.2829999999999999</v>
      </c>
      <c r="U23104">
        <v>43.673000000000002</v>
      </c>
      <c r="V23104">
        <v>0.83199999999999996</v>
      </c>
      <c r="W23104">
        <v>85.822000000000003</v>
      </c>
      <c r="X23104">
        <v>90.994</v>
      </c>
    </row>
    <row r="23105" spans="1:25" hidden="1">
      <c r="A23105"/>
      <c r="B23105" t="s">
        <v>2391</v>
      </c>
      <c r="C23105" t="s">
        <v>2390</v>
      </c>
      <c r="D23105" t="s">
        <v>18048</v>
      </c>
      <c r="E23105" t="s">
        <v>18047</v>
      </c>
      <c r="F23105">
        <v>119.1</v>
      </c>
      <c r="G23105">
        <v>43.160600000000002</v>
      </c>
      <c r="H23105">
        <v>-95.256900000000002</v>
      </c>
      <c r="I23105" t="s">
        <v>5</v>
      </c>
      <c r="J23105" t="s">
        <v>3</v>
      </c>
      <c r="M23105">
        <v>1990.1460957178799</v>
      </c>
      <c r="N23105" t="s">
        <v>18046</v>
      </c>
      <c r="O23105" t="s">
        <v>2385</v>
      </c>
      <c r="P23105" t="s">
        <v>2386</v>
      </c>
      <c r="Q23105" t="s">
        <v>2385</v>
      </c>
      <c r="R23105">
        <v>17675</v>
      </c>
      <c r="S23105">
        <v>2017</v>
      </c>
      <c r="T23105">
        <v>74.38</v>
      </c>
      <c r="U23105">
        <v>0</v>
      </c>
      <c r="V23105">
        <v>0</v>
      </c>
      <c r="W23105">
        <v>0</v>
      </c>
      <c r="X23105">
        <v>9.0559999999999992</v>
      </c>
    </row>
    <row r="23106" spans="1:25" hidden="1">
      <c r="A23106"/>
      <c r="B23106" t="s">
        <v>2391</v>
      </c>
      <c r="C23106" t="s">
        <v>2390</v>
      </c>
      <c r="D23106" t="s">
        <v>18045</v>
      </c>
      <c r="E23106" t="s">
        <v>18044</v>
      </c>
      <c r="F23106">
        <v>1.8</v>
      </c>
      <c r="G23106">
        <v>42.494199999999999</v>
      </c>
      <c r="H23106">
        <v>-91.272499999999994</v>
      </c>
      <c r="I23106" t="s">
        <v>3</v>
      </c>
      <c r="M23106">
        <v>2001</v>
      </c>
      <c r="N23106" t="s">
        <v>18043</v>
      </c>
      <c r="O23106" t="s">
        <v>2385</v>
      </c>
      <c r="P23106" t="s">
        <v>2386</v>
      </c>
      <c r="Q23106" t="s">
        <v>2385</v>
      </c>
      <c r="S23106">
        <v>2017</v>
      </c>
      <c r="T23106">
        <v>2.1999999999999999E-2</v>
      </c>
      <c r="U23106">
        <v>1.0999999999999999E-2</v>
      </c>
      <c r="V23106">
        <v>1.7000000000000001E-2</v>
      </c>
      <c r="W23106">
        <v>1.9E-2</v>
      </c>
      <c r="X23106">
        <v>1.4999999999999999E-2</v>
      </c>
    </row>
    <row r="23107" spans="1:25" hidden="1">
      <c r="A23107"/>
      <c r="B23107" t="s">
        <v>2391</v>
      </c>
      <c r="C23107" t="s">
        <v>2390</v>
      </c>
      <c r="D23107" t="s">
        <v>18042</v>
      </c>
      <c r="E23107" t="s">
        <v>18041</v>
      </c>
      <c r="F23107">
        <v>4.8</v>
      </c>
      <c r="G23107">
        <v>41.622900000000001</v>
      </c>
      <c r="H23107">
        <v>-85.975200000000001</v>
      </c>
      <c r="I23107" t="s">
        <v>72</v>
      </c>
      <c r="M23107">
        <v>2010</v>
      </c>
      <c r="N23107" t="s">
        <v>3933</v>
      </c>
      <c r="O23107" t="s">
        <v>2385</v>
      </c>
      <c r="P23107" t="s">
        <v>2386</v>
      </c>
      <c r="Q23107" t="s">
        <v>2385</v>
      </c>
      <c r="R23107">
        <v>63244</v>
      </c>
      <c r="S23107">
        <v>2017</v>
      </c>
      <c r="T23107">
        <v>37.203000000000003</v>
      </c>
      <c r="U23107">
        <v>37.33</v>
      </c>
      <c r="V23107">
        <v>38.127000000000002</v>
      </c>
      <c r="W23107">
        <v>37.796999999999997</v>
      </c>
      <c r="X23107">
        <v>31.515000000000001</v>
      </c>
    </row>
    <row r="23108" spans="1:25" hidden="1">
      <c r="A23108"/>
      <c r="B23108" t="s">
        <v>2391</v>
      </c>
      <c r="C23108" t="s">
        <v>2390</v>
      </c>
      <c r="D23108" t="s">
        <v>18040</v>
      </c>
      <c r="E23108" t="s">
        <v>18039</v>
      </c>
      <c r="F23108">
        <v>28.1</v>
      </c>
      <c r="G23108">
        <v>37.236699999999999</v>
      </c>
      <c r="H23108">
        <v>-96.962500000000006</v>
      </c>
      <c r="I23108" t="s">
        <v>5</v>
      </c>
      <c r="J23108" t="s">
        <v>3</v>
      </c>
      <c r="M23108">
        <v>1971.82206405693</v>
      </c>
      <c r="N23108" t="s">
        <v>3437</v>
      </c>
      <c r="O23108" t="s">
        <v>2385</v>
      </c>
      <c r="P23108" t="s">
        <v>2386</v>
      </c>
      <c r="Q23108" t="s">
        <v>2385</v>
      </c>
      <c r="R23108">
        <v>37123</v>
      </c>
      <c r="S23108">
        <v>2017</v>
      </c>
      <c r="T23108">
        <v>0</v>
      </c>
      <c r="U23108">
        <v>0</v>
      </c>
      <c r="V23108">
        <v>4.0720000000000001</v>
      </c>
      <c r="W23108">
        <v>0</v>
      </c>
      <c r="X23108">
        <v>1.3779999999999999</v>
      </c>
    </row>
    <row r="23109" spans="1:25" hidden="1">
      <c r="A23109"/>
      <c r="B23109" t="s">
        <v>2391</v>
      </c>
      <c r="C23109" t="s">
        <v>2390</v>
      </c>
      <c r="D23109" t="s">
        <v>18038</v>
      </c>
      <c r="E23109" t="s">
        <v>18037</v>
      </c>
      <c r="F23109">
        <v>5.8</v>
      </c>
      <c r="G23109">
        <v>42.487499999999997</v>
      </c>
      <c r="H23109">
        <v>-73.2423</v>
      </c>
      <c r="I23109" t="s">
        <v>2240</v>
      </c>
      <c r="M23109">
        <v>2017</v>
      </c>
      <c r="N23109" t="s">
        <v>4022</v>
      </c>
      <c r="O23109" t="s">
        <v>2385</v>
      </c>
      <c r="P23109" t="s">
        <v>2386</v>
      </c>
      <c r="Q23109" t="s">
        <v>2385</v>
      </c>
      <c r="S23109">
        <v>2017</v>
      </c>
      <c r="X23109">
        <v>3.6720000000000002</v>
      </c>
      <c r="Y23109">
        <v>2.5863804742210599</v>
      </c>
    </row>
    <row r="23110" spans="1:25" hidden="1">
      <c r="A23110"/>
      <c r="B23110" t="s">
        <v>2391</v>
      </c>
      <c r="C23110" t="s">
        <v>2390</v>
      </c>
      <c r="D23110" t="s">
        <v>18036</v>
      </c>
      <c r="E23110" t="s">
        <v>18035</v>
      </c>
      <c r="F23110">
        <v>1.8</v>
      </c>
      <c r="G23110">
        <v>40.443300000000001</v>
      </c>
      <c r="H23110">
        <v>-74.876400000000004</v>
      </c>
      <c r="I23110" t="s">
        <v>2240</v>
      </c>
      <c r="M23110">
        <v>2016</v>
      </c>
      <c r="N23110" t="s">
        <v>3352</v>
      </c>
      <c r="O23110" t="s">
        <v>2385</v>
      </c>
      <c r="P23110" t="s">
        <v>2386</v>
      </c>
      <c r="Q23110" t="s">
        <v>2385</v>
      </c>
      <c r="S23110">
        <v>2017</v>
      </c>
      <c r="W23110">
        <v>1.796</v>
      </c>
      <c r="X23110">
        <v>2.7669999999999999</v>
      </c>
      <c r="Y23110">
        <v>0.80266980234446605</v>
      </c>
    </row>
    <row r="23111" spans="1:25" hidden="1">
      <c r="A23111"/>
      <c r="B23111" t="s">
        <v>2391</v>
      </c>
      <c r="C23111" t="s">
        <v>2390</v>
      </c>
      <c r="D23111" t="s">
        <v>18034</v>
      </c>
      <c r="E23111" t="s">
        <v>18033</v>
      </c>
      <c r="F23111">
        <v>2.2000000000000002</v>
      </c>
      <c r="G23111">
        <v>44.326300000000003</v>
      </c>
      <c r="H23111">
        <v>-72.035899999999998</v>
      </c>
      <c r="I23111" t="s">
        <v>11</v>
      </c>
      <c r="M23111">
        <v>1984</v>
      </c>
      <c r="N23111" t="s">
        <v>3174</v>
      </c>
      <c r="O23111" t="s">
        <v>2385</v>
      </c>
      <c r="P23111" t="s">
        <v>2386</v>
      </c>
      <c r="Q23111" t="s">
        <v>2385</v>
      </c>
      <c r="R23111">
        <v>15963</v>
      </c>
      <c r="S23111">
        <v>2017</v>
      </c>
      <c r="T23111">
        <v>3.75</v>
      </c>
      <c r="U23111">
        <v>5.7409999999999997</v>
      </c>
      <c r="V23111">
        <v>8.1059999999999999</v>
      </c>
      <c r="W23111">
        <v>5.8979999999999997</v>
      </c>
      <c r="X23111">
        <v>7.6970000000000001</v>
      </c>
    </row>
    <row r="23112" spans="1:25" hidden="1">
      <c r="A23112"/>
      <c r="B23112" t="s">
        <v>2391</v>
      </c>
      <c r="C23112" t="s">
        <v>2390</v>
      </c>
      <c r="D23112" t="s">
        <v>18032</v>
      </c>
      <c r="E23112" t="s">
        <v>18031</v>
      </c>
      <c r="F23112">
        <v>772</v>
      </c>
      <c r="G23112">
        <v>38.903599999999997</v>
      </c>
      <c r="H23112">
        <v>-84.851399999999998</v>
      </c>
      <c r="I23112" t="s">
        <v>2</v>
      </c>
      <c r="J23112" t="s">
        <v>3</v>
      </c>
      <c r="M23112">
        <v>1981</v>
      </c>
      <c r="N23112" t="s">
        <v>2641</v>
      </c>
      <c r="O23112" t="s">
        <v>2385</v>
      </c>
      <c r="P23112" t="s">
        <v>2386</v>
      </c>
      <c r="Q23112" t="s">
        <v>2385</v>
      </c>
      <c r="R23112">
        <v>16323</v>
      </c>
      <c r="S23112">
        <v>2017</v>
      </c>
      <c r="T23112">
        <v>3708.9080399999998</v>
      </c>
      <c r="U23112">
        <v>2910.996001</v>
      </c>
      <c r="V23112">
        <v>4031.6919950000001</v>
      </c>
      <c r="W23112">
        <v>3667.2970329999998</v>
      </c>
      <c r="X23112">
        <v>4269.6959909999996</v>
      </c>
    </row>
    <row r="23113" spans="1:25" hidden="1">
      <c r="A23113"/>
      <c r="B23113" t="s">
        <v>2391</v>
      </c>
      <c r="C23113" t="s">
        <v>2390</v>
      </c>
      <c r="D23113" t="s">
        <v>18030</v>
      </c>
      <c r="E23113" t="s">
        <v>18029</v>
      </c>
      <c r="F23113">
        <v>7</v>
      </c>
      <c r="G23113">
        <v>40.809199999999997</v>
      </c>
      <c r="H23113">
        <v>-77.847499999999997</v>
      </c>
      <c r="I23113" t="s">
        <v>5</v>
      </c>
      <c r="J23113" t="s">
        <v>3</v>
      </c>
      <c r="M23113">
        <v>2011</v>
      </c>
      <c r="N23113" t="s">
        <v>3409</v>
      </c>
      <c r="O23113" t="s">
        <v>2385</v>
      </c>
      <c r="P23113" t="s">
        <v>2386</v>
      </c>
      <c r="Q23113" t="s">
        <v>2385</v>
      </c>
      <c r="R23113">
        <v>67440</v>
      </c>
      <c r="S23113">
        <v>2017</v>
      </c>
      <c r="T23113">
        <v>52.20852</v>
      </c>
      <c r="U23113">
        <v>55.91292</v>
      </c>
      <c r="V23113">
        <v>53.94802</v>
      </c>
      <c r="W23113">
        <v>54.273380000000003</v>
      </c>
      <c r="X23113">
        <v>55.300420000000003</v>
      </c>
    </row>
    <row r="23114" spans="1:25" hidden="1">
      <c r="A23114"/>
      <c r="B23114" t="s">
        <v>2391</v>
      </c>
      <c r="C23114" t="s">
        <v>2390</v>
      </c>
      <c r="D23114" t="s">
        <v>18028</v>
      </c>
      <c r="E23114" t="s">
        <v>18027</v>
      </c>
      <c r="F23114">
        <v>4.8</v>
      </c>
      <c r="G23114">
        <v>39.137900000000002</v>
      </c>
      <c r="H23114">
        <v>-84.504900000000006</v>
      </c>
      <c r="I23114" t="s">
        <v>3</v>
      </c>
      <c r="J23114" t="s">
        <v>2</v>
      </c>
      <c r="K23114" t="s">
        <v>72</v>
      </c>
      <c r="L23114" t="s">
        <v>5</v>
      </c>
      <c r="M23114">
        <v>2007.0833333333301</v>
      </c>
      <c r="N23114" t="s">
        <v>18026</v>
      </c>
      <c r="O23114" t="s">
        <v>2385</v>
      </c>
      <c r="P23114" t="s">
        <v>2386</v>
      </c>
      <c r="Q23114" t="s">
        <v>2385</v>
      </c>
      <c r="S23114">
        <v>2017</v>
      </c>
      <c r="T23114">
        <v>0.15484000000000001</v>
      </c>
      <c r="U23114">
        <v>7.4480000000000005E-2</v>
      </c>
      <c r="V23114">
        <v>0.10192</v>
      </c>
      <c r="W23114">
        <v>0.13719999999999999</v>
      </c>
      <c r="X23114">
        <v>0.14699999999999999</v>
      </c>
    </row>
    <row r="23115" spans="1:25" hidden="1">
      <c r="A23115"/>
      <c r="B23115" t="s">
        <v>2391</v>
      </c>
      <c r="C23115" t="s">
        <v>2390</v>
      </c>
      <c r="D23115" t="s">
        <v>18025</v>
      </c>
      <c r="E23115" t="s">
        <v>18024</v>
      </c>
      <c r="F23115">
        <v>2</v>
      </c>
      <c r="G23115">
        <v>41.632199999999997</v>
      </c>
      <c r="H23115">
        <v>-87.469200000000001</v>
      </c>
      <c r="I23115" t="s">
        <v>2240</v>
      </c>
      <c r="M23115">
        <v>2013</v>
      </c>
      <c r="N23115" t="s">
        <v>15869</v>
      </c>
      <c r="O23115" t="s">
        <v>2385</v>
      </c>
      <c r="P23115" t="s">
        <v>2386</v>
      </c>
      <c r="Q23115" t="s">
        <v>2385</v>
      </c>
      <c r="S23115">
        <v>2017</v>
      </c>
      <c r="T23115">
        <v>1.03</v>
      </c>
      <c r="U23115">
        <v>3.21</v>
      </c>
      <c r="V23115">
        <v>3.3359999999999999</v>
      </c>
      <c r="W23115">
        <v>3.306</v>
      </c>
      <c r="X23115">
        <v>3.4140000000000001</v>
      </c>
    </row>
    <row r="23116" spans="1:25" hidden="1">
      <c r="A23116"/>
      <c r="B23116" t="s">
        <v>2391</v>
      </c>
      <c r="C23116" t="s">
        <v>2390</v>
      </c>
      <c r="D23116" t="s">
        <v>18023</v>
      </c>
      <c r="E23116" t="s">
        <v>18022</v>
      </c>
      <c r="F23116">
        <v>27.3</v>
      </c>
      <c r="G23116">
        <v>40.9617</v>
      </c>
      <c r="H23116">
        <v>-72.210300000000004</v>
      </c>
      <c r="I23116" t="s">
        <v>3</v>
      </c>
      <c r="M23116">
        <v>1969.2417582417499</v>
      </c>
      <c r="N23116" t="s">
        <v>3431</v>
      </c>
      <c r="O23116" t="s">
        <v>2385</v>
      </c>
      <c r="P23116" t="s">
        <v>2386</v>
      </c>
      <c r="Q23116" t="s">
        <v>2385</v>
      </c>
      <c r="R23116">
        <v>25008</v>
      </c>
      <c r="S23116">
        <v>2017</v>
      </c>
      <c r="T23116">
        <v>8.8840000000000003</v>
      </c>
      <c r="U23116">
        <v>6.3389999999999898</v>
      </c>
      <c r="V23116">
        <v>10.742000000000001</v>
      </c>
      <c r="W23116">
        <v>12.337</v>
      </c>
      <c r="X23116">
        <v>7.6239999999999997</v>
      </c>
    </row>
    <row r="23117" spans="1:25" hidden="1">
      <c r="A23117"/>
      <c r="B23117" t="s">
        <v>2391</v>
      </c>
      <c r="C23117" t="s">
        <v>2390</v>
      </c>
      <c r="D23117" t="s">
        <v>18021</v>
      </c>
      <c r="E23117" t="s">
        <v>18020</v>
      </c>
      <c r="F23117">
        <v>2.4</v>
      </c>
      <c r="G23117">
        <v>32.6995</v>
      </c>
      <c r="H23117">
        <v>-115.2824</v>
      </c>
      <c r="I23117" t="s">
        <v>11</v>
      </c>
      <c r="M23117">
        <v>1983.99999999999</v>
      </c>
      <c r="N23117" t="s">
        <v>7961</v>
      </c>
      <c r="O23117" t="s">
        <v>2385</v>
      </c>
      <c r="P23117" t="s">
        <v>2386</v>
      </c>
      <c r="Q23117" t="s">
        <v>2385</v>
      </c>
      <c r="R23117">
        <v>22902</v>
      </c>
      <c r="S23117">
        <v>2017</v>
      </c>
      <c r="T23117">
        <v>-4.5999999999999999E-2</v>
      </c>
      <c r="U23117">
        <v>3.3679999999999999</v>
      </c>
      <c r="V23117">
        <v>4.6509999999999998</v>
      </c>
      <c r="W23117">
        <v>2.97</v>
      </c>
      <c r="X23117">
        <v>4.1529999999999996</v>
      </c>
    </row>
    <row r="23118" spans="1:25" hidden="1">
      <c r="A23118"/>
      <c r="B23118" t="s">
        <v>2391</v>
      </c>
      <c r="C23118" t="s">
        <v>2390</v>
      </c>
      <c r="D23118" t="s">
        <v>18018</v>
      </c>
      <c r="E23118" t="s">
        <v>18019</v>
      </c>
      <c r="F23118">
        <v>2</v>
      </c>
      <c r="G23118">
        <v>38.272500000000001</v>
      </c>
      <c r="H23118">
        <v>-95.240300000000005</v>
      </c>
      <c r="I23118" t="s">
        <v>2463</v>
      </c>
      <c r="M23118">
        <v>2005</v>
      </c>
      <c r="N23118" t="s">
        <v>18018</v>
      </c>
      <c r="O23118" t="s">
        <v>2385</v>
      </c>
      <c r="P23118" t="s">
        <v>2386</v>
      </c>
      <c r="Q23118" t="s">
        <v>2385</v>
      </c>
      <c r="S23118">
        <v>2017</v>
      </c>
      <c r="U23118">
        <v>9.6999999999999897E-4</v>
      </c>
      <c r="V23118">
        <v>0</v>
      </c>
      <c r="W23118">
        <v>1E-3</v>
      </c>
      <c r="X23118">
        <v>4.7320000000000002</v>
      </c>
    </row>
    <row r="23119" spans="1:25" hidden="1">
      <c r="A23119"/>
      <c r="B23119" t="s">
        <v>2391</v>
      </c>
      <c r="C23119" t="s">
        <v>2390</v>
      </c>
      <c r="D23119" t="s">
        <v>18017</v>
      </c>
      <c r="E23119" t="s">
        <v>18016</v>
      </c>
      <c r="F23119">
        <v>61.4</v>
      </c>
      <c r="G23119">
        <v>45.621899999999997</v>
      </c>
      <c r="H23119">
        <v>-68.575599999999994</v>
      </c>
      <c r="I23119" t="s">
        <v>72</v>
      </c>
      <c r="J23119" t="s">
        <v>3</v>
      </c>
      <c r="M23119">
        <v>1972.21498371335</v>
      </c>
      <c r="N23119" t="s">
        <v>18015</v>
      </c>
      <c r="O23119" t="s">
        <v>2385</v>
      </c>
      <c r="P23119" t="s">
        <v>2386</v>
      </c>
      <c r="Q23119" t="s">
        <v>2385</v>
      </c>
      <c r="R23119">
        <v>50426</v>
      </c>
      <c r="S23119">
        <v>2017</v>
      </c>
      <c r="T23119">
        <v>0</v>
      </c>
      <c r="Y23119">
        <v>0</v>
      </c>
    </row>
    <row r="23120" spans="1:25" hidden="1">
      <c r="A23120"/>
      <c r="B23120" t="s">
        <v>2391</v>
      </c>
      <c r="C23120" t="s">
        <v>2390</v>
      </c>
      <c r="D23120" t="s">
        <v>18014</v>
      </c>
      <c r="E23120" t="s">
        <v>18013</v>
      </c>
      <c r="F23120">
        <v>4</v>
      </c>
      <c r="G23120">
        <v>44.798900000000003</v>
      </c>
      <c r="H23120">
        <v>-74.985600000000005</v>
      </c>
      <c r="I23120" t="s">
        <v>11</v>
      </c>
      <c r="M23120">
        <v>1928</v>
      </c>
      <c r="N23120" t="s">
        <v>2538</v>
      </c>
      <c r="O23120" t="s">
        <v>2385</v>
      </c>
      <c r="P23120" t="s">
        <v>2386</v>
      </c>
      <c r="Q23120" t="s">
        <v>2385</v>
      </c>
      <c r="R23120">
        <v>27798</v>
      </c>
      <c r="S23120">
        <v>2017</v>
      </c>
      <c r="T23120">
        <v>27.029</v>
      </c>
      <c r="U23120">
        <v>24.853000000000002</v>
      </c>
      <c r="V23120">
        <v>22.222000000000001</v>
      </c>
      <c r="W23120">
        <v>20.699000000000002</v>
      </c>
      <c r="X23120">
        <v>10.801</v>
      </c>
    </row>
    <row r="23121" spans="1:25" hidden="1">
      <c r="A23121"/>
      <c r="B23121" t="s">
        <v>2391</v>
      </c>
      <c r="C23121" t="s">
        <v>2390</v>
      </c>
      <c r="D23121" t="s">
        <v>18012</v>
      </c>
      <c r="E23121" t="s">
        <v>18011</v>
      </c>
      <c r="F23121">
        <v>4.5</v>
      </c>
      <c r="G23121">
        <v>40.747599999999998</v>
      </c>
      <c r="H23121">
        <v>-74.335800000000006</v>
      </c>
      <c r="I23121" t="s">
        <v>2240</v>
      </c>
      <c r="M23121">
        <v>2015</v>
      </c>
      <c r="N23121" t="s">
        <v>2877</v>
      </c>
      <c r="O23121" t="s">
        <v>2385</v>
      </c>
      <c r="P23121" t="s">
        <v>2386</v>
      </c>
      <c r="Q23121" t="s">
        <v>2385</v>
      </c>
      <c r="S23121">
        <v>2017</v>
      </c>
      <c r="W23121">
        <v>6.476</v>
      </c>
      <c r="X23121">
        <v>6.37</v>
      </c>
      <c r="Y23121">
        <v>2.0066745058611599</v>
      </c>
    </row>
    <row r="23122" spans="1:25" hidden="1">
      <c r="A23122"/>
      <c r="B23122" t="s">
        <v>2391</v>
      </c>
      <c r="C23122" t="s">
        <v>2390</v>
      </c>
      <c r="D23122" t="s">
        <v>18010</v>
      </c>
      <c r="E23122" t="s">
        <v>18009</v>
      </c>
      <c r="F23122">
        <v>118.5</v>
      </c>
      <c r="G23122">
        <v>31.000900000000001</v>
      </c>
      <c r="H23122">
        <v>-102.2817</v>
      </c>
      <c r="I23122" t="s">
        <v>2240</v>
      </c>
      <c r="M23122">
        <v>2017</v>
      </c>
      <c r="N23122" t="s">
        <v>3766</v>
      </c>
      <c r="O23122" t="s">
        <v>2385</v>
      </c>
      <c r="P23122" t="s">
        <v>2386</v>
      </c>
      <c r="Q23122" t="s">
        <v>2385</v>
      </c>
      <c r="S23122">
        <v>2017</v>
      </c>
      <c r="X23122">
        <v>241.679</v>
      </c>
      <c r="Y23122">
        <v>52.842428654343998</v>
      </c>
    </row>
    <row r="23123" spans="1:25" hidden="1">
      <c r="A23123"/>
      <c r="B23123" t="s">
        <v>2391</v>
      </c>
      <c r="C23123" t="s">
        <v>2390</v>
      </c>
      <c r="D23123" t="s">
        <v>18008</v>
      </c>
      <c r="E23123" t="s">
        <v>18007</v>
      </c>
      <c r="F23123">
        <v>1.2</v>
      </c>
      <c r="G23123">
        <v>34.261899999999997</v>
      </c>
      <c r="H23123">
        <v>-118.6242</v>
      </c>
      <c r="I23123" t="s">
        <v>11</v>
      </c>
      <c r="M23123">
        <v>1987</v>
      </c>
      <c r="N23123" t="s">
        <v>6092</v>
      </c>
      <c r="O23123" t="s">
        <v>2385</v>
      </c>
      <c r="P23123" t="s">
        <v>2386</v>
      </c>
      <c r="Q23123" t="s">
        <v>2385</v>
      </c>
      <c r="R23123">
        <v>33157</v>
      </c>
      <c r="S23123">
        <v>2017</v>
      </c>
      <c r="T23123">
        <v>6.9930000000000003</v>
      </c>
      <c r="U23123">
        <v>2.8490000000000002</v>
      </c>
      <c r="V23123">
        <v>2.2149999999999999</v>
      </c>
      <c r="W23123">
        <v>5.0860000000000003</v>
      </c>
      <c r="X23123">
        <v>5.8949999999999996</v>
      </c>
    </row>
    <row r="23124" spans="1:25" hidden="1">
      <c r="A23124"/>
      <c r="B23124" t="s">
        <v>2391</v>
      </c>
      <c r="C23124" t="s">
        <v>2390</v>
      </c>
      <c r="D23124" t="s">
        <v>18006</v>
      </c>
      <c r="E23124" t="s">
        <v>18005</v>
      </c>
      <c r="F23124">
        <v>716.2</v>
      </c>
      <c r="G23124">
        <v>40.728099999999998</v>
      </c>
      <c r="H23124">
        <v>-73.974199999999996</v>
      </c>
      <c r="I23124" t="s">
        <v>5</v>
      </c>
      <c r="J23124" t="s">
        <v>3</v>
      </c>
      <c r="M23124">
        <v>1979.2602624965</v>
      </c>
      <c r="N23124" t="s">
        <v>14981</v>
      </c>
      <c r="O23124" t="s">
        <v>2385</v>
      </c>
      <c r="P23124" t="s">
        <v>2386</v>
      </c>
      <c r="Q23124" t="s">
        <v>2385</v>
      </c>
      <c r="R23124">
        <v>17341</v>
      </c>
      <c r="S23124">
        <v>2017</v>
      </c>
      <c r="T23124">
        <v>0</v>
      </c>
      <c r="U23124">
        <v>2753.9910439999999</v>
      </c>
      <c r="V23124">
        <v>2927.9890140000002</v>
      </c>
      <c r="W23124">
        <v>3081.693957</v>
      </c>
      <c r="X23124">
        <v>3093.0600119999999</v>
      </c>
    </row>
    <row r="23125" spans="1:25" hidden="1">
      <c r="A23125"/>
      <c r="B23125" t="s">
        <v>2391</v>
      </c>
      <c r="C23125" t="s">
        <v>2390</v>
      </c>
      <c r="D23125" t="s">
        <v>18004</v>
      </c>
      <c r="E23125" t="s">
        <v>18003</v>
      </c>
      <c r="F23125">
        <v>3.2</v>
      </c>
      <c r="G23125">
        <v>42.224800000000002</v>
      </c>
      <c r="H23125">
        <v>-121.7955</v>
      </c>
      <c r="I23125" t="s">
        <v>11</v>
      </c>
      <c r="M23125">
        <v>1924</v>
      </c>
      <c r="N23125" t="s">
        <v>2541</v>
      </c>
      <c r="O23125" t="s">
        <v>2385</v>
      </c>
      <c r="P23125" t="s">
        <v>2386</v>
      </c>
      <c r="Q23125" t="s">
        <v>2385</v>
      </c>
      <c r="R23125">
        <v>29504</v>
      </c>
      <c r="S23125">
        <v>2017</v>
      </c>
      <c r="T23125">
        <v>0</v>
      </c>
      <c r="U23125">
        <v>0</v>
      </c>
      <c r="V23125">
        <v>2E-3</v>
      </c>
      <c r="W23125">
        <v>0</v>
      </c>
      <c r="X23125">
        <v>0</v>
      </c>
    </row>
    <row r="23126" spans="1:25" hidden="1">
      <c r="A23126"/>
      <c r="B23126" t="s">
        <v>2391</v>
      </c>
      <c r="C23126" t="s">
        <v>2390</v>
      </c>
      <c r="D23126" t="s">
        <v>18001</v>
      </c>
      <c r="E23126" t="s">
        <v>18002</v>
      </c>
      <c r="F23126">
        <v>2</v>
      </c>
      <c r="G23126">
        <v>35.441699999999997</v>
      </c>
      <c r="H23126">
        <v>-77.849999999999994</v>
      </c>
      <c r="I23126" t="s">
        <v>2240</v>
      </c>
      <c r="M23126">
        <v>2014</v>
      </c>
      <c r="N23126" t="s">
        <v>18001</v>
      </c>
      <c r="O23126" t="s">
        <v>2385</v>
      </c>
      <c r="P23126" t="s">
        <v>2386</v>
      </c>
      <c r="Q23126" t="s">
        <v>2385</v>
      </c>
      <c r="R23126">
        <v>67824</v>
      </c>
      <c r="S23126">
        <v>2017</v>
      </c>
      <c r="U23126">
        <v>3.09</v>
      </c>
      <c r="V23126">
        <v>3.819</v>
      </c>
      <c r="W23126">
        <v>3.915</v>
      </c>
      <c r="X23126">
        <v>3.8730000000000002</v>
      </c>
    </row>
    <row r="23127" spans="1:25" hidden="1">
      <c r="A23127"/>
      <c r="B23127" t="s">
        <v>2391</v>
      </c>
      <c r="C23127" t="s">
        <v>2390</v>
      </c>
      <c r="D23127" t="s">
        <v>18000</v>
      </c>
      <c r="E23127" t="s">
        <v>17999</v>
      </c>
      <c r="F23127">
        <v>3</v>
      </c>
      <c r="G23127">
        <v>33.890900000000002</v>
      </c>
      <c r="H23127">
        <v>-116.5415</v>
      </c>
      <c r="I23127" t="s">
        <v>1369</v>
      </c>
      <c r="M23127">
        <v>1985</v>
      </c>
      <c r="N23127" t="s">
        <v>17998</v>
      </c>
      <c r="O23127" t="s">
        <v>2385</v>
      </c>
      <c r="P23127" t="s">
        <v>2386</v>
      </c>
      <c r="Q23127" t="s">
        <v>2385</v>
      </c>
      <c r="R23127">
        <v>46549</v>
      </c>
      <c r="S23127">
        <v>2017</v>
      </c>
      <c r="U23127">
        <v>4.819</v>
      </c>
      <c r="V23127">
        <v>4.8797100000000002</v>
      </c>
      <c r="W23127">
        <v>7.125</v>
      </c>
      <c r="X23127">
        <v>6.6150000000000002</v>
      </c>
    </row>
    <row r="23128" spans="1:25" hidden="1">
      <c r="A23128"/>
      <c r="B23128" t="s">
        <v>2391</v>
      </c>
      <c r="C23128" t="s">
        <v>2390</v>
      </c>
      <c r="D23128" t="s">
        <v>17997</v>
      </c>
      <c r="E23128" t="s">
        <v>17996</v>
      </c>
      <c r="F23128">
        <v>5.8</v>
      </c>
      <c r="G23128">
        <v>38.158999999999999</v>
      </c>
      <c r="H23128">
        <v>-75.703999999999994</v>
      </c>
      <c r="I23128" t="s">
        <v>72</v>
      </c>
      <c r="J23128" t="s">
        <v>3</v>
      </c>
      <c r="M23128">
        <v>1987.3448275861999</v>
      </c>
      <c r="N23128" t="s">
        <v>17995</v>
      </c>
      <c r="O23128" t="s">
        <v>2385</v>
      </c>
      <c r="P23128" t="s">
        <v>2386</v>
      </c>
      <c r="Q23128" t="s">
        <v>2385</v>
      </c>
      <c r="R23128">
        <v>64796</v>
      </c>
      <c r="S23128">
        <v>2017</v>
      </c>
      <c r="T23128">
        <v>16.449780000000001</v>
      </c>
      <c r="U23128">
        <v>12.398</v>
      </c>
      <c r="V23128">
        <v>11.555</v>
      </c>
      <c r="W23128">
        <v>11.590999999999999</v>
      </c>
      <c r="X23128">
        <v>4.2469200000000003</v>
      </c>
    </row>
    <row r="23129" spans="1:25" hidden="1">
      <c r="A23129"/>
      <c r="B23129" t="s">
        <v>2391</v>
      </c>
      <c r="C23129" t="s">
        <v>2390</v>
      </c>
      <c r="D23129" t="s">
        <v>17994</v>
      </c>
      <c r="E23129" t="s">
        <v>17993</v>
      </c>
      <c r="F23129">
        <v>1.8</v>
      </c>
      <c r="G23129">
        <v>41.597000000000001</v>
      </c>
      <c r="H23129">
        <v>-91.036299999999997</v>
      </c>
      <c r="I23129" t="s">
        <v>2240</v>
      </c>
      <c r="M23129">
        <v>2016</v>
      </c>
      <c r="N23129" t="s">
        <v>5653</v>
      </c>
      <c r="O23129" t="s">
        <v>2385</v>
      </c>
      <c r="P23129" t="s">
        <v>2386</v>
      </c>
      <c r="Q23129" t="s">
        <v>2385</v>
      </c>
      <c r="S23129">
        <v>2017</v>
      </c>
      <c r="W23129">
        <v>0.151</v>
      </c>
      <c r="X23129">
        <v>3.1019999999999999</v>
      </c>
      <c r="Y23129">
        <v>0.80266980234446605</v>
      </c>
    </row>
    <row r="23130" spans="1:25" hidden="1">
      <c r="A23130"/>
      <c r="B23130" t="s">
        <v>2391</v>
      </c>
      <c r="C23130" t="s">
        <v>2390</v>
      </c>
      <c r="D23130" t="s">
        <v>17991</v>
      </c>
      <c r="E23130" t="s">
        <v>17992</v>
      </c>
      <c r="F23130">
        <v>3</v>
      </c>
      <c r="G23130">
        <v>39.389699999999998</v>
      </c>
      <c r="H23130">
        <v>-76.391999999999996</v>
      </c>
      <c r="I23130" t="s">
        <v>72</v>
      </c>
      <c r="M23130">
        <v>2006</v>
      </c>
      <c r="N23130" t="s">
        <v>17991</v>
      </c>
      <c r="O23130" t="s">
        <v>2385</v>
      </c>
      <c r="P23130" t="s">
        <v>2386</v>
      </c>
      <c r="Q23130" t="s">
        <v>2385</v>
      </c>
      <c r="R23130">
        <v>61606</v>
      </c>
      <c r="S23130">
        <v>2017</v>
      </c>
      <c r="T23130">
        <v>10.957000000000001</v>
      </c>
      <c r="U23130">
        <v>6.8280000000000003</v>
      </c>
      <c r="V23130">
        <v>1.9590000000000001</v>
      </c>
      <c r="W23130">
        <v>12.945</v>
      </c>
      <c r="X23130">
        <v>8.343</v>
      </c>
    </row>
    <row r="23131" spans="1:25" hidden="1">
      <c r="A23131"/>
      <c r="B23131" t="s">
        <v>2391</v>
      </c>
      <c r="C23131" t="s">
        <v>2390</v>
      </c>
      <c r="D23131" t="s">
        <v>17989</v>
      </c>
      <c r="E23131" t="s">
        <v>17990</v>
      </c>
      <c r="F23131">
        <v>3.8</v>
      </c>
      <c r="G23131">
        <v>44.808300000000003</v>
      </c>
      <c r="H23131">
        <v>-68.750799999999998</v>
      </c>
      <c r="I23131" t="s">
        <v>5</v>
      </c>
      <c r="J23131" t="s">
        <v>3</v>
      </c>
      <c r="M23131">
        <v>2006</v>
      </c>
      <c r="N23131" t="s">
        <v>17989</v>
      </c>
      <c r="O23131" t="s">
        <v>2385</v>
      </c>
      <c r="P23131" t="s">
        <v>2386</v>
      </c>
      <c r="Q23131" t="s">
        <v>2385</v>
      </c>
      <c r="S23131">
        <v>2017</v>
      </c>
      <c r="T23131">
        <v>26.1649999999999</v>
      </c>
      <c r="U23131">
        <v>25.151999999999902</v>
      </c>
      <c r="V23131">
        <v>27.113</v>
      </c>
      <c r="W23131">
        <v>27.663999999999898</v>
      </c>
      <c r="X23131">
        <v>29.53</v>
      </c>
    </row>
    <row r="23132" spans="1:25" hidden="1">
      <c r="A23132"/>
      <c r="B23132" t="s">
        <v>2391</v>
      </c>
      <c r="C23132" t="s">
        <v>2390</v>
      </c>
      <c r="D23132" t="s">
        <v>17988</v>
      </c>
      <c r="E23132" t="s">
        <v>17987</v>
      </c>
      <c r="F23132">
        <v>80</v>
      </c>
      <c r="G23132">
        <v>37.943899999999999</v>
      </c>
      <c r="H23132">
        <v>-75.569599999999994</v>
      </c>
      <c r="I23132" t="s">
        <v>2240</v>
      </c>
      <c r="M23132">
        <v>2016</v>
      </c>
      <c r="N23132" t="s">
        <v>5411</v>
      </c>
      <c r="O23132" t="s">
        <v>2385</v>
      </c>
      <c r="P23132" t="s">
        <v>2386</v>
      </c>
      <c r="Q23132" t="s">
        <v>2385</v>
      </c>
      <c r="S23132">
        <v>2017</v>
      </c>
      <c r="W23132">
        <v>15.912000000000001</v>
      </c>
      <c r="X23132">
        <v>157.53800000000001</v>
      </c>
      <c r="Y23132">
        <v>35.674213437531797</v>
      </c>
    </row>
    <row r="23133" spans="1:25" hidden="1">
      <c r="A23133"/>
      <c r="B23133" t="s">
        <v>2391</v>
      </c>
      <c r="C23133" t="s">
        <v>2390</v>
      </c>
      <c r="D23133" t="s">
        <v>17986</v>
      </c>
      <c r="E23133" t="s">
        <v>17985</v>
      </c>
      <c r="F23133">
        <v>1.9</v>
      </c>
      <c r="G23133">
        <v>42.286900000000003</v>
      </c>
      <c r="H23133">
        <v>-72.701400000000007</v>
      </c>
      <c r="I23133" t="s">
        <v>2240</v>
      </c>
      <c r="M23133">
        <v>2012</v>
      </c>
      <c r="N23133" t="s">
        <v>7699</v>
      </c>
      <c r="O23133" t="s">
        <v>2385</v>
      </c>
      <c r="P23133" t="s">
        <v>2386</v>
      </c>
      <c r="Q23133" t="s">
        <v>2385</v>
      </c>
      <c r="R23133">
        <v>65352</v>
      </c>
      <c r="S23133">
        <v>2017</v>
      </c>
      <c r="T23133">
        <v>2.9569999999999999</v>
      </c>
      <c r="U23133">
        <v>2.6760000000000002</v>
      </c>
      <c r="V23133">
        <v>2.7650000000000001</v>
      </c>
      <c r="W23133">
        <v>3.0569999999999999</v>
      </c>
      <c r="X23133">
        <v>2.7610000000000001</v>
      </c>
    </row>
    <row r="23134" spans="1:25" hidden="1">
      <c r="A23134"/>
      <c r="B23134" t="s">
        <v>2391</v>
      </c>
      <c r="C23134" t="s">
        <v>2390</v>
      </c>
      <c r="D23134" t="s">
        <v>17984</v>
      </c>
      <c r="E23134" t="s">
        <v>17983</v>
      </c>
      <c r="F23134">
        <v>467.7</v>
      </c>
      <c r="G23134">
        <v>32.448099999999997</v>
      </c>
      <c r="H23134">
        <v>-94.690299999999993</v>
      </c>
      <c r="I23134" t="s">
        <v>5</v>
      </c>
      <c r="M23134">
        <v>2001</v>
      </c>
      <c r="N23134" t="s">
        <v>17982</v>
      </c>
      <c r="O23134" t="s">
        <v>2385</v>
      </c>
      <c r="P23134" t="s">
        <v>2386</v>
      </c>
      <c r="Q23134" t="s">
        <v>2385</v>
      </c>
      <c r="S23134">
        <v>2017</v>
      </c>
      <c r="T23134">
        <v>1953.387009</v>
      </c>
      <c r="U23134">
        <v>1956.70453</v>
      </c>
      <c r="V23134">
        <v>2251.6716999999999</v>
      </c>
      <c r="W23134">
        <v>2358.3280599999998</v>
      </c>
      <c r="X23134">
        <v>2018.2750900000001</v>
      </c>
    </row>
    <row r="23135" spans="1:25" hidden="1">
      <c r="A23135"/>
      <c r="B23135" t="s">
        <v>2391</v>
      </c>
      <c r="C23135" t="s">
        <v>2390</v>
      </c>
      <c r="D23135" t="s">
        <v>17981</v>
      </c>
      <c r="E23135" t="s">
        <v>17980</v>
      </c>
      <c r="F23135">
        <v>6.3999999999999897</v>
      </c>
      <c r="G23135">
        <v>43.447200000000002</v>
      </c>
      <c r="H23135">
        <v>-71.657899999999998</v>
      </c>
      <c r="I23135" t="s">
        <v>11</v>
      </c>
      <c r="M23135">
        <v>1970.0625</v>
      </c>
      <c r="N23135" t="s">
        <v>3074</v>
      </c>
      <c r="O23135" t="s">
        <v>2385</v>
      </c>
      <c r="P23135" t="s">
        <v>2386</v>
      </c>
      <c r="Q23135" t="s">
        <v>2385</v>
      </c>
      <c r="R23135">
        <v>30819</v>
      </c>
      <c r="S23135">
        <v>2017</v>
      </c>
      <c r="T23135">
        <v>27.422000000000001</v>
      </c>
      <c r="U23135">
        <v>25.861000000000001</v>
      </c>
      <c r="V23135">
        <v>24.693000000000001</v>
      </c>
      <c r="W23135">
        <v>22.86</v>
      </c>
      <c r="X23135">
        <v>28.209</v>
      </c>
    </row>
    <row r="23136" spans="1:25" hidden="1">
      <c r="A23136"/>
      <c r="B23136" t="s">
        <v>2391</v>
      </c>
      <c r="C23136" t="s">
        <v>2390</v>
      </c>
      <c r="D23136" t="s">
        <v>17979</v>
      </c>
      <c r="E23136" t="s">
        <v>17978</v>
      </c>
      <c r="F23136">
        <v>33.6</v>
      </c>
      <c r="G23136">
        <v>38.778599999999997</v>
      </c>
      <c r="H23136">
        <v>-76.076899999999995</v>
      </c>
      <c r="I23136" t="s">
        <v>3</v>
      </c>
      <c r="J23136" t="s">
        <v>5</v>
      </c>
      <c r="M23136">
        <v>1969.80654761904</v>
      </c>
      <c r="N23136" t="s">
        <v>17975</v>
      </c>
      <c r="O23136" t="s">
        <v>2385</v>
      </c>
      <c r="P23136" t="s">
        <v>2386</v>
      </c>
      <c r="Q23136" t="s">
        <v>2385</v>
      </c>
      <c r="R23136">
        <v>18947</v>
      </c>
      <c r="S23136">
        <v>2017</v>
      </c>
      <c r="T23136">
        <v>8.49</v>
      </c>
      <c r="U23136">
        <v>4.9610000000000003</v>
      </c>
      <c r="V23136">
        <v>4.9710000000000001</v>
      </c>
      <c r="W23136">
        <v>-1.085</v>
      </c>
      <c r="X23136">
        <v>0.67500000000000004</v>
      </c>
    </row>
    <row r="23137" spans="1:25" hidden="1">
      <c r="A23137"/>
      <c r="B23137" t="s">
        <v>2391</v>
      </c>
      <c r="C23137" t="s">
        <v>2390</v>
      </c>
      <c r="D23137" t="s">
        <v>17977</v>
      </c>
      <c r="E23137" t="s">
        <v>17976</v>
      </c>
      <c r="F23137">
        <v>38.799999999999997</v>
      </c>
      <c r="G23137">
        <v>38.795000000000002</v>
      </c>
      <c r="H23137">
        <v>-76.069999999999993</v>
      </c>
      <c r="I23137" t="s">
        <v>3</v>
      </c>
      <c r="J23137" t="s">
        <v>5</v>
      </c>
      <c r="M23137">
        <v>1990.1237113402001</v>
      </c>
      <c r="N23137" t="s">
        <v>17975</v>
      </c>
      <c r="O23137" t="s">
        <v>2385</v>
      </c>
      <c r="P23137" t="s">
        <v>2386</v>
      </c>
      <c r="Q23137" t="s">
        <v>2385</v>
      </c>
      <c r="S23137">
        <v>2017</v>
      </c>
      <c r="T23137">
        <v>12.907</v>
      </c>
      <c r="U23137">
        <v>6.8109999999999999</v>
      </c>
      <c r="V23137">
        <v>5.9640000000000004</v>
      </c>
      <c r="W23137">
        <v>-0.69699999999999995</v>
      </c>
      <c r="X23137">
        <v>0.92399999999999904</v>
      </c>
    </row>
    <row r="23138" spans="1:25" hidden="1">
      <c r="A23138"/>
      <c r="B23138" t="s">
        <v>2391</v>
      </c>
      <c r="C23138" t="s">
        <v>2390</v>
      </c>
      <c r="D23138" t="s">
        <v>17974</v>
      </c>
      <c r="E23138" t="s">
        <v>17973</v>
      </c>
      <c r="F23138">
        <v>1.9</v>
      </c>
      <c r="G23138">
        <v>42.010300000000001</v>
      </c>
      <c r="H23138">
        <v>-71.092200000000005</v>
      </c>
      <c r="I23138" t="s">
        <v>2240</v>
      </c>
      <c r="M23138">
        <v>2013</v>
      </c>
      <c r="N23138" t="s">
        <v>7699</v>
      </c>
      <c r="O23138" t="s">
        <v>2385</v>
      </c>
      <c r="P23138" t="s">
        <v>2386</v>
      </c>
      <c r="Q23138" t="s">
        <v>2385</v>
      </c>
      <c r="S23138">
        <v>2017</v>
      </c>
      <c r="T23138">
        <v>0.309</v>
      </c>
      <c r="U23138">
        <v>2.4750000000000001</v>
      </c>
      <c r="V23138">
        <v>2.5249999999999999</v>
      </c>
      <c r="W23138">
        <v>2.6539999999999999</v>
      </c>
      <c r="X23138">
        <v>2.4540000000000002</v>
      </c>
    </row>
    <row r="23139" spans="1:25" hidden="1">
      <c r="A23139"/>
      <c r="B23139" t="s">
        <v>2391</v>
      </c>
      <c r="C23139" t="s">
        <v>2390</v>
      </c>
      <c r="D23139" t="s">
        <v>17972</v>
      </c>
      <c r="E23139" t="s">
        <v>17971</v>
      </c>
      <c r="F23139">
        <v>5</v>
      </c>
      <c r="G23139">
        <v>34.742199999999997</v>
      </c>
      <c r="H23139">
        <v>-79.463099999999997</v>
      </c>
      <c r="I23139" t="s">
        <v>2240</v>
      </c>
      <c r="M23139">
        <v>2014</v>
      </c>
      <c r="N23139" t="s">
        <v>17970</v>
      </c>
      <c r="O23139" t="s">
        <v>2385</v>
      </c>
      <c r="P23139" t="s">
        <v>2386</v>
      </c>
      <c r="Q23139" t="s">
        <v>2385</v>
      </c>
      <c r="R23139">
        <v>68441</v>
      </c>
      <c r="S23139">
        <v>2017</v>
      </c>
      <c r="U23139">
        <v>2.843</v>
      </c>
      <c r="V23139">
        <v>9.2650000000000006</v>
      </c>
      <c r="W23139">
        <v>9.7089999999999996</v>
      </c>
      <c r="X23139">
        <v>9.8219999999999992</v>
      </c>
    </row>
    <row r="23140" spans="1:25" hidden="1">
      <c r="A23140"/>
      <c r="B23140" t="s">
        <v>2391</v>
      </c>
      <c r="C23140" t="s">
        <v>2390</v>
      </c>
      <c r="D23140" t="s">
        <v>17969</v>
      </c>
      <c r="E23140" t="s">
        <v>17968</v>
      </c>
      <c r="F23140">
        <v>2</v>
      </c>
      <c r="G23140">
        <v>44.913600000000002</v>
      </c>
      <c r="H23140">
        <v>-67.003299999999996</v>
      </c>
      <c r="I23140" t="s">
        <v>3</v>
      </c>
      <c r="M23140">
        <v>1949</v>
      </c>
      <c r="N23140" t="s">
        <v>17967</v>
      </c>
      <c r="O23140" t="s">
        <v>2385</v>
      </c>
      <c r="P23140" t="s">
        <v>2386</v>
      </c>
      <c r="Q23140" t="s">
        <v>2385</v>
      </c>
      <c r="R23140">
        <v>13972</v>
      </c>
      <c r="S23140">
        <v>2017</v>
      </c>
      <c r="T23140">
        <v>0.22800000000000001</v>
      </c>
      <c r="U23140">
        <v>0.187</v>
      </c>
      <c r="V23140">
        <v>8.4000000000000005E-2</v>
      </c>
      <c r="W23140">
        <v>3.2000000000000001E-2</v>
      </c>
      <c r="X23140">
        <v>8.5999999999999993E-2</v>
      </c>
    </row>
    <row r="23141" spans="1:25" hidden="1">
      <c r="A23141"/>
      <c r="B23141" t="s">
        <v>2391</v>
      </c>
      <c r="C23141" t="s">
        <v>2390</v>
      </c>
      <c r="D23141" t="s">
        <v>17966</v>
      </c>
      <c r="E23141" t="s">
        <v>17965</v>
      </c>
      <c r="F23141">
        <v>10.4</v>
      </c>
      <c r="G23141">
        <v>43.9358</v>
      </c>
      <c r="H23141">
        <v>-95.922200000000004</v>
      </c>
      <c r="I23141" t="s">
        <v>1369</v>
      </c>
      <c r="M23141">
        <v>2006</v>
      </c>
      <c r="N23141" t="s">
        <v>2806</v>
      </c>
      <c r="O23141" t="s">
        <v>2385</v>
      </c>
      <c r="P23141" t="s">
        <v>2386</v>
      </c>
      <c r="Q23141" t="s">
        <v>2385</v>
      </c>
      <c r="R23141">
        <v>60975</v>
      </c>
      <c r="S23141">
        <v>2017</v>
      </c>
      <c r="T23141">
        <v>26.303000000000001</v>
      </c>
      <c r="U23141">
        <v>29.18</v>
      </c>
      <c r="V23141">
        <v>27.803999999999998</v>
      </c>
      <c r="W23141">
        <v>27.643000000000001</v>
      </c>
      <c r="X23141">
        <v>25.282</v>
      </c>
    </row>
    <row r="23142" spans="1:25" hidden="1">
      <c r="A23142"/>
      <c r="B23142" t="s">
        <v>2391</v>
      </c>
      <c r="C23142" t="s">
        <v>2390</v>
      </c>
      <c r="D23142" t="s">
        <v>17964</v>
      </c>
      <c r="E23142" t="s">
        <v>17963</v>
      </c>
      <c r="F23142">
        <v>5.4</v>
      </c>
      <c r="G23142">
        <v>35.942799999999998</v>
      </c>
      <c r="H23142">
        <v>-79.908900000000003</v>
      </c>
      <c r="I23142" t="s">
        <v>3</v>
      </c>
      <c r="M23142">
        <v>2004</v>
      </c>
      <c r="N23142" t="s">
        <v>3185</v>
      </c>
      <c r="O23142" t="s">
        <v>2385</v>
      </c>
      <c r="P23142" t="s">
        <v>2386</v>
      </c>
      <c r="Q23142" t="s">
        <v>2385</v>
      </c>
      <c r="S23142">
        <v>2017</v>
      </c>
      <c r="T23142">
        <v>6.0000000000000001E-3</v>
      </c>
      <c r="U23142">
        <v>6.0000000000000001E-3</v>
      </c>
      <c r="V23142">
        <v>2.1000000000000001E-2</v>
      </c>
      <c r="W23142">
        <v>0.20499999999999999</v>
      </c>
      <c r="X23142">
        <v>0.36099999999999999</v>
      </c>
    </row>
    <row r="23143" spans="1:25" hidden="1">
      <c r="A23143"/>
      <c r="B23143" t="s">
        <v>2391</v>
      </c>
      <c r="C23143" t="s">
        <v>2390</v>
      </c>
      <c r="D23143" t="s">
        <v>17962</v>
      </c>
      <c r="E23143" t="s">
        <v>17961</v>
      </c>
      <c r="F23143">
        <v>5.5</v>
      </c>
      <c r="G23143">
        <v>44.154499999999999</v>
      </c>
      <c r="H23143">
        <v>-93.916600000000003</v>
      </c>
      <c r="I23143" t="s">
        <v>2240</v>
      </c>
      <c r="M23143">
        <v>2017</v>
      </c>
      <c r="N23143" t="s">
        <v>3306</v>
      </c>
      <c r="O23143" t="s">
        <v>2385</v>
      </c>
      <c r="P23143" t="s">
        <v>2386</v>
      </c>
      <c r="Q23143" t="s">
        <v>2385</v>
      </c>
      <c r="S23143">
        <v>2017</v>
      </c>
      <c r="W23143">
        <v>0</v>
      </c>
      <c r="X23143">
        <v>7.3170000000000002</v>
      </c>
      <c r="Y23143">
        <v>2.4526021738303099</v>
      </c>
    </row>
    <row r="23144" spans="1:25" hidden="1">
      <c r="A23144"/>
      <c r="B23144" t="s">
        <v>2391</v>
      </c>
      <c r="C23144" t="s">
        <v>2390</v>
      </c>
      <c r="D23144" t="s">
        <v>17960</v>
      </c>
      <c r="E23144" t="s">
        <v>17959</v>
      </c>
      <c r="F23144">
        <v>57.6</v>
      </c>
      <c r="G23144">
        <v>40.454999999999998</v>
      </c>
      <c r="H23144">
        <v>-78.747200000000007</v>
      </c>
      <c r="I23144" t="s">
        <v>2</v>
      </c>
      <c r="M23144">
        <v>1990</v>
      </c>
      <c r="N23144" t="s">
        <v>17958</v>
      </c>
      <c r="O23144" t="s">
        <v>2385</v>
      </c>
      <c r="P23144" t="s">
        <v>2386</v>
      </c>
      <c r="Q23144" t="s">
        <v>2385</v>
      </c>
      <c r="R23144">
        <v>30567</v>
      </c>
      <c r="S23144">
        <v>2017</v>
      </c>
      <c r="T23144">
        <v>373.80600299999998</v>
      </c>
      <c r="U23144">
        <v>362.827</v>
      </c>
      <c r="V23144">
        <v>196.98000400000001</v>
      </c>
      <c r="W23144">
        <v>195.09899999999999</v>
      </c>
      <c r="X23144">
        <v>249.137</v>
      </c>
    </row>
    <row r="23145" spans="1:25" hidden="1">
      <c r="A23145"/>
      <c r="B23145" t="s">
        <v>2391</v>
      </c>
      <c r="C23145" t="s">
        <v>2390</v>
      </c>
      <c r="D23145" t="s">
        <v>17957</v>
      </c>
      <c r="E23145" t="s">
        <v>17956</v>
      </c>
      <c r="F23145">
        <v>4.4000000000000004</v>
      </c>
      <c r="G23145">
        <v>40.964799999999997</v>
      </c>
      <c r="H23145">
        <v>-111.43389999999999</v>
      </c>
      <c r="I23145" t="s">
        <v>11</v>
      </c>
      <c r="M23145">
        <v>1986.99999999999</v>
      </c>
      <c r="N23145" t="s">
        <v>9277</v>
      </c>
      <c r="O23145" t="s">
        <v>2385</v>
      </c>
      <c r="P23145" t="s">
        <v>2386</v>
      </c>
      <c r="Q23145" t="s">
        <v>2385</v>
      </c>
      <c r="R23145">
        <v>22574</v>
      </c>
      <c r="S23145">
        <v>2017</v>
      </c>
      <c r="T23145">
        <v>2.4750000000000001</v>
      </c>
      <c r="U23145">
        <v>3.7570000000000001</v>
      </c>
      <c r="V23145">
        <v>5.673</v>
      </c>
      <c r="W23145">
        <v>5.7469999999999999</v>
      </c>
      <c r="X23145">
        <v>11.863</v>
      </c>
    </row>
    <row r="23146" spans="1:25" hidden="1">
      <c r="A23146"/>
      <c r="B23146" t="s">
        <v>2391</v>
      </c>
      <c r="C23146" t="s">
        <v>2390</v>
      </c>
      <c r="D23146" t="s">
        <v>17955</v>
      </c>
      <c r="E23146" t="s">
        <v>17954</v>
      </c>
      <c r="F23146">
        <v>162</v>
      </c>
      <c r="G23146">
        <v>43.8825</v>
      </c>
      <c r="H23146">
        <v>-83.1614</v>
      </c>
      <c r="I23146" t="s">
        <v>1369</v>
      </c>
      <c r="M23146">
        <v>2015.31111111111</v>
      </c>
      <c r="N23146" t="s">
        <v>2874</v>
      </c>
      <c r="O23146" t="s">
        <v>2385</v>
      </c>
      <c r="P23146" t="s">
        <v>2386</v>
      </c>
      <c r="Q23146" t="s">
        <v>2385</v>
      </c>
      <c r="S23146">
        <v>2017</v>
      </c>
      <c r="U23146">
        <v>193.20699999999999</v>
      </c>
      <c r="V23146">
        <v>395.53800000000001</v>
      </c>
      <c r="W23146">
        <v>399.911</v>
      </c>
      <c r="X23146">
        <v>394.74900000000002</v>
      </c>
    </row>
    <row r="23147" spans="1:25" hidden="1">
      <c r="A23147"/>
      <c r="B23147" t="s">
        <v>2391</v>
      </c>
      <c r="C23147" t="s">
        <v>2390</v>
      </c>
      <c r="D23147" t="s">
        <v>17953</v>
      </c>
      <c r="E23147" t="s">
        <v>17952</v>
      </c>
      <c r="F23147">
        <v>240</v>
      </c>
      <c r="G23147">
        <v>42.718400000000003</v>
      </c>
      <c r="H23147">
        <v>-84.558099999999996</v>
      </c>
      <c r="I23147" t="s">
        <v>2</v>
      </c>
      <c r="M23147">
        <v>1967.6666666666599</v>
      </c>
      <c r="N23147" t="s">
        <v>13346</v>
      </c>
      <c r="O23147" t="s">
        <v>2385</v>
      </c>
      <c r="P23147" t="s">
        <v>2386</v>
      </c>
      <c r="Q23147" t="s">
        <v>2385</v>
      </c>
      <c r="R23147">
        <v>24584</v>
      </c>
      <c r="S23147">
        <v>2017</v>
      </c>
      <c r="T23147">
        <v>511.50999899999999</v>
      </c>
      <c r="U23147">
        <v>549.25199799999996</v>
      </c>
      <c r="V23147">
        <v>500.876002999999</v>
      </c>
      <c r="W23147">
        <v>540.33300499999996</v>
      </c>
      <c r="X23147">
        <v>352.13</v>
      </c>
    </row>
    <row r="23148" spans="1:25" hidden="1">
      <c r="A23148"/>
      <c r="B23148" t="s">
        <v>2391</v>
      </c>
      <c r="C23148" t="s">
        <v>2390</v>
      </c>
      <c r="D23148" t="s">
        <v>17951</v>
      </c>
      <c r="E23148" t="s">
        <v>17950</v>
      </c>
      <c r="F23148">
        <v>200.1</v>
      </c>
      <c r="G23148">
        <v>41.554699999999997</v>
      </c>
      <c r="H23148">
        <v>-94.685000000000002</v>
      </c>
      <c r="I23148" t="s">
        <v>1369</v>
      </c>
      <c r="M23148">
        <v>2012</v>
      </c>
      <c r="N23148" t="s">
        <v>3451</v>
      </c>
      <c r="O23148" t="s">
        <v>2385</v>
      </c>
      <c r="P23148" t="s">
        <v>2386</v>
      </c>
      <c r="Q23148" t="s">
        <v>2385</v>
      </c>
      <c r="R23148">
        <v>57109</v>
      </c>
      <c r="S23148">
        <v>2017</v>
      </c>
      <c r="T23148">
        <v>727.26099999999997</v>
      </c>
      <c r="U23148">
        <v>757.38499999999999</v>
      </c>
      <c r="V23148">
        <v>740.44399999999996</v>
      </c>
      <c r="W23148">
        <v>747.51099999999997</v>
      </c>
      <c r="X23148">
        <v>716.95</v>
      </c>
    </row>
    <row r="23149" spans="1:25" hidden="1">
      <c r="A23149"/>
      <c r="B23149" t="s">
        <v>2391</v>
      </c>
      <c r="C23149" t="s">
        <v>2390</v>
      </c>
      <c r="D23149" t="s">
        <v>17949</v>
      </c>
      <c r="E23149" t="s">
        <v>17948</v>
      </c>
      <c r="F23149">
        <v>507</v>
      </c>
      <c r="G23149">
        <v>17.981200000000001</v>
      </c>
      <c r="H23149">
        <v>-66.755200000000002</v>
      </c>
      <c r="I23149" t="s">
        <v>5</v>
      </c>
      <c r="N23149" t="s">
        <v>17947</v>
      </c>
      <c r="O23149" t="s">
        <v>2505</v>
      </c>
      <c r="P23149" t="s">
        <v>2501</v>
      </c>
      <c r="Q23149" t="s">
        <v>1347</v>
      </c>
      <c r="R23149">
        <v>18991</v>
      </c>
      <c r="Y23149">
        <v>3572.0528788054798</v>
      </c>
    </row>
    <row r="23150" spans="1:25" hidden="1">
      <c r="A23150"/>
      <c r="B23150" t="s">
        <v>2391</v>
      </c>
      <c r="C23150" t="s">
        <v>2390</v>
      </c>
      <c r="D23150" t="s">
        <v>17946</v>
      </c>
      <c r="E23150" t="s">
        <v>17945</v>
      </c>
      <c r="F23150">
        <v>100.5</v>
      </c>
      <c r="G23150">
        <v>42.451500000000003</v>
      </c>
      <c r="H23150">
        <v>-89.878399999999999</v>
      </c>
      <c r="I23150" t="s">
        <v>1369</v>
      </c>
      <c r="M23150">
        <v>2009</v>
      </c>
      <c r="N23150" t="s">
        <v>4194</v>
      </c>
      <c r="O23150" t="s">
        <v>2385</v>
      </c>
      <c r="P23150" t="s">
        <v>2386</v>
      </c>
      <c r="Q23150" t="s">
        <v>2385</v>
      </c>
      <c r="R23150">
        <v>56626</v>
      </c>
      <c r="S23150">
        <v>2017</v>
      </c>
      <c r="T23150">
        <v>253.96899999999999</v>
      </c>
      <c r="U23150">
        <v>273.21499999999997</v>
      </c>
      <c r="V23150">
        <v>275.50299999999999</v>
      </c>
      <c r="W23150">
        <v>250.93600000000001</v>
      </c>
      <c r="X23150">
        <v>263.95</v>
      </c>
    </row>
    <row r="23151" spans="1:25" hidden="1">
      <c r="A23151"/>
      <c r="B23151" t="s">
        <v>2391</v>
      </c>
      <c r="C23151" t="s">
        <v>2390</v>
      </c>
      <c r="D23151" t="s">
        <v>17944</v>
      </c>
      <c r="E23151" t="s">
        <v>17943</v>
      </c>
      <c r="F23151">
        <v>358.8</v>
      </c>
      <c r="G23151">
        <v>32.069200000000002</v>
      </c>
      <c r="H23151">
        <v>-102.5856</v>
      </c>
      <c r="I23151" t="s">
        <v>5</v>
      </c>
      <c r="M23151">
        <v>2015</v>
      </c>
      <c r="N23151" t="s">
        <v>2686</v>
      </c>
      <c r="O23151" t="s">
        <v>2385</v>
      </c>
      <c r="P23151" t="s">
        <v>2386</v>
      </c>
      <c r="Q23151" t="s">
        <v>2385</v>
      </c>
      <c r="R23151">
        <v>68391</v>
      </c>
      <c r="S23151">
        <v>2017</v>
      </c>
      <c r="V23151">
        <v>61.168999999999997</v>
      </c>
      <c r="W23151">
        <v>230.09100000000001</v>
      </c>
      <c r="X23151">
        <v>241.34299999999999</v>
      </c>
      <c r="Y23151">
        <v>2527.9143450008</v>
      </c>
    </row>
    <row r="23152" spans="1:25" hidden="1">
      <c r="A23152"/>
      <c r="B23152" t="s">
        <v>2391</v>
      </c>
      <c r="C23152" t="s">
        <v>2390</v>
      </c>
      <c r="D23152" t="s">
        <v>17942</v>
      </c>
      <c r="E23152" t="s">
        <v>17941</v>
      </c>
      <c r="F23152">
        <v>861.6</v>
      </c>
      <c r="G23152">
        <v>39.857999999999997</v>
      </c>
      <c r="H23152">
        <v>-75.322999999999993</v>
      </c>
      <c r="I23152" t="s">
        <v>5</v>
      </c>
      <c r="J23152" t="s">
        <v>3</v>
      </c>
      <c r="M23152">
        <v>1974.40854224698</v>
      </c>
      <c r="N23152" t="s">
        <v>2701</v>
      </c>
      <c r="O23152" t="s">
        <v>2385</v>
      </c>
      <c r="P23152" t="s">
        <v>2386</v>
      </c>
      <c r="Q23152" t="s">
        <v>2385</v>
      </c>
      <c r="R23152">
        <v>29827</v>
      </c>
      <c r="S23152">
        <v>2017</v>
      </c>
      <c r="T23152">
        <v>37.277999999999999</v>
      </c>
      <c r="U23152">
        <v>65.376999999999995</v>
      </c>
      <c r="V23152">
        <v>0</v>
      </c>
      <c r="W23152">
        <v>141.78099700000001</v>
      </c>
      <c r="X23152">
        <v>47.481000000000002</v>
      </c>
    </row>
    <row r="23153" spans="1:25" hidden="1">
      <c r="A23153"/>
      <c r="B23153" t="s">
        <v>2391</v>
      </c>
      <c r="C23153" t="s">
        <v>2390</v>
      </c>
      <c r="D23153" t="s">
        <v>17940</v>
      </c>
      <c r="E23153" t="s">
        <v>17939</v>
      </c>
      <c r="F23153">
        <v>47.7</v>
      </c>
      <c r="G23153">
        <v>35.148499999999999</v>
      </c>
      <c r="H23153">
        <v>-79.636399999999995</v>
      </c>
      <c r="I23153" t="s">
        <v>2240</v>
      </c>
      <c r="M23153">
        <v>2016</v>
      </c>
      <c r="N23153" t="s">
        <v>2647</v>
      </c>
      <c r="O23153" t="s">
        <v>2385</v>
      </c>
      <c r="P23153" t="s">
        <v>2386</v>
      </c>
      <c r="Q23153" t="s">
        <v>2385</v>
      </c>
      <c r="R23153">
        <v>68610</v>
      </c>
      <c r="S23153">
        <v>2017</v>
      </c>
      <c r="V23153">
        <v>2.2730000000000001</v>
      </c>
      <c r="W23153">
        <v>84.057000000000002</v>
      </c>
      <c r="X23153">
        <v>92.991</v>
      </c>
      <c r="Y23153">
        <v>21.2707497621283</v>
      </c>
    </row>
    <row r="23154" spans="1:25" hidden="1">
      <c r="A23154"/>
      <c r="B23154" t="s">
        <v>2391</v>
      </c>
      <c r="C23154" t="s">
        <v>2390</v>
      </c>
      <c r="D23154" t="s">
        <v>17938</v>
      </c>
      <c r="E23154" t="s">
        <v>17937</v>
      </c>
      <c r="F23154">
        <v>2.4</v>
      </c>
      <c r="G23154">
        <v>36.028599999999997</v>
      </c>
      <c r="H23154">
        <v>-76.571899999999999</v>
      </c>
      <c r="I23154" t="s">
        <v>3</v>
      </c>
      <c r="M23154">
        <v>2001.49999999999</v>
      </c>
      <c r="N23154" t="s">
        <v>17936</v>
      </c>
      <c r="O23154" t="s">
        <v>2385</v>
      </c>
      <c r="P23154" t="s">
        <v>2386</v>
      </c>
      <c r="Q23154" t="s">
        <v>2385</v>
      </c>
      <c r="R23154">
        <v>19023</v>
      </c>
      <c r="S23154">
        <v>2017</v>
      </c>
      <c r="T23154">
        <v>0</v>
      </c>
      <c r="U23154">
        <v>7.6999999999999999E-2</v>
      </c>
      <c r="V23154">
        <v>0.221</v>
      </c>
      <c r="W23154">
        <v>0.191</v>
      </c>
      <c r="X23154">
        <v>0.25900000000000001</v>
      </c>
    </row>
    <row r="23155" spans="1:25" hidden="1">
      <c r="A23155"/>
      <c r="B23155" t="s">
        <v>2391</v>
      </c>
      <c r="C23155" t="s">
        <v>2390</v>
      </c>
      <c r="D23155" t="s">
        <v>17935</v>
      </c>
      <c r="E23155" t="s">
        <v>17934</v>
      </c>
      <c r="F23155">
        <v>4.8</v>
      </c>
      <c r="G23155">
        <v>43.814</v>
      </c>
      <c r="H23155">
        <v>-84.3767</v>
      </c>
      <c r="I23155" t="s">
        <v>11</v>
      </c>
      <c r="M23155">
        <v>1923</v>
      </c>
      <c r="N23155" t="s">
        <v>6653</v>
      </c>
      <c r="O23155" t="s">
        <v>2385</v>
      </c>
      <c r="P23155" t="s">
        <v>2386</v>
      </c>
      <c r="Q23155" t="s">
        <v>2385</v>
      </c>
      <c r="R23155">
        <v>37303</v>
      </c>
      <c r="S23155">
        <v>2017</v>
      </c>
      <c r="T23155">
        <v>19.513000000000002</v>
      </c>
      <c r="U23155">
        <v>18.908000000000001</v>
      </c>
      <c r="V23155">
        <v>13.872999999999999</v>
      </c>
      <c r="W23155">
        <v>20.056000000000001</v>
      </c>
      <c r="X23155">
        <v>21.474</v>
      </c>
    </row>
    <row r="23156" spans="1:25" hidden="1">
      <c r="A23156"/>
      <c r="B23156" t="s">
        <v>2391</v>
      </c>
      <c r="C23156" t="s">
        <v>2390</v>
      </c>
      <c r="D23156" t="s">
        <v>17933</v>
      </c>
      <c r="E23156" t="s">
        <v>17932</v>
      </c>
      <c r="F23156">
        <v>710.3</v>
      </c>
      <c r="G23156">
        <v>39.738900000000001</v>
      </c>
      <c r="H23156">
        <v>-75.503799999999998</v>
      </c>
      <c r="I23156" t="s">
        <v>5</v>
      </c>
      <c r="J23156" t="s">
        <v>3</v>
      </c>
      <c r="M23156">
        <v>1969.1810502604501</v>
      </c>
      <c r="N23156" t="s">
        <v>3326</v>
      </c>
      <c r="O23156" t="s">
        <v>2385</v>
      </c>
      <c r="P23156" t="s">
        <v>2386</v>
      </c>
      <c r="Q23156" t="s">
        <v>2385</v>
      </c>
      <c r="R23156">
        <v>18228</v>
      </c>
      <c r="S23156">
        <v>2017</v>
      </c>
      <c r="T23156">
        <v>395.56199799999899</v>
      </c>
      <c r="U23156">
        <v>0</v>
      </c>
      <c r="V23156">
        <v>0</v>
      </c>
      <c r="W23156">
        <v>0</v>
      </c>
      <c r="X23156">
        <v>232.14600200000001</v>
      </c>
    </row>
    <row r="23157" spans="1:25" hidden="1">
      <c r="A23157"/>
      <c r="B23157" t="s">
        <v>2391</v>
      </c>
      <c r="C23157" t="s">
        <v>2390</v>
      </c>
      <c r="D23157" t="s">
        <v>17931</v>
      </c>
      <c r="E23157" t="s">
        <v>17930</v>
      </c>
      <c r="F23157">
        <v>114.8</v>
      </c>
      <c r="G23157">
        <v>36.037300000000002</v>
      </c>
      <c r="H23157">
        <v>-77.753299999999996</v>
      </c>
      <c r="I23157" t="s">
        <v>2</v>
      </c>
      <c r="M23157">
        <v>1990</v>
      </c>
      <c r="N23157" t="s">
        <v>17929</v>
      </c>
      <c r="O23157" t="s">
        <v>2385</v>
      </c>
      <c r="P23157" t="s">
        <v>2386</v>
      </c>
      <c r="Q23157" t="s">
        <v>2385</v>
      </c>
      <c r="R23157">
        <v>16987</v>
      </c>
      <c r="S23157">
        <v>2017</v>
      </c>
      <c r="T23157">
        <v>93.402000000000001</v>
      </c>
      <c r="U23157">
        <v>108.88500000000001</v>
      </c>
      <c r="V23157">
        <v>78.477999999999994</v>
      </c>
      <c r="W23157">
        <v>13.018000000000001</v>
      </c>
      <c r="X23157">
        <v>7.9</v>
      </c>
    </row>
    <row r="23158" spans="1:25" hidden="1">
      <c r="A23158"/>
      <c r="B23158" t="s">
        <v>2391</v>
      </c>
      <c r="C23158" t="s">
        <v>2390</v>
      </c>
      <c r="D23158" t="s">
        <v>17928</v>
      </c>
      <c r="E23158" t="s">
        <v>17927</v>
      </c>
      <c r="F23158">
        <v>3.6</v>
      </c>
      <c r="G23158">
        <v>41.45</v>
      </c>
      <c r="H23158">
        <v>-84.767200000000003</v>
      </c>
      <c r="I23158" t="s">
        <v>3</v>
      </c>
      <c r="M23158">
        <v>2000</v>
      </c>
      <c r="N23158" t="s">
        <v>2891</v>
      </c>
      <c r="O23158" t="s">
        <v>2385</v>
      </c>
      <c r="P23158" t="s">
        <v>2386</v>
      </c>
      <c r="Q23158" t="s">
        <v>2385</v>
      </c>
      <c r="R23158">
        <v>48148</v>
      </c>
      <c r="S23158">
        <v>2017</v>
      </c>
      <c r="T23158">
        <v>6.3E-2</v>
      </c>
      <c r="U23158">
        <v>1.2999999999999999E-2</v>
      </c>
      <c r="V23158">
        <v>0.13</v>
      </c>
      <c r="W23158">
        <v>0.152</v>
      </c>
      <c r="X23158">
        <v>9.7000000000000003E-2</v>
      </c>
    </row>
    <row r="23159" spans="1:25" hidden="1">
      <c r="A23159"/>
      <c r="B23159" t="s">
        <v>2391</v>
      </c>
      <c r="C23159" t="s">
        <v>2390</v>
      </c>
      <c r="D23159" t="s">
        <v>17926</v>
      </c>
      <c r="E23159" t="s">
        <v>17925</v>
      </c>
      <c r="F23159">
        <v>764.7</v>
      </c>
      <c r="G23159">
        <v>43.7151</v>
      </c>
      <c r="H23159">
        <v>-87.7059</v>
      </c>
      <c r="I23159" t="s">
        <v>2</v>
      </c>
      <c r="J23159" t="s">
        <v>2733</v>
      </c>
      <c r="M23159">
        <v>1978.1149470380501</v>
      </c>
      <c r="N23159" t="s">
        <v>6366</v>
      </c>
      <c r="O23159" t="s">
        <v>2385</v>
      </c>
      <c r="P23159" t="s">
        <v>2386</v>
      </c>
      <c r="Q23159" t="s">
        <v>2385</v>
      </c>
      <c r="R23159">
        <v>37226</v>
      </c>
      <c r="S23159">
        <v>2017</v>
      </c>
      <c r="T23159">
        <v>0</v>
      </c>
      <c r="U23159">
        <v>0</v>
      </c>
      <c r="V23159">
        <v>3896.6529869999999</v>
      </c>
      <c r="W23159">
        <v>3455.141001</v>
      </c>
      <c r="X23159">
        <v>3791.364994</v>
      </c>
    </row>
    <row r="23160" spans="1:25" hidden="1">
      <c r="A23160"/>
      <c r="B23160" t="s">
        <v>2391</v>
      </c>
      <c r="C23160" t="s">
        <v>2390</v>
      </c>
      <c r="D23160" t="s">
        <v>17923</v>
      </c>
      <c r="E23160" t="s">
        <v>17924</v>
      </c>
      <c r="F23160">
        <v>100</v>
      </c>
      <c r="G23160">
        <v>40.786099999999998</v>
      </c>
      <c r="H23160">
        <v>-73.293099999999995</v>
      </c>
      <c r="I23160" t="s">
        <v>5</v>
      </c>
      <c r="M23160">
        <v>2002</v>
      </c>
      <c r="N23160" t="s">
        <v>17923</v>
      </c>
      <c r="O23160" t="s">
        <v>2385</v>
      </c>
      <c r="P23160" t="s">
        <v>2386</v>
      </c>
      <c r="Q23160" t="s">
        <v>2385</v>
      </c>
      <c r="R23160">
        <v>46884</v>
      </c>
      <c r="S23160">
        <v>2017</v>
      </c>
      <c r="T23160">
        <v>212.59399999999999</v>
      </c>
      <c r="U23160">
        <v>181.185</v>
      </c>
      <c r="V23160">
        <v>126.22199999999999</v>
      </c>
      <c r="W23160">
        <v>105.033</v>
      </c>
      <c r="X23160">
        <v>72.147999999999996</v>
      </c>
    </row>
    <row r="23161" spans="1:25" hidden="1">
      <c r="A23161"/>
      <c r="B23161" t="s">
        <v>2391</v>
      </c>
      <c r="C23161" t="s">
        <v>2390</v>
      </c>
      <c r="D23161" t="s">
        <v>17922</v>
      </c>
      <c r="E23161" t="s">
        <v>17921</v>
      </c>
      <c r="F23161">
        <v>41.8</v>
      </c>
      <c r="G23161">
        <v>46.497399999999999</v>
      </c>
      <c r="H23161">
        <v>-84.331999999999994</v>
      </c>
      <c r="I23161" t="s">
        <v>11</v>
      </c>
      <c r="M23161">
        <v>1950.01196172248</v>
      </c>
      <c r="N23161" t="s">
        <v>12482</v>
      </c>
      <c r="O23161" t="s">
        <v>2385</v>
      </c>
      <c r="P23161" t="s">
        <v>2386</v>
      </c>
      <c r="Q23161" t="s">
        <v>2385</v>
      </c>
      <c r="S23161">
        <v>2017</v>
      </c>
      <c r="T23161">
        <v>182.64599999999999</v>
      </c>
      <c r="U23161">
        <v>220.03100000000001</v>
      </c>
      <c r="V23161">
        <v>200.279</v>
      </c>
      <c r="W23161">
        <v>213.79400000000001</v>
      </c>
      <c r="X23161">
        <v>214.57400000000001</v>
      </c>
    </row>
    <row r="23162" spans="1:25" hidden="1">
      <c r="A23162"/>
      <c r="B23162" t="s">
        <v>2391</v>
      </c>
      <c r="C23162" t="s">
        <v>2390</v>
      </c>
      <c r="D23162" t="s">
        <v>17920</v>
      </c>
      <c r="E23162" t="s">
        <v>17919</v>
      </c>
      <c r="F23162">
        <v>20</v>
      </c>
      <c r="G23162">
        <v>33.881700000000002</v>
      </c>
      <c r="H23162">
        <v>-116.4603</v>
      </c>
      <c r="I23162" t="s">
        <v>1369</v>
      </c>
      <c r="M23162">
        <v>2008</v>
      </c>
      <c r="N23162" t="s">
        <v>17918</v>
      </c>
      <c r="O23162" t="s">
        <v>2385</v>
      </c>
      <c r="P23162" t="s">
        <v>2386</v>
      </c>
      <c r="Q23162" t="s">
        <v>2385</v>
      </c>
      <c r="R23162">
        <v>56753</v>
      </c>
      <c r="S23162">
        <v>2017</v>
      </c>
      <c r="T23162">
        <v>46.688000000000002</v>
      </c>
      <c r="U23162">
        <v>46.637</v>
      </c>
      <c r="V23162">
        <v>43.2</v>
      </c>
      <c r="W23162">
        <v>44.987000000000002</v>
      </c>
      <c r="X23162">
        <v>43.826999999999998</v>
      </c>
    </row>
    <row r="23163" spans="1:25" hidden="1">
      <c r="A23163"/>
      <c r="B23163" t="s">
        <v>2391</v>
      </c>
      <c r="C23163" t="s">
        <v>2390</v>
      </c>
      <c r="D23163" t="s">
        <v>17917</v>
      </c>
      <c r="E23163" t="s">
        <v>17916</v>
      </c>
      <c r="F23163">
        <v>644.1</v>
      </c>
      <c r="G23163">
        <v>39.542999999999999</v>
      </c>
      <c r="H23163">
        <v>-121.4922</v>
      </c>
      <c r="I23163" t="s">
        <v>11</v>
      </c>
      <c r="M23163">
        <v>1968.30336904207</v>
      </c>
      <c r="N23163" t="s">
        <v>3996</v>
      </c>
      <c r="O23163" t="s">
        <v>2385</v>
      </c>
      <c r="P23163" t="s">
        <v>2386</v>
      </c>
      <c r="Q23163" t="s">
        <v>2385</v>
      </c>
      <c r="R23163">
        <v>15331</v>
      </c>
      <c r="S23163">
        <v>2017</v>
      </c>
      <c r="T23163">
        <v>1489.5709999999999</v>
      </c>
      <c r="U23163">
        <v>652.58799999999997</v>
      </c>
      <c r="V23163">
        <v>572.22699999999998</v>
      </c>
      <c r="W23163">
        <v>1703.4269999999999</v>
      </c>
      <c r="X23163">
        <v>2375.4870000000001</v>
      </c>
    </row>
    <row r="23164" spans="1:25" hidden="1">
      <c r="A23164"/>
      <c r="B23164" t="s">
        <v>2391</v>
      </c>
      <c r="C23164" t="s">
        <v>2390</v>
      </c>
      <c r="D23164" t="s">
        <v>17915</v>
      </c>
      <c r="E23164" t="s">
        <v>17914</v>
      </c>
      <c r="F23164">
        <v>701.2</v>
      </c>
      <c r="G23164">
        <v>32.911099999999998</v>
      </c>
      <c r="H23164">
        <v>-84.306399999999996</v>
      </c>
      <c r="I23164" t="s">
        <v>5</v>
      </c>
      <c r="J23164" t="s">
        <v>3</v>
      </c>
      <c r="M23164">
        <v>1999.99999999999</v>
      </c>
      <c r="N23164" t="s">
        <v>3766</v>
      </c>
      <c r="O23164" t="s">
        <v>2385</v>
      </c>
      <c r="P23164" t="s">
        <v>2386</v>
      </c>
      <c r="Q23164" t="s">
        <v>2385</v>
      </c>
      <c r="R23164">
        <v>45658</v>
      </c>
      <c r="S23164">
        <v>2017</v>
      </c>
      <c r="T23164">
        <v>153.39800099999999</v>
      </c>
      <c r="U23164">
        <v>531.58399799999995</v>
      </c>
      <c r="V23164">
        <v>394.31300399999998</v>
      </c>
      <c r="W23164">
        <v>403.59000500000002</v>
      </c>
      <c r="X23164">
        <v>290.15699899999998</v>
      </c>
    </row>
    <row r="23165" spans="1:25" hidden="1">
      <c r="A23165"/>
      <c r="B23165" t="s">
        <v>2391</v>
      </c>
      <c r="C23165" t="s">
        <v>2390</v>
      </c>
      <c r="D23165" t="s">
        <v>17913</v>
      </c>
      <c r="E23165" t="s">
        <v>17912</v>
      </c>
      <c r="F23165">
        <v>3</v>
      </c>
      <c r="G23165">
        <v>34.907699999999998</v>
      </c>
      <c r="H23165">
        <v>-117.92059999999999</v>
      </c>
      <c r="I23165" t="s">
        <v>2240</v>
      </c>
      <c r="M23165">
        <v>2012</v>
      </c>
      <c r="N23165" t="s">
        <v>7699</v>
      </c>
      <c r="O23165" t="s">
        <v>2385</v>
      </c>
      <c r="P23165" t="s">
        <v>2386</v>
      </c>
      <c r="Q23165" t="s">
        <v>2385</v>
      </c>
      <c r="S23165">
        <v>2017</v>
      </c>
      <c r="T23165">
        <v>2.5569999999999999</v>
      </c>
      <c r="U23165">
        <v>2.5920000000000001</v>
      </c>
      <c r="V23165">
        <v>1.998</v>
      </c>
      <c r="W23165">
        <v>2.79</v>
      </c>
      <c r="X23165">
        <v>2.7410000000000001</v>
      </c>
    </row>
    <row r="23166" spans="1:25" hidden="1">
      <c r="A23166"/>
      <c r="B23166" t="s">
        <v>2391</v>
      </c>
      <c r="C23166" t="s">
        <v>2390</v>
      </c>
      <c r="D23166" t="s">
        <v>17911</v>
      </c>
      <c r="E23166" t="s">
        <v>17910</v>
      </c>
      <c r="F23166">
        <v>804.5</v>
      </c>
      <c r="G23166">
        <v>38.806699999999999</v>
      </c>
      <c r="H23166">
        <v>-87.247200000000007</v>
      </c>
      <c r="I23166" t="s">
        <v>2</v>
      </c>
      <c r="J23166" t="s">
        <v>5</v>
      </c>
      <c r="M23166">
        <v>2013</v>
      </c>
      <c r="N23166" t="s">
        <v>3160</v>
      </c>
      <c r="O23166" t="s">
        <v>2385</v>
      </c>
      <c r="P23166" t="s">
        <v>2386</v>
      </c>
      <c r="Q23166" t="s">
        <v>2385</v>
      </c>
      <c r="R23166">
        <v>30788</v>
      </c>
      <c r="S23166">
        <v>2017</v>
      </c>
      <c r="T23166">
        <v>1052.2170000000001</v>
      </c>
      <c r="U23166">
        <v>2178.808</v>
      </c>
      <c r="V23166">
        <v>3107.4710300000002</v>
      </c>
      <c r="W23166">
        <v>3092.5470099999998</v>
      </c>
      <c r="X23166">
        <v>3969.2920199999999</v>
      </c>
    </row>
    <row r="23167" spans="1:25" hidden="1">
      <c r="A23167"/>
      <c r="B23167" t="s">
        <v>2391</v>
      </c>
      <c r="C23167" t="s">
        <v>2390</v>
      </c>
      <c r="D23167" t="s">
        <v>17909</v>
      </c>
      <c r="E23167" t="s">
        <v>17908</v>
      </c>
      <c r="F23167">
        <v>1721.8</v>
      </c>
      <c r="G23167">
        <v>31.934200000000001</v>
      </c>
      <c r="H23167">
        <v>-82.344700000000003</v>
      </c>
      <c r="I23167" t="s">
        <v>2710</v>
      </c>
      <c r="M23167">
        <v>1977.50662097804</v>
      </c>
      <c r="N23167" t="s">
        <v>2472</v>
      </c>
      <c r="O23167" t="s">
        <v>2385</v>
      </c>
      <c r="P23167" t="s">
        <v>2386</v>
      </c>
      <c r="Q23167" t="s">
        <v>2385</v>
      </c>
      <c r="R23167">
        <v>20981</v>
      </c>
      <c r="S23167">
        <v>2017</v>
      </c>
      <c r="T23167">
        <v>13823.828</v>
      </c>
      <c r="U23167">
        <v>14509.992</v>
      </c>
      <c r="V23167">
        <v>14497.254000000001</v>
      </c>
      <c r="W23167">
        <v>14620.433000000001</v>
      </c>
      <c r="X23167">
        <v>14530.941999999999</v>
      </c>
    </row>
    <row r="23168" spans="1:25" hidden="1">
      <c r="A23168"/>
      <c r="B23168" t="s">
        <v>2391</v>
      </c>
      <c r="C23168" t="s">
        <v>2390</v>
      </c>
      <c r="D23168" t="s">
        <v>17907</v>
      </c>
      <c r="E23168" t="s">
        <v>17906</v>
      </c>
      <c r="F23168">
        <v>2.5</v>
      </c>
      <c r="G23168">
        <v>44.638399999999997</v>
      </c>
      <c r="H23168">
        <v>-75.490499999999997</v>
      </c>
      <c r="I23168" t="s">
        <v>11</v>
      </c>
      <c r="M23168">
        <v>1928</v>
      </c>
      <c r="N23168" t="s">
        <v>2538</v>
      </c>
      <c r="O23168" t="s">
        <v>2385</v>
      </c>
      <c r="P23168" t="s">
        <v>2386</v>
      </c>
      <c r="Q23168" t="s">
        <v>2385</v>
      </c>
      <c r="R23168">
        <v>27810</v>
      </c>
      <c r="S23168">
        <v>2017</v>
      </c>
      <c r="T23168">
        <v>9.7550000000000008</v>
      </c>
      <c r="U23168">
        <v>9.5060000000000002</v>
      </c>
      <c r="V23168">
        <v>7.67</v>
      </c>
      <c r="W23168">
        <v>7.6479999999999997</v>
      </c>
      <c r="X23168">
        <v>10.619</v>
      </c>
    </row>
    <row r="23169" spans="1:25" hidden="1">
      <c r="A23169"/>
      <c r="B23169" t="s">
        <v>2391</v>
      </c>
      <c r="C23169" t="s">
        <v>2390</v>
      </c>
      <c r="D23169" t="s">
        <v>17905</v>
      </c>
      <c r="E23169" t="s">
        <v>17904</v>
      </c>
      <c r="F23169">
        <v>596.6</v>
      </c>
      <c r="G23169">
        <v>32.277299999999997</v>
      </c>
      <c r="H23169">
        <v>-81.284400000000005</v>
      </c>
      <c r="I23169" t="s">
        <v>5</v>
      </c>
      <c r="M23169">
        <v>2003</v>
      </c>
      <c r="N23169" t="s">
        <v>17903</v>
      </c>
      <c r="O23169" t="s">
        <v>2385</v>
      </c>
      <c r="P23169" t="s">
        <v>2386</v>
      </c>
      <c r="Q23169" t="s">
        <v>2385</v>
      </c>
      <c r="R23169">
        <v>47191</v>
      </c>
      <c r="S23169">
        <v>2017</v>
      </c>
      <c r="T23169">
        <v>1216.239</v>
      </c>
      <c r="U23169">
        <v>1448.2719999999999</v>
      </c>
      <c r="V23169">
        <v>2715.125</v>
      </c>
      <c r="W23169">
        <v>1820.107</v>
      </c>
      <c r="X23169">
        <v>2448.0659999999998</v>
      </c>
    </row>
    <row r="23170" spans="1:25" hidden="1">
      <c r="A23170"/>
      <c r="B23170" t="s">
        <v>2391</v>
      </c>
      <c r="C23170" t="s">
        <v>2390</v>
      </c>
      <c r="D23170" t="s">
        <v>17902</v>
      </c>
      <c r="E23170" t="s">
        <v>17901</v>
      </c>
      <c r="F23170">
        <v>3</v>
      </c>
      <c r="G23170">
        <v>43.922800000000002</v>
      </c>
      <c r="H23170">
        <v>-75.277900000000002</v>
      </c>
      <c r="I23170" t="s">
        <v>11</v>
      </c>
      <c r="M23170">
        <v>1915.4666666666601</v>
      </c>
      <c r="N23170" t="s">
        <v>2538</v>
      </c>
      <c r="O23170" t="s">
        <v>2385</v>
      </c>
      <c r="P23170" t="s">
        <v>2386</v>
      </c>
      <c r="Q23170" t="s">
        <v>2385</v>
      </c>
      <c r="R23170">
        <v>27804</v>
      </c>
      <c r="S23170">
        <v>2017</v>
      </c>
      <c r="T23170">
        <v>15.718</v>
      </c>
      <c r="U23170">
        <v>18.283999999999999</v>
      </c>
      <c r="V23170">
        <v>12.954000000000001</v>
      </c>
      <c r="W23170">
        <v>14.022</v>
      </c>
      <c r="X23170">
        <v>19.216999999999999</v>
      </c>
    </row>
    <row r="23171" spans="1:25" hidden="1">
      <c r="A23171"/>
      <c r="B23171" t="s">
        <v>2391</v>
      </c>
      <c r="C23171" t="s">
        <v>2390</v>
      </c>
      <c r="D23171" t="s">
        <v>17900</v>
      </c>
      <c r="E23171" t="s">
        <v>17899</v>
      </c>
      <c r="F23171">
        <v>3.9</v>
      </c>
      <c r="G23171">
        <v>45.3827</v>
      </c>
      <c r="H23171">
        <v>-92.772499999999994</v>
      </c>
      <c r="I23171" t="s">
        <v>2240</v>
      </c>
      <c r="M23171">
        <v>2017</v>
      </c>
      <c r="N23171" t="s">
        <v>4311</v>
      </c>
      <c r="O23171" t="s">
        <v>2385</v>
      </c>
      <c r="P23171" t="s">
        <v>2386</v>
      </c>
      <c r="Q23171" t="s">
        <v>2385</v>
      </c>
      <c r="S23171">
        <v>2017</v>
      </c>
      <c r="W23171">
        <v>0</v>
      </c>
      <c r="X23171">
        <v>5.9729999999999999</v>
      </c>
      <c r="Y23171">
        <v>1.7391179050796699</v>
      </c>
    </row>
    <row r="23172" spans="1:25" hidden="1">
      <c r="A23172"/>
      <c r="B23172" t="s">
        <v>2391</v>
      </c>
      <c r="C23172" t="s">
        <v>2390</v>
      </c>
      <c r="D23172" t="s">
        <v>17898</v>
      </c>
      <c r="E23172" t="s">
        <v>17897</v>
      </c>
      <c r="F23172">
        <v>33.5</v>
      </c>
      <c r="G23172">
        <v>64.671400000000006</v>
      </c>
      <c r="H23172">
        <v>-147.07599999999999</v>
      </c>
      <c r="I23172" t="s">
        <v>2</v>
      </c>
      <c r="J23172" t="s">
        <v>3</v>
      </c>
      <c r="M23172">
        <v>1976.28358208955</v>
      </c>
      <c r="N23172" t="s">
        <v>17896</v>
      </c>
      <c r="O23172" t="s">
        <v>2385</v>
      </c>
      <c r="P23172" t="s">
        <v>2386</v>
      </c>
      <c r="Q23172" t="s">
        <v>2385</v>
      </c>
      <c r="R23172">
        <v>35517</v>
      </c>
      <c r="S23172">
        <v>2017</v>
      </c>
      <c r="T23172">
        <v>71.819999999999993</v>
      </c>
      <c r="U23172">
        <v>68.263999999999996</v>
      </c>
      <c r="V23172">
        <v>67.522000000000006</v>
      </c>
      <c r="W23172">
        <v>69.894563999999903</v>
      </c>
      <c r="X23172">
        <v>66.838999999999999</v>
      </c>
    </row>
    <row r="23173" spans="1:25" hidden="1">
      <c r="A23173"/>
      <c r="B23173" t="s">
        <v>2391</v>
      </c>
      <c r="C23173" t="s">
        <v>2390</v>
      </c>
      <c r="D23173" t="s">
        <v>17895</v>
      </c>
      <c r="E23173" t="s">
        <v>17894</v>
      </c>
      <c r="F23173">
        <v>21</v>
      </c>
      <c r="G23173">
        <v>30.660799999999998</v>
      </c>
      <c r="H23173">
        <v>-81.470600000000005</v>
      </c>
      <c r="I23173" t="s">
        <v>5</v>
      </c>
      <c r="M23173">
        <v>2016</v>
      </c>
      <c r="N23173" t="s">
        <v>17893</v>
      </c>
      <c r="O23173" t="s">
        <v>2385</v>
      </c>
      <c r="P23173" t="s">
        <v>2386</v>
      </c>
      <c r="Q23173" t="s">
        <v>2385</v>
      </c>
      <c r="S23173">
        <v>2017</v>
      </c>
      <c r="W23173">
        <v>77.344999999999999</v>
      </c>
      <c r="X23173">
        <v>171.327</v>
      </c>
      <c r="Y23173">
        <v>147.954852968274</v>
      </c>
    </row>
    <row r="23174" spans="1:25" hidden="1">
      <c r="A23174"/>
      <c r="B23174" t="s">
        <v>2391</v>
      </c>
      <c r="C23174" t="s">
        <v>2390</v>
      </c>
      <c r="D23174" t="s">
        <v>17892</v>
      </c>
      <c r="E23174" t="s">
        <v>17891</v>
      </c>
      <c r="F23174">
        <v>170.99999999999901</v>
      </c>
      <c r="G23174">
        <v>61.457799999999999</v>
      </c>
      <c r="H23174">
        <v>-149.35140000000001</v>
      </c>
      <c r="I23174" t="s">
        <v>5</v>
      </c>
      <c r="J23174" t="s">
        <v>3</v>
      </c>
      <c r="M23174">
        <v>2015</v>
      </c>
      <c r="N23174" t="s">
        <v>17890</v>
      </c>
      <c r="O23174" t="s">
        <v>2385</v>
      </c>
      <c r="P23174" t="s">
        <v>2386</v>
      </c>
      <c r="Q23174" t="s">
        <v>2385</v>
      </c>
      <c r="R23174">
        <v>56619</v>
      </c>
      <c r="S23174">
        <v>2017</v>
      </c>
      <c r="V23174">
        <v>0</v>
      </c>
      <c r="W23174">
        <v>0</v>
      </c>
      <c r="X23174">
        <v>748.67399999999998</v>
      </c>
      <c r="Y23174">
        <v>1204.77523131309</v>
      </c>
    </row>
    <row r="23175" spans="1:25" hidden="1">
      <c r="A23175"/>
      <c r="B23175" t="s">
        <v>2391</v>
      </c>
      <c r="C23175" t="s">
        <v>2390</v>
      </c>
      <c r="D23175" t="s">
        <v>17889</v>
      </c>
      <c r="E23175" t="s">
        <v>17888</v>
      </c>
      <c r="F23175">
        <v>44.4</v>
      </c>
      <c r="G23175">
        <v>61.475200000000001</v>
      </c>
      <c r="H23175">
        <v>-149.15010000000001</v>
      </c>
      <c r="I23175" t="s">
        <v>11</v>
      </c>
      <c r="M23175">
        <v>1955</v>
      </c>
      <c r="N23175" t="s">
        <v>16480</v>
      </c>
      <c r="O23175" t="s">
        <v>2385</v>
      </c>
      <c r="P23175" t="s">
        <v>2386</v>
      </c>
      <c r="Q23175" t="s">
        <v>2385</v>
      </c>
      <c r="R23175">
        <v>12656</v>
      </c>
      <c r="S23175">
        <v>2017</v>
      </c>
      <c r="T23175">
        <v>89.936000000000007</v>
      </c>
      <c r="U23175">
        <v>83.11</v>
      </c>
      <c r="V23175">
        <v>92.242999999999995</v>
      </c>
      <c r="W23175">
        <v>76.915999999999997</v>
      </c>
      <c r="X23175">
        <v>119.24</v>
      </c>
    </row>
    <row r="23176" spans="1:25" hidden="1">
      <c r="A23176"/>
      <c r="B23176" t="s">
        <v>2391</v>
      </c>
      <c r="C23176" t="s">
        <v>2390</v>
      </c>
      <c r="D23176" t="s">
        <v>17887</v>
      </c>
      <c r="E23176" t="s">
        <v>17886</v>
      </c>
      <c r="F23176">
        <v>298</v>
      </c>
      <c r="G23176">
        <v>34.6511</v>
      </c>
      <c r="H23176">
        <v>-105.46169999999999</v>
      </c>
      <c r="I23176" t="s">
        <v>1369</v>
      </c>
      <c r="M23176">
        <v>2018</v>
      </c>
      <c r="N23176" t="s">
        <v>2770</v>
      </c>
      <c r="O23176" t="s">
        <v>2385</v>
      </c>
      <c r="P23176" t="s">
        <v>2386</v>
      </c>
      <c r="Q23176" t="s">
        <v>2385</v>
      </c>
      <c r="S23176">
        <v>2017</v>
      </c>
      <c r="X23176">
        <v>136.06108</v>
      </c>
      <c r="Y23176">
        <v>52.867451655689102</v>
      </c>
    </row>
    <row r="23177" spans="1:25" hidden="1">
      <c r="A23177"/>
      <c r="B23177" t="s">
        <v>2391</v>
      </c>
      <c r="C23177" t="s">
        <v>2390</v>
      </c>
      <c r="D23177" t="s">
        <v>17885</v>
      </c>
      <c r="E23177" t="s">
        <v>17884</v>
      </c>
      <c r="F23177">
        <v>49.9</v>
      </c>
      <c r="G23177">
        <v>32.796100000000003</v>
      </c>
      <c r="H23177">
        <v>-116.9721</v>
      </c>
      <c r="I23177" t="s">
        <v>5</v>
      </c>
      <c r="M23177">
        <v>2010</v>
      </c>
      <c r="N23177" t="s">
        <v>17883</v>
      </c>
      <c r="O23177" t="s">
        <v>2385</v>
      </c>
      <c r="P23177" t="s">
        <v>2386</v>
      </c>
      <c r="Q23177" t="s">
        <v>2385</v>
      </c>
      <c r="R23177">
        <v>63250</v>
      </c>
      <c r="S23177">
        <v>2017</v>
      </c>
      <c r="T23177">
        <v>24.198</v>
      </c>
      <c r="U23177">
        <v>27.154</v>
      </c>
      <c r="V23177">
        <v>15.670999999999999</v>
      </c>
      <c r="W23177">
        <v>10.34</v>
      </c>
      <c r="X23177">
        <v>13.393000000000001</v>
      </c>
    </row>
    <row r="23178" spans="1:25" hidden="1">
      <c r="A23178"/>
      <c r="B23178" t="s">
        <v>2391</v>
      </c>
      <c r="C23178" t="s">
        <v>2390</v>
      </c>
      <c r="D23178" t="s">
        <v>17882</v>
      </c>
      <c r="E23178" t="s">
        <v>17881</v>
      </c>
      <c r="F23178">
        <v>7.5</v>
      </c>
      <c r="G23178">
        <v>32.811500000000002</v>
      </c>
      <c r="H23178">
        <v>-117.0505</v>
      </c>
      <c r="I23178" t="s">
        <v>2483</v>
      </c>
      <c r="M23178">
        <v>2017</v>
      </c>
      <c r="N23178" t="s">
        <v>8498</v>
      </c>
      <c r="O23178" t="s">
        <v>2385</v>
      </c>
      <c r="P23178" t="s">
        <v>2386</v>
      </c>
      <c r="Q23178" t="s">
        <v>2385</v>
      </c>
      <c r="S23178">
        <v>2017</v>
      </c>
      <c r="X23178">
        <v>0.94799999999999995</v>
      </c>
    </row>
    <row r="23179" spans="1:25" hidden="1">
      <c r="A23179"/>
      <c r="B23179" t="s">
        <v>2391</v>
      </c>
      <c r="C23179" t="s">
        <v>2390</v>
      </c>
      <c r="D23179" t="s">
        <v>17880</v>
      </c>
      <c r="E23179" t="s">
        <v>17879</v>
      </c>
      <c r="F23179">
        <v>388.29999999999899</v>
      </c>
      <c r="G23179">
        <v>32.802199999999999</v>
      </c>
      <c r="H23179">
        <v>-115.54</v>
      </c>
      <c r="I23179" t="s">
        <v>5</v>
      </c>
      <c r="J23179" t="s">
        <v>3</v>
      </c>
      <c r="K23179" t="s">
        <v>2483</v>
      </c>
      <c r="M23179">
        <v>1993.3327324233801</v>
      </c>
      <c r="N23179" t="s">
        <v>7961</v>
      </c>
      <c r="O23179" t="s">
        <v>2385</v>
      </c>
      <c r="P23179" t="s">
        <v>2386</v>
      </c>
      <c r="Q23179" t="s">
        <v>2385</v>
      </c>
      <c r="R23179">
        <v>22908</v>
      </c>
      <c r="S23179">
        <v>2017</v>
      </c>
      <c r="T23179">
        <v>0</v>
      </c>
      <c r="U23179">
        <v>0</v>
      </c>
      <c r="V23179">
        <v>998.99700800000005</v>
      </c>
      <c r="W23179">
        <v>0</v>
      </c>
      <c r="X23179">
        <v>1044.6310000000001</v>
      </c>
    </row>
    <row r="23180" spans="1:25" hidden="1">
      <c r="A23180"/>
      <c r="B23180" t="s">
        <v>2391</v>
      </c>
      <c r="C23180" t="s">
        <v>2390</v>
      </c>
      <c r="D23180" t="s">
        <v>17878</v>
      </c>
      <c r="E23180" t="s">
        <v>17877</v>
      </c>
      <c r="F23180">
        <v>20</v>
      </c>
      <c r="G23180">
        <v>38.793599999999998</v>
      </c>
      <c r="H23180">
        <v>-120.61920000000001</v>
      </c>
      <c r="I23180" t="s">
        <v>11</v>
      </c>
      <c r="M23180">
        <v>1924</v>
      </c>
      <c r="N23180" t="s">
        <v>17876</v>
      </c>
      <c r="O23180" t="s">
        <v>2385</v>
      </c>
      <c r="P23180" t="s">
        <v>2386</v>
      </c>
      <c r="Q23180" t="s">
        <v>2385</v>
      </c>
      <c r="R23180">
        <v>29379</v>
      </c>
      <c r="S23180">
        <v>2017</v>
      </c>
      <c r="T23180">
        <v>71.093000000000004</v>
      </c>
      <c r="U23180">
        <v>44.779000000000003</v>
      </c>
      <c r="V23180">
        <v>32.295999999999999</v>
      </c>
      <c r="W23180">
        <v>61.247</v>
      </c>
      <c r="X23180">
        <v>75.078999999999994</v>
      </c>
    </row>
    <row r="23181" spans="1:25" hidden="1">
      <c r="A23181"/>
      <c r="B23181" t="s">
        <v>2391</v>
      </c>
      <c r="C23181" t="s">
        <v>2390</v>
      </c>
      <c r="D23181" t="s">
        <v>17875</v>
      </c>
      <c r="E23181" t="s">
        <v>17874</v>
      </c>
      <c r="F23181">
        <v>2.6</v>
      </c>
      <c r="G23181">
        <v>45.217799999999997</v>
      </c>
      <c r="H23181">
        <v>-116.3158</v>
      </c>
      <c r="I23181" t="s">
        <v>11</v>
      </c>
      <c r="M23181">
        <v>1986</v>
      </c>
      <c r="N23181" t="s">
        <v>3306</v>
      </c>
      <c r="O23181" t="s">
        <v>2385</v>
      </c>
      <c r="P23181" t="s">
        <v>2386</v>
      </c>
      <c r="Q23181" t="s">
        <v>2385</v>
      </c>
      <c r="R23181">
        <v>32750</v>
      </c>
      <c r="S23181">
        <v>2017</v>
      </c>
      <c r="T23181">
        <v>3.9729999999999999</v>
      </c>
      <c r="U23181">
        <v>4.2</v>
      </c>
      <c r="V23181">
        <v>4.3170000000000002</v>
      </c>
      <c r="W23181">
        <v>2.1589999999999998</v>
      </c>
      <c r="X23181">
        <v>4.6029999999999998</v>
      </c>
    </row>
    <row r="23182" spans="1:25" hidden="1">
      <c r="A23182"/>
      <c r="B23182" t="s">
        <v>2391</v>
      </c>
      <c r="C23182" t="s">
        <v>2390</v>
      </c>
      <c r="D23182" t="s">
        <v>17873</v>
      </c>
      <c r="E23182" t="s">
        <v>17872</v>
      </c>
      <c r="F23182">
        <v>38.9</v>
      </c>
      <c r="G23182">
        <v>37.7928</v>
      </c>
      <c r="H23182">
        <v>-96.877200000000002</v>
      </c>
      <c r="I23182" t="s">
        <v>5</v>
      </c>
      <c r="M23182">
        <v>1996</v>
      </c>
      <c r="N23182" t="s">
        <v>17871</v>
      </c>
      <c r="O23182" t="s">
        <v>2385</v>
      </c>
      <c r="P23182" t="s">
        <v>2386</v>
      </c>
      <c r="Q23182" t="s">
        <v>2385</v>
      </c>
      <c r="R23182">
        <v>34424</v>
      </c>
      <c r="S23182">
        <v>2017</v>
      </c>
      <c r="T23182">
        <v>50.842399999999998</v>
      </c>
      <c r="U23182">
        <v>45.028059999999897</v>
      </c>
      <c r="V23182">
        <v>30.645579999999999</v>
      </c>
      <c r="W23182">
        <v>37.5291</v>
      </c>
      <c r="X23182">
        <v>28.895299999999999</v>
      </c>
    </row>
    <row r="23183" spans="1:25" hidden="1">
      <c r="A23183"/>
      <c r="B23183" t="s">
        <v>2391</v>
      </c>
      <c r="C23183" t="s">
        <v>2390</v>
      </c>
      <c r="D23183" t="s">
        <v>17870</v>
      </c>
      <c r="E23183" t="s">
        <v>17869</v>
      </c>
      <c r="F23183">
        <v>12.5</v>
      </c>
      <c r="G23183">
        <v>37.186700000000002</v>
      </c>
      <c r="H23183">
        <v>-120.4903</v>
      </c>
      <c r="I23183" t="s">
        <v>72</v>
      </c>
      <c r="M23183">
        <v>2008</v>
      </c>
      <c r="N23183" t="s">
        <v>17868</v>
      </c>
      <c r="O23183" t="s">
        <v>2385</v>
      </c>
      <c r="P23183" t="s">
        <v>2386</v>
      </c>
      <c r="Q23183" t="s">
        <v>2385</v>
      </c>
      <c r="S23183">
        <v>2017</v>
      </c>
      <c r="T23183">
        <v>68.770999999999901</v>
      </c>
      <c r="U23183">
        <v>67.540999999999997</v>
      </c>
      <c r="V23183">
        <v>65.093999999999994</v>
      </c>
      <c r="W23183">
        <v>74.600999999999999</v>
      </c>
      <c r="X23183">
        <v>75.293999999999997</v>
      </c>
    </row>
    <row r="23184" spans="1:25" hidden="1">
      <c r="A23184"/>
      <c r="B23184" t="s">
        <v>2391</v>
      </c>
      <c r="C23184" t="s">
        <v>2390</v>
      </c>
      <c r="D23184" t="s">
        <v>17867</v>
      </c>
      <c r="E23184" t="s">
        <v>17866</v>
      </c>
      <c r="F23184">
        <v>180.099999999999</v>
      </c>
      <c r="G23184">
        <v>33.905799999999999</v>
      </c>
      <c r="H23184">
        <v>-118.40309999999999</v>
      </c>
      <c r="I23184" t="s">
        <v>5</v>
      </c>
      <c r="M23184">
        <v>1996.5657967795601</v>
      </c>
      <c r="N23184" t="s">
        <v>17865</v>
      </c>
      <c r="O23184" t="s">
        <v>2385</v>
      </c>
      <c r="P23184" t="s">
        <v>2386</v>
      </c>
      <c r="Q23184" t="s">
        <v>2385</v>
      </c>
      <c r="R23184">
        <v>18160</v>
      </c>
      <c r="S23184">
        <v>2017</v>
      </c>
      <c r="T23184">
        <v>1051.0920000000001</v>
      </c>
      <c r="W23184">
        <v>1392.04</v>
      </c>
      <c r="X23184">
        <v>1353.9869959999901</v>
      </c>
      <c r="Y23184">
        <v>1268.8890009326699</v>
      </c>
    </row>
    <row r="23185" spans="1:25" hidden="1">
      <c r="A23185"/>
      <c r="B23185" t="s">
        <v>2391</v>
      </c>
      <c r="C23185" t="s">
        <v>2390</v>
      </c>
      <c r="D23185" t="s">
        <v>17864</v>
      </c>
      <c r="E23185" t="s">
        <v>17863</v>
      </c>
      <c r="F23185">
        <v>537.4</v>
      </c>
      <c r="G23185">
        <v>33.910600000000002</v>
      </c>
      <c r="H23185">
        <v>-118.425</v>
      </c>
      <c r="I23185" t="s">
        <v>5</v>
      </c>
      <c r="M23185">
        <v>2013</v>
      </c>
      <c r="N23185" t="s">
        <v>12929</v>
      </c>
      <c r="O23185" t="s">
        <v>2385</v>
      </c>
      <c r="P23185" t="s">
        <v>2386</v>
      </c>
      <c r="Q23185" t="s">
        <v>2385</v>
      </c>
      <c r="R23185">
        <v>33130</v>
      </c>
      <c r="S23185">
        <v>2017</v>
      </c>
      <c r="T23185">
        <v>575.96699999999998</v>
      </c>
      <c r="U23185">
        <v>1688.6769999999999</v>
      </c>
      <c r="V23185">
        <v>1959.8339999999901</v>
      </c>
      <c r="W23185">
        <v>1184.6869999999999</v>
      </c>
      <c r="X23185">
        <v>1292.165</v>
      </c>
    </row>
    <row r="23186" spans="1:25" hidden="1">
      <c r="A23186"/>
      <c r="B23186" t="s">
        <v>2391</v>
      </c>
      <c r="C23186" t="s">
        <v>2390</v>
      </c>
      <c r="D23186" t="s">
        <v>17862</v>
      </c>
      <c r="E23186" t="s">
        <v>17861</v>
      </c>
      <c r="F23186">
        <v>8</v>
      </c>
      <c r="G23186">
        <v>36.592799999999997</v>
      </c>
      <c r="H23186">
        <v>-106.7321</v>
      </c>
      <c r="I23186" t="s">
        <v>11</v>
      </c>
      <c r="M23186">
        <v>1988</v>
      </c>
      <c r="N23186" t="s">
        <v>12880</v>
      </c>
      <c r="O23186" t="s">
        <v>2385</v>
      </c>
      <c r="P23186" t="s">
        <v>2386</v>
      </c>
      <c r="Q23186" t="s">
        <v>2385</v>
      </c>
      <c r="R23186">
        <v>25064</v>
      </c>
      <c r="S23186">
        <v>2017</v>
      </c>
      <c r="T23186">
        <v>14.429</v>
      </c>
      <c r="U23186">
        <v>0</v>
      </c>
      <c r="V23186">
        <v>0</v>
      </c>
      <c r="W23186">
        <v>0</v>
      </c>
      <c r="X23186">
        <v>18.193999999999999</v>
      </c>
    </row>
    <row r="23187" spans="1:25" hidden="1">
      <c r="A23187"/>
      <c r="B23187" t="s">
        <v>2391</v>
      </c>
      <c r="C23187" t="s">
        <v>2390</v>
      </c>
      <c r="D23187" t="s">
        <v>17859</v>
      </c>
      <c r="E23187" t="s">
        <v>17860</v>
      </c>
      <c r="F23187">
        <v>121.9</v>
      </c>
      <c r="G23187">
        <v>32.140799999999999</v>
      </c>
      <c r="H23187">
        <v>-101.3986</v>
      </c>
      <c r="I23187" t="s">
        <v>1369</v>
      </c>
      <c r="M23187">
        <v>2009</v>
      </c>
      <c r="N23187" t="s">
        <v>17859</v>
      </c>
      <c r="O23187" t="s">
        <v>2385</v>
      </c>
      <c r="P23187" t="s">
        <v>2386</v>
      </c>
      <c r="Q23187" t="s">
        <v>2385</v>
      </c>
      <c r="R23187">
        <v>58217</v>
      </c>
      <c r="S23187">
        <v>2017</v>
      </c>
      <c r="T23187">
        <v>366.51600000000002</v>
      </c>
      <c r="U23187">
        <v>365.00799999999998</v>
      </c>
      <c r="V23187">
        <v>343.48899999999998</v>
      </c>
      <c r="W23187">
        <v>355.28199999999998</v>
      </c>
      <c r="X23187">
        <v>325.88299999999998</v>
      </c>
    </row>
    <row r="23188" spans="1:25" hidden="1">
      <c r="A23188"/>
      <c r="B23188" t="s">
        <v>2391</v>
      </c>
      <c r="C23188" t="s">
        <v>2390</v>
      </c>
      <c r="D23188" t="s">
        <v>17858</v>
      </c>
      <c r="E23188" t="s">
        <v>17857</v>
      </c>
      <c r="F23188">
        <v>102.5</v>
      </c>
      <c r="G23188">
        <v>38.331000000000003</v>
      </c>
      <c r="H23188">
        <v>-120.6699</v>
      </c>
      <c r="I23188" t="s">
        <v>11</v>
      </c>
      <c r="M23188">
        <v>1948</v>
      </c>
      <c r="N23188" t="s">
        <v>2482</v>
      </c>
      <c r="O23188" t="s">
        <v>2385</v>
      </c>
      <c r="P23188" t="s">
        <v>2386</v>
      </c>
      <c r="Q23188" t="s">
        <v>2385</v>
      </c>
      <c r="R23188">
        <v>29380</v>
      </c>
      <c r="S23188">
        <v>2017</v>
      </c>
      <c r="T23188">
        <v>312.12200000000001</v>
      </c>
      <c r="U23188">
        <v>220.26599999999999</v>
      </c>
      <c r="V23188">
        <v>164.18799999999999</v>
      </c>
      <c r="W23188">
        <v>434.12799999999999</v>
      </c>
      <c r="X23188">
        <v>446.07400000000001</v>
      </c>
    </row>
    <row r="23189" spans="1:25" hidden="1">
      <c r="A23189"/>
      <c r="B23189" t="s">
        <v>2391</v>
      </c>
      <c r="C23189" t="s">
        <v>2390</v>
      </c>
      <c r="D23189" t="s">
        <v>17856</v>
      </c>
      <c r="E23189" t="s">
        <v>17855</v>
      </c>
      <c r="F23189">
        <v>230</v>
      </c>
      <c r="G23189">
        <v>34.102899999999998</v>
      </c>
      <c r="H23189">
        <v>-99.118700000000004</v>
      </c>
      <c r="I23189" t="s">
        <v>1369</v>
      </c>
      <c r="M23189">
        <v>2016</v>
      </c>
      <c r="N23189" t="s">
        <v>17854</v>
      </c>
      <c r="O23189" t="s">
        <v>2385</v>
      </c>
      <c r="P23189" t="s">
        <v>2386</v>
      </c>
      <c r="Q23189" t="s">
        <v>2385</v>
      </c>
      <c r="S23189">
        <v>2017</v>
      </c>
      <c r="W23189">
        <v>116.26600000000001</v>
      </c>
      <c r="X23189">
        <v>919.96699999999998</v>
      </c>
      <c r="Y23189">
        <v>40.803737855062103</v>
      </c>
    </row>
    <row r="23190" spans="1:25" hidden="1">
      <c r="A23190"/>
      <c r="B23190" t="s">
        <v>2391</v>
      </c>
      <c r="C23190" t="s">
        <v>2390</v>
      </c>
      <c r="D23190" t="s">
        <v>17853</v>
      </c>
      <c r="E23190" t="s">
        <v>17852</v>
      </c>
      <c r="F23190">
        <v>6.9</v>
      </c>
      <c r="G23190">
        <v>38.28</v>
      </c>
      <c r="H23190">
        <v>-77.59</v>
      </c>
      <c r="I23190" t="s">
        <v>3</v>
      </c>
      <c r="M23190">
        <v>2003.26086956521</v>
      </c>
      <c r="N23190" t="s">
        <v>17851</v>
      </c>
      <c r="O23190" t="s">
        <v>2385</v>
      </c>
      <c r="P23190" t="s">
        <v>2386</v>
      </c>
      <c r="Q23190" t="s">
        <v>2385</v>
      </c>
      <c r="R23190">
        <v>70888</v>
      </c>
      <c r="S23190">
        <v>2017</v>
      </c>
      <c r="T23190">
        <v>8.5999999999999993E-2</v>
      </c>
      <c r="U23190">
        <v>9.0999999999999998E-2</v>
      </c>
      <c r="V23190">
        <v>0.14399999999999999</v>
      </c>
      <c r="W23190">
        <v>0.05</v>
      </c>
      <c r="X23190">
        <v>2.9000000000000001E-2</v>
      </c>
    </row>
    <row r="23191" spans="1:25" hidden="1">
      <c r="A23191"/>
      <c r="B23191" t="s">
        <v>2391</v>
      </c>
      <c r="C23191" t="s">
        <v>2390</v>
      </c>
      <c r="D23191" t="s">
        <v>17850</v>
      </c>
      <c r="E23191" t="s">
        <v>17849</v>
      </c>
      <c r="F23191">
        <v>264.10000000000002</v>
      </c>
      <c r="G23191">
        <v>42.4407</v>
      </c>
      <c r="H23191">
        <v>-92.420500000000004</v>
      </c>
      <c r="I23191" t="s">
        <v>5</v>
      </c>
      <c r="J23191" t="s">
        <v>3</v>
      </c>
      <c r="M23191">
        <v>1977.1912154486899</v>
      </c>
      <c r="N23191" t="s">
        <v>3451</v>
      </c>
      <c r="O23191" t="s">
        <v>2385</v>
      </c>
      <c r="P23191" t="s">
        <v>2386</v>
      </c>
      <c r="Q23191" t="s">
        <v>2385</v>
      </c>
      <c r="R23191">
        <v>26317</v>
      </c>
      <c r="S23191">
        <v>2017</v>
      </c>
      <c r="T23191">
        <v>0</v>
      </c>
      <c r="U23191">
        <v>23.785</v>
      </c>
      <c r="V23191">
        <v>8.7729999999999997</v>
      </c>
      <c r="W23191">
        <v>10.865</v>
      </c>
      <c r="X23191">
        <v>8.0090000000000003</v>
      </c>
    </row>
    <row r="23192" spans="1:25" hidden="1">
      <c r="A23192"/>
      <c r="B23192" t="s">
        <v>2391</v>
      </c>
      <c r="C23192" t="s">
        <v>2390</v>
      </c>
      <c r="D23192" t="s">
        <v>17848</v>
      </c>
      <c r="E23192" t="s">
        <v>17847</v>
      </c>
      <c r="F23192">
        <v>22.799999999999901</v>
      </c>
      <c r="G23192">
        <v>46.991</v>
      </c>
      <c r="H23192">
        <v>-122.17489999999999</v>
      </c>
      <c r="I23192" t="s">
        <v>11</v>
      </c>
      <c r="M23192">
        <v>1912.2236842105201</v>
      </c>
      <c r="N23192" t="s">
        <v>17846</v>
      </c>
      <c r="O23192" t="s">
        <v>2385</v>
      </c>
      <c r="P23192" t="s">
        <v>2386</v>
      </c>
      <c r="Q23192" t="s">
        <v>2385</v>
      </c>
      <c r="R23192">
        <v>30960</v>
      </c>
      <c r="S23192">
        <v>2017</v>
      </c>
      <c r="T23192">
        <v>49.652000000000001</v>
      </c>
      <c r="U23192">
        <v>42.363999999999997</v>
      </c>
      <c r="V23192">
        <v>62.832000000000001</v>
      </c>
      <c r="W23192">
        <v>166.69300000000001</v>
      </c>
      <c r="X23192">
        <v>128.745</v>
      </c>
    </row>
    <row r="23193" spans="1:25" hidden="1">
      <c r="A23193"/>
      <c r="B23193" t="s">
        <v>2391</v>
      </c>
      <c r="C23193" t="s">
        <v>2390</v>
      </c>
      <c r="D23193" t="s">
        <v>17845</v>
      </c>
      <c r="E23193" t="s">
        <v>17844</v>
      </c>
      <c r="F23193">
        <v>27.9</v>
      </c>
      <c r="G23193">
        <v>33.153399999999998</v>
      </c>
      <c r="H23193">
        <v>-107.19199999999999</v>
      </c>
      <c r="I23193" t="s">
        <v>11</v>
      </c>
      <c r="M23193">
        <v>1939.99999999999</v>
      </c>
      <c r="N23193" t="s">
        <v>2489</v>
      </c>
      <c r="O23193" t="s">
        <v>2385</v>
      </c>
      <c r="P23193" t="s">
        <v>2386</v>
      </c>
      <c r="Q23193" t="s">
        <v>2385</v>
      </c>
      <c r="R23193">
        <v>35633</v>
      </c>
      <c r="S23193">
        <v>2017</v>
      </c>
      <c r="T23193">
        <v>9.3079999999999998</v>
      </c>
      <c r="U23193">
        <v>12.798999999999999</v>
      </c>
      <c r="V23193">
        <v>37.645000000000003</v>
      </c>
      <c r="W23193">
        <v>43.491</v>
      </c>
      <c r="X23193">
        <v>44.865000000000002</v>
      </c>
    </row>
    <row r="23194" spans="1:25" hidden="1">
      <c r="A23194"/>
      <c r="B23194" t="s">
        <v>2391</v>
      </c>
      <c r="C23194" t="s">
        <v>2390</v>
      </c>
      <c r="D23194" t="s">
        <v>17843</v>
      </c>
      <c r="E23194" t="s">
        <v>17842</v>
      </c>
      <c r="F23194">
        <v>40</v>
      </c>
      <c r="G23194">
        <v>34.7303</v>
      </c>
      <c r="H23194">
        <v>-118.30419999999999</v>
      </c>
      <c r="I23194" t="s">
        <v>2240</v>
      </c>
      <c r="M23194">
        <v>2017</v>
      </c>
      <c r="N23194" t="s">
        <v>2647</v>
      </c>
      <c r="O23194" t="s">
        <v>2385</v>
      </c>
      <c r="P23194" t="s">
        <v>2386</v>
      </c>
      <c r="Q23194" t="s">
        <v>2385</v>
      </c>
      <c r="S23194">
        <v>2017</v>
      </c>
      <c r="W23194">
        <v>9.0459999999999994</v>
      </c>
      <c r="X23194">
        <v>110.367</v>
      </c>
      <c r="Y23194">
        <v>17.837106718765899</v>
      </c>
    </row>
    <row r="23195" spans="1:25" hidden="1">
      <c r="A23195"/>
      <c r="B23195" t="s">
        <v>2391</v>
      </c>
      <c r="C23195" t="s">
        <v>2390</v>
      </c>
      <c r="D23195" t="s">
        <v>17840</v>
      </c>
      <c r="E23195" t="s">
        <v>17841</v>
      </c>
      <c r="F23195">
        <v>540</v>
      </c>
      <c r="G23195">
        <v>42.000100000000003</v>
      </c>
      <c r="H23195">
        <v>-88.244600000000005</v>
      </c>
      <c r="I23195" t="s">
        <v>5</v>
      </c>
      <c r="M23195">
        <v>2002</v>
      </c>
      <c r="N23195" t="s">
        <v>17840</v>
      </c>
      <c r="O23195" t="s">
        <v>2385</v>
      </c>
      <c r="P23195" t="s">
        <v>2386</v>
      </c>
      <c r="Q23195" t="s">
        <v>2385</v>
      </c>
      <c r="R23195">
        <v>48634</v>
      </c>
      <c r="S23195">
        <v>2017</v>
      </c>
      <c r="T23195">
        <v>54.994999999999997</v>
      </c>
      <c r="U23195">
        <v>60.05</v>
      </c>
      <c r="V23195">
        <v>0</v>
      </c>
      <c r="W23195">
        <v>0</v>
      </c>
      <c r="X23195">
        <v>142.042</v>
      </c>
    </row>
    <row r="23196" spans="1:25" hidden="1">
      <c r="A23196"/>
      <c r="B23196" t="s">
        <v>2391</v>
      </c>
      <c r="C23196" t="s">
        <v>2390</v>
      </c>
      <c r="D23196" t="s">
        <v>17839</v>
      </c>
      <c r="E23196" t="s">
        <v>17838</v>
      </c>
      <c r="F23196">
        <v>1.6</v>
      </c>
      <c r="G23196">
        <v>64.616600000000005</v>
      </c>
      <c r="H23196">
        <v>-162.2637</v>
      </c>
      <c r="I23196" t="s">
        <v>3</v>
      </c>
      <c r="M23196">
        <v>2003</v>
      </c>
      <c r="N23196" t="s">
        <v>2544</v>
      </c>
      <c r="O23196" t="s">
        <v>2385</v>
      </c>
      <c r="P23196" t="s">
        <v>2386</v>
      </c>
      <c r="Q23196" t="s">
        <v>2385</v>
      </c>
      <c r="R23196">
        <v>12670</v>
      </c>
      <c r="S23196">
        <v>2017</v>
      </c>
      <c r="T23196">
        <v>1.19</v>
      </c>
      <c r="U23196">
        <v>1.198</v>
      </c>
      <c r="V23196">
        <v>0</v>
      </c>
      <c r="W23196">
        <v>0</v>
      </c>
      <c r="X23196">
        <v>1.268</v>
      </c>
    </row>
    <row r="23197" spans="1:25" hidden="1">
      <c r="A23197"/>
      <c r="B23197" t="s">
        <v>2391</v>
      </c>
      <c r="C23197" t="s">
        <v>2390</v>
      </c>
      <c r="D23197" t="s">
        <v>17837</v>
      </c>
      <c r="E23197" t="s">
        <v>17836</v>
      </c>
      <c r="F23197">
        <v>5</v>
      </c>
      <c r="G23197">
        <v>43.823599999999999</v>
      </c>
      <c r="H23197">
        <v>-72.331100000000006</v>
      </c>
      <c r="I23197" t="s">
        <v>2240</v>
      </c>
      <c r="M23197">
        <v>2017</v>
      </c>
      <c r="N23197" t="s">
        <v>17835</v>
      </c>
      <c r="O23197" t="s">
        <v>2385</v>
      </c>
      <c r="P23197" t="s">
        <v>2386</v>
      </c>
      <c r="Q23197" t="s">
        <v>2385</v>
      </c>
      <c r="S23197">
        <v>2017</v>
      </c>
      <c r="X23197">
        <v>0.12</v>
      </c>
      <c r="Y23197">
        <v>2.22963833984574</v>
      </c>
    </row>
    <row r="23198" spans="1:25" hidden="1">
      <c r="A23198"/>
      <c r="B23198" t="s">
        <v>2391</v>
      </c>
      <c r="C23198" t="s">
        <v>2390</v>
      </c>
      <c r="D23198" t="s">
        <v>17834</v>
      </c>
      <c r="E23198" t="s">
        <v>17833</v>
      </c>
      <c r="F23198">
        <v>388.79999999999899</v>
      </c>
      <c r="G23198">
        <v>36.774999999999999</v>
      </c>
      <c r="H23198">
        <v>-76.308300000000003</v>
      </c>
      <c r="I23198" t="s">
        <v>5</v>
      </c>
      <c r="J23198" t="s">
        <v>3</v>
      </c>
      <c r="M23198">
        <v>1992</v>
      </c>
      <c r="N23198" t="s">
        <v>2451</v>
      </c>
      <c r="O23198" t="s">
        <v>2385</v>
      </c>
      <c r="P23198" t="s">
        <v>2386</v>
      </c>
      <c r="Q23198" t="s">
        <v>2385</v>
      </c>
      <c r="R23198">
        <v>36770</v>
      </c>
      <c r="S23198">
        <v>2017</v>
      </c>
      <c r="T23198">
        <v>44.704999999999998</v>
      </c>
      <c r="U23198">
        <v>33.338999999999999</v>
      </c>
      <c r="V23198">
        <v>134.612998</v>
      </c>
      <c r="W23198">
        <v>148.98000399999901</v>
      </c>
      <c r="X23198">
        <v>95.503999999999905</v>
      </c>
    </row>
    <row r="23199" spans="1:25" hidden="1">
      <c r="A23199"/>
      <c r="B23199" t="s">
        <v>2391</v>
      </c>
      <c r="C23199" t="s">
        <v>2390</v>
      </c>
      <c r="D23199" t="s">
        <v>17832</v>
      </c>
      <c r="E23199" t="s">
        <v>17831</v>
      </c>
      <c r="F23199">
        <v>34.700000000000003</v>
      </c>
      <c r="G23199">
        <v>34.647199999999998</v>
      </c>
      <c r="H23199">
        <v>-78.641499999999994</v>
      </c>
      <c r="I23199" t="s">
        <v>2</v>
      </c>
      <c r="J23199" t="s">
        <v>2733</v>
      </c>
      <c r="M23199">
        <v>1986</v>
      </c>
      <c r="N23199" t="s">
        <v>17830</v>
      </c>
      <c r="O23199" t="s">
        <v>2385</v>
      </c>
      <c r="P23199" t="s">
        <v>2386</v>
      </c>
      <c r="Q23199" t="s">
        <v>2385</v>
      </c>
      <c r="R23199">
        <v>16977</v>
      </c>
      <c r="S23199">
        <v>2017</v>
      </c>
      <c r="Y23199">
        <v>34414.539785448796</v>
      </c>
    </row>
    <row r="23200" spans="1:25" hidden="1">
      <c r="A23200"/>
      <c r="B23200" t="s">
        <v>2391</v>
      </c>
      <c r="C23200" t="s">
        <v>2390</v>
      </c>
      <c r="D23200" t="s">
        <v>17829</v>
      </c>
      <c r="E23200" t="s">
        <v>17828</v>
      </c>
      <c r="F23200">
        <v>2</v>
      </c>
      <c r="G23200">
        <v>40.152700000000003</v>
      </c>
      <c r="H23200">
        <v>-76.581400000000002</v>
      </c>
      <c r="I23200" t="s">
        <v>2240</v>
      </c>
      <c r="M23200">
        <v>2016</v>
      </c>
      <c r="N23200" t="s">
        <v>17827</v>
      </c>
      <c r="O23200" t="s">
        <v>2385</v>
      </c>
      <c r="P23200" t="s">
        <v>2386</v>
      </c>
      <c r="Q23200" t="s">
        <v>2385</v>
      </c>
      <c r="R23200">
        <v>69784</v>
      </c>
      <c r="S23200">
        <v>2017</v>
      </c>
      <c r="W23200">
        <v>3.2639999999999998</v>
      </c>
      <c r="X23200">
        <v>3.1739999999999999</v>
      </c>
      <c r="Y23200">
        <v>0.89185533593829602</v>
      </c>
    </row>
    <row r="23201" spans="1:25" hidden="1">
      <c r="A23201"/>
      <c r="B23201" t="s">
        <v>2391</v>
      </c>
      <c r="C23201" t="s">
        <v>2390</v>
      </c>
      <c r="D23201" t="s">
        <v>17826</v>
      </c>
      <c r="E23201" t="s">
        <v>17825</v>
      </c>
      <c r="F23201">
        <v>2</v>
      </c>
      <c r="G23201">
        <v>44.980600000000003</v>
      </c>
      <c r="H23201">
        <v>-108.8428</v>
      </c>
      <c r="I23201" t="s">
        <v>5</v>
      </c>
      <c r="M23201">
        <v>1948</v>
      </c>
      <c r="N23201" t="s">
        <v>17824</v>
      </c>
      <c r="O23201" t="s">
        <v>2385</v>
      </c>
      <c r="P23201" t="s">
        <v>2386</v>
      </c>
      <c r="Q23201" t="s">
        <v>2385</v>
      </c>
      <c r="S23201">
        <v>2017</v>
      </c>
      <c r="T23201">
        <v>0</v>
      </c>
      <c r="U23201">
        <v>0</v>
      </c>
      <c r="V23201">
        <v>0</v>
      </c>
      <c r="W23201">
        <v>0</v>
      </c>
      <c r="X23201">
        <v>1.0999999999999999E-2</v>
      </c>
    </row>
    <row r="23202" spans="1:25" hidden="1">
      <c r="A23202"/>
      <c r="B23202" t="s">
        <v>2391</v>
      </c>
      <c r="C23202" t="s">
        <v>2390</v>
      </c>
      <c r="D23202" t="s">
        <v>17822</v>
      </c>
      <c r="E23202" t="s">
        <v>17823</v>
      </c>
      <c r="F23202">
        <v>198.1</v>
      </c>
      <c r="G23202">
        <v>35.464199999999998</v>
      </c>
      <c r="H23202">
        <v>-99.898300000000006</v>
      </c>
      <c r="I23202" t="s">
        <v>1369</v>
      </c>
      <c r="M23202">
        <v>2010.5007571933299</v>
      </c>
      <c r="N23202" t="s">
        <v>17822</v>
      </c>
      <c r="O23202" t="s">
        <v>2385</v>
      </c>
      <c r="P23202" t="s">
        <v>2386</v>
      </c>
      <c r="Q23202" t="s">
        <v>2385</v>
      </c>
      <c r="S23202">
        <v>2017</v>
      </c>
      <c r="T23202">
        <v>689.279</v>
      </c>
      <c r="U23202">
        <v>792.64800000000002</v>
      </c>
      <c r="V23202">
        <v>687.90700000000004</v>
      </c>
      <c r="W23202">
        <v>699.48800000000006</v>
      </c>
      <c r="X23202">
        <v>650.97900000000004</v>
      </c>
    </row>
    <row r="23203" spans="1:25" hidden="1">
      <c r="A23203"/>
      <c r="B23203" t="s">
        <v>2391</v>
      </c>
      <c r="C23203" t="s">
        <v>2390</v>
      </c>
      <c r="D23203" t="s">
        <v>17821</v>
      </c>
      <c r="E23203" t="s">
        <v>17820</v>
      </c>
      <c r="F23203">
        <v>6.3999999999999897</v>
      </c>
      <c r="G23203">
        <v>41.383899999999997</v>
      </c>
      <c r="H23203">
        <v>-96.254400000000004</v>
      </c>
      <c r="I23203" t="s">
        <v>72</v>
      </c>
      <c r="M23203">
        <v>2004.375</v>
      </c>
      <c r="N23203" t="s">
        <v>7241</v>
      </c>
      <c r="O23203" t="s">
        <v>2385</v>
      </c>
      <c r="P23203" t="s">
        <v>2386</v>
      </c>
      <c r="Q23203" t="s">
        <v>2385</v>
      </c>
      <c r="R23203">
        <v>47102</v>
      </c>
      <c r="S23203">
        <v>2017</v>
      </c>
      <c r="T23203">
        <v>49.124000000000002</v>
      </c>
      <c r="U23203">
        <v>47.08</v>
      </c>
      <c r="V23203">
        <v>49.026000000000003</v>
      </c>
      <c r="W23203">
        <v>49.198999999999998</v>
      </c>
      <c r="X23203">
        <v>48.218000000000004</v>
      </c>
    </row>
    <row r="23204" spans="1:25" hidden="1">
      <c r="A23204"/>
      <c r="B23204" t="s">
        <v>2391</v>
      </c>
      <c r="C23204" t="s">
        <v>2390</v>
      </c>
      <c r="D23204" t="s">
        <v>17819</v>
      </c>
      <c r="E23204" t="s">
        <v>17818</v>
      </c>
      <c r="F23204">
        <v>46.6</v>
      </c>
      <c r="G23204">
        <v>35.479100000000003</v>
      </c>
      <c r="H23204">
        <v>-119.7375</v>
      </c>
      <c r="I23204" t="s">
        <v>5</v>
      </c>
      <c r="M23204">
        <v>1994</v>
      </c>
      <c r="N23204" t="s">
        <v>17817</v>
      </c>
      <c r="O23204" t="s">
        <v>2385</v>
      </c>
      <c r="P23204" t="s">
        <v>2386</v>
      </c>
      <c r="Q23204" t="s">
        <v>2385</v>
      </c>
      <c r="R23204">
        <v>14248</v>
      </c>
      <c r="S23204">
        <v>2017</v>
      </c>
      <c r="T23204">
        <v>126.01300000000001</v>
      </c>
      <c r="U23204">
        <v>171.32400000000001</v>
      </c>
      <c r="V23204">
        <v>66.388999999999996</v>
      </c>
      <c r="W23204">
        <v>53.542999999999999</v>
      </c>
      <c r="X23204">
        <v>10.977</v>
      </c>
    </row>
    <row r="23205" spans="1:25" hidden="1">
      <c r="A23205"/>
      <c r="B23205" t="s">
        <v>2391</v>
      </c>
      <c r="C23205" t="s">
        <v>2390</v>
      </c>
      <c r="D23205" t="s">
        <v>17815</v>
      </c>
      <c r="E23205" t="s">
        <v>17816</v>
      </c>
      <c r="F23205">
        <v>623</v>
      </c>
      <c r="G23205">
        <v>35.280299999999997</v>
      </c>
      <c r="H23205">
        <v>-119.47069999999999</v>
      </c>
      <c r="I23205" t="s">
        <v>5</v>
      </c>
      <c r="M23205">
        <v>2003</v>
      </c>
      <c r="N23205" t="s">
        <v>17815</v>
      </c>
      <c r="O23205" t="s">
        <v>2385</v>
      </c>
      <c r="P23205" t="s">
        <v>2386</v>
      </c>
      <c r="Q23205" t="s">
        <v>2385</v>
      </c>
      <c r="R23205">
        <v>45876</v>
      </c>
      <c r="S23205">
        <v>2017</v>
      </c>
      <c r="T23205">
        <v>3913.6189999999901</v>
      </c>
      <c r="U23205">
        <v>3924.1489999999999</v>
      </c>
      <c r="V23205">
        <v>3961.5949999999998</v>
      </c>
      <c r="W23205">
        <v>3442.8469999999902</v>
      </c>
      <c r="X23205">
        <v>3805.944</v>
      </c>
    </row>
    <row r="23206" spans="1:25" hidden="1">
      <c r="A23206"/>
      <c r="B23206" t="s">
        <v>2391</v>
      </c>
      <c r="C23206" t="s">
        <v>2390</v>
      </c>
      <c r="D23206" t="s">
        <v>17814</v>
      </c>
      <c r="E23206" t="s">
        <v>17813</v>
      </c>
      <c r="F23206">
        <v>71</v>
      </c>
      <c r="G23206">
        <v>44.902799999999999</v>
      </c>
      <c r="H23206">
        <v>-91.568100000000001</v>
      </c>
      <c r="I23206" t="s">
        <v>5</v>
      </c>
      <c r="J23206" t="s">
        <v>3</v>
      </c>
      <c r="M23206">
        <v>2001</v>
      </c>
      <c r="N23206" t="s">
        <v>14201</v>
      </c>
      <c r="O23206" t="s">
        <v>2385</v>
      </c>
      <c r="P23206" t="s">
        <v>2386</v>
      </c>
      <c r="Q23206" t="s">
        <v>2385</v>
      </c>
      <c r="R23206">
        <v>47101</v>
      </c>
      <c r="S23206">
        <v>2017</v>
      </c>
      <c r="T23206">
        <v>15.411</v>
      </c>
      <c r="U23206">
        <v>9.3339999999999996</v>
      </c>
      <c r="V23206">
        <v>3.2090000000000001</v>
      </c>
      <c r="W23206">
        <v>4.7189999999999896</v>
      </c>
      <c r="X23206">
        <v>14.494</v>
      </c>
    </row>
    <row r="23207" spans="1:25" hidden="1">
      <c r="A23207"/>
      <c r="B23207" t="s">
        <v>2391</v>
      </c>
      <c r="C23207" t="s">
        <v>2390</v>
      </c>
      <c r="D23207" t="s">
        <v>17812</v>
      </c>
      <c r="E23207" t="s">
        <v>17811</v>
      </c>
      <c r="F23207">
        <v>239.3</v>
      </c>
      <c r="G23207">
        <v>45.296799999999998</v>
      </c>
      <c r="H23207">
        <v>-93.558400000000006</v>
      </c>
      <c r="I23207" t="s">
        <v>5</v>
      </c>
      <c r="J23207" t="s">
        <v>72</v>
      </c>
      <c r="K23207" t="s">
        <v>3</v>
      </c>
      <c r="M23207">
        <v>1998.20183869619</v>
      </c>
      <c r="N23207" t="s">
        <v>6079</v>
      </c>
      <c r="O23207" t="s">
        <v>2385</v>
      </c>
      <c r="P23207" t="s">
        <v>2386</v>
      </c>
      <c r="Q23207" t="s">
        <v>2385</v>
      </c>
      <c r="R23207">
        <v>35361</v>
      </c>
      <c r="S23207">
        <v>2017</v>
      </c>
      <c r="T23207">
        <v>227.28299999999999</v>
      </c>
      <c r="U23207">
        <v>176.69399999999999</v>
      </c>
      <c r="V23207">
        <v>164.035</v>
      </c>
      <c r="W23207">
        <v>206.082999999999</v>
      </c>
      <c r="X23207">
        <v>170.392</v>
      </c>
    </row>
    <row r="23208" spans="1:25" hidden="1">
      <c r="A23208"/>
      <c r="B23208" t="s">
        <v>2391</v>
      </c>
      <c r="C23208" t="s">
        <v>2390</v>
      </c>
      <c r="D23208" t="s">
        <v>17810</v>
      </c>
      <c r="E23208" t="s">
        <v>17809</v>
      </c>
      <c r="F23208">
        <v>12.2</v>
      </c>
      <c r="G23208">
        <v>45.315800000000003</v>
      </c>
      <c r="H23208">
        <v>-93.578100000000006</v>
      </c>
      <c r="I23208" t="s">
        <v>3</v>
      </c>
      <c r="J23208" t="s">
        <v>72</v>
      </c>
      <c r="K23208" t="s">
        <v>5</v>
      </c>
      <c r="M23208">
        <v>1975.7049180327799</v>
      </c>
      <c r="N23208" t="s">
        <v>17808</v>
      </c>
      <c r="O23208" t="s">
        <v>2385</v>
      </c>
      <c r="P23208" t="s">
        <v>2386</v>
      </c>
      <c r="Q23208" t="s">
        <v>2385</v>
      </c>
      <c r="S23208">
        <v>2017</v>
      </c>
      <c r="T23208">
        <v>24.815999999999999</v>
      </c>
      <c r="U23208">
        <v>26.49</v>
      </c>
      <c r="V23208">
        <v>25.538</v>
      </c>
      <c r="W23208">
        <v>25.041</v>
      </c>
      <c r="X23208">
        <v>24.911000000000001</v>
      </c>
    </row>
    <row r="23209" spans="1:25" hidden="1">
      <c r="A23209"/>
      <c r="B23209" t="s">
        <v>2391</v>
      </c>
      <c r="C23209" t="s">
        <v>2390</v>
      </c>
      <c r="D23209" t="s">
        <v>17807</v>
      </c>
      <c r="E23209" t="s">
        <v>17806</v>
      </c>
      <c r="F23209">
        <v>150</v>
      </c>
      <c r="G23209">
        <v>37.579700000000003</v>
      </c>
      <c r="H23209">
        <v>-96.550299999999993</v>
      </c>
      <c r="I23209" t="s">
        <v>1369</v>
      </c>
      <c r="M23209">
        <v>2006</v>
      </c>
      <c r="N23209" t="s">
        <v>2770</v>
      </c>
      <c r="O23209" t="s">
        <v>2385</v>
      </c>
      <c r="P23209" t="s">
        <v>2386</v>
      </c>
      <c r="Q23209" t="s">
        <v>2385</v>
      </c>
      <c r="R23209">
        <v>53715</v>
      </c>
      <c r="S23209">
        <v>2017</v>
      </c>
      <c r="T23209">
        <v>547.52200000000005</v>
      </c>
      <c r="U23209">
        <v>567.08100000000002</v>
      </c>
      <c r="V23209">
        <v>509.35199999999998</v>
      </c>
      <c r="W23209">
        <v>507.68700000000001</v>
      </c>
      <c r="X23209">
        <v>466.68099999999998</v>
      </c>
    </row>
    <row r="23210" spans="1:25" hidden="1">
      <c r="A23210"/>
      <c r="B23210" t="s">
        <v>2391</v>
      </c>
      <c r="C23210" t="s">
        <v>2390</v>
      </c>
      <c r="D23210" t="s">
        <v>17805</v>
      </c>
      <c r="E23210" t="s">
        <v>17804</v>
      </c>
      <c r="F23210">
        <v>606</v>
      </c>
      <c r="G23210">
        <v>33.865000000000002</v>
      </c>
      <c r="H23210">
        <v>-101.8433</v>
      </c>
      <c r="I23210" t="s">
        <v>5</v>
      </c>
      <c r="M23210">
        <v>2015.6666666666599</v>
      </c>
      <c r="N23210" t="s">
        <v>11199</v>
      </c>
      <c r="O23210" t="s">
        <v>2385</v>
      </c>
      <c r="P23210" t="s">
        <v>2386</v>
      </c>
      <c r="Q23210" t="s">
        <v>2385</v>
      </c>
      <c r="S23210">
        <v>2017</v>
      </c>
      <c r="V23210">
        <v>46.747999999999998</v>
      </c>
      <c r="W23210">
        <v>125.119</v>
      </c>
      <c r="X23210">
        <v>93.677999999999997</v>
      </c>
      <c r="Y23210">
        <v>4269.5543285130598</v>
      </c>
    </row>
    <row r="23211" spans="1:25" hidden="1">
      <c r="A23211"/>
      <c r="B23211" t="s">
        <v>2391</v>
      </c>
      <c r="C23211" t="s">
        <v>2390</v>
      </c>
      <c r="D23211" t="s">
        <v>17803</v>
      </c>
      <c r="E23211" t="s">
        <v>17802</v>
      </c>
      <c r="F23211">
        <v>40.799999999999997</v>
      </c>
      <c r="G23211">
        <v>42.5839</v>
      </c>
      <c r="H23211">
        <v>-91.370800000000003</v>
      </c>
      <c r="I23211" t="s">
        <v>1369</v>
      </c>
      <c r="M23211">
        <v>2012</v>
      </c>
      <c r="N23211" t="s">
        <v>8169</v>
      </c>
      <c r="O23211" t="s">
        <v>2385</v>
      </c>
      <c r="P23211" t="s">
        <v>2386</v>
      </c>
      <c r="Q23211" t="s">
        <v>2385</v>
      </c>
      <c r="R23211">
        <v>62893</v>
      </c>
      <c r="S23211">
        <v>2017</v>
      </c>
      <c r="T23211">
        <v>145.70699999999999</v>
      </c>
      <c r="U23211">
        <v>145.887</v>
      </c>
      <c r="V23211">
        <v>148.50700000000001</v>
      </c>
      <c r="W23211">
        <v>142.166</v>
      </c>
      <c r="X23211">
        <v>143.88800000000001</v>
      </c>
    </row>
    <row r="23212" spans="1:25" hidden="1">
      <c r="A23212"/>
      <c r="B23212" t="s">
        <v>2391</v>
      </c>
      <c r="C23212" t="s">
        <v>2390</v>
      </c>
      <c r="D23212" t="s">
        <v>17801</v>
      </c>
      <c r="E23212" t="s">
        <v>17800</v>
      </c>
      <c r="F23212">
        <v>3.4</v>
      </c>
      <c r="G23212">
        <v>41.692799999999998</v>
      </c>
      <c r="H23212">
        <v>-85.965000000000003</v>
      </c>
      <c r="I23212" t="s">
        <v>11</v>
      </c>
      <c r="M23212">
        <v>1917.7058823529401</v>
      </c>
      <c r="N23212" t="s">
        <v>3577</v>
      </c>
      <c r="O23212" t="s">
        <v>2385</v>
      </c>
      <c r="P23212" t="s">
        <v>2386</v>
      </c>
      <c r="Q23212" t="s">
        <v>2385</v>
      </c>
      <c r="R23212">
        <v>23017</v>
      </c>
      <c r="S23212">
        <v>2017</v>
      </c>
      <c r="T23212">
        <v>16.038</v>
      </c>
      <c r="U23212">
        <v>15.704000000000001</v>
      </c>
      <c r="V23212">
        <v>11.303000000000001</v>
      </c>
      <c r="W23212">
        <v>14.737</v>
      </c>
      <c r="X23212">
        <v>17.007999999999999</v>
      </c>
    </row>
    <row r="23213" spans="1:25" hidden="1">
      <c r="A23213"/>
      <c r="B23213" t="s">
        <v>2391</v>
      </c>
      <c r="C23213" t="s">
        <v>2390</v>
      </c>
      <c r="D23213" t="s">
        <v>17799</v>
      </c>
      <c r="E23213" t="s">
        <v>17798</v>
      </c>
      <c r="F23213">
        <v>81</v>
      </c>
      <c r="G23213">
        <v>42.697800000000001</v>
      </c>
      <c r="H23213">
        <v>-97.618899999999996</v>
      </c>
      <c r="I23213" t="s">
        <v>1369</v>
      </c>
      <c r="M23213">
        <v>2009</v>
      </c>
      <c r="N23213" t="s">
        <v>2806</v>
      </c>
      <c r="O23213" t="s">
        <v>2385</v>
      </c>
      <c r="P23213" t="s">
        <v>2386</v>
      </c>
      <c r="Q23213" t="s">
        <v>2385</v>
      </c>
      <c r="R23213">
        <v>58173</v>
      </c>
      <c r="S23213">
        <v>2017</v>
      </c>
      <c r="T23213">
        <v>259.81799999999998</v>
      </c>
      <c r="U23213">
        <v>271.77300000000002</v>
      </c>
      <c r="V23213">
        <v>257.51100000000002</v>
      </c>
      <c r="W23213">
        <v>260.00400000000002</v>
      </c>
      <c r="X23213">
        <v>241.46299999999999</v>
      </c>
    </row>
    <row r="23214" spans="1:25" hidden="1">
      <c r="A23214"/>
      <c r="B23214" t="s">
        <v>2391</v>
      </c>
      <c r="C23214" t="s">
        <v>2390</v>
      </c>
      <c r="D23214" t="s">
        <v>17797</v>
      </c>
      <c r="E23214" t="s">
        <v>17796</v>
      </c>
      <c r="F23214">
        <v>100.7</v>
      </c>
      <c r="G23214">
        <v>45.0852</v>
      </c>
      <c r="H23214">
        <v>-117.8163</v>
      </c>
      <c r="I23214" t="s">
        <v>1369</v>
      </c>
      <c r="M23214">
        <v>2008</v>
      </c>
      <c r="N23214" t="s">
        <v>17795</v>
      </c>
      <c r="O23214" t="s">
        <v>2385</v>
      </c>
      <c r="P23214" t="s">
        <v>2386</v>
      </c>
      <c r="Q23214" t="s">
        <v>2385</v>
      </c>
      <c r="R23214">
        <v>54540</v>
      </c>
      <c r="S23214">
        <v>2017</v>
      </c>
      <c r="T23214">
        <v>300.28300000000002</v>
      </c>
      <c r="U23214">
        <v>293.32</v>
      </c>
      <c r="V23214">
        <v>292.56</v>
      </c>
      <c r="W23214">
        <v>331.11900000000003</v>
      </c>
      <c r="X23214">
        <v>301.858</v>
      </c>
    </row>
    <row r="23215" spans="1:25" hidden="1">
      <c r="A23215"/>
      <c r="B23215" t="s">
        <v>2391</v>
      </c>
      <c r="C23215" t="s">
        <v>2390</v>
      </c>
      <c r="D23215" t="s">
        <v>17794</v>
      </c>
      <c r="E23215" t="s">
        <v>17793</v>
      </c>
      <c r="F23215">
        <v>66</v>
      </c>
      <c r="G23215">
        <v>35.971400000000003</v>
      </c>
      <c r="H23215">
        <v>-94.001400000000004</v>
      </c>
      <c r="I23215" t="s">
        <v>5</v>
      </c>
      <c r="M23215">
        <v>2011</v>
      </c>
      <c r="N23215" t="s">
        <v>3115</v>
      </c>
      <c r="O23215" t="s">
        <v>2385</v>
      </c>
      <c r="P23215" t="s">
        <v>2386</v>
      </c>
      <c r="Q23215" t="s">
        <v>2385</v>
      </c>
      <c r="R23215">
        <v>56698</v>
      </c>
      <c r="S23215">
        <v>2017</v>
      </c>
      <c r="T23215">
        <v>0.92700000000000005</v>
      </c>
      <c r="U23215">
        <v>0.47299999999999998</v>
      </c>
      <c r="V23215">
        <v>2.0299999999999998</v>
      </c>
      <c r="W23215">
        <v>7.8049999999999997</v>
      </c>
      <c r="X23215">
        <v>19.146000000000001</v>
      </c>
    </row>
    <row r="23216" spans="1:25" hidden="1">
      <c r="A23216"/>
      <c r="B23216" t="s">
        <v>2391</v>
      </c>
      <c r="C23216" t="s">
        <v>2390</v>
      </c>
      <c r="D23216" t="s">
        <v>17792</v>
      </c>
      <c r="E23216" t="s">
        <v>17791</v>
      </c>
      <c r="F23216">
        <v>9.8000000000000007</v>
      </c>
      <c r="G23216">
        <v>38.383600000000001</v>
      </c>
      <c r="H23216">
        <v>-78.652799999999999</v>
      </c>
      <c r="I23216" t="s">
        <v>5</v>
      </c>
      <c r="J23216" t="s">
        <v>3</v>
      </c>
      <c r="M23216">
        <v>1986.51020408163</v>
      </c>
      <c r="N23216" t="s">
        <v>12025</v>
      </c>
      <c r="O23216" t="s">
        <v>2385</v>
      </c>
      <c r="P23216" t="s">
        <v>2386</v>
      </c>
      <c r="Q23216" t="s">
        <v>2385</v>
      </c>
      <c r="S23216">
        <v>2017</v>
      </c>
      <c r="T23216">
        <v>12.954000000000001</v>
      </c>
      <c r="U23216">
        <v>15.025</v>
      </c>
      <c r="V23216">
        <v>14.084</v>
      </c>
      <c r="W23216">
        <v>12.202999999999999</v>
      </c>
      <c r="X23216">
        <v>11.835000000000001</v>
      </c>
    </row>
    <row r="23217" spans="1:25" hidden="1">
      <c r="A23217"/>
      <c r="B23217" t="s">
        <v>2391</v>
      </c>
      <c r="C23217" t="s">
        <v>2390</v>
      </c>
      <c r="D23217" t="s">
        <v>17790</v>
      </c>
      <c r="E23217" t="s">
        <v>17789</v>
      </c>
      <c r="F23217">
        <v>1.6</v>
      </c>
      <c r="G23217">
        <v>39.603499999999997</v>
      </c>
      <c r="H23217">
        <v>-75.836200000000005</v>
      </c>
      <c r="I23217" t="s">
        <v>2240</v>
      </c>
      <c r="M23217">
        <v>2016</v>
      </c>
      <c r="N23217" t="s">
        <v>17788</v>
      </c>
      <c r="O23217" t="s">
        <v>2385</v>
      </c>
      <c r="P23217" t="s">
        <v>2386</v>
      </c>
      <c r="Q23217" t="s">
        <v>2385</v>
      </c>
      <c r="R23217">
        <v>65642</v>
      </c>
      <c r="S23217">
        <v>2017</v>
      </c>
      <c r="V23217">
        <v>9.2999999999999999E-2</v>
      </c>
      <c r="W23217">
        <v>2.9910000000000001</v>
      </c>
      <c r="X23217">
        <v>2.3519999999999999</v>
      </c>
      <c r="Y23217">
        <v>0.71348426875063697</v>
      </c>
    </row>
    <row r="23218" spans="1:25" hidden="1">
      <c r="A23218"/>
      <c r="B23218" t="s">
        <v>2391</v>
      </c>
      <c r="C23218" t="s">
        <v>2390</v>
      </c>
      <c r="D23218" t="s">
        <v>17787</v>
      </c>
      <c r="E23218" t="s">
        <v>17786</v>
      </c>
      <c r="F23218">
        <v>2</v>
      </c>
      <c r="G23218">
        <v>35.1</v>
      </c>
      <c r="H23218">
        <v>-79.73</v>
      </c>
      <c r="I23218" t="s">
        <v>2240</v>
      </c>
      <c r="M23218">
        <v>2014</v>
      </c>
      <c r="N23218" t="s">
        <v>2647</v>
      </c>
      <c r="O23218" t="s">
        <v>2385</v>
      </c>
      <c r="P23218" t="s">
        <v>2386</v>
      </c>
      <c r="Q23218" t="s">
        <v>2385</v>
      </c>
      <c r="R23218">
        <v>68261</v>
      </c>
      <c r="S23218">
        <v>2017</v>
      </c>
      <c r="T23218">
        <v>8.9099999999999999E-2</v>
      </c>
      <c r="U23218">
        <v>3.2719999999999998</v>
      </c>
      <c r="V23218">
        <v>2.7679999999999998</v>
      </c>
      <c r="W23218">
        <v>3.2770000000000001</v>
      </c>
      <c r="X23218">
        <v>3.363</v>
      </c>
    </row>
    <row r="23219" spans="1:25" hidden="1">
      <c r="A23219"/>
      <c r="B23219" t="s">
        <v>2391</v>
      </c>
      <c r="C23219" t="s">
        <v>2390</v>
      </c>
      <c r="D23219" t="s">
        <v>17785</v>
      </c>
      <c r="E23219" t="s">
        <v>17784</v>
      </c>
      <c r="F23219">
        <v>1.1000000000000001</v>
      </c>
      <c r="G23219">
        <v>39.254800000000003</v>
      </c>
      <c r="H23219">
        <v>-86.656800000000004</v>
      </c>
      <c r="I23219" t="s">
        <v>2240</v>
      </c>
      <c r="M23219">
        <v>2016</v>
      </c>
      <c r="N23219" t="s">
        <v>2609</v>
      </c>
      <c r="O23219" t="s">
        <v>2385</v>
      </c>
      <c r="P23219" t="s">
        <v>2386</v>
      </c>
      <c r="Q23219" t="s">
        <v>2385</v>
      </c>
      <c r="S23219">
        <v>2017</v>
      </c>
      <c r="W23219">
        <v>0.251</v>
      </c>
      <c r="X23219">
        <v>1.841</v>
      </c>
      <c r="Y23219">
        <v>0.490520434766063</v>
      </c>
    </row>
    <row r="23220" spans="1:25" hidden="1">
      <c r="A23220"/>
      <c r="B23220" t="s">
        <v>2391</v>
      </c>
      <c r="C23220" t="s">
        <v>2390</v>
      </c>
      <c r="D23220" t="s">
        <v>17783</v>
      </c>
      <c r="E23220" t="s">
        <v>17782</v>
      </c>
      <c r="F23220">
        <v>5</v>
      </c>
      <c r="G23220">
        <v>36.131100000000004</v>
      </c>
      <c r="H23220">
        <v>-79.332499999999996</v>
      </c>
      <c r="I23220" t="s">
        <v>2240</v>
      </c>
      <c r="M23220">
        <v>2015</v>
      </c>
      <c r="N23220" t="s">
        <v>2427</v>
      </c>
      <c r="O23220" t="s">
        <v>2385</v>
      </c>
      <c r="P23220" t="s">
        <v>2386</v>
      </c>
      <c r="Q23220" t="s">
        <v>2385</v>
      </c>
      <c r="S23220">
        <v>2017</v>
      </c>
      <c r="V23220">
        <v>1.02</v>
      </c>
      <c r="W23220">
        <v>9.6760000000000002</v>
      </c>
      <c r="X23220">
        <v>9.57</v>
      </c>
      <c r="Y23220">
        <v>2.22963833984574</v>
      </c>
    </row>
    <row r="23221" spans="1:25" hidden="1">
      <c r="A23221"/>
      <c r="B23221" t="s">
        <v>2391</v>
      </c>
      <c r="C23221" t="s">
        <v>2390</v>
      </c>
      <c r="D23221" t="s">
        <v>17781</v>
      </c>
      <c r="E23221" t="s">
        <v>17780</v>
      </c>
      <c r="F23221">
        <v>8.5</v>
      </c>
      <c r="G23221">
        <v>38.354500000000002</v>
      </c>
      <c r="H23221">
        <v>-98.583399999999997</v>
      </c>
      <c r="I23221" t="s">
        <v>3</v>
      </c>
      <c r="J23221" t="s">
        <v>5</v>
      </c>
      <c r="M23221">
        <v>1963.2588235294099</v>
      </c>
      <c r="N23221" t="s">
        <v>17779</v>
      </c>
      <c r="O23221" t="s">
        <v>2385</v>
      </c>
      <c r="P23221" t="s">
        <v>2386</v>
      </c>
      <c r="Q23221" t="s">
        <v>2385</v>
      </c>
      <c r="R23221">
        <v>19257</v>
      </c>
      <c r="S23221">
        <v>2017</v>
      </c>
      <c r="T23221">
        <v>7.0000000000000001E-3</v>
      </c>
      <c r="U23221">
        <v>2.1999999999999999E-2</v>
      </c>
      <c r="V23221">
        <v>7.1999999999999995E-2</v>
      </c>
      <c r="W23221">
        <v>3.0000000000000001E-3</v>
      </c>
      <c r="X23221">
        <v>-0.12</v>
      </c>
    </row>
    <row r="23222" spans="1:25" hidden="1">
      <c r="A23222"/>
      <c r="B23222" t="s">
        <v>2391</v>
      </c>
      <c r="C23222" t="s">
        <v>2390</v>
      </c>
      <c r="D23222" t="s">
        <v>17778</v>
      </c>
      <c r="E23222" t="s">
        <v>17777</v>
      </c>
      <c r="F23222">
        <v>32.4</v>
      </c>
      <c r="G23222">
        <v>35.351399999999998</v>
      </c>
      <c r="H23222">
        <v>-94.294300000000007</v>
      </c>
      <c r="I23222" t="s">
        <v>11</v>
      </c>
      <c r="M23222">
        <v>1988.99999999999</v>
      </c>
      <c r="N23222" t="s">
        <v>3115</v>
      </c>
      <c r="O23222" t="s">
        <v>2385</v>
      </c>
      <c r="P23222" t="s">
        <v>2386</v>
      </c>
      <c r="Q23222" t="s">
        <v>2385</v>
      </c>
      <c r="S23222">
        <v>2017</v>
      </c>
      <c r="T23222">
        <v>118.316</v>
      </c>
      <c r="U23222">
        <v>130.88900000000001</v>
      </c>
      <c r="V23222">
        <v>105.446</v>
      </c>
      <c r="W23222">
        <v>138.536</v>
      </c>
      <c r="X23222">
        <v>105.858</v>
      </c>
    </row>
    <row r="23223" spans="1:25" hidden="1">
      <c r="A23223"/>
      <c r="B23223" t="s">
        <v>2391</v>
      </c>
      <c r="C23223" t="s">
        <v>2390</v>
      </c>
      <c r="D23223" t="s">
        <v>17776</v>
      </c>
      <c r="E23223" t="s">
        <v>17775</v>
      </c>
      <c r="F23223">
        <v>8.9</v>
      </c>
      <c r="G23223">
        <v>44.544199999999996</v>
      </c>
      <c r="H23223">
        <v>-68.430599999999998</v>
      </c>
      <c r="I23223" t="s">
        <v>11</v>
      </c>
      <c r="M23223">
        <v>1930.2921348314601</v>
      </c>
      <c r="N23223" t="s">
        <v>3379</v>
      </c>
      <c r="O23223" t="s">
        <v>2385</v>
      </c>
      <c r="P23223" t="s">
        <v>2386</v>
      </c>
      <c r="Q23223" t="s">
        <v>2385</v>
      </c>
      <c r="R23223">
        <v>13975</v>
      </c>
      <c r="S23223">
        <v>2017</v>
      </c>
      <c r="T23223">
        <v>29.72</v>
      </c>
      <c r="U23223">
        <v>35.707999999999998</v>
      </c>
      <c r="V23223">
        <v>26.571999999999999</v>
      </c>
      <c r="W23223">
        <v>23.067</v>
      </c>
      <c r="X23223">
        <v>22.280999999999999</v>
      </c>
    </row>
    <row r="23224" spans="1:25" hidden="1">
      <c r="A23224"/>
      <c r="B23224" t="s">
        <v>2391</v>
      </c>
      <c r="C23224" t="s">
        <v>2390</v>
      </c>
      <c r="D23224" t="s">
        <v>17774</v>
      </c>
      <c r="E23224" t="s">
        <v>17773</v>
      </c>
      <c r="F23224">
        <v>58</v>
      </c>
      <c r="G23224">
        <v>34.431399999999996</v>
      </c>
      <c r="H23224">
        <v>-119.90009999999999</v>
      </c>
      <c r="I23224" t="s">
        <v>5</v>
      </c>
      <c r="M23224">
        <v>1974</v>
      </c>
      <c r="N23224" t="s">
        <v>10080</v>
      </c>
      <c r="O23224" t="s">
        <v>2385</v>
      </c>
      <c r="P23224" t="s">
        <v>2386</v>
      </c>
      <c r="Q23224" t="s">
        <v>2385</v>
      </c>
      <c r="R23224">
        <v>33126</v>
      </c>
      <c r="S23224">
        <v>2017</v>
      </c>
      <c r="T23224">
        <v>1.073</v>
      </c>
      <c r="U23224">
        <v>1.075</v>
      </c>
      <c r="V23224">
        <v>6.4459999999999997</v>
      </c>
      <c r="W23224">
        <v>3.9390000000000001</v>
      </c>
      <c r="X23224">
        <v>9.1760000000000002</v>
      </c>
    </row>
    <row r="23225" spans="1:25" hidden="1">
      <c r="A23225"/>
      <c r="B23225" t="s">
        <v>2391</v>
      </c>
      <c r="C23225" t="s">
        <v>2390</v>
      </c>
      <c r="D23225" t="s">
        <v>17772</v>
      </c>
      <c r="E23225" t="s">
        <v>17771</v>
      </c>
      <c r="F23225">
        <v>40</v>
      </c>
      <c r="G23225">
        <v>35.781100000000002</v>
      </c>
      <c r="H23225">
        <v>-77.846900000000005</v>
      </c>
      <c r="I23225" t="s">
        <v>2240</v>
      </c>
      <c r="M23225">
        <v>2016</v>
      </c>
      <c r="N23225" t="s">
        <v>3528</v>
      </c>
      <c r="O23225" t="s">
        <v>2385</v>
      </c>
      <c r="P23225" t="s">
        <v>2386</v>
      </c>
      <c r="Q23225" t="s">
        <v>2385</v>
      </c>
      <c r="R23225">
        <v>68569</v>
      </c>
      <c r="S23225">
        <v>2017</v>
      </c>
      <c r="W23225">
        <v>51.618000000000002</v>
      </c>
      <c r="X23225">
        <v>82.07</v>
      </c>
      <c r="Y23225">
        <v>17.837106718765899</v>
      </c>
    </row>
    <row r="23226" spans="1:25" hidden="1">
      <c r="A23226"/>
      <c r="B23226" t="s">
        <v>2391</v>
      </c>
      <c r="C23226" t="s">
        <v>2390</v>
      </c>
      <c r="D23226" t="s">
        <v>17770</v>
      </c>
      <c r="E23226" t="s">
        <v>17769</v>
      </c>
      <c r="F23226">
        <v>148.80000000000001</v>
      </c>
      <c r="G23226">
        <v>43.684800000000003</v>
      </c>
      <c r="H23226">
        <v>-94.879900000000006</v>
      </c>
      <c r="I23226" t="s">
        <v>1369</v>
      </c>
      <c r="M23226">
        <v>2011</v>
      </c>
      <c r="N23226" t="s">
        <v>2770</v>
      </c>
      <c r="O23226" t="s">
        <v>2385</v>
      </c>
      <c r="P23226" t="s">
        <v>2386</v>
      </c>
      <c r="Q23226" t="s">
        <v>2385</v>
      </c>
      <c r="R23226">
        <v>57874</v>
      </c>
      <c r="S23226">
        <v>2017</v>
      </c>
      <c r="T23226">
        <v>437.43900000000002</v>
      </c>
      <c r="U23226">
        <v>455.66</v>
      </c>
      <c r="V23226">
        <v>427.40499999999997</v>
      </c>
      <c r="W23226">
        <v>425.11</v>
      </c>
      <c r="X23226">
        <v>391.73</v>
      </c>
    </row>
    <row r="23227" spans="1:25" hidden="1">
      <c r="A23227"/>
      <c r="B23227" t="s">
        <v>2391</v>
      </c>
      <c r="C23227" t="s">
        <v>2390</v>
      </c>
      <c r="D23227" t="s">
        <v>17768</v>
      </c>
      <c r="E23227" t="s">
        <v>17767</v>
      </c>
      <c r="F23227">
        <v>99</v>
      </c>
      <c r="G23227">
        <v>43.754199999999997</v>
      </c>
      <c r="H23227">
        <v>-94.949700000000007</v>
      </c>
      <c r="I23227" t="s">
        <v>1369</v>
      </c>
      <c r="M23227">
        <v>2009</v>
      </c>
      <c r="N23227" t="s">
        <v>2770</v>
      </c>
      <c r="O23227" t="s">
        <v>2385</v>
      </c>
      <c r="P23227" t="s">
        <v>2386</v>
      </c>
      <c r="Q23227" t="s">
        <v>2385</v>
      </c>
      <c r="R23227">
        <v>57874</v>
      </c>
      <c r="S23227">
        <v>2017</v>
      </c>
      <c r="T23227">
        <v>325.51900000000001</v>
      </c>
      <c r="U23227">
        <v>358.03699999999998</v>
      </c>
      <c r="V23227">
        <v>338.72</v>
      </c>
      <c r="W23227">
        <v>328.72899999999998</v>
      </c>
      <c r="X23227">
        <v>305.87700000000001</v>
      </c>
    </row>
    <row r="23228" spans="1:25" hidden="1">
      <c r="A23228"/>
      <c r="B23228" t="s">
        <v>2391</v>
      </c>
      <c r="C23228" t="s">
        <v>2390</v>
      </c>
      <c r="D23228" t="s">
        <v>17766</v>
      </c>
      <c r="E23228" t="s">
        <v>17765</v>
      </c>
      <c r="F23228">
        <v>1402.6</v>
      </c>
      <c r="G23228">
        <v>42.849200000000003</v>
      </c>
      <c r="H23228">
        <v>-87.833600000000004</v>
      </c>
      <c r="I23228" t="s">
        <v>2</v>
      </c>
      <c r="J23228" t="s">
        <v>5</v>
      </c>
      <c r="M23228">
        <v>2010.5</v>
      </c>
      <c r="N23228" t="s">
        <v>3062</v>
      </c>
      <c r="O23228" t="s">
        <v>2385</v>
      </c>
      <c r="P23228" t="s">
        <v>2386</v>
      </c>
      <c r="Q23228" t="s">
        <v>2385</v>
      </c>
      <c r="R23228">
        <v>49819</v>
      </c>
      <c r="S23228">
        <v>2017</v>
      </c>
      <c r="T23228">
        <v>3350.6380509999999</v>
      </c>
      <c r="U23228">
        <v>6820.9400210000003</v>
      </c>
      <c r="V23228">
        <v>7123.6830900000004</v>
      </c>
      <c r="W23228">
        <v>0</v>
      </c>
      <c r="X23228">
        <v>7387.65499</v>
      </c>
    </row>
    <row r="23229" spans="1:25" hidden="1">
      <c r="A23229"/>
      <c r="B23229" t="s">
        <v>2391</v>
      </c>
      <c r="C23229" t="s">
        <v>2390</v>
      </c>
      <c r="D23229" t="s">
        <v>17764</v>
      </c>
      <c r="E23229" t="s">
        <v>17763</v>
      </c>
      <c r="F23229">
        <v>5</v>
      </c>
      <c r="G23229">
        <v>35.453800000000001</v>
      </c>
      <c r="H23229">
        <v>-79.189499999999995</v>
      </c>
      <c r="I23229" t="s">
        <v>2240</v>
      </c>
      <c r="M23229">
        <v>2016</v>
      </c>
      <c r="N23229" t="s">
        <v>2421</v>
      </c>
      <c r="O23229" t="s">
        <v>2385</v>
      </c>
      <c r="P23229" t="s">
        <v>2386</v>
      </c>
      <c r="Q23229" t="s">
        <v>2385</v>
      </c>
      <c r="S23229">
        <v>2017</v>
      </c>
      <c r="V23229">
        <v>1E-3</v>
      </c>
      <c r="W23229">
        <v>9.5289999999999999</v>
      </c>
      <c r="X23229">
        <v>9.9879999999999995</v>
      </c>
      <c r="Y23229">
        <v>2.22963833984574</v>
      </c>
    </row>
    <row r="23230" spans="1:25" hidden="1">
      <c r="A23230"/>
      <c r="B23230" t="s">
        <v>2391</v>
      </c>
      <c r="C23230" t="s">
        <v>2390</v>
      </c>
      <c r="D23230" t="s">
        <v>17762</v>
      </c>
      <c r="E23230" t="s">
        <v>17761</v>
      </c>
      <c r="F23230">
        <v>8</v>
      </c>
      <c r="G23230">
        <v>37.781399999999998</v>
      </c>
      <c r="H23230">
        <v>-90.415599999999998</v>
      </c>
      <c r="I23230" t="s">
        <v>3</v>
      </c>
      <c r="M23230">
        <v>2002</v>
      </c>
      <c r="N23230" t="s">
        <v>3780</v>
      </c>
      <c r="O23230" t="s">
        <v>2385</v>
      </c>
      <c r="P23230" t="s">
        <v>2386</v>
      </c>
      <c r="Q23230" t="s">
        <v>2385</v>
      </c>
      <c r="R23230">
        <v>60579</v>
      </c>
      <c r="S23230">
        <v>2017</v>
      </c>
      <c r="T23230">
        <v>2.9000000000000001E-2</v>
      </c>
      <c r="U23230">
        <v>0</v>
      </c>
      <c r="V23230">
        <v>0</v>
      </c>
      <c r="W23230">
        <v>1.7999999999999999E-2</v>
      </c>
      <c r="X23230">
        <v>2.7E-2</v>
      </c>
    </row>
    <row r="23231" spans="1:25" hidden="1">
      <c r="A23231"/>
      <c r="B23231" t="s">
        <v>2391</v>
      </c>
      <c r="C23231" t="s">
        <v>2390</v>
      </c>
      <c r="D23231" t="s">
        <v>17760</v>
      </c>
      <c r="E23231" t="s">
        <v>17759</v>
      </c>
      <c r="F23231">
        <v>2</v>
      </c>
      <c r="G23231">
        <v>43.927500000000002</v>
      </c>
      <c r="H23231">
        <v>-75.288300000000007</v>
      </c>
      <c r="I23231" t="s">
        <v>11</v>
      </c>
      <c r="M23231">
        <v>1916</v>
      </c>
      <c r="N23231" t="s">
        <v>2538</v>
      </c>
      <c r="O23231" t="s">
        <v>2385</v>
      </c>
      <c r="P23231" t="s">
        <v>2386</v>
      </c>
      <c r="Q23231" t="s">
        <v>2385</v>
      </c>
      <c r="R23231">
        <v>27805</v>
      </c>
      <c r="S23231">
        <v>2017</v>
      </c>
      <c r="T23231">
        <v>11.454000000000001</v>
      </c>
      <c r="U23231">
        <v>13.308999999999999</v>
      </c>
      <c r="V23231">
        <v>9.4700000000000006</v>
      </c>
      <c r="W23231">
        <v>10.372999999999999</v>
      </c>
      <c r="X23231">
        <v>13.189</v>
      </c>
    </row>
    <row r="23232" spans="1:25" hidden="1">
      <c r="A23232"/>
      <c r="B23232" t="s">
        <v>2391</v>
      </c>
      <c r="C23232" t="s">
        <v>2390</v>
      </c>
      <c r="D23232" t="s">
        <v>17758</v>
      </c>
      <c r="E23232" t="s">
        <v>17757</v>
      </c>
      <c r="F23232">
        <v>445.3</v>
      </c>
      <c r="G23232">
        <v>37.794199999999996</v>
      </c>
      <c r="H23232">
        <v>-87.0608</v>
      </c>
      <c r="I23232" t="s">
        <v>2</v>
      </c>
      <c r="J23232" t="s">
        <v>2493</v>
      </c>
      <c r="K23232" t="s">
        <v>2733</v>
      </c>
      <c r="M23232">
        <v>1970.3350550190801</v>
      </c>
      <c r="N23232" t="s">
        <v>17756</v>
      </c>
      <c r="O23232" t="s">
        <v>2385</v>
      </c>
      <c r="P23232" t="s">
        <v>2386</v>
      </c>
      <c r="Q23232" t="s">
        <v>2385</v>
      </c>
      <c r="R23232">
        <v>29282</v>
      </c>
      <c r="S23232">
        <v>2017</v>
      </c>
      <c r="T23232">
        <v>2684.2900289999902</v>
      </c>
      <c r="U23232">
        <v>2370.7859950000002</v>
      </c>
      <c r="V23232">
        <v>2300.224956</v>
      </c>
      <c r="W23232">
        <v>1955.462976</v>
      </c>
      <c r="X23232">
        <v>1780.2609970000001</v>
      </c>
    </row>
    <row r="23233" spans="1:25" hidden="1">
      <c r="A23233"/>
      <c r="B23233" t="s">
        <v>2391</v>
      </c>
      <c r="C23233" t="s">
        <v>2390</v>
      </c>
      <c r="D23233" t="s">
        <v>17755</v>
      </c>
      <c r="E23233" t="s">
        <v>17754</v>
      </c>
      <c r="F23233">
        <v>45.5</v>
      </c>
      <c r="G23233">
        <v>33.177700000000002</v>
      </c>
      <c r="H23233">
        <v>-115.6033</v>
      </c>
      <c r="I23233" t="s">
        <v>3927</v>
      </c>
      <c r="M23233">
        <v>1988</v>
      </c>
      <c r="N23233" t="s">
        <v>4019</v>
      </c>
      <c r="O23233" t="s">
        <v>2385</v>
      </c>
      <c r="P23233" t="s">
        <v>2386</v>
      </c>
      <c r="Q23233" t="s">
        <v>2385</v>
      </c>
      <c r="R23233">
        <v>15303</v>
      </c>
      <c r="S23233">
        <v>2017</v>
      </c>
      <c r="T23233">
        <v>325.529</v>
      </c>
      <c r="U23233">
        <v>344.67</v>
      </c>
      <c r="V23233">
        <v>353.22</v>
      </c>
      <c r="W23233">
        <v>305.37700000000001</v>
      </c>
      <c r="X23233">
        <v>288.346</v>
      </c>
    </row>
    <row r="23234" spans="1:25" hidden="1">
      <c r="A23234"/>
      <c r="B23234" t="s">
        <v>2391</v>
      </c>
      <c r="C23234" t="s">
        <v>2390</v>
      </c>
      <c r="D23234" t="s">
        <v>17753</v>
      </c>
      <c r="E23234" t="s">
        <v>17752</v>
      </c>
      <c r="F23234">
        <v>83</v>
      </c>
      <c r="G23234">
        <v>40.905299999999997</v>
      </c>
      <c r="H23234">
        <v>-74.130399999999995</v>
      </c>
      <c r="I23234" t="s">
        <v>5</v>
      </c>
      <c r="M23234">
        <v>1989</v>
      </c>
      <c r="N23234" t="s">
        <v>2459</v>
      </c>
      <c r="O23234" t="s">
        <v>2385</v>
      </c>
      <c r="P23234" t="s">
        <v>2386</v>
      </c>
      <c r="Q23234" t="s">
        <v>2385</v>
      </c>
      <c r="S23234">
        <v>2017</v>
      </c>
      <c r="T23234">
        <v>0</v>
      </c>
      <c r="U23234">
        <v>0</v>
      </c>
      <c r="V23234">
        <v>0</v>
      </c>
      <c r="W23234">
        <v>0</v>
      </c>
      <c r="X23234">
        <v>3.5996699999999899</v>
      </c>
    </row>
    <row r="23235" spans="1:25" hidden="1">
      <c r="A23235"/>
      <c r="B23235" t="s">
        <v>2391</v>
      </c>
      <c r="C23235" t="s">
        <v>2390</v>
      </c>
      <c r="D23235" t="s">
        <v>17751</v>
      </c>
      <c r="E23235" t="s">
        <v>17750</v>
      </c>
      <c r="F23235">
        <v>6.6</v>
      </c>
      <c r="G23235">
        <v>43.7395</v>
      </c>
      <c r="H23235">
        <v>-90.267499999999998</v>
      </c>
      <c r="I23235" t="s">
        <v>3</v>
      </c>
      <c r="J23235" t="s">
        <v>5</v>
      </c>
      <c r="M23235">
        <v>1995.30303030303</v>
      </c>
      <c r="N23235" t="s">
        <v>17749</v>
      </c>
      <c r="O23235" t="s">
        <v>2385</v>
      </c>
      <c r="P23235" t="s">
        <v>2386</v>
      </c>
      <c r="Q23235" t="s">
        <v>2385</v>
      </c>
      <c r="R23235">
        <v>19285</v>
      </c>
      <c r="S23235">
        <v>2017</v>
      </c>
      <c r="T23235">
        <v>3.4000000000000002E-2</v>
      </c>
      <c r="U23235">
        <v>0.02</v>
      </c>
      <c r="V23235">
        <v>1.2999999999999999E-2</v>
      </c>
      <c r="W23235">
        <v>3.4000000000000002E-2</v>
      </c>
      <c r="X23235">
        <v>2.3E-2</v>
      </c>
    </row>
    <row r="23236" spans="1:25" hidden="1">
      <c r="A23236"/>
      <c r="B23236" t="s">
        <v>2391</v>
      </c>
      <c r="C23236" t="s">
        <v>2390</v>
      </c>
      <c r="D23236" t="s">
        <v>17748</v>
      </c>
      <c r="E23236" t="s">
        <v>17747</v>
      </c>
      <c r="F23236">
        <v>2.2000000000000002</v>
      </c>
      <c r="G23236">
        <v>46.378399999999999</v>
      </c>
      <c r="H23236">
        <v>-119.25449999999999</v>
      </c>
      <c r="I23236" t="s">
        <v>11</v>
      </c>
      <c r="M23236">
        <v>1983</v>
      </c>
      <c r="N23236" t="s">
        <v>5673</v>
      </c>
      <c r="O23236" t="s">
        <v>2385</v>
      </c>
      <c r="P23236" t="s">
        <v>2386</v>
      </c>
      <c r="Q23236" t="s">
        <v>2385</v>
      </c>
      <c r="S23236">
        <v>2017</v>
      </c>
      <c r="T23236">
        <v>6.7679999999999998</v>
      </c>
      <c r="U23236">
        <v>6.0469999999999997</v>
      </c>
      <c r="V23236">
        <v>5.6870000000000003</v>
      </c>
      <c r="W23236">
        <v>5.6040000000000001</v>
      </c>
      <c r="X23236">
        <v>7.5869999999999997</v>
      </c>
    </row>
    <row r="23237" spans="1:25" hidden="1">
      <c r="A23237"/>
      <c r="B23237" t="s">
        <v>2391</v>
      </c>
      <c r="C23237" t="s">
        <v>2390</v>
      </c>
      <c r="D23237" t="s">
        <v>17745</v>
      </c>
      <c r="E23237" t="s">
        <v>17746</v>
      </c>
      <c r="F23237">
        <v>1728</v>
      </c>
      <c r="G23237">
        <v>41.438800000000001</v>
      </c>
      <c r="H23237">
        <v>-88.123599999999996</v>
      </c>
      <c r="I23237" t="s">
        <v>5</v>
      </c>
      <c r="M23237">
        <v>2000.1111111111099</v>
      </c>
      <c r="N23237" t="s">
        <v>17745</v>
      </c>
      <c r="O23237" t="s">
        <v>2385</v>
      </c>
      <c r="P23237" t="s">
        <v>2386</v>
      </c>
      <c r="Q23237" t="s">
        <v>2385</v>
      </c>
      <c r="R23237">
        <v>41387</v>
      </c>
      <c r="S23237">
        <v>2017</v>
      </c>
      <c r="T23237">
        <v>278.3</v>
      </c>
      <c r="U23237">
        <v>287.21300000000002</v>
      </c>
      <c r="V23237">
        <v>568.46</v>
      </c>
      <c r="W23237">
        <v>1196.164</v>
      </c>
      <c r="X23237">
        <v>358.423</v>
      </c>
    </row>
    <row r="23238" spans="1:25" hidden="1">
      <c r="A23238"/>
      <c r="B23238" t="s">
        <v>2391</v>
      </c>
      <c r="C23238" t="s">
        <v>2390</v>
      </c>
      <c r="D23238" t="s">
        <v>17744</v>
      </c>
      <c r="E23238" t="s">
        <v>17743</v>
      </c>
      <c r="F23238">
        <v>19.8</v>
      </c>
      <c r="G23238">
        <v>41.896900000000002</v>
      </c>
      <c r="H23238">
        <v>-88.222700000000003</v>
      </c>
      <c r="I23238" t="s">
        <v>2483</v>
      </c>
      <c r="M23238">
        <v>2015</v>
      </c>
      <c r="N23238" t="s">
        <v>17742</v>
      </c>
      <c r="O23238" t="s">
        <v>2385</v>
      </c>
      <c r="P23238" t="s">
        <v>2386</v>
      </c>
      <c r="Q23238" t="s">
        <v>2385</v>
      </c>
      <c r="R23238">
        <v>41387</v>
      </c>
      <c r="S23238">
        <v>2017</v>
      </c>
      <c r="W23238">
        <v>-3.964</v>
      </c>
      <c r="X23238">
        <v>-5.6950000000000003</v>
      </c>
    </row>
    <row r="23239" spans="1:25" hidden="1">
      <c r="A23239"/>
      <c r="B23239" t="s">
        <v>2391</v>
      </c>
      <c r="C23239" t="s">
        <v>2390</v>
      </c>
      <c r="D23239" t="s">
        <v>17741</v>
      </c>
      <c r="E23239" t="s">
        <v>17740</v>
      </c>
      <c r="F23239">
        <v>1.6</v>
      </c>
      <c r="G23239">
        <v>42.276000000000003</v>
      </c>
      <c r="H23239">
        <v>-96.729200000000006</v>
      </c>
      <c r="I23239" t="s">
        <v>5</v>
      </c>
      <c r="J23239" t="s">
        <v>3</v>
      </c>
      <c r="M23239">
        <v>1964.6875</v>
      </c>
      <c r="N23239" t="s">
        <v>17739</v>
      </c>
      <c r="O23239" t="s">
        <v>2385</v>
      </c>
      <c r="P23239" t="s">
        <v>2386</v>
      </c>
      <c r="Q23239" t="s">
        <v>2385</v>
      </c>
      <c r="R23239">
        <v>19306</v>
      </c>
      <c r="S23239">
        <v>2017</v>
      </c>
      <c r="T23239">
        <v>2.3E-2</v>
      </c>
      <c r="U23239">
        <v>2.5000000000000001E-2</v>
      </c>
      <c r="V23239">
        <v>1.2E-2</v>
      </c>
      <c r="W23239">
        <v>8.9999999999999993E-3</v>
      </c>
      <c r="X23239">
        <v>8.0000000000000002E-3</v>
      </c>
    </row>
    <row r="23240" spans="1:25" hidden="1">
      <c r="A23240"/>
      <c r="B23240" t="s">
        <v>2391</v>
      </c>
      <c r="C23240" t="s">
        <v>2390</v>
      </c>
      <c r="D23240" t="s">
        <v>17738</v>
      </c>
      <c r="E23240" t="s">
        <v>17737</v>
      </c>
      <c r="F23240">
        <v>602.79999999999995</v>
      </c>
      <c r="G23240">
        <v>43.094000000000001</v>
      </c>
      <c r="H23240">
        <v>-93.292199999999994</v>
      </c>
      <c r="I23240" t="s">
        <v>5</v>
      </c>
      <c r="M23240">
        <v>2004</v>
      </c>
      <c r="N23240" t="s">
        <v>3103</v>
      </c>
      <c r="O23240" t="s">
        <v>2385</v>
      </c>
      <c r="P23240" t="s">
        <v>2386</v>
      </c>
      <c r="Q23240" t="s">
        <v>2385</v>
      </c>
      <c r="R23240">
        <v>50572</v>
      </c>
      <c r="S23240">
        <v>2017</v>
      </c>
      <c r="T23240">
        <v>0</v>
      </c>
      <c r="U23240">
        <v>0</v>
      </c>
      <c r="V23240">
        <v>0</v>
      </c>
      <c r="W23240">
        <v>0</v>
      </c>
      <c r="X23240">
        <v>1980.1410000000001</v>
      </c>
    </row>
    <row r="23241" spans="1:25" hidden="1">
      <c r="A23241"/>
      <c r="B23241" t="s">
        <v>2391</v>
      </c>
      <c r="C23241" t="s">
        <v>2390</v>
      </c>
      <c r="D23241" t="s">
        <v>17736</v>
      </c>
      <c r="E23241" t="s">
        <v>17735</v>
      </c>
      <c r="F23241">
        <v>1.7</v>
      </c>
      <c r="G23241">
        <v>39.6937</v>
      </c>
      <c r="H23241">
        <v>-77.314400000000006</v>
      </c>
      <c r="I23241" t="s">
        <v>2240</v>
      </c>
      <c r="M23241">
        <v>2014</v>
      </c>
      <c r="N23241" t="s">
        <v>5213</v>
      </c>
      <c r="O23241" t="s">
        <v>2385</v>
      </c>
      <c r="P23241" t="s">
        <v>2386</v>
      </c>
      <c r="Q23241" t="s">
        <v>2385</v>
      </c>
      <c r="S23241">
        <v>2017</v>
      </c>
      <c r="W23241">
        <v>3.274</v>
      </c>
      <c r="X23241">
        <v>2.7389999999999999</v>
      </c>
      <c r="Y23241">
        <v>0.75807703554755201</v>
      </c>
    </row>
    <row r="23242" spans="1:25" hidden="1">
      <c r="A23242"/>
      <c r="B23242" t="s">
        <v>2391</v>
      </c>
      <c r="C23242" t="s">
        <v>2390</v>
      </c>
      <c r="D23242" t="s">
        <v>17734</v>
      </c>
      <c r="E23242" t="s">
        <v>17733</v>
      </c>
      <c r="F23242">
        <v>3.19999999999999</v>
      </c>
      <c r="G23242">
        <v>62.777700000000003</v>
      </c>
      <c r="H23242">
        <v>-164.53149999999999</v>
      </c>
      <c r="I23242" t="s">
        <v>3</v>
      </c>
      <c r="M23242">
        <v>2007.75</v>
      </c>
      <c r="N23242" t="s">
        <v>2544</v>
      </c>
      <c r="O23242" t="s">
        <v>2385</v>
      </c>
      <c r="P23242" t="s">
        <v>2386</v>
      </c>
      <c r="Q23242" t="s">
        <v>2385</v>
      </c>
      <c r="R23242">
        <v>12668</v>
      </c>
      <c r="S23242">
        <v>2017</v>
      </c>
      <c r="T23242">
        <v>3.7040000000000002</v>
      </c>
      <c r="U23242">
        <v>3.4249999999999998</v>
      </c>
      <c r="V23242">
        <v>3.53</v>
      </c>
      <c r="W23242">
        <v>4.6539999999999999</v>
      </c>
      <c r="X23242">
        <v>5.5789999999999997</v>
      </c>
    </row>
    <row r="23243" spans="1:25" hidden="1">
      <c r="A23243"/>
      <c r="B23243" t="s">
        <v>2391</v>
      </c>
      <c r="C23243" t="s">
        <v>2390</v>
      </c>
      <c r="D23243" t="s">
        <v>17732</v>
      </c>
      <c r="E23243" t="s">
        <v>17731</v>
      </c>
      <c r="F23243">
        <v>379</v>
      </c>
      <c r="G23243">
        <v>37.138500000000001</v>
      </c>
      <c r="H23243">
        <v>-94.104100000000003</v>
      </c>
      <c r="I23243" t="s">
        <v>5</v>
      </c>
      <c r="J23243" t="s">
        <v>3</v>
      </c>
      <c r="M23243">
        <v>1987.0026385224201</v>
      </c>
      <c r="N23243" t="s">
        <v>5939</v>
      </c>
      <c r="O23243" t="s">
        <v>2385</v>
      </c>
      <c r="P23243" t="s">
        <v>2386</v>
      </c>
      <c r="Q23243" t="s">
        <v>2385</v>
      </c>
      <c r="R23243">
        <v>19316</v>
      </c>
      <c r="S23243">
        <v>2017</v>
      </c>
      <c r="T23243">
        <v>0</v>
      </c>
      <c r="U23243">
        <v>0</v>
      </c>
      <c r="V23243">
        <v>0</v>
      </c>
      <c r="W23243">
        <v>93.596000000000004</v>
      </c>
      <c r="X23243">
        <v>220.871003999999</v>
      </c>
    </row>
    <row r="23244" spans="1:25" hidden="1">
      <c r="A23244"/>
      <c r="B23244" t="s">
        <v>2391</v>
      </c>
      <c r="C23244" t="s">
        <v>2390</v>
      </c>
      <c r="D23244" t="s">
        <v>17729</v>
      </c>
      <c r="E23244" t="s">
        <v>17730</v>
      </c>
      <c r="F23244">
        <v>653.70000000000005</v>
      </c>
      <c r="G23244">
        <v>42.6252</v>
      </c>
      <c r="H23244">
        <v>-73.75</v>
      </c>
      <c r="I23244" t="s">
        <v>5</v>
      </c>
      <c r="J23244" t="s">
        <v>3</v>
      </c>
      <c r="M23244">
        <v>2009.99999999999</v>
      </c>
      <c r="N23244" t="s">
        <v>17729</v>
      </c>
      <c r="O23244" t="s">
        <v>2385</v>
      </c>
      <c r="P23244" t="s">
        <v>2386</v>
      </c>
      <c r="Q23244" t="s">
        <v>2385</v>
      </c>
      <c r="R23244">
        <v>47476</v>
      </c>
      <c r="S23244">
        <v>2017</v>
      </c>
      <c r="T23244">
        <v>2869.9690329999999</v>
      </c>
      <c r="U23244">
        <v>2725.0949930000002</v>
      </c>
      <c r="V23244">
        <v>0</v>
      </c>
      <c r="W23244">
        <v>0</v>
      </c>
      <c r="X23244">
        <v>2366.444</v>
      </c>
    </row>
    <row r="23245" spans="1:25" hidden="1">
      <c r="A23245"/>
      <c r="B23245" t="s">
        <v>2391</v>
      </c>
      <c r="C23245" t="s">
        <v>2390</v>
      </c>
      <c r="D23245" t="s">
        <v>17728</v>
      </c>
      <c r="E23245" t="s">
        <v>17727</v>
      </c>
      <c r="F23245">
        <v>7</v>
      </c>
      <c r="G23245">
        <v>44.664400000000001</v>
      </c>
      <c r="H23245">
        <v>-93.108800000000002</v>
      </c>
      <c r="I23245" t="s">
        <v>2240</v>
      </c>
      <c r="M23245">
        <v>2017</v>
      </c>
      <c r="N23245" t="s">
        <v>2427</v>
      </c>
      <c r="O23245" t="s">
        <v>2385</v>
      </c>
      <c r="P23245" t="s">
        <v>2386</v>
      </c>
      <c r="Q23245" t="s">
        <v>2385</v>
      </c>
      <c r="S23245">
        <v>2017</v>
      </c>
      <c r="W23245">
        <v>0</v>
      </c>
      <c r="X23245">
        <v>8.2029999999999994</v>
      </c>
      <c r="Y23245">
        <v>3.1214936757840301</v>
      </c>
    </row>
    <row r="23246" spans="1:25" hidden="1">
      <c r="A23246"/>
      <c r="B23246" t="s">
        <v>2391</v>
      </c>
      <c r="C23246" t="s">
        <v>2390</v>
      </c>
      <c r="D23246" t="s">
        <v>17726</v>
      </c>
      <c r="E23246" t="s">
        <v>17725</v>
      </c>
      <c r="F23246">
        <v>2.5</v>
      </c>
      <c r="G23246">
        <v>36.695999999999998</v>
      </c>
      <c r="H23246">
        <v>-77.56</v>
      </c>
      <c r="I23246" t="s">
        <v>11</v>
      </c>
      <c r="M23246">
        <v>1986</v>
      </c>
      <c r="N23246" t="s">
        <v>17724</v>
      </c>
      <c r="O23246" t="s">
        <v>2385</v>
      </c>
      <c r="P23246" t="s">
        <v>2386</v>
      </c>
      <c r="Q23246" t="s">
        <v>2385</v>
      </c>
      <c r="R23246">
        <v>34069</v>
      </c>
      <c r="S23246">
        <v>2017</v>
      </c>
      <c r="T23246">
        <v>6.8052599999999996</v>
      </c>
      <c r="U23246">
        <v>7.6517099999999996</v>
      </c>
      <c r="V23246">
        <v>7.3559999999999999</v>
      </c>
      <c r="W23246">
        <v>7.6360000000000001</v>
      </c>
      <c r="X23246">
        <v>5.069</v>
      </c>
    </row>
    <row r="23247" spans="1:25" hidden="1">
      <c r="A23247"/>
      <c r="B23247" t="s">
        <v>2391</v>
      </c>
      <c r="C23247" t="s">
        <v>2390</v>
      </c>
      <c r="D23247" t="s">
        <v>17723</v>
      </c>
      <c r="E23247" t="s">
        <v>17722</v>
      </c>
      <c r="F23247">
        <v>730.19999999999902</v>
      </c>
      <c r="G23247">
        <v>38.445900000000002</v>
      </c>
      <c r="H23247">
        <v>-96.065200000000004</v>
      </c>
      <c r="I23247" t="s">
        <v>5</v>
      </c>
      <c r="M23247">
        <v>2008.4694604218</v>
      </c>
      <c r="N23247" t="s">
        <v>3256</v>
      </c>
      <c r="O23247" t="s">
        <v>2385</v>
      </c>
      <c r="P23247" t="s">
        <v>2386</v>
      </c>
      <c r="Q23247" t="s">
        <v>2385</v>
      </c>
      <c r="R23247">
        <v>56257</v>
      </c>
      <c r="S23247">
        <v>2017</v>
      </c>
      <c r="T23247">
        <v>292.02699999999999</v>
      </c>
      <c r="U23247">
        <v>271.565</v>
      </c>
      <c r="V23247">
        <v>251.239</v>
      </c>
      <c r="W23247">
        <v>333.95699999999999</v>
      </c>
      <c r="X23247">
        <v>284.39999999999998</v>
      </c>
    </row>
    <row r="23248" spans="1:25" hidden="1">
      <c r="A23248"/>
      <c r="B23248" t="s">
        <v>2391</v>
      </c>
      <c r="C23248" t="s">
        <v>2390</v>
      </c>
      <c r="D23248" t="s">
        <v>17721</v>
      </c>
      <c r="E23248" t="s">
        <v>17720</v>
      </c>
      <c r="F23248">
        <v>889.6</v>
      </c>
      <c r="G23248">
        <v>33.136099999999999</v>
      </c>
      <c r="H23248">
        <v>-117.3364</v>
      </c>
      <c r="I23248" t="s">
        <v>5</v>
      </c>
      <c r="M23248">
        <v>1970.8844424460401</v>
      </c>
      <c r="N23248" t="s">
        <v>17719</v>
      </c>
      <c r="O23248" t="s">
        <v>2385</v>
      </c>
      <c r="P23248" t="s">
        <v>2386</v>
      </c>
      <c r="Q23248" t="s">
        <v>2385</v>
      </c>
      <c r="R23248">
        <v>60897</v>
      </c>
      <c r="S23248">
        <v>2017</v>
      </c>
      <c r="T23248">
        <v>0</v>
      </c>
      <c r="U23248">
        <v>0</v>
      </c>
      <c r="V23248">
        <v>654.15030000000002</v>
      </c>
      <c r="W23248">
        <v>287.88</v>
      </c>
      <c r="X23248">
        <v>469.00200000000001</v>
      </c>
    </row>
    <row r="23249" spans="1:25" hidden="1">
      <c r="A23249"/>
      <c r="B23249" t="s">
        <v>2391</v>
      </c>
      <c r="C23249" t="s">
        <v>2390</v>
      </c>
      <c r="D23249" t="s">
        <v>17718</v>
      </c>
      <c r="E23249" t="s">
        <v>17717</v>
      </c>
      <c r="F23249">
        <v>3.2</v>
      </c>
      <c r="G23249">
        <v>33.116500000000002</v>
      </c>
      <c r="H23249">
        <v>-117.3215</v>
      </c>
      <c r="I23249" t="s">
        <v>814</v>
      </c>
      <c r="J23249" t="s">
        <v>5</v>
      </c>
      <c r="M23249">
        <v>2008.49999999999</v>
      </c>
      <c r="N23249" t="s">
        <v>17716</v>
      </c>
      <c r="O23249" t="s">
        <v>2385</v>
      </c>
      <c r="P23249" t="s">
        <v>2386</v>
      </c>
      <c r="Q23249" t="s">
        <v>2385</v>
      </c>
      <c r="S23249">
        <v>2017</v>
      </c>
      <c r="T23249">
        <v>13.164</v>
      </c>
      <c r="U23249">
        <v>13.167</v>
      </c>
      <c r="V23249">
        <v>13.492000000000001</v>
      </c>
      <c r="W23249">
        <v>12.885</v>
      </c>
      <c r="X23249">
        <v>13.833</v>
      </c>
    </row>
    <row r="23250" spans="1:25" hidden="1">
      <c r="A23250"/>
      <c r="B23250" t="s">
        <v>2391</v>
      </c>
      <c r="C23250" t="s">
        <v>2390</v>
      </c>
      <c r="D23250" t="s">
        <v>17715</v>
      </c>
      <c r="E23250" t="s">
        <v>17714</v>
      </c>
      <c r="F23250">
        <v>176.39999999999901</v>
      </c>
      <c r="G23250">
        <v>48.746000000000002</v>
      </c>
      <c r="H23250">
        <v>-122.486</v>
      </c>
      <c r="I23250" t="s">
        <v>5</v>
      </c>
      <c r="J23250" t="s">
        <v>3</v>
      </c>
      <c r="M23250">
        <v>1993</v>
      </c>
      <c r="N23250" t="s">
        <v>2979</v>
      </c>
      <c r="O23250" t="s">
        <v>2385</v>
      </c>
      <c r="P23250" t="s">
        <v>2386</v>
      </c>
      <c r="Q23250" t="s">
        <v>2385</v>
      </c>
      <c r="R23250">
        <v>24990</v>
      </c>
      <c r="S23250">
        <v>2017</v>
      </c>
      <c r="T23250">
        <v>283.52000399999997</v>
      </c>
      <c r="U23250">
        <v>219.643001</v>
      </c>
      <c r="V23250">
        <v>300.298002</v>
      </c>
      <c r="W23250">
        <v>212.71700300000001</v>
      </c>
      <c r="X23250">
        <v>202.464001</v>
      </c>
    </row>
    <row r="23251" spans="1:25" hidden="1">
      <c r="A23251"/>
      <c r="B23251" t="s">
        <v>2391</v>
      </c>
      <c r="C23251" t="s">
        <v>2390</v>
      </c>
      <c r="D23251" t="s">
        <v>17713</v>
      </c>
      <c r="E23251" t="s">
        <v>17712</v>
      </c>
      <c r="F23251">
        <v>9.8000000000000007</v>
      </c>
      <c r="G23251">
        <v>46.614400000000003</v>
      </c>
      <c r="H23251">
        <v>-97.576499999999996</v>
      </c>
      <c r="I23251" t="s">
        <v>72</v>
      </c>
      <c r="J23251" t="s">
        <v>5</v>
      </c>
      <c r="M23251">
        <v>1983</v>
      </c>
      <c r="N23251" t="s">
        <v>17711</v>
      </c>
      <c r="O23251" t="s">
        <v>2385</v>
      </c>
      <c r="P23251" t="s">
        <v>2386</v>
      </c>
      <c r="Q23251" t="s">
        <v>2385</v>
      </c>
      <c r="R23251">
        <v>29238</v>
      </c>
      <c r="S23251">
        <v>2017</v>
      </c>
      <c r="T23251">
        <v>5.4809999999999999</v>
      </c>
      <c r="U23251">
        <v>2.6520000000000001</v>
      </c>
      <c r="V23251">
        <v>3.5939999999999999</v>
      </c>
      <c r="W23251">
        <v>5.6059999999999999</v>
      </c>
      <c r="X23251">
        <v>1.996</v>
      </c>
    </row>
    <row r="23252" spans="1:25" hidden="1">
      <c r="A23252"/>
      <c r="B23252" t="s">
        <v>2391</v>
      </c>
      <c r="C23252" t="s">
        <v>2390</v>
      </c>
      <c r="D23252" t="s">
        <v>17710</v>
      </c>
      <c r="E23252" t="s">
        <v>17709</v>
      </c>
      <c r="F23252">
        <v>25</v>
      </c>
      <c r="G23252">
        <v>38.560299999999998</v>
      </c>
      <c r="H23252">
        <v>-112.58110000000001</v>
      </c>
      <c r="I23252" t="s">
        <v>3927</v>
      </c>
      <c r="M23252">
        <v>2014</v>
      </c>
      <c r="N23252" t="s">
        <v>17708</v>
      </c>
      <c r="O23252" t="s">
        <v>2385</v>
      </c>
      <c r="P23252" t="s">
        <v>2386</v>
      </c>
      <c r="Q23252" t="s">
        <v>2385</v>
      </c>
      <c r="R23252">
        <v>55266</v>
      </c>
      <c r="S23252">
        <v>2017</v>
      </c>
      <c r="T23252">
        <v>0</v>
      </c>
      <c r="U23252">
        <v>165.107</v>
      </c>
      <c r="V23252">
        <v>105.833</v>
      </c>
      <c r="W23252">
        <v>164.84399999999999</v>
      </c>
      <c r="X23252">
        <v>168.12</v>
      </c>
    </row>
    <row r="23253" spans="1:25" hidden="1">
      <c r="A23253"/>
      <c r="B23253" t="s">
        <v>2391</v>
      </c>
      <c r="C23253" t="s">
        <v>2390</v>
      </c>
      <c r="D23253" t="s">
        <v>17707</v>
      </c>
      <c r="E23253" t="s">
        <v>17706</v>
      </c>
      <c r="F23253">
        <v>1.5</v>
      </c>
      <c r="G23253">
        <v>34.063099999999999</v>
      </c>
      <c r="H23253">
        <v>-117.1639</v>
      </c>
      <c r="I23253" t="s">
        <v>5</v>
      </c>
      <c r="M23253">
        <v>2007</v>
      </c>
      <c r="N23253" t="s">
        <v>17705</v>
      </c>
      <c r="O23253" t="s">
        <v>2385</v>
      </c>
      <c r="P23253" t="s">
        <v>2386</v>
      </c>
      <c r="Q23253" t="s">
        <v>2385</v>
      </c>
      <c r="S23253">
        <v>2017</v>
      </c>
      <c r="T23253">
        <v>9.8842800000000004</v>
      </c>
      <c r="U23253">
        <v>9.8842800000000004</v>
      </c>
      <c r="V23253">
        <v>9.9469999999999992</v>
      </c>
      <c r="W23253">
        <v>7.2618</v>
      </c>
      <c r="X23253">
        <v>6.9383999999999997</v>
      </c>
    </row>
    <row r="23254" spans="1:25" hidden="1">
      <c r="A23254"/>
      <c r="B23254" t="s">
        <v>2391</v>
      </c>
      <c r="C23254" t="s">
        <v>2390</v>
      </c>
      <c r="D23254" t="s">
        <v>17704</v>
      </c>
      <c r="E23254" t="s">
        <v>17703</v>
      </c>
      <c r="F23254">
        <v>483</v>
      </c>
      <c r="G23254">
        <v>39.279400000000003</v>
      </c>
      <c r="H23254">
        <v>-88.477199999999996</v>
      </c>
      <c r="I23254" t="s">
        <v>5</v>
      </c>
      <c r="M23254">
        <v>2000.24844720496</v>
      </c>
      <c r="N23254" t="s">
        <v>17702</v>
      </c>
      <c r="O23254" t="s">
        <v>2385</v>
      </c>
      <c r="P23254" t="s">
        <v>2386</v>
      </c>
      <c r="Q23254" t="s">
        <v>2385</v>
      </c>
      <c r="R23254">
        <v>46144</v>
      </c>
      <c r="S23254">
        <v>2017</v>
      </c>
      <c r="T23254">
        <v>13.377000000000001</v>
      </c>
      <c r="U23254">
        <v>16.317</v>
      </c>
      <c r="V23254">
        <v>18.329000000000001</v>
      </c>
      <c r="W23254">
        <v>159.19800000000001</v>
      </c>
      <c r="X23254">
        <v>115.735</v>
      </c>
    </row>
    <row r="23255" spans="1:25" hidden="1">
      <c r="A23255"/>
      <c r="B23255" t="s">
        <v>2391</v>
      </c>
      <c r="C23255" t="s">
        <v>2390</v>
      </c>
      <c r="D23255" t="s">
        <v>17701</v>
      </c>
      <c r="E23255" t="s">
        <v>17700</v>
      </c>
      <c r="F23255">
        <v>1.5</v>
      </c>
      <c r="G23255">
        <v>36.831699999999998</v>
      </c>
      <c r="H23255">
        <v>-121.4042</v>
      </c>
      <c r="I23255" t="s">
        <v>2240</v>
      </c>
      <c r="M23255">
        <v>2014</v>
      </c>
      <c r="N23255" t="s">
        <v>17699</v>
      </c>
      <c r="O23255" t="s">
        <v>2385</v>
      </c>
      <c r="P23255" t="s">
        <v>2386</v>
      </c>
      <c r="Q23255" t="s">
        <v>2385</v>
      </c>
      <c r="S23255">
        <v>2017</v>
      </c>
      <c r="U23255">
        <v>1.9950000000000001</v>
      </c>
      <c r="V23255">
        <v>3.7549999999999999</v>
      </c>
      <c r="W23255">
        <v>3.6040000000000001</v>
      </c>
      <c r="X23255">
        <v>3.5670000000000002</v>
      </c>
    </row>
    <row r="23256" spans="1:25" hidden="1">
      <c r="A23256"/>
      <c r="B23256" t="s">
        <v>2391</v>
      </c>
      <c r="C23256" t="s">
        <v>2390</v>
      </c>
      <c r="D23256" t="s">
        <v>17697</v>
      </c>
      <c r="E23256" t="s">
        <v>17698</v>
      </c>
      <c r="F23256">
        <v>1.5</v>
      </c>
      <c r="G23256">
        <v>39.698999999999998</v>
      </c>
      <c r="H23256">
        <v>-122.1756</v>
      </c>
      <c r="I23256" t="s">
        <v>2240</v>
      </c>
      <c r="M23256">
        <v>2016</v>
      </c>
      <c r="N23256" t="s">
        <v>17697</v>
      </c>
      <c r="O23256" t="s">
        <v>2385</v>
      </c>
      <c r="P23256" t="s">
        <v>2386</v>
      </c>
      <c r="Q23256" t="s">
        <v>2385</v>
      </c>
      <c r="S23256">
        <v>2017</v>
      </c>
      <c r="W23256">
        <v>3.2959999999999998</v>
      </c>
      <c r="X23256">
        <v>3.544</v>
      </c>
      <c r="Y23256">
        <v>0.66889150195372205</v>
      </c>
    </row>
    <row r="23257" spans="1:25" hidden="1">
      <c r="A23257"/>
      <c r="B23257" t="s">
        <v>2391</v>
      </c>
      <c r="C23257" t="s">
        <v>2390</v>
      </c>
      <c r="D23257" t="s">
        <v>17696</v>
      </c>
      <c r="E23257" t="s">
        <v>17695</v>
      </c>
      <c r="F23257">
        <v>1.1000000000000001</v>
      </c>
      <c r="G23257">
        <v>40.33</v>
      </c>
      <c r="H23257">
        <v>-74.462500000000006</v>
      </c>
      <c r="I23257" t="s">
        <v>2240</v>
      </c>
      <c r="M23257">
        <v>2013</v>
      </c>
      <c r="N23257" t="s">
        <v>3287</v>
      </c>
      <c r="O23257" t="s">
        <v>2385</v>
      </c>
      <c r="P23257" t="s">
        <v>2386</v>
      </c>
      <c r="Q23257" t="s">
        <v>2385</v>
      </c>
      <c r="S23257">
        <v>2017</v>
      </c>
      <c r="T23257">
        <v>1.1404799999999999</v>
      </c>
      <c r="U23257">
        <v>0.79600000000000004</v>
      </c>
      <c r="V23257">
        <v>1.1850000000000001</v>
      </c>
      <c r="W23257">
        <v>1.1830000000000001</v>
      </c>
      <c r="X23257">
        <v>1.1299999999999999</v>
      </c>
    </row>
    <row r="23258" spans="1:25" hidden="1">
      <c r="A23258"/>
      <c r="B23258" t="s">
        <v>2391</v>
      </c>
      <c r="C23258" t="s">
        <v>2390</v>
      </c>
      <c r="D23258" t="s">
        <v>17694</v>
      </c>
      <c r="E23258" t="s">
        <v>17693</v>
      </c>
      <c r="F23258">
        <v>20</v>
      </c>
      <c r="G23258">
        <v>35.667000000000002</v>
      </c>
      <c r="H23258">
        <v>-101.432</v>
      </c>
      <c r="I23258" t="s">
        <v>5</v>
      </c>
      <c r="M23258">
        <v>1982</v>
      </c>
      <c r="N23258" t="s">
        <v>17690</v>
      </c>
      <c r="O23258" t="s">
        <v>2385</v>
      </c>
      <c r="P23258" t="s">
        <v>2386</v>
      </c>
      <c r="Q23258" t="s">
        <v>2385</v>
      </c>
      <c r="S23258">
        <v>2017</v>
      </c>
      <c r="T23258">
        <v>97.152999999999906</v>
      </c>
      <c r="U23258">
        <v>97.874999999999901</v>
      </c>
      <c r="V23258">
        <v>91.376999999999995</v>
      </c>
      <c r="W23258">
        <v>82.369</v>
      </c>
      <c r="X23258">
        <v>58.322000000000003</v>
      </c>
    </row>
    <row r="23259" spans="1:25" hidden="1">
      <c r="A23259"/>
      <c r="B23259" t="s">
        <v>2391</v>
      </c>
      <c r="C23259" t="s">
        <v>2390</v>
      </c>
      <c r="D23259" t="s">
        <v>17692</v>
      </c>
      <c r="E23259" t="s">
        <v>17691</v>
      </c>
      <c r="F23259">
        <v>10</v>
      </c>
      <c r="G23259">
        <v>30.1525</v>
      </c>
      <c r="H23259">
        <v>-93.720600000000005</v>
      </c>
      <c r="I23259" t="s">
        <v>5</v>
      </c>
      <c r="M23259">
        <v>1985</v>
      </c>
      <c r="N23259" t="s">
        <v>17690</v>
      </c>
      <c r="O23259" t="s">
        <v>2385</v>
      </c>
      <c r="P23259" t="s">
        <v>2386</v>
      </c>
      <c r="Q23259" t="s">
        <v>2385</v>
      </c>
      <c r="S23259">
        <v>2017</v>
      </c>
      <c r="T23259">
        <v>40.9</v>
      </c>
      <c r="U23259">
        <v>22.785</v>
      </c>
      <c r="V23259">
        <v>0</v>
      </c>
    </row>
    <row r="23260" spans="1:25" hidden="1">
      <c r="A23260"/>
      <c r="B23260" t="s">
        <v>2391</v>
      </c>
      <c r="C23260" t="s">
        <v>2390</v>
      </c>
      <c r="D23260" t="s">
        <v>17689</v>
      </c>
      <c r="E23260" t="s">
        <v>17688</v>
      </c>
      <c r="F23260">
        <v>9</v>
      </c>
      <c r="G23260">
        <v>41.142800000000001</v>
      </c>
      <c r="H23260">
        <v>-81.470600000000005</v>
      </c>
      <c r="I23260" t="s">
        <v>3</v>
      </c>
      <c r="M23260">
        <v>1989</v>
      </c>
      <c r="N23260" t="s">
        <v>2891</v>
      </c>
      <c r="O23260" t="s">
        <v>2385</v>
      </c>
      <c r="P23260" t="s">
        <v>2386</v>
      </c>
      <c r="Q23260" t="s">
        <v>2385</v>
      </c>
      <c r="R23260">
        <v>63110</v>
      </c>
      <c r="S23260">
        <v>2017</v>
      </c>
      <c r="T23260">
        <v>0.217</v>
      </c>
      <c r="U23260">
        <v>3.5999999999999997E-2</v>
      </c>
      <c r="V23260">
        <v>1.7000000000000001E-2</v>
      </c>
      <c r="W23260">
        <v>8.9999999999999993E-3</v>
      </c>
      <c r="X23260">
        <v>8.9999999999999993E-3</v>
      </c>
    </row>
    <row r="23261" spans="1:25" hidden="1">
      <c r="A23261"/>
      <c r="B23261" t="s">
        <v>2391</v>
      </c>
      <c r="C23261" t="s">
        <v>2390</v>
      </c>
      <c r="D23261" t="s">
        <v>17686</v>
      </c>
      <c r="E23261" t="s">
        <v>17687</v>
      </c>
      <c r="F23261">
        <v>418</v>
      </c>
      <c r="G23261">
        <v>32.32</v>
      </c>
      <c r="H23261">
        <v>-96.674999999999997</v>
      </c>
      <c r="I23261" t="s">
        <v>5</v>
      </c>
      <c r="M23261">
        <v>2002</v>
      </c>
      <c r="N23261" t="s">
        <v>17686</v>
      </c>
      <c r="O23261" t="s">
        <v>2385</v>
      </c>
      <c r="P23261" t="s">
        <v>2386</v>
      </c>
      <c r="Q23261" t="s">
        <v>2385</v>
      </c>
      <c r="R23261">
        <v>45550</v>
      </c>
      <c r="S23261">
        <v>2017</v>
      </c>
      <c r="T23261">
        <v>2006.3579999999999</v>
      </c>
      <c r="U23261">
        <v>1792.415</v>
      </c>
      <c r="V23261">
        <v>1594.261</v>
      </c>
      <c r="W23261">
        <v>1272.7359999999901</v>
      </c>
      <c r="X23261">
        <v>867.55799999999999</v>
      </c>
    </row>
    <row r="23262" spans="1:25" hidden="1">
      <c r="A23262"/>
      <c r="B23262" t="s">
        <v>2391</v>
      </c>
      <c r="C23262" t="s">
        <v>2390</v>
      </c>
      <c r="D23262" t="s">
        <v>17685</v>
      </c>
      <c r="E23262" t="s">
        <v>17684</v>
      </c>
      <c r="F23262">
        <v>3.2</v>
      </c>
      <c r="G23262">
        <v>34.800800000000002</v>
      </c>
      <c r="H23262">
        <v>-82.184700000000007</v>
      </c>
      <c r="I23262" t="s">
        <v>72</v>
      </c>
      <c r="M23262">
        <v>2008</v>
      </c>
      <c r="N23262" t="s">
        <v>17683</v>
      </c>
      <c r="O23262" t="s">
        <v>2385</v>
      </c>
      <c r="P23262" t="s">
        <v>2386</v>
      </c>
      <c r="Q23262" t="s">
        <v>2385</v>
      </c>
      <c r="R23262">
        <v>59468</v>
      </c>
      <c r="S23262">
        <v>2017</v>
      </c>
      <c r="T23262">
        <v>17.765000000000001</v>
      </c>
      <c r="U23262">
        <v>15.358560000000001</v>
      </c>
      <c r="V23262">
        <v>15.481</v>
      </c>
      <c r="W23262">
        <v>14.366</v>
      </c>
      <c r="X23262">
        <v>13.986000000000001</v>
      </c>
    </row>
    <row r="23263" spans="1:25" hidden="1">
      <c r="A23263"/>
      <c r="B23263" t="s">
        <v>2391</v>
      </c>
      <c r="C23263" t="s">
        <v>2390</v>
      </c>
      <c r="D23263" t="s">
        <v>17682</v>
      </c>
      <c r="E23263" t="s">
        <v>17681</v>
      </c>
      <c r="F23263">
        <v>98.9</v>
      </c>
      <c r="G23263">
        <v>37.6145</v>
      </c>
      <c r="H23263">
        <v>-100.2787</v>
      </c>
      <c r="I23263" t="s">
        <v>1369</v>
      </c>
      <c r="M23263">
        <v>2012</v>
      </c>
      <c r="N23263" t="s">
        <v>17680</v>
      </c>
      <c r="O23263" t="s">
        <v>2385</v>
      </c>
      <c r="P23263" t="s">
        <v>2386</v>
      </c>
      <c r="Q23263" t="s">
        <v>2385</v>
      </c>
      <c r="S23263">
        <v>2017</v>
      </c>
      <c r="T23263">
        <v>394.99</v>
      </c>
      <c r="U23263">
        <v>432.79899999999998</v>
      </c>
      <c r="V23263">
        <v>418.125</v>
      </c>
      <c r="W23263">
        <v>443.60599999999999</v>
      </c>
      <c r="X23263">
        <v>435.17099999999999</v>
      </c>
    </row>
    <row r="23264" spans="1:25" hidden="1">
      <c r="A23264"/>
      <c r="B23264" t="s">
        <v>2391</v>
      </c>
      <c r="C23264" t="s">
        <v>2390</v>
      </c>
      <c r="D23264" t="s">
        <v>17679</v>
      </c>
      <c r="E23264" t="s">
        <v>17678</v>
      </c>
      <c r="F23264">
        <v>25.7</v>
      </c>
      <c r="G23264">
        <v>29.8247</v>
      </c>
      <c r="H23264">
        <v>-94.919700000000006</v>
      </c>
      <c r="I23264" t="s">
        <v>5</v>
      </c>
      <c r="M23264">
        <v>1992.0894941634201</v>
      </c>
      <c r="N23264" t="s">
        <v>4959</v>
      </c>
      <c r="O23264" t="s">
        <v>2385</v>
      </c>
      <c r="P23264" t="s">
        <v>2386</v>
      </c>
      <c r="Q23264" t="s">
        <v>2385</v>
      </c>
      <c r="S23264">
        <v>2017</v>
      </c>
      <c r="T23264">
        <v>178.56800000000001</v>
      </c>
      <c r="U23264">
        <v>168.01300000000001</v>
      </c>
      <c r="V23264">
        <v>185.786</v>
      </c>
      <c r="W23264">
        <v>171.929</v>
      </c>
      <c r="X23264">
        <v>157.21299999999999</v>
      </c>
    </row>
    <row r="23265" spans="1:25" hidden="1">
      <c r="A23265"/>
      <c r="B23265" t="s">
        <v>2391</v>
      </c>
      <c r="C23265" t="s">
        <v>2390</v>
      </c>
      <c r="D23265" t="s">
        <v>17677</v>
      </c>
      <c r="E23265" t="s">
        <v>17676</v>
      </c>
      <c r="F23265">
        <v>80</v>
      </c>
      <c r="G23265">
        <v>37.641100000000002</v>
      </c>
      <c r="H23265">
        <v>-113.6125</v>
      </c>
      <c r="I23265" t="s">
        <v>2240</v>
      </c>
      <c r="M23265">
        <v>2016</v>
      </c>
      <c r="N23265" t="s">
        <v>5411</v>
      </c>
      <c r="O23265" t="s">
        <v>2385</v>
      </c>
      <c r="P23265" t="s">
        <v>2386</v>
      </c>
      <c r="Q23265" t="s">
        <v>2385</v>
      </c>
      <c r="S23265">
        <v>2017</v>
      </c>
      <c r="W23265">
        <v>140.267</v>
      </c>
      <c r="X23265">
        <v>224.267</v>
      </c>
      <c r="Y23265">
        <v>35.674213437531797</v>
      </c>
    </row>
    <row r="23266" spans="1:25" hidden="1">
      <c r="A23266"/>
      <c r="B23266" t="s">
        <v>2391</v>
      </c>
      <c r="C23266" t="s">
        <v>2390</v>
      </c>
      <c r="D23266" t="s">
        <v>17675</v>
      </c>
      <c r="E23266" t="s">
        <v>17674</v>
      </c>
      <c r="F23266">
        <v>3</v>
      </c>
      <c r="G23266">
        <v>29.903600000000001</v>
      </c>
      <c r="H23266">
        <v>-91.7256</v>
      </c>
      <c r="I23266" t="s">
        <v>72</v>
      </c>
      <c r="J23266" t="s">
        <v>5</v>
      </c>
      <c r="M23266">
        <v>1981</v>
      </c>
      <c r="N23266" t="s">
        <v>17673</v>
      </c>
      <c r="O23266" t="s">
        <v>2385</v>
      </c>
      <c r="P23266" t="s">
        <v>2386</v>
      </c>
      <c r="Q23266" t="s">
        <v>2385</v>
      </c>
      <c r="S23266">
        <v>2017</v>
      </c>
      <c r="T23266">
        <v>1.4</v>
      </c>
      <c r="U23266">
        <v>1.0999999999999901</v>
      </c>
      <c r="V23266">
        <v>0</v>
      </c>
      <c r="W23266">
        <v>0</v>
      </c>
      <c r="X23266">
        <v>0</v>
      </c>
    </row>
    <row r="23267" spans="1:25" hidden="1">
      <c r="A23267"/>
      <c r="B23267" t="s">
        <v>2391</v>
      </c>
      <c r="C23267" t="s">
        <v>2390</v>
      </c>
      <c r="D23267" t="s">
        <v>17672</v>
      </c>
      <c r="E23267" t="s">
        <v>17671</v>
      </c>
      <c r="F23267">
        <v>2.5</v>
      </c>
      <c r="G23267">
        <v>44.728299999999997</v>
      </c>
      <c r="H23267">
        <v>-93.048100000000005</v>
      </c>
      <c r="I23267" t="s">
        <v>1369</v>
      </c>
      <c r="M23267">
        <v>2011</v>
      </c>
      <c r="N23267" t="s">
        <v>17670</v>
      </c>
      <c r="O23267" t="s">
        <v>2385</v>
      </c>
      <c r="P23267" t="s">
        <v>2386</v>
      </c>
      <c r="Q23267" t="s">
        <v>2385</v>
      </c>
      <c r="S23267">
        <v>2017</v>
      </c>
      <c r="T23267">
        <v>3.7650000000000001</v>
      </c>
      <c r="U23267">
        <v>3.1709999999999998</v>
      </c>
      <c r="V23267">
        <v>3.8769999999999998</v>
      </c>
      <c r="W23267">
        <v>3.0670000000000002</v>
      </c>
      <c r="X23267">
        <v>3.077</v>
      </c>
    </row>
    <row r="23268" spans="1:25" hidden="1">
      <c r="A23268"/>
      <c r="B23268" t="s">
        <v>2391</v>
      </c>
      <c r="C23268" t="s">
        <v>2390</v>
      </c>
      <c r="D23268" t="s">
        <v>17669</v>
      </c>
      <c r="E23268" t="s">
        <v>17668</v>
      </c>
      <c r="F23268">
        <v>4</v>
      </c>
      <c r="G23268">
        <v>43.0092</v>
      </c>
      <c r="H23268">
        <v>-74.537199999999999</v>
      </c>
      <c r="I23268" t="s">
        <v>11</v>
      </c>
      <c r="M23268">
        <v>1913.25</v>
      </c>
      <c r="N23268" t="s">
        <v>2538</v>
      </c>
      <c r="O23268" t="s">
        <v>2385</v>
      </c>
      <c r="P23268" t="s">
        <v>2386</v>
      </c>
      <c r="Q23268" t="s">
        <v>2385</v>
      </c>
      <c r="R23268">
        <v>27809</v>
      </c>
      <c r="S23268">
        <v>2017</v>
      </c>
      <c r="T23268">
        <v>13.374000000000001</v>
      </c>
      <c r="U23268">
        <v>13.422000000000001</v>
      </c>
      <c r="V23268">
        <v>11.294</v>
      </c>
      <c r="W23268">
        <v>10.85</v>
      </c>
      <c r="X23268">
        <v>7.5739999999999998</v>
      </c>
    </row>
    <row r="23269" spans="1:25" hidden="1">
      <c r="A23269"/>
      <c r="B23269" t="s">
        <v>2391</v>
      </c>
      <c r="C23269" t="s">
        <v>2390</v>
      </c>
      <c r="D23269" t="s">
        <v>17667</v>
      </c>
      <c r="E23269" t="s">
        <v>17666</v>
      </c>
      <c r="F23269">
        <v>83</v>
      </c>
      <c r="G23269">
        <v>33.791699999999999</v>
      </c>
      <c r="H23269">
        <v>-118.2347</v>
      </c>
      <c r="I23269" t="s">
        <v>5</v>
      </c>
      <c r="M23269">
        <v>1985.2168674698701</v>
      </c>
      <c r="N23269" t="s">
        <v>17665</v>
      </c>
      <c r="O23269" t="s">
        <v>2385</v>
      </c>
      <c r="P23269" t="s">
        <v>2386</v>
      </c>
      <c r="Q23269" t="s">
        <v>2385</v>
      </c>
      <c r="S23269">
        <v>2017</v>
      </c>
      <c r="T23269">
        <v>459.91426999999999</v>
      </c>
      <c r="U23269">
        <v>450.246839999999</v>
      </c>
      <c r="V23269">
        <v>459.16971999999998</v>
      </c>
      <c r="W23269">
        <v>495.20643999999999</v>
      </c>
      <c r="X23269">
        <v>413.76571000000001</v>
      </c>
    </row>
    <row r="23270" spans="1:25" hidden="1">
      <c r="A23270"/>
      <c r="B23270" t="s">
        <v>2391</v>
      </c>
      <c r="C23270" t="s">
        <v>2390</v>
      </c>
      <c r="D23270" t="s">
        <v>17664</v>
      </c>
      <c r="E23270" t="s">
        <v>17663</v>
      </c>
      <c r="F23270">
        <v>1.1000000000000001</v>
      </c>
      <c r="G23270">
        <v>37.241700000000002</v>
      </c>
      <c r="H23270">
        <v>-121.7814</v>
      </c>
      <c r="I23270" t="s">
        <v>5</v>
      </c>
      <c r="M23270">
        <v>2014.99999999999</v>
      </c>
      <c r="N23270" t="s">
        <v>2387</v>
      </c>
      <c r="O23270" t="s">
        <v>2385</v>
      </c>
      <c r="P23270" t="s">
        <v>2386</v>
      </c>
      <c r="Q23270" t="s">
        <v>2385</v>
      </c>
      <c r="R23270">
        <v>68297</v>
      </c>
      <c r="S23270">
        <v>2017</v>
      </c>
      <c r="V23270">
        <v>1.18404</v>
      </c>
      <c r="W23270">
        <v>8.7550000000000008</v>
      </c>
      <c r="X23270">
        <v>8.3569999999999993</v>
      </c>
      <c r="Y23270">
        <v>7.75001610786199</v>
      </c>
    </row>
    <row r="23271" spans="1:25" hidden="1">
      <c r="A23271"/>
      <c r="B23271" t="s">
        <v>2391</v>
      </c>
      <c r="C23271" t="s">
        <v>2390</v>
      </c>
      <c r="D23271" t="s">
        <v>17661</v>
      </c>
      <c r="E23271" t="s">
        <v>17662</v>
      </c>
      <c r="F23271">
        <v>4</v>
      </c>
      <c r="G23271">
        <v>42.625599999999999</v>
      </c>
      <c r="H23271">
        <v>-70.656499999999994</v>
      </c>
      <c r="I23271" t="s">
        <v>1369</v>
      </c>
      <c r="M23271">
        <v>2013</v>
      </c>
      <c r="N23271" t="s">
        <v>17661</v>
      </c>
      <c r="O23271" t="s">
        <v>2385</v>
      </c>
      <c r="P23271" t="s">
        <v>2386</v>
      </c>
      <c r="Q23271" t="s">
        <v>2385</v>
      </c>
      <c r="S23271">
        <v>2017</v>
      </c>
      <c r="W23271">
        <v>8.548</v>
      </c>
      <c r="X23271">
        <v>7.7320000000000002</v>
      </c>
      <c r="Y23271">
        <v>0.70963022356629701</v>
      </c>
    </row>
    <row r="23272" spans="1:25" hidden="1">
      <c r="A23272"/>
      <c r="B23272" t="s">
        <v>2391</v>
      </c>
      <c r="C23272" t="s">
        <v>2390</v>
      </c>
      <c r="D23272" t="s">
        <v>17660</v>
      </c>
      <c r="E23272" t="s">
        <v>17659</v>
      </c>
      <c r="F23272">
        <v>5</v>
      </c>
      <c r="G23272">
        <v>44.726100000000002</v>
      </c>
      <c r="H23272">
        <v>-93.0227</v>
      </c>
      <c r="I23272" t="s">
        <v>2240</v>
      </c>
      <c r="M23272">
        <v>2017</v>
      </c>
      <c r="N23272" t="s">
        <v>17658</v>
      </c>
      <c r="O23272" t="s">
        <v>2385</v>
      </c>
      <c r="P23272" t="s">
        <v>2386</v>
      </c>
      <c r="Q23272" t="s">
        <v>2385</v>
      </c>
      <c r="S23272">
        <v>2017</v>
      </c>
      <c r="X23272">
        <v>1.528</v>
      </c>
      <c r="Y23272">
        <v>2.22963833984574</v>
      </c>
    </row>
    <row r="23273" spans="1:25" hidden="1">
      <c r="A23273"/>
      <c r="B23273" t="s">
        <v>2391</v>
      </c>
      <c r="C23273" t="s">
        <v>2390</v>
      </c>
      <c r="D23273" t="s">
        <v>17657</v>
      </c>
      <c r="E23273" t="s">
        <v>17656</v>
      </c>
      <c r="F23273">
        <v>120</v>
      </c>
      <c r="G23273">
        <v>40.643900000000002</v>
      </c>
      <c r="H23273">
        <v>-73.568299999999994</v>
      </c>
      <c r="I23273" t="s">
        <v>5</v>
      </c>
      <c r="J23273" t="s">
        <v>3</v>
      </c>
      <c r="M23273">
        <v>2004</v>
      </c>
      <c r="N23273" t="s">
        <v>17655</v>
      </c>
      <c r="O23273" t="s">
        <v>2385</v>
      </c>
      <c r="P23273" t="s">
        <v>2386</v>
      </c>
      <c r="Q23273" t="s">
        <v>2385</v>
      </c>
      <c r="R23273">
        <v>61372</v>
      </c>
      <c r="S23273">
        <v>2017</v>
      </c>
      <c r="T23273">
        <v>0</v>
      </c>
      <c r="U23273">
        <v>105.539</v>
      </c>
      <c r="V23273">
        <v>131.58700400000001</v>
      </c>
      <c r="W23273">
        <v>117.197999</v>
      </c>
      <c r="X23273">
        <v>85.694000000000003</v>
      </c>
    </row>
    <row r="23274" spans="1:25" hidden="1">
      <c r="A23274"/>
      <c r="B23274" t="s">
        <v>2391</v>
      </c>
      <c r="C23274" t="s">
        <v>2390</v>
      </c>
      <c r="D23274" t="s">
        <v>17654</v>
      </c>
      <c r="E23274" t="s">
        <v>17653</v>
      </c>
      <c r="F23274">
        <v>4.8</v>
      </c>
      <c r="G23274">
        <v>32.388300000000001</v>
      </c>
      <c r="H23274">
        <v>-90.908299999999997</v>
      </c>
      <c r="I23274" t="s">
        <v>5</v>
      </c>
      <c r="M23274">
        <v>1995</v>
      </c>
      <c r="N23274" t="s">
        <v>17652</v>
      </c>
      <c r="O23274" t="s">
        <v>2385</v>
      </c>
      <c r="P23274" t="s">
        <v>2386</v>
      </c>
      <c r="Q23274" t="s">
        <v>2385</v>
      </c>
      <c r="R23274">
        <v>19696</v>
      </c>
      <c r="S23274">
        <v>2017</v>
      </c>
      <c r="T23274">
        <v>0.74299999999999999</v>
      </c>
      <c r="U23274">
        <v>39.709000000000003</v>
      </c>
      <c r="V23274">
        <v>37.832000000000001</v>
      </c>
      <c r="W23274">
        <v>38.35</v>
      </c>
      <c r="X23274">
        <v>38.6</v>
      </c>
    </row>
    <row r="23275" spans="1:25" hidden="1">
      <c r="A23275"/>
      <c r="B23275" t="s">
        <v>2391</v>
      </c>
      <c r="C23275" t="s">
        <v>2390</v>
      </c>
      <c r="D23275" t="s">
        <v>17651</v>
      </c>
      <c r="E23275" t="s">
        <v>17650</v>
      </c>
      <c r="F23275">
        <v>154.69999999999999</v>
      </c>
      <c r="G23275">
        <v>42.6922</v>
      </c>
      <c r="H23275">
        <v>-84.657200000000003</v>
      </c>
      <c r="I23275" t="s">
        <v>2</v>
      </c>
      <c r="M23275">
        <v>1973</v>
      </c>
      <c r="N23275" t="s">
        <v>13346</v>
      </c>
      <c r="O23275" t="s">
        <v>2385</v>
      </c>
      <c r="P23275" t="s">
        <v>2386</v>
      </c>
      <c r="Q23275" t="s">
        <v>2385</v>
      </c>
      <c r="R23275">
        <v>24585</v>
      </c>
      <c r="S23275">
        <v>2017</v>
      </c>
      <c r="T23275">
        <v>977.370003</v>
      </c>
      <c r="U23275">
        <v>935.528998</v>
      </c>
      <c r="V23275">
        <v>869.76199599999995</v>
      </c>
      <c r="W23275">
        <v>793.133004999999</v>
      </c>
      <c r="X23275">
        <v>984.44900099999995</v>
      </c>
    </row>
    <row r="23276" spans="1:25" hidden="1">
      <c r="A23276"/>
      <c r="B23276" t="s">
        <v>2391</v>
      </c>
      <c r="C23276" t="s">
        <v>2390</v>
      </c>
      <c r="D23276" t="s">
        <v>17649</v>
      </c>
      <c r="E23276" t="s">
        <v>17648</v>
      </c>
      <c r="F23276">
        <v>4.3</v>
      </c>
      <c r="G23276">
        <v>37.566800000000001</v>
      </c>
      <c r="H23276">
        <v>-95.237499999999997</v>
      </c>
      <c r="I23276" t="s">
        <v>3</v>
      </c>
      <c r="M23276">
        <v>1994.06976744186</v>
      </c>
      <c r="N23276" t="s">
        <v>17642</v>
      </c>
      <c r="O23276" t="s">
        <v>2385</v>
      </c>
      <c r="P23276" t="s">
        <v>2386</v>
      </c>
      <c r="Q23276" t="s">
        <v>2385</v>
      </c>
      <c r="S23276">
        <v>2017</v>
      </c>
      <c r="T23276">
        <v>3.5000000000000003E-2</v>
      </c>
      <c r="U23276">
        <v>1.4999999999999999E-2</v>
      </c>
      <c r="V23276">
        <v>1.372E-2</v>
      </c>
      <c r="W23276">
        <v>1.274E-2</v>
      </c>
      <c r="X23276">
        <v>2.1000000000000001E-2</v>
      </c>
    </row>
    <row r="23277" spans="1:25" hidden="1">
      <c r="A23277"/>
      <c r="B23277" t="s">
        <v>2391</v>
      </c>
      <c r="C23277" t="s">
        <v>2390</v>
      </c>
      <c r="D23277" t="s">
        <v>17647</v>
      </c>
      <c r="E23277" t="s">
        <v>17646</v>
      </c>
      <c r="F23277">
        <v>2.5</v>
      </c>
      <c r="G23277">
        <v>42.143900000000002</v>
      </c>
      <c r="H23277">
        <v>-80.069599999999994</v>
      </c>
      <c r="I23277" t="s">
        <v>5</v>
      </c>
      <c r="M23277">
        <v>1953</v>
      </c>
      <c r="N23277" t="s">
        <v>17645</v>
      </c>
      <c r="O23277" t="s">
        <v>2385</v>
      </c>
      <c r="P23277" t="s">
        <v>2386</v>
      </c>
      <c r="Q23277" t="s">
        <v>2385</v>
      </c>
      <c r="R23277">
        <v>58165</v>
      </c>
      <c r="S23277">
        <v>2017</v>
      </c>
      <c r="T23277">
        <v>0</v>
      </c>
      <c r="U23277">
        <v>0</v>
      </c>
      <c r="V23277">
        <v>0</v>
      </c>
      <c r="W23277">
        <v>0</v>
      </c>
      <c r="X23277">
        <v>2.62</v>
      </c>
    </row>
    <row r="23278" spans="1:25" hidden="1">
      <c r="A23278"/>
      <c r="B23278" t="s">
        <v>2391</v>
      </c>
      <c r="C23278" t="s">
        <v>2390</v>
      </c>
      <c r="D23278" t="s">
        <v>17644</v>
      </c>
      <c r="E23278" t="s">
        <v>17643</v>
      </c>
      <c r="F23278">
        <v>20</v>
      </c>
      <c r="G23278">
        <v>37.574199999999998</v>
      </c>
      <c r="H23278">
        <v>-95.237200000000001</v>
      </c>
      <c r="I23278" t="s">
        <v>3</v>
      </c>
      <c r="M23278">
        <v>1999</v>
      </c>
      <c r="N23278" t="s">
        <v>17642</v>
      </c>
      <c r="O23278" t="s">
        <v>2385</v>
      </c>
      <c r="P23278" t="s">
        <v>2386</v>
      </c>
      <c r="Q23278" t="s">
        <v>2385</v>
      </c>
      <c r="R23278">
        <v>58164</v>
      </c>
      <c r="S23278">
        <v>2017</v>
      </c>
      <c r="T23278">
        <v>0</v>
      </c>
      <c r="U23278">
        <v>0.02</v>
      </c>
      <c r="V23278">
        <v>0.14896000000000001</v>
      </c>
      <c r="W23278">
        <v>0.14013999999999999</v>
      </c>
      <c r="X23278">
        <v>0.111</v>
      </c>
    </row>
    <row r="23279" spans="1:25" hidden="1">
      <c r="A23279"/>
      <c r="B23279" t="s">
        <v>2391</v>
      </c>
      <c r="C23279" t="s">
        <v>2390</v>
      </c>
      <c r="D23279" t="s">
        <v>17641</v>
      </c>
      <c r="E23279" t="s">
        <v>17640</v>
      </c>
      <c r="F23279">
        <v>3</v>
      </c>
      <c r="G23279">
        <v>44.7866</v>
      </c>
      <c r="H23279">
        <v>-71.124300000000005</v>
      </c>
      <c r="I23279" t="s">
        <v>11</v>
      </c>
      <c r="M23279">
        <v>1986</v>
      </c>
      <c r="N23279" t="s">
        <v>17639</v>
      </c>
      <c r="O23279" t="s">
        <v>2385</v>
      </c>
      <c r="P23279" t="s">
        <v>2386</v>
      </c>
      <c r="Q23279" t="s">
        <v>2385</v>
      </c>
      <c r="S23279">
        <v>2017</v>
      </c>
      <c r="T23279">
        <v>16.024999999999999</v>
      </c>
      <c r="U23279">
        <v>16.47</v>
      </c>
      <c r="V23279">
        <v>16.195</v>
      </c>
      <c r="W23279">
        <v>15.345000000000001</v>
      </c>
      <c r="X23279">
        <v>17.323</v>
      </c>
    </row>
    <row r="23280" spans="1:25" hidden="1">
      <c r="A23280"/>
      <c r="B23280" t="s">
        <v>2391</v>
      </c>
      <c r="C23280" t="s">
        <v>2390</v>
      </c>
      <c r="D23280" t="s">
        <v>17638</v>
      </c>
      <c r="E23280" t="s">
        <v>17637</v>
      </c>
      <c r="F23280">
        <v>6.1999999999999904</v>
      </c>
      <c r="G23280">
        <v>42.598300000000002</v>
      </c>
      <c r="H23280">
        <v>-72.387500000000003</v>
      </c>
      <c r="I23280" t="s">
        <v>5</v>
      </c>
      <c r="J23280" t="s">
        <v>3</v>
      </c>
      <c r="K23280" t="s">
        <v>2733</v>
      </c>
      <c r="M23280">
        <v>2014.9032258064501</v>
      </c>
      <c r="N23280" t="s">
        <v>17636</v>
      </c>
      <c r="O23280" t="s">
        <v>2385</v>
      </c>
      <c r="P23280" t="s">
        <v>2386</v>
      </c>
      <c r="Q23280" t="s">
        <v>2385</v>
      </c>
      <c r="S23280">
        <v>2017</v>
      </c>
      <c r="V23280">
        <v>4.2188499999999998</v>
      </c>
      <c r="W23280">
        <v>42.097459999999998</v>
      </c>
      <c r="X23280">
        <v>41.639679999999998</v>
      </c>
      <c r="Y23280">
        <v>43.681908971585699</v>
      </c>
    </row>
    <row r="23281" spans="1:25" hidden="1">
      <c r="A23281"/>
      <c r="B23281" t="s">
        <v>2391</v>
      </c>
      <c r="C23281" t="s">
        <v>2390</v>
      </c>
      <c r="D23281" t="s">
        <v>17635</v>
      </c>
      <c r="E23281" t="s">
        <v>17634</v>
      </c>
      <c r="F23281">
        <v>5</v>
      </c>
      <c r="G23281">
        <v>35.333300000000001</v>
      </c>
      <c r="H23281">
        <v>-78.6614</v>
      </c>
      <c r="I23281" t="s">
        <v>2240</v>
      </c>
      <c r="M23281">
        <v>2014</v>
      </c>
      <c r="N23281" t="s">
        <v>17633</v>
      </c>
      <c r="O23281" t="s">
        <v>2385</v>
      </c>
      <c r="P23281" t="s">
        <v>2386</v>
      </c>
      <c r="Q23281" t="s">
        <v>2385</v>
      </c>
      <c r="S23281">
        <v>2017</v>
      </c>
      <c r="U23281">
        <v>2.665</v>
      </c>
      <c r="V23281">
        <v>7.4370000000000003</v>
      </c>
      <c r="W23281">
        <v>7.7149999999999999</v>
      </c>
      <c r="X23281">
        <v>7.6840000000000002</v>
      </c>
    </row>
    <row r="23282" spans="1:25" hidden="1">
      <c r="A23282"/>
      <c r="B23282" t="s">
        <v>2391</v>
      </c>
      <c r="C23282" t="s">
        <v>2390</v>
      </c>
      <c r="D23282" t="s">
        <v>17632</v>
      </c>
      <c r="E23282" t="s">
        <v>17631</v>
      </c>
      <c r="F23282">
        <v>257</v>
      </c>
      <c r="G23282">
        <v>35.415900000000001</v>
      </c>
      <c r="H23282">
        <v>-108.08199999999999</v>
      </c>
      <c r="I23282" t="s">
        <v>2</v>
      </c>
      <c r="J23282" t="s">
        <v>5</v>
      </c>
      <c r="M23282">
        <v>1985</v>
      </c>
      <c r="N23282" t="s">
        <v>5376</v>
      </c>
      <c r="O23282" t="s">
        <v>2385</v>
      </c>
      <c r="P23282" t="s">
        <v>2386</v>
      </c>
      <c r="Q23282" t="s">
        <v>2385</v>
      </c>
      <c r="R23282">
        <v>30272</v>
      </c>
      <c r="S23282">
        <v>2017</v>
      </c>
      <c r="T23282">
        <v>1513.0650410000001</v>
      </c>
      <c r="U23282">
        <v>1389.6869809999901</v>
      </c>
      <c r="V23282">
        <v>1368.6019739999999</v>
      </c>
      <c r="W23282">
        <v>1301.58997</v>
      </c>
      <c r="X23282">
        <v>1106.758994</v>
      </c>
    </row>
    <row r="23283" spans="1:25" hidden="1">
      <c r="A23283"/>
      <c r="B23283" t="s">
        <v>2391</v>
      </c>
      <c r="C23283" t="s">
        <v>2390</v>
      </c>
      <c r="D23283" t="s">
        <v>17630</v>
      </c>
      <c r="E23283" t="s">
        <v>17629</v>
      </c>
      <c r="F23283">
        <v>80</v>
      </c>
      <c r="G23283">
        <v>38.5242</v>
      </c>
      <c r="H23283">
        <v>-113.0339</v>
      </c>
      <c r="I23283" t="s">
        <v>2240</v>
      </c>
      <c r="M23283">
        <v>2016</v>
      </c>
      <c r="N23283" t="s">
        <v>5411</v>
      </c>
      <c r="O23283" t="s">
        <v>2385</v>
      </c>
      <c r="P23283" t="s">
        <v>2386</v>
      </c>
      <c r="Q23283" t="s">
        <v>2385</v>
      </c>
      <c r="S23283">
        <v>2017</v>
      </c>
      <c r="W23283">
        <v>85.34</v>
      </c>
      <c r="X23283">
        <v>206.822</v>
      </c>
      <c r="Y23283">
        <v>35.674213437531797</v>
      </c>
    </row>
    <row r="23284" spans="1:25" hidden="1">
      <c r="A23284"/>
      <c r="B23284" t="s">
        <v>2391</v>
      </c>
      <c r="C23284" t="s">
        <v>2390</v>
      </c>
      <c r="D23284" t="s">
        <v>17628</v>
      </c>
      <c r="E23284" t="s">
        <v>17627</v>
      </c>
      <c r="F23284">
        <v>80</v>
      </c>
      <c r="G23284">
        <v>38.500799999999998</v>
      </c>
      <c r="H23284">
        <v>-113.03</v>
      </c>
      <c r="I23284" t="s">
        <v>2240</v>
      </c>
      <c r="M23284">
        <v>2016</v>
      </c>
      <c r="N23284" t="s">
        <v>5411</v>
      </c>
      <c r="O23284" t="s">
        <v>2385</v>
      </c>
      <c r="P23284" t="s">
        <v>2386</v>
      </c>
      <c r="Q23284" t="s">
        <v>2385</v>
      </c>
      <c r="S23284">
        <v>2017</v>
      </c>
      <c r="W23284">
        <v>94.435000000000002</v>
      </c>
      <c r="X23284">
        <v>209.256</v>
      </c>
      <c r="Y23284">
        <v>35.674213437531797</v>
      </c>
    </row>
    <row r="23285" spans="1:25" hidden="1">
      <c r="A23285"/>
      <c r="B23285" t="s">
        <v>2391</v>
      </c>
      <c r="C23285" t="s">
        <v>2390</v>
      </c>
      <c r="D23285" t="s">
        <v>17626</v>
      </c>
      <c r="E23285" t="s">
        <v>17625</v>
      </c>
      <c r="F23285">
        <v>80</v>
      </c>
      <c r="G23285">
        <v>38.497799999999998</v>
      </c>
      <c r="H23285">
        <v>-112.98690000000001</v>
      </c>
      <c r="I23285" t="s">
        <v>2240</v>
      </c>
      <c r="M23285">
        <v>2016</v>
      </c>
      <c r="N23285" t="s">
        <v>5411</v>
      </c>
      <c r="O23285" t="s">
        <v>2385</v>
      </c>
      <c r="P23285" t="s">
        <v>2386</v>
      </c>
      <c r="Q23285" t="s">
        <v>2385</v>
      </c>
      <c r="S23285">
        <v>2017</v>
      </c>
      <c r="W23285">
        <v>97.501000000000005</v>
      </c>
      <c r="X23285">
        <v>207.94499999999999</v>
      </c>
      <c r="Y23285">
        <v>35.674213437531797</v>
      </c>
    </row>
    <row r="23286" spans="1:25" hidden="1">
      <c r="A23286"/>
      <c r="B23286" t="s">
        <v>2391</v>
      </c>
      <c r="C23286" t="s">
        <v>2390</v>
      </c>
      <c r="D23286" t="s">
        <v>17624</v>
      </c>
      <c r="E23286" t="s">
        <v>17623</v>
      </c>
      <c r="F23286">
        <v>122.4</v>
      </c>
      <c r="G23286">
        <v>45.804400000000001</v>
      </c>
      <c r="H23286">
        <v>-87.089100000000002</v>
      </c>
      <c r="I23286" t="s">
        <v>814</v>
      </c>
      <c r="J23286" t="s">
        <v>72</v>
      </c>
      <c r="K23286" t="s">
        <v>5</v>
      </c>
      <c r="L23286" t="s">
        <v>2733</v>
      </c>
      <c r="M23286">
        <v>1975.4656862745001</v>
      </c>
      <c r="N23286" t="s">
        <v>17622</v>
      </c>
      <c r="O23286" t="s">
        <v>2385</v>
      </c>
      <c r="P23286" t="s">
        <v>2386</v>
      </c>
      <c r="Q23286" t="s">
        <v>2385</v>
      </c>
      <c r="R23286">
        <v>25919</v>
      </c>
      <c r="S23286">
        <v>2017</v>
      </c>
      <c r="T23286">
        <v>535.22900100000004</v>
      </c>
      <c r="U23286">
        <v>562.22799699999996</v>
      </c>
      <c r="V23286">
        <v>514.95399899999995</v>
      </c>
      <c r="W23286">
        <v>565.81999800000006</v>
      </c>
      <c r="X23286">
        <v>498.40146199999998</v>
      </c>
    </row>
    <row r="23287" spans="1:25" hidden="1">
      <c r="A23287"/>
      <c r="B23287" t="s">
        <v>2391</v>
      </c>
      <c r="C23287" t="s">
        <v>2390</v>
      </c>
      <c r="D23287" t="s">
        <v>17621</v>
      </c>
      <c r="E23287" t="s">
        <v>17620</v>
      </c>
      <c r="F23287">
        <v>49.9</v>
      </c>
      <c r="G23287">
        <v>33.126100000000001</v>
      </c>
      <c r="H23287">
        <v>-117.1172</v>
      </c>
      <c r="I23287" t="s">
        <v>5</v>
      </c>
      <c r="M23287">
        <v>2013.99999999999</v>
      </c>
      <c r="N23287" t="s">
        <v>2442</v>
      </c>
      <c r="O23287" t="s">
        <v>2385</v>
      </c>
      <c r="P23287" t="s">
        <v>2386</v>
      </c>
      <c r="Q23287" t="s">
        <v>2385</v>
      </c>
      <c r="R23287">
        <v>48400</v>
      </c>
      <c r="S23287">
        <v>2017</v>
      </c>
      <c r="T23287">
        <v>0</v>
      </c>
      <c r="U23287">
        <v>40.218000000000004</v>
      </c>
      <c r="V23287">
        <v>46.829000000000001</v>
      </c>
      <c r="W23287">
        <v>31.846</v>
      </c>
      <c r="X23287">
        <v>43.734999999999999</v>
      </c>
    </row>
    <row r="23288" spans="1:25" hidden="1">
      <c r="A23288"/>
      <c r="B23288" t="s">
        <v>2391</v>
      </c>
      <c r="C23288" t="s">
        <v>2390</v>
      </c>
      <c r="D23288" t="s">
        <v>17619</v>
      </c>
      <c r="E23288" t="s">
        <v>17618</v>
      </c>
      <c r="F23288">
        <v>30</v>
      </c>
      <c r="G23288">
        <v>33.124400000000001</v>
      </c>
      <c r="H23288">
        <v>-117.1143</v>
      </c>
      <c r="I23288" t="s">
        <v>2483</v>
      </c>
      <c r="M23288">
        <v>2017</v>
      </c>
      <c r="N23288" t="s">
        <v>8498</v>
      </c>
      <c r="O23288" t="s">
        <v>2385</v>
      </c>
      <c r="P23288" t="s">
        <v>2386</v>
      </c>
      <c r="Q23288" t="s">
        <v>2385</v>
      </c>
      <c r="S23288">
        <v>2017</v>
      </c>
      <c r="X23288">
        <v>3.7480000000000002</v>
      </c>
    </row>
    <row r="23289" spans="1:25" hidden="1">
      <c r="A23289"/>
      <c r="B23289" t="s">
        <v>2391</v>
      </c>
      <c r="C23289" t="s">
        <v>2390</v>
      </c>
      <c r="D23289" t="s">
        <v>17617</v>
      </c>
      <c r="E23289" t="s">
        <v>17616</v>
      </c>
      <c r="F23289">
        <v>250.6</v>
      </c>
      <c r="G23289">
        <v>42.094999999999999</v>
      </c>
      <c r="H23289">
        <v>-72.594999999999999</v>
      </c>
      <c r="I23289" t="s">
        <v>5</v>
      </c>
      <c r="J23289" t="s">
        <v>3</v>
      </c>
      <c r="M23289">
        <v>1979.29449321628</v>
      </c>
      <c r="N23289" t="s">
        <v>2661</v>
      </c>
      <c r="O23289" t="s">
        <v>2385</v>
      </c>
      <c r="P23289" t="s">
        <v>2386</v>
      </c>
      <c r="Q23289" t="s">
        <v>2385</v>
      </c>
      <c r="S23289">
        <v>2017</v>
      </c>
      <c r="T23289">
        <v>0</v>
      </c>
      <c r="U23289">
        <v>0</v>
      </c>
      <c r="V23289">
        <v>0</v>
      </c>
      <c r="W23289">
        <v>0</v>
      </c>
      <c r="X23289">
        <v>31.8949999999999</v>
      </c>
    </row>
    <row r="23290" spans="1:25" hidden="1">
      <c r="A23290"/>
      <c r="B23290" t="s">
        <v>2391</v>
      </c>
      <c r="C23290" t="s">
        <v>2390</v>
      </c>
      <c r="D23290" t="s">
        <v>17614</v>
      </c>
      <c r="E23290" t="s">
        <v>17615</v>
      </c>
      <c r="F23290">
        <v>605.5</v>
      </c>
      <c r="G23290">
        <v>43.104700000000001</v>
      </c>
      <c r="H23290">
        <v>-70.806100000000001</v>
      </c>
      <c r="I23290" t="s">
        <v>5</v>
      </c>
      <c r="J23290" t="s">
        <v>3</v>
      </c>
      <c r="M23290">
        <v>2002</v>
      </c>
      <c r="N23290" t="s">
        <v>17614</v>
      </c>
      <c r="O23290" t="s">
        <v>2385</v>
      </c>
      <c r="P23290" t="s">
        <v>2386</v>
      </c>
      <c r="Q23290" t="s">
        <v>2385</v>
      </c>
      <c r="R23290">
        <v>30829</v>
      </c>
      <c r="S23290">
        <v>2017</v>
      </c>
      <c r="T23290">
        <v>689.34899799999903</v>
      </c>
      <c r="U23290">
        <v>939.57700199999999</v>
      </c>
      <c r="V23290">
        <v>1342.9940039999999</v>
      </c>
      <c r="W23290">
        <v>1286.4730070000001</v>
      </c>
      <c r="X23290">
        <v>835.235005</v>
      </c>
    </row>
    <row r="23291" spans="1:25" hidden="1">
      <c r="A23291"/>
      <c r="B23291" t="s">
        <v>2391</v>
      </c>
      <c r="C23291" t="s">
        <v>2390</v>
      </c>
      <c r="D23291" t="s">
        <v>17612</v>
      </c>
      <c r="E23291" t="s">
        <v>17613</v>
      </c>
      <c r="F23291">
        <v>772.6</v>
      </c>
      <c r="G23291">
        <v>39.719000000000001</v>
      </c>
      <c r="H23291">
        <v>-76.159800000000004</v>
      </c>
      <c r="I23291" t="s">
        <v>5</v>
      </c>
      <c r="M23291">
        <v>2003</v>
      </c>
      <c r="N23291" t="s">
        <v>17612</v>
      </c>
      <c r="O23291" t="s">
        <v>2385</v>
      </c>
      <c r="P23291" t="s">
        <v>2386</v>
      </c>
      <c r="Q23291" t="s">
        <v>2385</v>
      </c>
      <c r="R23291">
        <v>28863</v>
      </c>
      <c r="S23291">
        <v>2017</v>
      </c>
      <c r="T23291">
        <v>315.33600000000001</v>
      </c>
      <c r="U23291">
        <v>317.28699999999998</v>
      </c>
      <c r="V23291">
        <v>821.78899999999999</v>
      </c>
      <c r="W23291">
        <v>875.11699999999996</v>
      </c>
      <c r="X23291">
        <v>479.577</v>
      </c>
    </row>
    <row r="23292" spans="1:25" hidden="1">
      <c r="A23292"/>
      <c r="B23292" t="s">
        <v>2391</v>
      </c>
      <c r="C23292" t="s">
        <v>2390</v>
      </c>
      <c r="D23292" t="s">
        <v>17611</v>
      </c>
      <c r="E23292" t="s">
        <v>17610</v>
      </c>
      <c r="F23292">
        <v>121.2</v>
      </c>
      <c r="G23292">
        <v>36.868200000000002</v>
      </c>
      <c r="H23292">
        <v>-89.840199999999996</v>
      </c>
      <c r="I23292" t="s">
        <v>5</v>
      </c>
      <c r="M23292">
        <v>1999</v>
      </c>
      <c r="N23292" t="s">
        <v>4497</v>
      </c>
      <c r="O23292" t="s">
        <v>2385</v>
      </c>
      <c r="P23292" t="s">
        <v>2386</v>
      </c>
      <c r="Q23292" t="s">
        <v>2385</v>
      </c>
      <c r="R23292">
        <v>45199</v>
      </c>
      <c r="S23292">
        <v>2017</v>
      </c>
      <c r="T23292">
        <v>3.5590000000000002</v>
      </c>
      <c r="U23292">
        <v>40.228999999999999</v>
      </c>
      <c r="V23292">
        <v>86.841999999999999</v>
      </c>
      <c r="W23292">
        <v>71.001000000000005</v>
      </c>
      <c r="X23292">
        <v>81.941999999999993</v>
      </c>
    </row>
    <row r="23293" spans="1:25" hidden="1">
      <c r="A23293"/>
      <c r="B23293" t="s">
        <v>2391</v>
      </c>
      <c r="C23293" t="s">
        <v>2390</v>
      </c>
      <c r="D23293" t="s">
        <v>17609</v>
      </c>
      <c r="E23293" t="s">
        <v>17608</v>
      </c>
      <c r="F23293">
        <v>16</v>
      </c>
      <c r="G23293">
        <v>44.482100000000003</v>
      </c>
      <c r="H23293">
        <v>-73.116399999999999</v>
      </c>
      <c r="I23293" t="s">
        <v>3</v>
      </c>
      <c r="J23293" t="s">
        <v>11</v>
      </c>
      <c r="M23293">
        <v>1966.55</v>
      </c>
      <c r="N23293" t="s">
        <v>3174</v>
      </c>
      <c r="O23293" t="s">
        <v>2385</v>
      </c>
      <c r="P23293" t="s">
        <v>2386</v>
      </c>
      <c r="Q23293" t="s">
        <v>2385</v>
      </c>
      <c r="R23293">
        <v>21407</v>
      </c>
      <c r="S23293">
        <v>2017</v>
      </c>
      <c r="T23293">
        <v>46.997999999999998</v>
      </c>
      <c r="U23293">
        <v>36.866999999999997</v>
      </c>
      <c r="V23293">
        <v>38.779000000000003</v>
      </c>
      <c r="W23293">
        <v>30.957999999999998</v>
      </c>
      <c r="X23293">
        <v>34.588000000000001</v>
      </c>
    </row>
    <row r="23294" spans="1:25" hidden="1">
      <c r="A23294"/>
      <c r="B23294" t="s">
        <v>2391</v>
      </c>
      <c r="C23294" t="s">
        <v>2390</v>
      </c>
      <c r="D23294" t="s">
        <v>17607</v>
      </c>
      <c r="E23294" t="s">
        <v>17606</v>
      </c>
      <c r="F23294">
        <v>20</v>
      </c>
      <c r="G23294">
        <v>37.834099999999999</v>
      </c>
      <c r="H23294">
        <v>-76.8</v>
      </c>
      <c r="I23294" t="s">
        <v>2240</v>
      </c>
      <c r="M23294">
        <v>2018</v>
      </c>
      <c r="N23294" t="s">
        <v>17605</v>
      </c>
      <c r="O23294" t="s">
        <v>2385</v>
      </c>
      <c r="P23294" t="s">
        <v>2386</v>
      </c>
      <c r="Q23294" t="s">
        <v>2385</v>
      </c>
      <c r="S23294">
        <v>2017</v>
      </c>
      <c r="X23294">
        <v>1.0169999999999999</v>
      </c>
      <c r="Y23294">
        <v>8.91855335938296</v>
      </c>
    </row>
    <row r="23295" spans="1:25" hidden="1">
      <c r="A23295"/>
      <c r="B23295" t="s">
        <v>2391</v>
      </c>
      <c r="C23295" t="s">
        <v>2390</v>
      </c>
      <c r="D23295" t="s">
        <v>17604</v>
      </c>
      <c r="E23295" t="s">
        <v>17603</v>
      </c>
      <c r="F23295">
        <v>45</v>
      </c>
      <c r="G23295">
        <v>40.376800000000003</v>
      </c>
      <c r="H23295">
        <v>-105.5097</v>
      </c>
      <c r="I23295" t="s">
        <v>11</v>
      </c>
      <c r="M23295">
        <v>1950.6666666666599</v>
      </c>
      <c r="N23295" t="s">
        <v>2489</v>
      </c>
      <c r="O23295" t="s">
        <v>2385</v>
      </c>
      <c r="P23295" t="s">
        <v>2386</v>
      </c>
      <c r="Q23295" t="s">
        <v>2385</v>
      </c>
      <c r="R23295">
        <v>35632</v>
      </c>
      <c r="S23295">
        <v>2017</v>
      </c>
      <c r="T23295">
        <v>84.165000000000006</v>
      </c>
      <c r="U23295">
        <v>95.293999999999997</v>
      </c>
      <c r="V23295">
        <v>57.328000000000003</v>
      </c>
      <c r="W23295">
        <v>114.73699999999999</v>
      </c>
      <c r="X23295">
        <v>100.277</v>
      </c>
    </row>
    <row r="23296" spans="1:25" hidden="1">
      <c r="A23296"/>
      <c r="B23296" t="s">
        <v>2391</v>
      </c>
      <c r="C23296" t="s">
        <v>2390</v>
      </c>
      <c r="D23296" t="s">
        <v>17602</v>
      </c>
      <c r="E23296" t="s">
        <v>17601</v>
      </c>
      <c r="F23296">
        <v>15.6</v>
      </c>
      <c r="G23296">
        <v>43.402799999999999</v>
      </c>
      <c r="H23296">
        <v>-94.843299999999999</v>
      </c>
      <c r="I23296" t="s">
        <v>5</v>
      </c>
      <c r="J23296" t="s">
        <v>3</v>
      </c>
      <c r="M23296">
        <v>1963.2820512820499</v>
      </c>
      <c r="N23296" t="s">
        <v>17600</v>
      </c>
      <c r="O23296" t="s">
        <v>2385</v>
      </c>
      <c r="P23296" t="s">
        <v>2386</v>
      </c>
      <c r="Q23296" t="s">
        <v>2385</v>
      </c>
      <c r="R23296">
        <v>19773</v>
      </c>
      <c r="S23296">
        <v>2017</v>
      </c>
      <c r="T23296">
        <v>7.1999999999999995E-2</v>
      </c>
      <c r="U23296">
        <v>0.157</v>
      </c>
      <c r="V23296">
        <v>3.7999999999999999E-2</v>
      </c>
      <c r="W23296">
        <v>6.7000000000000004E-2</v>
      </c>
      <c r="X23296">
        <v>1.9E-2</v>
      </c>
    </row>
    <row r="23297" spans="1:25" hidden="1">
      <c r="A23297"/>
      <c r="B23297" t="s">
        <v>2391</v>
      </c>
      <c r="C23297" t="s">
        <v>2390</v>
      </c>
      <c r="D23297" t="s">
        <v>17599</v>
      </c>
      <c r="E23297" t="s">
        <v>17598</v>
      </c>
      <c r="F23297">
        <v>20</v>
      </c>
      <c r="G23297">
        <v>32.763800000000003</v>
      </c>
      <c r="H23297">
        <v>-81.242199999999997</v>
      </c>
      <c r="I23297" t="s">
        <v>2240</v>
      </c>
      <c r="M23297">
        <v>2018</v>
      </c>
      <c r="N23297" t="s">
        <v>17597</v>
      </c>
      <c r="O23297" t="s">
        <v>2385</v>
      </c>
      <c r="P23297" t="s">
        <v>2386</v>
      </c>
      <c r="Q23297" t="s">
        <v>2385</v>
      </c>
      <c r="S23297">
        <v>2017</v>
      </c>
      <c r="X23297">
        <v>1.5740000000000001</v>
      </c>
      <c r="Y23297">
        <v>8.91855335938296</v>
      </c>
    </row>
    <row r="23298" spans="1:25" hidden="1">
      <c r="A23298"/>
      <c r="B23298" t="s">
        <v>2391</v>
      </c>
      <c r="C23298" t="s">
        <v>2390</v>
      </c>
      <c r="D23298" t="s">
        <v>17596</v>
      </c>
      <c r="E23298" t="s">
        <v>17595</v>
      </c>
      <c r="F23298">
        <v>10.199999999999999</v>
      </c>
      <c r="G23298">
        <v>32.727800000000002</v>
      </c>
      <c r="H23298">
        <v>-81.253500000000003</v>
      </c>
      <c r="I23298" t="s">
        <v>2240</v>
      </c>
      <c r="M23298">
        <v>2018</v>
      </c>
      <c r="N23298" t="s">
        <v>2427</v>
      </c>
      <c r="O23298" t="s">
        <v>2385</v>
      </c>
      <c r="P23298" t="s">
        <v>2386</v>
      </c>
      <c r="Q23298" t="s">
        <v>2385</v>
      </c>
      <c r="S23298">
        <v>2017</v>
      </c>
      <c r="X23298">
        <v>0</v>
      </c>
      <c r="Y23298">
        <v>4.5484622132853101</v>
      </c>
    </row>
    <row r="23299" spans="1:25" hidden="1">
      <c r="A23299"/>
      <c r="B23299" t="s">
        <v>2391</v>
      </c>
      <c r="C23299" t="s">
        <v>2390</v>
      </c>
      <c r="D23299" t="s">
        <v>17594</v>
      </c>
      <c r="E23299" t="s">
        <v>17593</v>
      </c>
      <c r="F23299">
        <v>23.9</v>
      </c>
      <c r="G23299">
        <v>34.103499999999997</v>
      </c>
      <c r="H23299">
        <v>-117.5257</v>
      </c>
      <c r="I23299" t="s">
        <v>11</v>
      </c>
      <c r="M23299">
        <v>1995</v>
      </c>
      <c r="N23299" t="s">
        <v>2469</v>
      </c>
      <c r="O23299" t="s">
        <v>2385</v>
      </c>
      <c r="P23299" t="s">
        <v>2386</v>
      </c>
      <c r="Q23299" t="s">
        <v>2385</v>
      </c>
      <c r="R23299">
        <v>26172</v>
      </c>
      <c r="S23299">
        <v>2017</v>
      </c>
      <c r="T23299">
        <v>27.597999999999999</v>
      </c>
      <c r="U23299">
        <v>0</v>
      </c>
      <c r="V23299">
        <v>2.8000000000000001E-2</v>
      </c>
      <c r="W23299">
        <v>0</v>
      </c>
      <c r="X23299">
        <v>82.42</v>
      </c>
    </row>
    <row r="23300" spans="1:25" hidden="1">
      <c r="A23300"/>
      <c r="B23300" t="s">
        <v>2391</v>
      </c>
      <c r="C23300" t="s">
        <v>2390</v>
      </c>
      <c r="D23300" t="s">
        <v>17592</v>
      </c>
      <c r="E23300" t="s">
        <v>17591</v>
      </c>
      <c r="F23300">
        <v>666</v>
      </c>
      <c r="G23300">
        <v>34.091200000000001</v>
      </c>
      <c r="H23300">
        <v>-117.5266</v>
      </c>
      <c r="I23300" t="s">
        <v>5</v>
      </c>
      <c r="M23300">
        <v>1963</v>
      </c>
      <c r="N23300" t="s">
        <v>10080</v>
      </c>
      <c r="O23300" t="s">
        <v>2385</v>
      </c>
      <c r="P23300" t="s">
        <v>2386</v>
      </c>
      <c r="Q23300" t="s">
        <v>2385</v>
      </c>
      <c r="R23300">
        <v>33128</v>
      </c>
      <c r="S23300">
        <v>2017</v>
      </c>
      <c r="T23300">
        <v>257.25599999999997</v>
      </c>
      <c r="U23300">
        <v>212.625</v>
      </c>
      <c r="V23300">
        <v>136.904</v>
      </c>
      <c r="W23300">
        <v>156.364</v>
      </c>
      <c r="X23300">
        <v>132.953</v>
      </c>
    </row>
    <row r="23301" spans="1:25" hidden="1">
      <c r="A23301"/>
      <c r="B23301" t="s">
        <v>2391</v>
      </c>
      <c r="C23301" t="s">
        <v>2390</v>
      </c>
      <c r="D23301" t="s">
        <v>17590</v>
      </c>
      <c r="E23301" t="s">
        <v>17589</v>
      </c>
      <c r="F23301">
        <v>2</v>
      </c>
      <c r="G23301">
        <v>35.049199999999999</v>
      </c>
      <c r="H23301">
        <v>-106.53</v>
      </c>
      <c r="I23301" t="s">
        <v>2240</v>
      </c>
      <c r="M23301">
        <v>2013</v>
      </c>
      <c r="N23301" t="s">
        <v>17588</v>
      </c>
      <c r="O23301" t="s">
        <v>2385</v>
      </c>
      <c r="P23301" t="s">
        <v>2386</v>
      </c>
      <c r="Q23301" t="s">
        <v>2385</v>
      </c>
      <c r="S23301">
        <v>2017</v>
      </c>
      <c r="U23301">
        <v>3.8530000000000002</v>
      </c>
      <c r="V23301">
        <v>3.786</v>
      </c>
      <c r="W23301">
        <v>3.7349999999999999</v>
      </c>
      <c r="X23301">
        <v>2.8740000000000001</v>
      </c>
    </row>
    <row r="23302" spans="1:25" hidden="1">
      <c r="A23302"/>
      <c r="B23302" t="s">
        <v>2391</v>
      </c>
      <c r="C23302" t="s">
        <v>2390</v>
      </c>
      <c r="D23302" t="s">
        <v>17587</v>
      </c>
      <c r="E23302" t="s">
        <v>17586</v>
      </c>
      <c r="F23302">
        <v>1</v>
      </c>
      <c r="G23302">
        <v>41.602200000000003</v>
      </c>
      <c r="H23302">
        <v>-81.496899999999997</v>
      </c>
      <c r="I23302" t="s">
        <v>1369</v>
      </c>
      <c r="M23302">
        <v>2012</v>
      </c>
      <c r="N23302" t="s">
        <v>17585</v>
      </c>
      <c r="O23302" t="s">
        <v>2385</v>
      </c>
      <c r="P23302" t="s">
        <v>2386</v>
      </c>
      <c r="Q23302" t="s">
        <v>2385</v>
      </c>
      <c r="S23302">
        <v>2017</v>
      </c>
      <c r="T23302">
        <v>0.89900000000000002</v>
      </c>
      <c r="U23302">
        <v>0.995</v>
      </c>
      <c r="V23302">
        <v>0.66500000000000004</v>
      </c>
      <c r="W23302">
        <v>0.752</v>
      </c>
      <c r="X23302">
        <v>0.78700000000000003</v>
      </c>
    </row>
    <row r="23303" spans="1:25" hidden="1">
      <c r="A23303"/>
      <c r="B23303" t="s">
        <v>2391</v>
      </c>
      <c r="C23303" t="s">
        <v>2390</v>
      </c>
      <c r="D23303" t="s">
        <v>17584</v>
      </c>
      <c r="E23303" t="s">
        <v>17583</v>
      </c>
      <c r="F23303">
        <v>90</v>
      </c>
      <c r="G23303">
        <v>35.306899999999999</v>
      </c>
      <c r="H23303">
        <v>-95.357200000000006</v>
      </c>
      <c r="I23303" t="s">
        <v>11</v>
      </c>
      <c r="M23303">
        <v>1964</v>
      </c>
      <c r="N23303" t="s">
        <v>3502</v>
      </c>
      <c r="O23303" t="s">
        <v>2385</v>
      </c>
      <c r="P23303" t="s">
        <v>2386</v>
      </c>
      <c r="Q23303" t="s">
        <v>2385</v>
      </c>
      <c r="R23303">
        <v>35554</v>
      </c>
      <c r="S23303">
        <v>2017</v>
      </c>
      <c r="T23303">
        <v>177.18199999999999</v>
      </c>
      <c r="U23303">
        <v>126.521</v>
      </c>
      <c r="V23303">
        <v>341.78199999999998</v>
      </c>
      <c r="W23303">
        <v>259.55799999999999</v>
      </c>
      <c r="X23303">
        <v>194.298</v>
      </c>
    </row>
    <row r="23304" spans="1:25" hidden="1">
      <c r="A23304"/>
      <c r="B23304" t="s">
        <v>2391</v>
      </c>
      <c r="C23304" t="s">
        <v>2390</v>
      </c>
      <c r="D23304" t="s">
        <v>17582</v>
      </c>
      <c r="E23304" t="s">
        <v>17581</v>
      </c>
      <c r="F23304">
        <v>63</v>
      </c>
      <c r="G23304">
        <v>45.942999999999998</v>
      </c>
      <c r="H23304">
        <v>-118.59099999999999</v>
      </c>
      <c r="I23304" t="s">
        <v>1369</v>
      </c>
      <c r="M23304">
        <v>2010</v>
      </c>
      <c r="N23304" t="s">
        <v>17580</v>
      </c>
      <c r="O23304" t="s">
        <v>2385</v>
      </c>
      <c r="P23304" t="s">
        <v>2386</v>
      </c>
      <c r="Q23304" t="s">
        <v>2385</v>
      </c>
      <c r="R23304">
        <v>65121</v>
      </c>
      <c r="S23304">
        <v>2017</v>
      </c>
      <c r="T23304">
        <v>150.13499999999999</v>
      </c>
      <c r="U23304">
        <v>161.90799999999999</v>
      </c>
      <c r="V23304">
        <v>139.38900000000001</v>
      </c>
      <c r="W23304">
        <v>173.24700000000001</v>
      </c>
      <c r="X23304">
        <v>127.38</v>
      </c>
    </row>
    <row r="23305" spans="1:25" hidden="1">
      <c r="A23305"/>
      <c r="B23305" t="s">
        <v>2391</v>
      </c>
      <c r="C23305" t="s">
        <v>2390</v>
      </c>
      <c r="D23305" t="s">
        <v>17579</v>
      </c>
      <c r="E23305" t="s">
        <v>17578</v>
      </c>
      <c r="F23305">
        <v>24.6</v>
      </c>
      <c r="G23305">
        <v>64.058300000000003</v>
      </c>
      <c r="H23305">
        <v>-148.9</v>
      </c>
      <c r="I23305" t="s">
        <v>1369</v>
      </c>
      <c r="M23305">
        <v>2013</v>
      </c>
      <c r="N23305" t="s">
        <v>10573</v>
      </c>
      <c r="O23305" t="s">
        <v>2385</v>
      </c>
      <c r="P23305" t="s">
        <v>2386</v>
      </c>
      <c r="Q23305" t="s">
        <v>2385</v>
      </c>
      <c r="R23305">
        <v>62037</v>
      </c>
      <c r="S23305">
        <v>2017</v>
      </c>
      <c r="T23305">
        <v>71.010000000000005</v>
      </c>
      <c r="U23305">
        <v>71.778999999999996</v>
      </c>
      <c r="V23305">
        <v>72.784000000000006</v>
      </c>
      <c r="W23305">
        <v>73.844999999999999</v>
      </c>
      <c r="X23305">
        <v>61.514000000000003</v>
      </c>
    </row>
    <row r="23306" spans="1:25" hidden="1">
      <c r="A23306"/>
      <c r="B23306" t="s">
        <v>2391</v>
      </c>
      <c r="C23306" t="s">
        <v>2390</v>
      </c>
      <c r="D23306" t="s">
        <v>17577</v>
      </c>
      <c r="E23306" t="s">
        <v>17576</v>
      </c>
      <c r="F23306">
        <v>270.89999999999998</v>
      </c>
      <c r="G23306">
        <v>43.179200000000002</v>
      </c>
      <c r="H23306">
        <v>-115.7343</v>
      </c>
      <c r="I23306" t="s">
        <v>5</v>
      </c>
      <c r="M23306">
        <v>2005.62790697674</v>
      </c>
      <c r="N23306" t="s">
        <v>4368</v>
      </c>
      <c r="O23306" t="s">
        <v>2385</v>
      </c>
      <c r="P23306" t="s">
        <v>2386</v>
      </c>
      <c r="Q23306" t="s">
        <v>2385</v>
      </c>
      <c r="R23306">
        <v>47997</v>
      </c>
      <c r="S23306">
        <v>2017</v>
      </c>
      <c r="T23306">
        <v>200.38300000000001</v>
      </c>
      <c r="U23306">
        <v>55.192</v>
      </c>
      <c r="V23306">
        <v>255.02500000000001</v>
      </c>
      <c r="W23306">
        <v>198.102</v>
      </c>
      <c r="X23306">
        <v>66.191000000000003</v>
      </c>
    </row>
    <row r="23307" spans="1:25" hidden="1">
      <c r="A23307"/>
      <c r="B23307" t="s">
        <v>2391</v>
      </c>
      <c r="C23307" t="s">
        <v>2390</v>
      </c>
      <c r="D23307" t="s">
        <v>17575</v>
      </c>
      <c r="E23307" t="s">
        <v>17574</v>
      </c>
      <c r="F23307">
        <v>2.4</v>
      </c>
      <c r="G23307">
        <v>42.043999999999997</v>
      </c>
      <c r="H23307">
        <v>-87.699600000000004</v>
      </c>
      <c r="I23307" t="s">
        <v>5</v>
      </c>
      <c r="M23307">
        <v>1993</v>
      </c>
      <c r="N23307" t="s">
        <v>17573</v>
      </c>
      <c r="O23307" t="s">
        <v>2385</v>
      </c>
      <c r="P23307" t="s">
        <v>2386</v>
      </c>
      <c r="Q23307" t="s">
        <v>2385</v>
      </c>
      <c r="R23307">
        <v>47906</v>
      </c>
      <c r="S23307">
        <v>2017</v>
      </c>
      <c r="T23307">
        <v>0</v>
      </c>
      <c r="U23307">
        <v>0</v>
      </c>
      <c r="V23307">
        <v>0</v>
      </c>
      <c r="W23307">
        <v>0</v>
      </c>
      <c r="X23307">
        <v>0</v>
      </c>
    </row>
    <row r="23308" spans="1:25" hidden="1">
      <c r="A23308"/>
      <c r="B23308" t="s">
        <v>2391</v>
      </c>
      <c r="C23308" t="s">
        <v>2390</v>
      </c>
      <c r="D23308" t="s">
        <v>17571</v>
      </c>
      <c r="E23308" t="s">
        <v>17572</v>
      </c>
      <c r="F23308">
        <v>5</v>
      </c>
      <c r="G23308">
        <v>35.847200000000001</v>
      </c>
      <c r="H23308">
        <v>-77.111400000000003</v>
      </c>
      <c r="I23308" t="s">
        <v>2240</v>
      </c>
      <c r="M23308">
        <v>2015</v>
      </c>
      <c r="N23308" t="s">
        <v>17571</v>
      </c>
      <c r="O23308" t="s">
        <v>2385</v>
      </c>
      <c r="P23308" t="s">
        <v>2386</v>
      </c>
      <c r="Q23308" t="s">
        <v>2385</v>
      </c>
      <c r="S23308">
        <v>2017</v>
      </c>
      <c r="V23308">
        <v>8.6359999999999992</v>
      </c>
      <c r="W23308">
        <v>10.544</v>
      </c>
      <c r="X23308">
        <v>11.099</v>
      </c>
      <c r="Y23308">
        <v>2.22963833984574</v>
      </c>
    </row>
    <row r="23309" spans="1:25" hidden="1">
      <c r="A23309"/>
      <c r="B23309" t="s">
        <v>2391</v>
      </c>
      <c r="C23309" t="s">
        <v>2390</v>
      </c>
      <c r="D23309" t="s">
        <v>17569</v>
      </c>
      <c r="E23309" t="s">
        <v>17570</v>
      </c>
      <c r="F23309">
        <v>21</v>
      </c>
      <c r="G23309">
        <v>44.770800000000001</v>
      </c>
      <c r="H23309">
        <v>-122.61199999999999</v>
      </c>
      <c r="I23309" t="s">
        <v>72</v>
      </c>
      <c r="M23309">
        <v>2007</v>
      </c>
      <c r="N23309" t="s">
        <v>17569</v>
      </c>
      <c r="O23309" t="s">
        <v>2385</v>
      </c>
      <c r="P23309" t="s">
        <v>2386</v>
      </c>
      <c r="Q23309" t="s">
        <v>2385</v>
      </c>
      <c r="S23309">
        <v>2017</v>
      </c>
      <c r="T23309">
        <v>34.185000000000002</v>
      </c>
      <c r="U23309">
        <v>52.744477000000003</v>
      </c>
      <c r="V23309">
        <v>54.228141000000001</v>
      </c>
      <c r="W23309">
        <v>48.384903000000001</v>
      </c>
      <c r="X23309">
        <v>36.458751999999997</v>
      </c>
    </row>
    <row r="23310" spans="1:25" hidden="1">
      <c r="A23310"/>
      <c r="B23310" t="s">
        <v>2391</v>
      </c>
      <c r="C23310" t="s">
        <v>2390</v>
      </c>
      <c r="D23310" t="s">
        <v>17568</v>
      </c>
      <c r="E23310" t="s">
        <v>17567</v>
      </c>
      <c r="F23310">
        <v>33</v>
      </c>
      <c r="G23310">
        <v>40.325600000000001</v>
      </c>
      <c r="H23310">
        <v>-75.922799999999995</v>
      </c>
      <c r="I23310" t="s">
        <v>72</v>
      </c>
      <c r="J23310" t="s">
        <v>5</v>
      </c>
      <c r="K23310" t="s">
        <v>814</v>
      </c>
      <c r="M23310">
        <v>2009</v>
      </c>
      <c r="N23310" t="s">
        <v>17566</v>
      </c>
      <c r="O23310" t="s">
        <v>2385</v>
      </c>
      <c r="P23310" t="s">
        <v>2386</v>
      </c>
      <c r="Q23310" t="s">
        <v>2385</v>
      </c>
      <c r="R23310">
        <v>63780</v>
      </c>
      <c r="S23310">
        <v>2017</v>
      </c>
      <c r="T23310">
        <v>102.399001</v>
      </c>
      <c r="U23310">
        <v>100.885999</v>
      </c>
      <c r="V23310">
        <v>93.507000000000005</v>
      </c>
      <c r="W23310">
        <v>112.04400099999999</v>
      </c>
      <c r="X23310">
        <v>112.548001</v>
      </c>
    </row>
    <row r="23311" spans="1:25" hidden="1">
      <c r="A23311"/>
      <c r="B23311" t="s">
        <v>2391</v>
      </c>
      <c r="C23311" t="s">
        <v>2390</v>
      </c>
      <c r="D23311" t="s">
        <v>17565</v>
      </c>
      <c r="E23311" t="s">
        <v>17564</v>
      </c>
      <c r="F23311">
        <v>1.2</v>
      </c>
      <c r="G23311">
        <v>40.3872</v>
      </c>
      <c r="H23311">
        <v>-86.939099999999996</v>
      </c>
      <c r="I23311" t="s">
        <v>3</v>
      </c>
      <c r="M23311">
        <v>1992</v>
      </c>
      <c r="N23311" t="s">
        <v>17563</v>
      </c>
      <c r="O23311" t="s">
        <v>2385</v>
      </c>
      <c r="P23311" t="s">
        <v>2386</v>
      </c>
      <c r="Q23311" t="s">
        <v>2385</v>
      </c>
      <c r="S23311">
        <v>2017</v>
      </c>
      <c r="T23311">
        <v>2E-3</v>
      </c>
      <c r="U23311">
        <v>-2E-3</v>
      </c>
      <c r="V23311">
        <v>-3.0000000000000001E-3</v>
      </c>
      <c r="W23311">
        <v>-4.0000000000000001E-3</v>
      </c>
      <c r="X23311">
        <v>-5.0000000000000001E-3</v>
      </c>
    </row>
    <row r="23312" spans="1:25" hidden="1">
      <c r="A23312"/>
      <c r="B23312" t="s">
        <v>2391</v>
      </c>
      <c r="C23312" t="s">
        <v>2390</v>
      </c>
      <c r="D23312" t="s">
        <v>17562</v>
      </c>
      <c r="E23312" t="s">
        <v>17561</v>
      </c>
      <c r="F23312">
        <v>94.5</v>
      </c>
      <c r="G23312">
        <v>37.584299999999999</v>
      </c>
      <c r="H23312">
        <v>-120.26860000000001</v>
      </c>
      <c r="I23312" t="s">
        <v>11</v>
      </c>
      <c r="M23312">
        <v>1967</v>
      </c>
      <c r="N23312" t="s">
        <v>9652</v>
      </c>
      <c r="O23312" t="s">
        <v>2385</v>
      </c>
      <c r="P23312" t="s">
        <v>2386</v>
      </c>
      <c r="Q23312" t="s">
        <v>2385</v>
      </c>
      <c r="R23312">
        <v>26020</v>
      </c>
      <c r="S23312">
        <v>2017</v>
      </c>
      <c r="T23312">
        <v>138.21799999999999</v>
      </c>
      <c r="U23312">
        <v>77.224999999999994</v>
      </c>
      <c r="V23312">
        <v>10.858000000000001</v>
      </c>
      <c r="W23312">
        <v>148.22200000000001</v>
      </c>
      <c r="X23312">
        <v>438.66</v>
      </c>
    </row>
    <row r="23313" spans="1:25" hidden="1">
      <c r="A23313"/>
      <c r="B23313" t="s">
        <v>2391</v>
      </c>
      <c r="C23313" t="s">
        <v>2390</v>
      </c>
      <c r="D23313" t="s">
        <v>17560</v>
      </c>
      <c r="E23313" t="s">
        <v>17559</v>
      </c>
      <c r="F23313">
        <v>42.599999999999902</v>
      </c>
      <c r="G23313">
        <v>42.267200000000003</v>
      </c>
      <c r="H23313">
        <v>-71.398300000000006</v>
      </c>
      <c r="I23313" t="s">
        <v>3</v>
      </c>
      <c r="M23313">
        <v>1969.3333333333301</v>
      </c>
      <c r="N23313" t="s">
        <v>2701</v>
      </c>
      <c r="O23313" t="s">
        <v>2385</v>
      </c>
      <c r="P23313" t="s">
        <v>2386</v>
      </c>
      <c r="Q23313" t="s">
        <v>2385</v>
      </c>
      <c r="R23313">
        <v>14771</v>
      </c>
      <c r="S23313">
        <v>2017</v>
      </c>
      <c r="T23313">
        <v>0.89700000000000002</v>
      </c>
      <c r="U23313">
        <v>2.7690000000000001</v>
      </c>
      <c r="V23313">
        <v>1.2230000000000001</v>
      </c>
      <c r="W23313">
        <v>0.80800000000000005</v>
      </c>
      <c r="X23313">
        <v>0.96399999999999997</v>
      </c>
    </row>
    <row r="23314" spans="1:25" hidden="1">
      <c r="A23314"/>
      <c r="B23314" t="s">
        <v>2391</v>
      </c>
      <c r="C23314" t="s">
        <v>2390</v>
      </c>
      <c r="D23314" t="s">
        <v>17558</v>
      </c>
      <c r="E23314" t="s">
        <v>17557</v>
      </c>
      <c r="F23314">
        <v>236</v>
      </c>
      <c r="G23314">
        <v>29.7028</v>
      </c>
      <c r="H23314">
        <v>-95.071799999999996</v>
      </c>
      <c r="I23314" t="s">
        <v>5</v>
      </c>
      <c r="M23314">
        <v>2001</v>
      </c>
      <c r="N23314" t="s">
        <v>2701</v>
      </c>
      <c r="O23314" t="s">
        <v>2385</v>
      </c>
      <c r="P23314" t="s">
        <v>2386</v>
      </c>
      <c r="Q23314" t="s">
        <v>2385</v>
      </c>
      <c r="S23314">
        <v>2017</v>
      </c>
      <c r="T23314">
        <v>101.474</v>
      </c>
      <c r="U23314">
        <v>84.620999999999995</v>
      </c>
      <c r="V23314">
        <v>78.947000000000003</v>
      </c>
      <c r="W23314">
        <v>94.656999999999996</v>
      </c>
      <c r="X23314">
        <v>78.775000000000006</v>
      </c>
    </row>
    <row r="23315" spans="1:25" hidden="1">
      <c r="A23315"/>
      <c r="B23315" t="s">
        <v>2391</v>
      </c>
      <c r="C23315" t="s">
        <v>2390</v>
      </c>
      <c r="D23315" t="s">
        <v>17556</v>
      </c>
      <c r="E23315" t="s">
        <v>17555</v>
      </c>
      <c r="F23315">
        <v>135</v>
      </c>
      <c r="G23315">
        <v>42.14</v>
      </c>
      <c r="H23315">
        <v>-71.446399999999997</v>
      </c>
      <c r="I23315" t="s">
        <v>3</v>
      </c>
      <c r="M23315">
        <v>1970.3333333333301</v>
      </c>
      <c r="N23315" t="s">
        <v>2701</v>
      </c>
      <c r="O23315" t="s">
        <v>2385</v>
      </c>
      <c r="P23315" t="s">
        <v>2386</v>
      </c>
      <c r="Q23315" t="s">
        <v>2385</v>
      </c>
      <c r="S23315">
        <v>2017</v>
      </c>
      <c r="T23315">
        <v>2.25</v>
      </c>
      <c r="U23315">
        <v>7.7759999999999998</v>
      </c>
      <c r="V23315">
        <v>2.2229999999999999</v>
      </c>
      <c r="W23315">
        <v>3.4119999999999999</v>
      </c>
      <c r="X23315">
        <v>3.3940000000000001</v>
      </c>
    </row>
    <row r="23316" spans="1:25" hidden="1">
      <c r="A23316"/>
      <c r="B23316" t="s">
        <v>2391</v>
      </c>
      <c r="C23316" t="s">
        <v>2390</v>
      </c>
      <c r="D23316" t="s">
        <v>17554</v>
      </c>
      <c r="E23316" t="s">
        <v>17553</v>
      </c>
      <c r="F23316">
        <v>9</v>
      </c>
      <c r="G23316">
        <v>41.675800000000002</v>
      </c>
      <c r="H23316">
        <v>-87.651399999999995</v>
      </c>
      <c r="I23316" t="s">
        <v>2240</v>
      </c>
      <c r="M23316">
        <v>2010</v>
      </c>
      <c r="N23316" t="s">
        <v>2701</v>
      </c>
      <c r="O23316" t="s">
        <v>2385</v>
      </c>
      <c r="P23316" t="s">
        <v>2386</v>
      </c>
      <c r="Q23316" t="s">
        <v>2385</v>
      </c>
      <c r="S23316">
        <v>2017</v>
      </c>
      <c r="T23316">
        <v>14.292999999999999</v>
      </c>
      <c r="U23316">
        <v>14.526999999999999</v>
      </c>
      <c r="V23316">
        <v>14.125999999999999</v>
      </c>
      <c r="W23316">
        <v>14.102</v>
      </c>
      <c r="X23316">
        <v>14.327999999999999</v>
      </c>
    </row>
    <row r="23317" spans="1:25" hidden="1">
      <c r="A23317"/>
      <c r="B23317" t="s">
        <v>2391</v>
      </c>
      <c r="C23317" t="s">
        <v>2390</v>
      </c>
      <c r="D23317" t="s">
        <v>17552</v>
      </c>
      <c r="E23317" t="s">
        <v>17551</v>
      </c>
      <c r="F23317">
        <v>31.3</v>
      </c>
      <c r="G23317">
        <v>41.712400000000002</v>
      </c>
      <c r="H23317">
        <v>-71.822299999999998</v>
      </c>
      <c r="I23317" t="s">
        <v>2733</v>
      </c>
      <c r="J23317" t="s">
        <v>5</v>
      </c>
      <c r="K23317" t="s">
        <v>814</v>
      </c>
      <c r="M23317">
        <v>1991</v>
      </c>
      <c r="N23317" t="s">
        <v>17550</v>
      </c>
      <c r="O23317" t="s">
        <v>2385</v>
      </c>
      <c r="P23317" t="s">
        <v>2386</v>
      </c>
      <c r="Q23317" t="s">
        <v>2385</v>
      </c>
      <c r="S23317">
        <v>2017</v>
      </c>
      <c r="T23317">
        <v>112.6</v>
      </c>
      <c r="U23317">
        <v>0</v>
      </c>
    </row>
    <row r="23318" spans="1:25" hidden="1">
      <c r="A23318"/>
      <c r="B23318" t="s">
        <v>2391</v>
      </c>
      <c r="C23318" t="s">
        <v>2390</v>
      </c>
      <c r="D23318" t="s">
        <v>17549</v>
      </c>
      <c r="E23318" t="s">
        <v>17548</v>
      </c>
      <c r="F23318">
        <v>3.5</v>
      </c>
      <c r="G23318">
        <v>36.267499999999998</v>
      </c>
      <c r="H23318">
        <v>-119.12860000000001</v>
      </c>
      <c r="I23318" t="s">
        <v>2240</v>
      </c>
      <c r="M23318">
        <v>2014</v>
      </c>
      <c r="N23318" t="s">
        <v>8986</v>
      </c>
      <c r="O23318" t="s">
        <v>2385</v>
      </c>
      <c r="P23318" t="s">
        <v>2386</v>
      </c>
      <c r="Q23318" t="s">
        <v>2385</v>
      </c>
      <c r="S23318">
        <v>2017</v>
      </c>
      <c r="U23318">
        <v>6.5590000000000002</v>
      </c>
      <c r="V23318">
        <v>7.0590000000000002</v>
      </c>
      <c r="W23318">
        <v>6.9560000000000004</v>
      </c>
      <c r="X23318">
        <v>6.6059999999999999</v>
      </c>
    </row>
    <row r="23319" spans="1:25" hidden="1">
      <c r="A23319"/>
      <c r="B23319" t="s">
        <v>2391</v>
      </c>
      <c r="C23319" t="s">
        <v>2390</v>
      </c>
      <c r="D23319" t="s">
        <v>17547</v>
      </c>
      <c r="E23319" t="s">
        <v>17546</v>
      </c>
      <c r="F23319">
        <v>181.5</v>
      </c>
      <c r="G23319">
        <v>41.514400000000002</v>
      </c>
      <c r="H23319">
        <v>-94.919700000000006</v>
      </c>
      <c r="I23319" t="s">
        <v>5</v>
      </c>
      <c r="J23319" t="s">
        <v>3</v>
      </c>
      <c r="M23319">
        <v>2005</v>
      </c>
      <c r="N23319" t="s">
        <v>17545</v>
      </c>
      <c r="O23319" t="s">
        <v>2385</v>
      </c>
      <c r="P23319" t="s">
        <v>2386</v>
      </c>
      <c r="Q23319" t="s">
        <v>2385</v>
      </c>
      <c r="R23319">
        <v>51852</v>
      </c>
      <c r="S23319">
        <v>2017</v>
      </c>
      <c r="T23319">
        <v>10.081</v>
      </c>
      <c r="U23319">
        <v>5.0960000000000001</v>
      </c>
      <c r="V23319">
        <v>20.791</v>
      </c>
      <c r="W23319">
        <v>39.787999999999997</v>
      </c>
      <c r="X23319">
        <v>46.093000000000004</v>
      </c>
    </row>
    <row r="23320" spans="1:25" hidden="1">
      <c r="A23320"/>
      <c r="B23320" t="s">
        <v>2391</v>
      </c>
      <c r="C23320" t="s">
        <v>2390</v>
      </c>
      <c r="D23320" t="s">
        <v>17544</v>
      </c>
      <c r="E23320" t="s">
        <v>17543</v>
      </c>
      <c r="F23320">
        <v>20</v>
      </c>
      <c r="G23320">
        <v>41.683599999999998</v>
      </c>
      <c r="H23320">
        <v>-87.423299999999998</v>
      </c>
      <c r="I23320" t="s">
        <v>5</v>
      </c>
      <c r="M23320">
        <v>1981</v>
      </c>
      <c r="N23320" t="s">
        <v>17542</v>
      </c>
      <c r="O23320" t="s">
        <v>2385</v>
      </c>
      <c r="P23320" t="s">
        <v>2386</v>
      </c>
      <c r="Q23320" t="s">
        <v>2385</v>
      </c>
      <c r="S23320">
        <v>2017</v>
      </c>
      <c r="T23320">
        <v>92.82</v>
      </c>
      <c r="U23320">
        <v>77.25</v>
      </c>
      <c r="V23320">
        <v>86.442999999999998</v>
      </c>
      <c r="W23320">
        <v>105.56699999999999</v>
      </c>
      <c r="X23320">
        <v>106.38</v>
      </c>
    </row>
    <row r="23321" spans="1:25" hidden="1">
      <c r="A23321"/>
      <c r="B23321" t="s">
        <v>2391</v>
      </c>
      <c r="C23321" t="s">
        <v>2390</v>
      </c>
      <c r="D23321" t="s">
        <v>17541</v>
      </c>
      <c r="E23321" t="s">
        <v>17540</v>
      </c>
      <c r="F23321">
        <v>2</v>
      </c>
      <c r="G23321">
        <v>34.5822</v>
      </c>
      <c r="H23321">
        <v>-117.3417</v>
      </c>
      <c r="I23321" t="s">
        <v>2240</v>
      </c>
      <c r="M23321">
        <v>2014</v>
      </c>
      <c r="N23321" t="s">
        <v>2647</v>
      </c>
      <c r="O23321" t="s">
        <v>2385</v>
      </c>
      <c r="P23321" t="s">
        <v>2386</v>
      </c>
      <c r="Q23321" t="s">
        <v>2385</v>
      </c>
      <c r="S23321">
        <v>2017</v>
      </c>
      <c r="U23321">
        <v>2.891</v>
      </c>
      <c r="V23321">
        <v>4.7569999999999997</v>
      </c>
      <c r="W23321">
        <v>4.9850000000000003</v>
      </c>
      <c r="X23321">
        <v>4.819</v>
      </c>
    </row>
    <row r="23322" spans="1:25" hidden="1">
      <c r="A23322"/>
      <c r="B23322" t="s">
        <v>2391</v>
      </c>
      <c r="C23322" t="s">
        <v>2390</v>
      </c>
      <c r="D23322" t="s">
        <v>17539</v>
      </c>
      <c r="E23322" t="s">
        <v>17538</v>
      </c>
      <c r="F23322">
        <v>2</v>
      </c>
      <c r="G23322">
        <v>34.583300000000001</v>
      </c>
      <c r="H23322">
        <v>-117.3403</v>
      </c>
      <c r="I23322" t="s">
        <v>2240</v>
      </c>
      <c r="M23322">
        <v>2014</v>
      </c>
      <c r="N23322" t="s">
        <v>2647</v>
      </c>
      <c r="O23322" t="s">
        <v>2385</v>
      </c>
      <c r="P23322" t="s">
        <v>2386</v>
      </c>
      <c r="Q23322" t="s">
        <v>2385</v>
      </c>
      <c r="S23322">
        <v>2017</v>
      </c>
      <c r="U23322">
        <v>2.6030000000000002</v>
      </c>
      <c r="V23322">
        <v>4.3010000000000002</v>
      </c>
      <c r="W23322">
        <v>4.4269999999999996</v>
      </c>
      <c r="X23322">
        <v>4.3010000000000002</v>
      </c>
    </row>
    <row r="23323" spans="1:25" hidden="1">
      <c r="A23323"/>
      <c r="B23323" t="s">
        <v>2391</v>
      </c>
      <c r="C23323" t="s">
        <v>2390</v>
      </c>
      <c r="D23323" t="s">
        <v>17537</v>
      </c>
      <c r="E23323" t="s">
        <v>17536</v>
      </c>
      <c r="F23323">
        <v>1.5</v>
      </c>
      <c r="G23323">
        <v>34.584400000000002</v>
      </c>
      <c r="H23323">
        <v>-117.34139999999999</v>
      </c>
      <c r="I23323" t="s">
        <v>2240</v>
      </c>
      <c r="M23323">
        <v>2014</v>
      </c>
      <c r="N23323" t="s">
        <v>2647</v>
      </c>
      <c r="O23323" t="s">
        <v>2385</v>
      </c>
      <c r="P23323" t="s">
        <v>2386</v>
      </c>
      <c r="Q23323" t="s">
        <v>2385</v>
      </c>
      <c r="S23323">
        <v>2017</v>
      </c>
      <c r="U23323">
        <v>0.223</v>
      </c>
      <c r="V23323">
        <v>3.7360000000000002</v>
      </c>
      <c r="W23323">
        <v>3.7370000000000001</v>
      </c>
      <c r="X23323">
        <v>3.5249999999999999</v>
      </c>
    </row>
    <row r="23324" spans="1:25" hidden="1">
      <c r="A23324"/>
      <c r="B23324" t="s">
        <v>2391</v>
      </c>
      <c r="C23324" t="s">
        <v>2390</v>
      </c>
      <c r="D23324" t="s">
        <v>17534</v>
      </c>
      <c r="E23324" t="s">
        <v>17535</v>
      </c>
      <c r="F23324">
        <v>4.9000000000000004</v>
      </c>
      <c r="G23324">
        <v>35.370399999999997</v>
      </c>
      <c r="H23324">
        <v>-77.454899999999995</v>
      </c>
      <c r="I23324" t="s">
        <v>2240</v>
      </c>
      <c r="M23324">
        <v>2017</v>
      </c>
      <c r="N23324" t="s">
        <v>17534</v>
      </c>
      <c r="O23324" t="s">
        <v>2385</v>
      </c>
      <c r="P23324" t="s">
        <v>2386</v>
      </c>
      <c r="Q23324" t="s">
        <v>2385</v>
      </c>
      <c r="S23324">
        <v>2017</v>
      </c>
      <c r="W23324">
        <v>0.11799999999999999</v>
      </c>
      <c r="X23324">
        <v>9.1029999999999998</v>
      </c>
      <c r="Y23324">
        <v>2.1850455730488201</v>
      </c>
    </row>
    <row r="23325" spans="1:25" hidden="1">
      <c r="A23325"/>
      <c r="B23325" t="s">
        <v>2391</v>
      </c>
      <c r="C23325" t="s">
        <v>2390</v>
      </c>
      <c r="D23325" t="s">
        <v>17533</v>
      </c>
      <c r="E23325" t="s">
        <v>17532</v>
      </c>
      <c r="F23325">
        <v>85.3</v>
      </c>
      <c r="G23325">
        <v>30.489699999999999</v>
      </c>
      <c r="H23325">
        <v>-91.187200000000004</v>
      </c>
      <c r="I23325" t="s">
        <v>5</v>
      </c>
      <c r="M23325">
        <v>1990</v>
      </c>
      <c r="N23325" t="s">
        <v>17531</v>
      </c>
      <c r="O23325" t="s">
        <v>2385</v>
      </c>
      <c r="P23325" t="s">
        <v>2386</v>
      </c>
      <c r="Q23325" t="s">
        <v>2385</v>
      </c>
      <c r="S23325">
        <v>2017</v>
      </c>
      <c r="T23325">
        <v>659.35299999999995</v>
      </c>
      <c r="U23325">
        <v>650.29700000000003</v>
      </c>
      <c r="V23325">
        <v>607.08399999999995</v>
      </c>
      <c r="W23325">
        <v>688.06700000000001</v>
      </c>
      <c r="X23325">
        <v>670.40599999999995</v>
      </c>
    </row>
    <row r="23326" spans="1:25" hidden="1">
      <c r="A23326"/>
      <c r="B23326" t="s">
        <v>2391</v>
      </c>
      <c r="C23326" t="s">
        <v>2390</v>
      </c>
      <c r="D23326" t="s">
        <v>17530</v>
      </c>
      <c r="E23326" t="s">
        <v>17529</v>
      </c>
      <c r="F23326">
        <v>177.3</v>
      </c>
      <c r="G23326">
        <v>29.753499999999999</v>
      </c>
      <c r="H23326">
        <v>-94.997299999999996</v>
      </c>
      <c r="I23326" t="s">
        <v>5</v>
      </c>
      <c r="J23326" t="s">
        <v>2463</v>
      </c>
      <c r="M23326">
        <v>1980.67738296672</v>
      </c>
      <c r="N23326" t="s">
        <v>17526</v>
      </c>
      <c r="O23326" t="s">
        <v>2385</v>
      </c>
      <c r="P23326" t="s">
        <v>2386</v>
      </c>
      <c r="Q23326" t="s">
        <v>2385</v>
      </c>
      <c r="R23326">
        <v>19862</v>
      </c>
      <c r="S23326">
        <v>2017</v>
      </c>
      <c r="T23326">
        <v>1010.704</v>
      </c>
      <c r="U23326">
        <v>1077.8699999999999</v>
      </c>
      <c r="V23326">
        <v>1052.778</v>
      </c>
      <c r="W23326">
        <v>1067.7953</v>
      </c>
      <c r="X23326">
        <v>1034.0039999999999</v>
      </c>
    </row>
    <row r="23327" spans="1:25" hidden="1">
      <c r="A23327"/>
      <c r="B23327" t="s">
        <v>2391</v>
      </c>
      <c r="C23327" t="s">
        <v>2390</v>
      </c>
      <c r="D23327" t="s">
        <v>17528</v>
      </c>
      <c r="E23327" t="s">
        <v>17527</v>
      </c>
      <c r="F23327">
        <v>381.8</v>
      </c>
      <c r="G23327">
        <v>29.7591</v>
      </c>
      <c r="H23327">
        <v>-95.009600000000006</v>
      </c>
      <c r="I23327" t="s">
        <v>5</v>
      </c>
      <c r="M23327">
        <v>1997.93661602933</v>
      </c>
      <c r="N23327" t="s">
        <v>17526</v>
      </c>
      <c r="O23327" t="s">
        <v>2385</v>
      </c>
      <c r="P23327" t="s">
        <v>2386</v>
      </c>
      <c r="Q23327" t="s">
        <v>2385</v>
      </c>
      <c r="S23327">
        <v>2017</v>
      </c>
      <c r="T23327">
        <v>2486.0349999999999</v>
      </c>
      <c r="U23327">
        <v>2698.5030000000002</v>
      </c>
      <c r="V23327">
        <v>2837.0459999999998</v>
      </c>
      <c r="W23327">
        <v>2712.663</v>
      </c>
      <c r="X23327">
        <v>2612.4630000000002</v>
      </c>
    </row>
    <row r="23328" spans="1:25" hidden="1">
      <c r="A23328"/>
      <c r="B23328" t="s">
        <v>2391</v>
      </c>
      <c r="C23328" t="s">
        <v>2390</v>
      </c>
      <c r="D23328" t="s">
        <v>17525</v>
      </c>
      <c r="E23328" t="s">
        <v>17524</v>
      </c>
      <c r="F23328">
        <v>677.8</v>
      </c>
      <c r="G23328">
        <v>30.063600000000001</v>
      </c>
      <c r="H23328">
        <v>-94.075299999999999</v>
      </c>
      <c r="I23328" t="s">
        <v>5</v>
      </c>
      <c r="M23328">
        <v>1998.09368545293</v>
      </c>
      <c r="N23328" t="s">
        <v>17519</v>
      </c>
      <c r="O23328" t="s">
        <v>2385</v>
      </c>
      <c r="P23328" t="s">
        <v>2386</v>
      </c>
      <c r="Q23328" t="s">
        <v>2385</v>
      </c>
      <c r="R23328">
        <v>26629</v>
      </c>
      <c r="S23328">
        <v>2017</v>
      </c>
      <c r="T23328">
        <v>4660.1870049999998</v>
      </c>
      <c r="U23328">
        <v>3943.777</v>
      </c>
      <c r="V23328">
        <v>4073.0529999999999</v>
      </c>
      <c r="W23328">
        <v>4037.1979999999999</v>
      </c>
      <c r="X23328">
        <v>4336.6980000000003</v>
      </c>
    </row>
    <row r="23329" spans="1:25" hidden="1">
      <c r="A23329"/>
      <c r="B23329" t="s">
        <v>2391</v>
      </c>
      <c r="C23329" t="s">
        <v>2390</v>
      </c>
      <c r="D23329" t="s">
        <v>17523</v>
      </c>
      <c r="E23329" t="s">
        <v>17522</v>
      </c>
      <c r="F23329">
        <v>12</v>
      </c>
      <c r="G23329">
        <v>30.431999999999999</v>
      </c>
      <c r="H23329">
        <v>-88.182400000000001</v>
      </c>
      <c r="I23329" t="s">
        <v>5</v>
      </c>
      <c r="M23329">
        <v>1993.075</v>
      </c>
      <c r="N23329" t="s">
        <v>6845</v>
      </c>
      <c r="O23329" t="s">
        <v>2385</v>
      </c>
      <c r="P23329" t="s">
        <v>2386</v>
      </c>
      <c r="Q23329" t="s">
        <v>2385</v>
      </c>
      <c r="R23329">
        <v>19866</v>
      </c>
      <c r="S23329">
        <v>2017</v>
      </c>
      <c r="T23329">
        <v>65.915379999999999</v>
      </c>
      <c r="U23329">
        <v>71.748999999999995</v>
      </c>
      <c r="V23329">
        <v>83.980999999999995</v>
      </c>
      <c r="W23329">
        <v>83.284999999999997</v>
      </c>
      <c r="X23329">
        <v>88.78</v>
      </c>
    </row>
    <row r="23330" spans="1:25" hidden="1">
      <c r="A23330"/>
      <c r="B23330" t="s">
        <v>2391</v>
      </c>
      <c r="C23330" t="s">
        <v>2390</v>
      </c>
      <c r="D23330" t="s">
        <v>17521</v>
      </c>
      <c r="E23330" t="s">
        <v>17520</v>
      </c>
      <c r="F23330">
        <v>39.700000000000003</v>
      </c>
      <c r="G23330">
        <v>41.416699999999999</v>
      </c>
      <c r="H23330">
        <v>-88.183300000000003</v>
      </c>
      <c r="I23330" t="s">
        <v>5</v>
      </c>
      <c r="M23330">
        <v>1986.7178841309801</v>
      </c>
      <c r="N23330" t="s">
        <v>17519</v>
      </c>
      <c r="O23330" t="s">
        <v>2385</v>
      </c>
      <c r="P23330" t="s">
        <v>2386</v>
      </c>
      <c r="Q23330" t="s">
        <v>2385</v>
      </c>
      <c r="R23330">
        <v>26631</v>
      </c>
      <c r="S23330">
        <v>2017</v>
      </c>
      <c r="T23330">
        <v>188.93300600000001</v>
      </c>
      <c r="U23330">
        <v>182.72746999999899</v>
      </c>
      <c r="V23330">
        <v>0</v>
      </c>
      <c r="W23330">
        <v>0</v>
      </c>
      <c r="X23330">
        <v>194.787172</v>
      </c>
    </row>
    <row r="23331" spans="1:25" hidden="1">
      <c r="A23331"/>
      <c r="B23331" t="s">
        <v>2391</v>
      </c>
      <c r="C23331" t="s">
        <v>2390</v>
      </c>
      <c r="D23331" t="s">
        <v>17518</v>
      </c>
      <c r="E23331" t="s">
        <v>17517</v>
      </c>
      <c r="F23331">
        <v>49.3</v>
      </c>
      <c r="G23331">
        <v>34.464799999999997</v>
      </c>
      <c r="H23331">
        <v>-120.0444</v>
      </c>
      <c r="I23331" t="s">
        <v>5</v>
      </c>
      <c r="M23331">
        <v>1993</v>
      </c>
      <c r="N23331" t="s">
        <v>6845</v>
      </c>
      <c r="O23331" t="s">
        <v>2385</v>
      </c>
      <c r="P23331" t="s">
        <v>2386</v>
      </c>
      <c r="Q23331" t="s">
        <v>2385</v>
      </c>
      <c r="R23331">
        <v>63090</v>
      </c>
      <c r="S23331">
        <v>2017</v>
      </c>
      <c r="T23331">
        <v>361.536</v>
      </c>
      <c r="U23331">
        <v>395.04199999999997</v>
      </c>
      <c r="V23331">
        <v>150.16</v>
      </c>
    </row>
    <row r="23332" spans="1:25" hidden="1">
      <c r="A23332"/>
      <c r="B23332" t="s">
        <v>2391</v>
      </c>
      <c r="C23332" t="s">
        <v>2390</v>
      </c>
      <c r="D23332" t="s">
        <v>17516</v>
      </c>
      <c r="E23332" t="s">
        <v>17515</v>
      </c>
      <c r="F23332">
        <v>368.9</v>
      </c>
      <c r="G23332">
        <v>37.911099999999998</v>
      </c>
      <c r="H23332">
        <v>-87.327500000000001</v>
      </c>
      <c r="I23332" t="s">
        <v>2</v>
      </c>
      <c r="J23332" t="s">
        <v>5</v>
      </c>
      <c r="M23332">
        <v>1971.3133640552901</v>
      </c>
      <c r="N23332" t="s">
        <v>4177</v>
      </c>
      <c r="O23332" t="s">
        <v>2385</v>
      </c>
      <c r="P23332" t="s">
        <v>2386</v>
      </c>
      <c r="Q23332" t="s">
        <v>2385</v>
      </c>
      <c r="R23332">
        <v>33212</v>
      </c>
      <c r="S23332">
        <v>2017</v>
      </c>
      <c r="T23332">
        <v>1837.6079519999901</v>
      </c>
      <c r="U23332">
        <v>1532.1800069999999</v>
      </c>
      <c r="V23332">
        <v>1408.703982</v>
      </c>
      <c r="W23332">
        <v>1131.4319559999999</v>
      </c>
      <c r="X23332">
        <v>1843.4360409999999</v>
      </c>
    </row>
    <row r="23333" spans="1:25" hidden="1">
      <c r="A23333"/>
      <c r="B23333" t="s">
        <v>2391</v>
      </c>
      <c r="C23333" t="s">
        <v>2390</v>
      </c>
      <c r="D23333" t="s">
        <v>17514</v>
      </c>
      <c r="E23333" t="s">
        <v>17513</v>
      </c>
      <c r="F23333">
        <v>1</v>
      </c>
      <c r="G23333">
        <v>38.5595</v>
      </c>
      <c r="H23333">
        <v>-121.2576</v>
      </c>
      <c r="I23333" t="s">
        <v>2240</v>
      </c>
      <c r="M23333">
        <v>2013</v>
      </c>
      <c r="N23333" t="s">
        <v>17512</v>
      </c>
      <c r="O23333" t="s">
        <v>2385</v>
      </c>
      <c r="P23333" t="s">
        <v>2386</v>
      </c>
      <c r="Q23333" t="s">
        <v>2385</v>
      </c>
      <c r="S23333">
        <v>2017</v>
      </c>
      <c r="T23333">
        <v>2.0859999999999999</v>
      </c>
      <c r="U23333">
        <v>1.845</v>
      </c>
      <c r="V23333">
        <v>2.1419999999999999</v>
      </c>
      <c r="W23333">
        <v>4.3760000000000003</v>
      </c>
      <c r="X23333">
        <v>1.968</v>
      </c>
    </row>
    <row r="23334" spans="1:25" hidden="1">
      <c r="A23334"/>
      <c r="B23334" t="s">
        <v>2391</v>
      </c>
      <c r="C23334" t="s">
        <v>2390</v>
      </c>
      <c r="D23334" t="s">
        <v>17510</v>
      </c>
      <c r="E23334" t="s">
        <v>17511</v>
      </c>
      <c r="F23334">
        <v>2.2000000000000002</v>
      </c>
      <c r="G23334">
        <v>39.367800000000003</v>
      </c>
      <c r="H23334">
        <v>-77.3489</v>
      </c>
      <c r="I23334" t="s">
        <v>72</v>
      </c>
      <c r="M23334">
        <v>2009.99999999999</v>
      </c>
      <c r="N23334" t="s">
        <v>17510</v>
      </c>
      <c r="O23334" t="s">
        <v>2385</v>
      </c>
      <c r="P23334" t="s">
        <v>2386</v>
      </c>
      <c r="Q23334" t="s">
        <v>2385</v>
      </c>
      <c r="S23334">
        <v>2017</v>
      </c>
      <c r="T23334">
        <v>2.1640000000000001</v>
      </c>
      <c r="U23334">
        <v>6.0990000000000002</v>
      </c>
      <c r="V23334">
        <v>8.0679999999999996</v>
      </c>
      <c r="W23334">
        <v>7.3</v>
      </c>
      <c r="X23334">
        <v>6.9139999999999997</v>
      </c>
    </row>
    <row r="23335" spans="1:25" hidden="1">
      <c r="A23335"/>
      <c r="B23335" t="s">
        <v>2391</v>
      </c>
      <c r="C23335" t="s">
        <v>2390</v>
      </c>
      <c r="D23335" t="s">
        <v>17509</v>
      </c>
      <c r="E23335" t="s">
        <v>17508</v>
      </c>
      <c r="F23335">
        <v>2.2000000000000002</v>
      </c>
      <c r="G23335">
        <v>43.03</v>
      </c>
      <c r="H23335">
        <v>-87.940899999999999</v>
      </c>
      <c r="I23335" t="s">
        <v>814</v>
      </c>
      <c r="M23335">
        <v>2013</v>
      </c>
      <c r="N23335" t="s">
        <v>17507</v>
      </c>
      <c r="O23335" t="s">
        <v>2385</v>
      </c>
      <c r="P23335" t="s">
        <v>2386</v>
      </c>
      <c r="Q23335" t="s">
        <v>2385</v>
      </c>
      <c r="S23335">
        <v>2017</v>
      </c>
      <c r="V23335">
        <v>7.1863400000000004</v>
      </c>
      <c r="W23335">
        <v>8.8580000000000005</v>
      </c>
      <c r="X23335">
        <v>7.71</v>
      </c>
      <c r="Y23335">
        <v>581.26581212326005</v>
      </c>
    </row>
    <row r="23336" spans="1:25" hidden="1">
      <c r="A23336"/>
      <c r="B23336" t="s">
        <v>2391</v>
      </c>
      <c r="C23336" t="s">
        <v>2390</v>
      </c>
      <c r="D23336" t="s">
        <v>17506</v>
      </c>
      <c r="E23336" t="s">
        <v>17505</v>
      </c>
      <c r="F23336">
        <v>1</v>
      </c>
      <c r="G23336">
        <v>34.638399999999997</v>
      </c>
      <c r="H23336">
        <v>-92.578299999999999</v>
      </c>
      <c r="I23336" t="s">
        <v>2240</v>
      </c>
      <c r="M23336">
        <v>2017</v>
      </c>
      <c r="N23336" t="s">
        <v>17504</v>
      </c>
      <c r="O23336" t="s">
        <v>2385</v>
      </c>
      <c r="P23336" t="s">
        <v>2386</v>
      </c>
      <c r="Q23336" t="s">
        <v>2385</v>
      </c>
      <c r="S23336">
        <v>2017</v>
      </c>
      <c r="Y23336">
        <v>0.44592766796914801</v>
      </c>
    </row>
    <row r="23337" spans="1:25" hidden="1">
      <c r="A23337"/>
      <c r="B23337" t="s">
        <v>2391</v>
      </c>
      <c r="C23337" t="s">
        <v>2390</v>
      </c>
      <c r="D23337" t="s">
        <v>17503</v>
      </c>
      <c r="E23337" t="s">
        <v>17502</v>
      </c>
      <c r="F23337">
        <v>1.6</v>
      </c>
      <c r="G23337">
        <v>25.77</v>
      </c>
      <c r="H23337">
        <v>-80.367699999999999</v>
      </c>
      <c r="I23337" t="s">
        <v>2240</v>
      </c>
      <c r="M23337">
        <v>2016</v>
      </c>
      <c r="N23337" t="s">
        <v>3403</v>
      </c>
      <c r="O23337" t="s">
        <v>2385</v>
      </c>
      <c r="P23337" t="s">
        <v>2386</v>
      </c>
      <c r="Q23337" t="s">
        <v>2385</v>
      </c>
      <c r="R23337">
        <v>59760</v>
      </c>
      <c r="S23337">
        <v>2017</v>
      </c>
      <c r="W23337">
        <v>0.77300000000000002</v>
      </c>
      <c r="X23337">
        <v>1.4810000000000001</v>
      </c>
      <c r="Y23337">
        <v>0.71348426875063697</v>
      </c>
    </row>
    <row r="23338" spans="1:25" hidden="1">
      <c r="A23338"/>
      <c r="B23338" t="s">
        <v>2391</v>
      </c>
      <c r="C23338" t="s">
        <v>2390</v>
      </c>
      <c r="D23338" t="s">
        <v>17501</v>
      </c>
      <c r="E23338" t="s">
        <v>17500</v>
      </c>
      <c r="F23338">
        <v>2</v>
      </c>
      <c r="G23338">
        <v>34.6</v>
      </c>
      <c r="H23338">
        <v>-78.97</v>
      </c>
      <c r="I23338" t="s">
        <v>2240</v>
      </c>
      <c r="M23338">
        <v>2014</v>
      </c>
      <c r="N23338" t="s">
        <v>2647</v>
      </c>
      <c r="O23338" t="s">
        <v>2385</v>
      </c>
      <c r="P23338" t="s">
        <v>2386</v>
      </c>
      <c r="Q23338" t="s">
        <v>2385</v>
      </c>
      <c r="S23338">
        <v>2017</v>
      </c>
      <c r="U23338">
        <v>0.41</v>
      </c>
      <c r="V23338">
        <v>3.0329999999999999</v>
      </c>
      <c r="W23338">
        <v>3.3119999999999998</v>
      </c>
      <c r="X23338">
        <v>3.3620000000000001</v>
      </c>
    </row>
    <row r="23339" spans="1:25" hidden="1">
      <c r="A23339"/>
      <c r="B23339" t="s">
        <v>2391</v>
      </c>
      <c r="C23339" t="s">
        <v>2390</v>
      </c>
      <c r="D23339" t="s">
        <v>17499</v>
      </c>
      <c r="E23339" t="s">
        <v>17498</v>
      </c>
      <c r="F23339">
        <v>4.3</v>
      </c>
      <c r="G23339">
        <v>34.581899999999997</v>
      </c>
      <c r="H23339">
        <v>-78.94</v>
      </c>
      <c r="I23339" t="s">
        <v>2240</v>
      </c>
      <c r="M23339">
        <v>2013.99999999999</v>
      </c>
      <c r="N23339" t="s">
        <v>2647</v>
      </c>
      <c r="O23339" t="s">
        <v>2385</v>
      </c>
      <c r="P23339" t="s">
        <v>2386</v>
      </c>
      <c r="Q23339" t="s">
        <v>2385</v>
      </c>
      <c r="S23339">
        <v>2017</v>
      </c>
      <c r="U23339">
        <v>0.64800000000000002</v>
      </c>
      <c r="V23339">
        <v>5.6630000000000003</v>
      </c>
      <c r="W23339">
        <v>6.4</v>
      </c>
      <c r="X23339">
        <v>6.8129999999999997</v>
      </c>
    </row>
    <row r="23340" spans="1:25" hidden="1">
      <c r="A23340"/>
      <c r="B23340" t="s">
        <v>2391</v>
      </c>
      <c r="C23340" t="s">
        <v>2390</v>
      </c>
      <c r="D23340" t="s">
        <v>17496</v>
      </c>
      <c r="E23340" t="s">
        <v>17497</v>
      </c>
      <c r="F23340">
        <v>4.8</v>
      </c>
      <c r="G23340">
        <v>35.016100000000002</v>
      </c>
      <c r="H23340">
        <v>-77.821899999999999</v>
      </c>
      <c r="I23340" t="s">
        <v>2240</v>
      </c>
      <c r="M23340">
        <v>2015</v>
      </c>
      <c r="N23340" t="s">
        <v>17496</v>
      </c>
      <c r="O23340" t="s">
        <v>2385</v>
      </c>
      <c r="P23340" t="s">
        <v>2386</v>
      </c>
      <c r="Q23340" t="s">
        <v>2385</v>
      </c>
      <c r="S23340">
        <v>2017</v>
      </c>
      <c r="V23340">
        <v>4.9260000000000002</v>
      </c>
      <c r="W23340">
        <v>8.92</v>
      </c>
      <c r="X23340">
        <v>9.1189999999999998</v>
      </c>
      <c r="Y23340">
        <v>2.1404528062519099</v>
      </c>
    </row>
    <row r="23341" spans="1:25" hidden="1">
      <c r="A23341"/>
      <c r="B23341" t="s">
        <v>2391</v>
      </c>
      <c r="C23341" t="s">
        <v>2390</v>
      </c>
      <c r="D23341" t="s">
        <v>17495</v>
      </c>
      <c r="E23341" t="s">
        <v>17494</v>
      </c>
      <c r="F23341">
        <v>9</v>
      </c>
      <c r="G23341">
        <v>39.979199999999999</v>
      </c>
      <c r="H23341">
        <v>-79.012799999999999</v>
      </c>
      <c r="I23341" t="s">
        <v>1369</v>
      </c>
      <c r="M23341">
        <v>2002</v>
      </c>
      <c r="N23341" t="s">
        <v>17493</v>
      </c>
      <c r="O23341" t="s">
        <v>2385</v>
      </c>
      <c r="P23341" t="s">
        <v>2386</v>
      </c>
      <c r="Q23341" t="s">
        <v>2385</v>
      </c>
      <c r="R23341">
        <v>59178</v>
      </c>
      <c r="S23341">
        <v>2017</v>
      </c>
      <c r="T23341">
        <v>21.51</v>
      </c>
      <c r="U23341">
        <v>8.9440000000000008</v>
      </c>
      <c r="V23341">
        <v>15.754</v>
      </c>
      <c r="W23341">
        <v>16.332000000000001</v>
      </c>
      <c r="X23341">
        <v>17.224</v>
      </c>
    </row>
    <row r="23342" spans="1:25" hidden="1">
      <c r="A23342"/>
      <c r="B23342" t="s">
        <v>2391</v>
      </c>
      <c r="C23342" t="s">
        <v>2390</v>
      </c>
      <c r="D23342" t="s">
        <v>17491</v>
      </c>
      <c r="E23342" t="s">
        <v>17492</v>
      </c>
      <c r="F23342">
        <v>148.5</v>
      </c>
      <c r="G23342">
        <v>47.129399999999997</v>
      </c>
      <c r="H23342">
        <v>-97.885300000000001</v>
      </c>
      <c r="I23342" t="s">
        <v>1369</v>
      </c>
      <c r="M23342">
        <v>2009</v>
      </c>
      <c r="N23342" t="s">
        <v>17491</v>
      </c>
      <c r="O23342" t="s">
        <v>2385</v>
      </c>
      <c r="P23342" t="s">
        <v>2386</v>
      </c>
      <c r="Q23342" t="s">
        <v>2385</v>
      </c>
      <c r="R23342">
        <v>58010</v>
      </c>
      <c r="S23342">
        <v>2017</v>
      </c>
      <c r="T23342">
        <v>466.32499999999999</v>
      </c>
      <c r="U23342">
        <v>532.197</v>
      </c>
      <c r="V23342">
        <v>483.56900000000002</v>
      </c>
      <c r="W23342">
        <v>506.59199999999998</v>
      </c>
      <c r="X23342">
        <v>513.46100000000001</v>
      </c>
    </row>
    <row r="23343" spans="1:25" hidden="1">
      <c r="A23343"/>
      <c r="B23343" t="s">
        <v>2391</v>
      </c>
      <c r="C23343" t="s">
        <v>2390</v>
      </c>
      <c r="D23343" t="s">
        <v>17490</v>
      </c>
      <c r="E23343" t="s">
        <v>17489</v>
      </c>
      <c r="F23343">
        <v>49.5</v>
      </c>
      <c r="G23343">
        <v>47.116700000000002</v>
      </c>
      <c r="H23343">
        <v>-100.7333</v>
      </c>
      <c r="I23343" t="s">
        <v>1369</v>
      </c>
      <c r="M23343">
        <v>2006</v>
      </c>
      <c r="N23343" t="s">
        <v>17488</v>
      </c>
      <c r="O23343" t="s">
        <v>2385</v>
      </c>
      <c r="P23343" t="s">
        <v>2386</v>
      </c>
      <c r="Q23343" t="s">
        <v>2385</v>
      </c>
      <c r="S23343">
        <v>2017</v>
      </c>
      <c r="T23343">
        <v>166.69300000000001</v>
      </c>
      <c r="U23343">
        <v>171.19</v>
      </c>
      <c r="V23343">
        <v>159.78</v>
      </c>
      <c r="W23343">
        <v>167.726</v>
      </c>
      <c r="X23343">
        <v>157.768</v>
      </c>
    </row>
    <row r="23344" spans="1:25" hidden="1">
      <c r="A23344"/>
      <c r="B23344" t="s">
        <v>2391</v>
      </c>
      <c r="C23344" t="s">
        <v>2390</v>
      </c>
      <c r="D23344" t="s">
        <v>17486</v>
      </c>
      <c r="E23344" t="s">
        <v>17487</v>
      </c>
      <c r="F23344">
        <v>200</v>
      </c>
      <c r="G23344">
        <v>43.273699999999998</v>
      </c>
      <c r="H23344">
        <v>-93.8</v>
      </c>
      <c r="I23344" t="s">
        <v>1369</v>
      </c>
      <c r="M23344">
        <v>2009</v>
      </c>
      <c r="N23344" t="s">
        <v>17486</v>
      </c>
      <c r="O23344" t="s">
        <v>2385</v>
      </c>
      <c r="P23344" t="s">
        <v>2386</v>
      </c>
      <c r="Q23344" t="s">
        <v>2385</v>
      </c>
      <c r="R23344">
        <v>59150</v>
      </c>
      <c r="S23344">
        <v>2017</v>
      </c>
      <c r="T23344">
        <v>538.04999999999995</v>
      </c>
      <c r="U23344">
        <v>569.92499999999995</v>
      </c>
      <c r="V23344">
        <v>528.87300000000005</v>
      </c>
      <c r="W23344">
        <v>565.59100000000001</v>
      </c>
      <c r="X23344">
        <v>581.55200000000002</v>
      </c>
    </row>
    <row r="23345" spans="1:25" hidden="1">
      <c r="A23345"/>
      <c r="B23345" t="s">
        <v>2391</v>
      </c>
      <c r="C23345" t="s">
        <v>2390</v>
      </c>
      <c r="D23345" t="s">
        <v>17484</v>
      </c>
      <c r="E23345" t="s">
        <v>17485</v>
      </c>
      <c r="F23345">
        <v>150</v>
      </c>
      <c r="G23345">
        <v>43.212499999999999</v>
      </c>
      <c r="H23345">
        <v>-93.831100000000006</v>
      </c>
      <c r="I23345" t="s">
        <v>1369</v>
      </c>
      <c r="M23345">
        <v>2009</v>
      </c>
      <c r="N23345" t="s">
        <v>17484</v>
      </c>
      <c r="O23345" t="s">
        <v>2385</v>
      </c>
      <c r="P23345" t="s">
        <v>2386</v>
      </c>
      <c r="Q23345" t="s">
        <v>2385</v>
      </c>
      <c r="R23345">
        <v>59149</v>
      </c>
      <c r="S23345">
        <v>2017</v>
      </c>
      <c r="T23345">
        <v>465.226</v>
      </c>
      <c r="U23345">
        <v>551.36800000000005</v>
      </c>
      <c r="V23345">
        <v>512.08100000000002</v>
      </c>
      <c r="W23345">
        <v>520.32500000000005</v>
      </c>
      <c r="X23345">
        <v>516.67999999999995</v>
      </c>
    </row>
    <row r="23346" spans="1:25" hidden="1">
      <c r="A23346"/>
      <c r="B23346" t="s">
        <v>2391</v>
      </c>
      <c r="C23346" t="s">
        <v>2390</v>
      </c>
      <c r="D23346" t="s">
        <v>17482</v>
      </c>
      <c r="E23346" t="s">
        <v>17483</v>
      </c>
      <c r="F23346">
        <v>237.5</v>
      </c>
      <c r="G23346">
        <v>41.767800000000001</v>
      </c>
      <c r="H23346">
        <v>-88.886700000000005</v>
      </c>
      <c r="I23346" t="s">
        <v>1369</v>
      </c>
      <c r="J23346" t="s">
        <v>2483</v>
      </c>
      <c r="M23346">
        <v>2010.3368421052601</v>
      </c>
      <c r="N23346" t="s">
        <v>17482</v>
      </c>
      <c r="O23346" t="s">
        <v>2385</v>
      </c>
      <c r="P23346" t="s">
        <v>2386</v>
      </c>
      <c r="Q23346" t="s">
        <v>2385</v>
      </c>
      <c r="S23346">
        <v>2017</v>
      </c>
      <c r="T23346">
        <v>643.49099999999999</v>
      </c>
      <c r="U23346">
        <v>685.11400000000003</v>
      </c>
      <c r="V23346">
        <v>667.52099999999996</v>
      </c>
      <c r="W23346">
        <v>0</v>
      </c>
      <c r="X23346">
        <v>688.197</v>
      </c>
    </row>
    <row r="23347" spans="1:25" hidden="1">
      <c r="A23347"/>
      <c r="B23347" t="s">
        <v>2391</v>
      </c>
      <c r="C23347" t="s">
        <v>2390</v>
      </c>
      <c r="D23347" t="s">
        <v>17481</v>
      </c>
      <c r="E23347" t="s">
        <v>17480</v>
      </c>
      <c r="F23347">
        <v>36.799999999999997</v>
      </c>
      <c r="G23347">
        <v>38.163600000000002</v>
      </c>
      <c r="H23347">
        <v>-121.7966</v>
      </c>
      <c r="I23347" t="s">
        <v>1369</v>
      </c>
      <c r="M23347">
        <v>2010</v>
      </c>
      <c r="N23347" t="s">
        <v>17479</v>
      </c>
      <c r="O23347" t="s">
        <v>2385</v>
      </c>
      <c r="P23347" t="s">
        <v>2386</v>
      </c>
      <c r="Q23347" t="s">
        <v>2385</v>
      </c>
      <c r="R23347">
        <v>63215</v>
      </c>
      <c r="S23347">
        <v>2017</v>
      </c>
      <c r="T23347">
        <v>102.938</v>
      </c>
      <c r="U23347">
        <v>92.897999999999996</v>
      </c>
      <c r="V23347">
        <v>96.936000000000007</v>
      </c>
      <c r="W23347">
        <v>90.590999999999994</v>
      </c>
      <c r="X23347">
        <v>88.116</v>
      </c>
    </row>
    <row r="23348" spans="1:25" hidden="1">
      <c r="A23348"/>
      <c r="B23348" t="s">
        <v>2391</v>
      </c>
      <c r="C23348" t="s">
        <v>2390</v>
      </c>
      <c r="D23348" t="s">
        <v>17478</v>
      </c>
      <c r="E23348" t="s">
        <v>17477</v>
      </c>
      <c r="F23348">
        <v>61.5</v>
      </c>
      <c r="G23348">
        <v>46.327199999999998</v>
      </c>
      <c r="H23348">
        <v>-98.898399999999995</v>
      </c>
      <c r="I23348" t="s">
        <v>1369</v>
      </c>
      <c r="M23348">
        <v>2003</v>
      </c>
      <c r="N23348" t="s">
        <v>17476</v>
      </c>
      <c r="O23348" t="s">
        <v>2385</v>
      </c>
      <c r="P23348" t="s">
        <v>2386</v>
      </c>
      <c r="Q23348" t="s">
        <v>2385</v>
      </c>
      <c r="R23348">
        <v>50463</v>
      </c>
      <c r="S23348">
        <v>2017</v>
      </c>
      <c r="T23348">
        <v>135.767</v>
      </c>
      <c r="U23348">
        <v>179.61600000000001</v>
      </c>
      <c r="V23348">
        <v>175.39400000000001</v>
      </c>
      <c r="W23348">
        <v>167.71899999999999</v>
      </c>
      <c r="X23348">
        <v>162.357</v>
      </c>
    </row>
    <row r="23349" spans="1:25" hidden="1">
      <c r="A23349"/>
      <c r="B23349" t="s">
        <v>2391</v>
      </c>
      <c r="C23349" t="s">
        <v>2390</v>
      </c>
      <c r="D23349" t="s">
        <v>17475</v>
      </c>
      <c r="E23349" t="s">
        <v>17474</v>
      </c>
      <c r="F23349">
        <v>50.6</v>
      </c>
      <c r="G23349">
        <v>47.152799999999999</v>
      </c>
      <c r="H23349">
        <v>-101.1977</v>
      </c>
      <c r="I23349" t="s">
        <v>1369</v>
      </c>
      <c r="M23349">
        <v>2006.99999999999</v>
      </c>
      <c r="N23349" t="s">
        <v>17473</v>
      </c>
      <c r="O23349" t="s">
        <v>2385</v>
      </c>
      <c r="P23349" t="s">
        <v>2386</v>
      </c>
      <c r="Q23349" t="s">
        <v>2385</v>
      </c>
      <c r="S23349">
        <v>2017</v>
      </c>
      <c r="T23349">
        <v>155.19200000000001</v>
      </c>
      <c r="U23349">
        <v>180.42500000000001</v>
      </c>
      <c r="V23349">
        <v>164.83799999999999</v>
      </c>
      <c r="W23349">
        <v>167.626</v>
      </c>
      <c r="X23349">
        <v>169.49</v>
      </c>
    </row>
    <row r="23350" spans="1:25" hidden="1">
      <c r="A23350"/>
      <c r="B23350" t="s">
        <v>2391</v>
      </c>
      <c r="C23350" t="s">
        <v>2390</v>
      </c>
      <c r="D23350" t="s">
        <v>17472</v>
      </c>
      <c r="E23350" t="s">
        <v>17471</v>
      </c>
      <c r="F23350">
        <v>48</v>
      </c>
      <c r="G23350">
        <v>47.152799999999999</v>
      </c>
      <c r="H23350">
        <v>-101.1977</v>
      </c>
      <c r="I23350" t="s">
        <v>1369</v>
      </c>
      <c r="M23350">
        <v>2008</v>
      </c>
      <c r="N23350" t="s">
        <v>17470</v>
      </c>
      <c r="O23350" t="s">
        <v>2385</v>
      </c>
      <c r="P23350" t="s">
        <v>2386</v>
      </c>
      <c r="Q23350" t="s">
        <v>2385</v>
      </c>
      <c r="S23350">
        <v>2017</v>
      </c>
      <c r="T23350">
        <v>152.404</v>
      </c>
      <c r="U23350">
        <v>185.523</v>
      </c>
      <c r="V23350">
        <v>170</v>
      </c>
      <c r="W23350">
        <v>175.559</v>
      </c>
      <c r="X23350">
        <v>172.333</v>
      </c>
    </row>
    <row r="23351" spans="1:25" hidden="1">
      <c r="A23351"/>
      <c r="B23351" t="s">
        <v>2391</v>
      </c>
      <c r="C23351" t="s">
        <v>2390</v>
      </c>
      <c r="D23351" t="s">
        <v>17468</v>
      </c>
      <c r="E23351" t="s">
        <v>17469</v>
      </c>
      <c r="F23351">
        <v>150</v>
      </c>
      <c r="G23351">
        <v>42.104399999999998</v>
      </c>
      <c r="H23351">
        <v>-93.272199999999998</v>
      </c>
      <c r="I23351" t="s">
        <v>1369</v>
      </c>
      <c r="M23351">
        <v>2009</v>
      </c>
      <c r="N23351" t="s">
        <v>17468</v>
      </c>
      <c r="O23351" t="s">
        <v>2385</v>
      </c>
      <c r="P23351" t="s">
        <v>2386</v>
      </c>
      <c r="Q23351" t="s">
        <v>2385</v>
      </c>
      <c r="S23351">
        <v>2017</v>
      </c>
      <c r="T23351">
        <v>532.31600000000003</v>
      </c>
      <c r="U23351">
        <v>504.87299999999999</v>
      </c>
      <c r="V23351">
        <v>505.93900000000002</v>
      </c>
      <c r="W23351">
        <v>497.39800000000002</v>
      </c>
      <c r="X23351">
        <v>494.07499999999999</v>
      </c>
    </row>
    <row r="23352" spans="1:25" hidden="1">
      <c r="A23352"/>
      <c r="B23352" t="s">
        <v>2391</v>
      </c>
      <c r="C23352" t="s">
        <v>2390</v>
      </c>
      <c r="D23352" t="s">
        <v>17467</v>
      </c>
      <c r="E23352" t="s">
        <v>17466</v>
      </c>
      <c r="F23352">
        <v>122.8</v>
      </c>
      <c r="G23352">
        <v>46.012799999999999</v>
      </c>
      <c r="H23352">
        <v>-118.81619999999999</v>
      </c>
      <c r="I23352" t="s">
        <v>1369</v>
      </c>
      <c r="M23352">
        <v>2002</v>
      </c>
      <c r="N23352" t="s">
        <v>17463</v>
      </c>
      <c r="O23352" t="s">
        <v>2385</v>
      </c>
      <c r="P23352" t="s">
        <v>2386</v>
      </c>
      <c r="Q23352" t="s">
        <v>2385</v>
      </c>
      <c r="S23352">
        <v>2017</v>
      </c>
      <c r="T23352">
        <v>269.733</v>
      </c>
      <c r="U23352">
        <v>274.38200000000001</v>
      </c>
      <c r="V23352">
        <v>238.2</v>
      </c>
      <c r="W23352">
        <v>284.87599999999998</v>
      </c>
      <c r="X23352">
        <v>232.62899999999999</v>
      </c>
    </row>
    <row r="23353" spans="1:25" hidden="1">
      <c r="A23353"/>
      <c r="B23353" t="s">
        <v>2391</v>
      </c>
      <c r="C23353" t="s">
        <v>2390</v>
      </c>
      <c r="D23353" t="s">
        <v>17465</v>
      </c>
      <c r="E23353" t="s">
        <v>17464</v>
      </c>
      <c r="F23353">
        <v>176.9</v>
      </c>
      <c r="G23353">
        <v>46.06</v>
      </c>
      <c r="H23353">
        <v>-118.917</v>
      </c>
      <c r="I23353" t="s">
        <v>1369</v>
      </c>
      <c r="M23353">
        <v>2001.99999999999</v>
      </c>
      <c r="N23353" t="s">
        <v>17463</v>
      </c>
      <c r="O23353" t="s">
        <v>2385</v>
      </c>
      <c r="P23353" t="s">
        <v>2386</v>
      </c>
      <c r="Q23353" t="s">
        <v>2385</v>
      </c>
      <c r="S23353">
        <v>2017</v>
      </c>
      <c r="T23353">
        <v>361.447</v>
      </c>
      <c r="U23353">
        <v>367.59399999999999</v>
      </c>
      <c r="V23353">
        <v>319.12400000000002</v>
      </c>
      <c r="W23353">
        <v>381.65</v>
      </c>
      <c r="X23353">
        <v>311.66000000000003</v>
      </c>
    </row>
    <row r="23354" spans="1:25" hidden="1">
      <c r="A23354"/>
      <c r="B23354" t="s">
        <v>2391</v>
      </c>
      <c r="C23354" t="s">
        <v>2390</v>
      </c>
      <c r="D23354" t="s">
        <v>17462</v>
      </c>
      <c r="E23354" t="s">
        <v>17461</v>
      </c>
      <c r="F23354">
        <v>20</v>
      </c>
      <c r="G23354">
        <v>35.102800000000002</v>
      </c>
      <c r="H23354">
        <v>-118.95440000000001</v>
      </c>
      <c r="I23354" t="s">
        <v>2240</v>
      </c>
      <c r="M23354">
        <v>2014</v>
      </c>
      <c r="N23354" t="s">
        <v>3766</v>
      </c>
      <c r="O23354" t="s">
        <v>2385</v>
      </c>
      <c r="P23354" t="s">
        <v>2386</v>
      </c>
      <c r="Q23354" t="s">
        <v>2385</v>
      </c>
      <c r="S23354">
        <v>2017</v>
      </c>
      <c r="U23354">
        <v>36.311999999999998</v>
      </c>
      <c r="V23354">
        <v>50.067999999999998</v>
      </c>
      <c r="W23354">
        <v>50.281999999999996</v>
      </c>
      <c r="X23354">
        <v>49.616</v>
      </c>
    </row>
    <row r="23355" spans="1:25" hidden="1">
      <c r="A23355"/>
      <c r="B23355" t="s">
        <v>2391</v>
      </c>
      <c r="C23355" t="s">
        <v>2390</v>
      </c>
      <c r="D23355" t="s">
        <v>17459</v>
      </c>
      <c r="E23355" t="s">
        <v>17460</v>
      </c>
      <c r="F23355">
        <v>1</v>
      </c>
      <c r="G23355">
        <v>38.486899999999999</v>
      </c>
      <c r="H23355">
        <v>-121.39109999999999</v>
      </c>
      <c r="I23355" t="s">
        <v>2240</v>
      </c>
      <c r="M23355">
        <v>2010</v>
      </c>
      <c r="N23355" t="s">
        <v>17459</v>
      </c>
      <c r="O23355" t="s">
        <v>2385</v>
      </c>
      <c r="P23355" t="s">
        <v>2386</v>
      </c>
      <c r="Q23355" t="s">
        <v>2385</v>
      </c>
      <c r="S23355">
        <v>2017</v>
      </c>
      <c r="T23355">
        <v>1.893</v>
      </c>
      <c r="U23355">
        <v>1.7609999999999999</v>
      </c>
      <c r="V23355">
        <v>1.6160000000000001</v>
      </c>
      <c r="W23355">
        <v>1.7509999999999999</v>
      </c>
    </row>
    <row r="23356" spans="1:25" hidden="1">
      <c r="A23356"/>
      <c r="B23356" t="s">
        <v>2391</v>
      </c>
      <c r="C23356" t="s">
        <v>2390</v>
      </c>
      <c r="D23356" t="s">
        <v>17458</v>
      </c>
      <c r="E23356" t="s">
        <v>17457</v>
      </c>
      <c r="F23356">
        <v>10</v>
      </c>
      <c r="G23356">
        <v>34.831000000000003</v>
      </c>
      <c r="H23356">
        <v>-106.762</v>
      </c>
      <c r="I23356" t="s">
        <v>2240</v>
      </c>
      <c r="M23356">
        <v>2018</v>
      </c>
      <c r="N23356" t="s">
        <v>17456</v>
      </c>
      <c r="O23356" t="s">
        <v>2385</v>
      </c>
      <c r="P23356" t="s">
        <v>2386</v>
      </c>
      <c r="Q23356" t="s">
        <v>2385</v>
      </c>
      <c r="S23356">
        <v>2017</v>
      </c>
      <c r="X23356">
        <v>0.65800000000000003</v>
      </c>
      <c r="Y23356">
        <v>4.45927667969148</v>
      </c>
    </row>
    <row r="23357" spans="1:25" hidden="1">
      <c r="A23357"/>
      <c r="B23357" t="s">
        <v>2391</v>
      </c>
      <c r="C23357" t="s">
        <v>2390</v>
      </c>
      <c r="D23357" t="s">
        <v>17455</v>
      </c>
      <c r="E23357" t="s">
        <v>17454</v>
      </c>
      <c r="F23357">
        <v>2</v>
      </c>
      <c r="G23357">
        <v>36.0989</v>
      </c>
      <c r="H23357">
        <v>-79.493899999999996</v>
      </c>
      <c r="I23357" t="s">
        <v>2240</v>
      </c>
      <c r="M23357">
        <v>2015</v>
      </c>
      <c r="N23357" t="s">
        <v>17453</v>
      </c>
      <c r="O23357" t="s">
        <v>2385</v>
      </c>
      <c r="P23357" t="s">
        <v>2386</v>
      </c>
      <c r="Q23357" t="s">
        <v>2385</v>
      </c>
      <c r="R23357">
        <v>69684</v>
      </c>
      <c r="S23357">
        <v>2017</v>
      </c>
      <c r="V23357">
        <v>0.51100000000000001</v>
      </c>
      <c r="W23357">
        <v>3.7229999999999999</v>
      </c>
      <c r="X23357">
        <v>3.57</v>
      </c>
      <c r="Y23357">
        <v>0.89185533593829602</v>
      </c>
    </row>
    <row r="23358" spans="1:25" hidden="1">
      <c r="A23358"/>
      <c r="B23358" t="s">
        <v>2391</v>
      </c>
      <c r="C23358" t="s">
        <v>2390</v>
      </c>
      <c r="D23358" t="s">
        <v>17452</v>
      </c>
      <c r="E23358" t="s">
        <v>17451</v>
      </c>
      <c r="F23358">
        <v>26.6</v>
      </c>
      <c r="G23358">
        <v>39.825899999999997</v>
      </c>
      <c r="H23358">
        <v>-89.637299999999996</v>
      </c>
      <c r="I23358" t="s">
        <v>3</v>
      </c>
      <c r="M23358">
        <v>1973</v>
      </c>
      <c r="N23358" t="s">
        <v>8285</v>
      </c>
      <c r="O23358" t="s">
        <v>2385</v>
      </c>
      <c r="P23358" t="s">
        <v>2386</v>
      </c>
      <c r="Q23358" t="s">
        <v>2385</v>
      </c>
      <c r="R23358">
        <v>33409</v>
      </c>
      <c r="S23358">
        <v>2017</v>
      </c>
      <c r="T23358">
        <v>0.22500000000000001</v>
      </c>
      <c r="U23358">
        <v>0.28599999999999998</v>
      </c>
      <c r="V23358">
        <v>7.4999999999999997E-2</v>
      </c>
      <c r="W23358">
        <v>0.20799999999999999</v>
      </c>
      <c r="X23358">
        <v>0.247</v>
      </c>
    </row>
    <row r="23359" spans="1:25" hidden="1">
      <c r="A23359"/>
      <c r="B23359" t="s">
        <v>2391</v>
      </c>
      <c r="C23359" t="s">
        <v>2390</v>
      </c>
      <c r="D23359" t="s">
        <v>17450</v>
      </c>
      <c r="E23359" t="s">
        <v>17449</v>
      </c>
      <c r="F23359">
        <v>30</v>
      </c>
      <c r="G23359">
        <v>39.404600000000002</v>
      </c>
      <c r="H23359">
        <v>-79.2911</v>
      </c>
      <c r="I23359" t="s">
        <v>1369</v>
      </c>
      <c r="M23359">
        <v>2015</v>
      </c>
      <c r="N23359" t="s">
        <v>17448</v>
      </c>
      <c r="O23359" t="s">
        <v>2385</v>
      </c>
      <c r="P23359" t="s">
        <v>2386</v>
      </c>
      <c r="Q23359" t="s">
        <v>2385</v>
      </c>
      <c r="R23359">
        <v>68887</v>
      </c>
      <c r="S23359">
        <v>2017</v>
      </c>
      <c r="V23359">
        <v>10.805999999999999</v>
      </c>
      <c r="W23359">
        <v>91.215000000000003</v>
      </c>
      <c r="X23359">
        <v>104.02800000000001</v>
      </c>
      <c r="Y23359">
        <v>5.3222266767472304</v>
      </c>
    </row>
    <row r="23360" spans="1:25" hidden="1">
      <c r="A23360"/>
      <c r="B23360" t="s">
        <v>2391</v>
      </c>
      <c r="C23360" t="s">
        <v>2390</v>
      </c>
      <c r="D23360" t="s">
        <v>17447</v>
      </c>
      <c r="E23360" t="s">
        <v>17446</v>
      </c>
      <c r="F23360">
        <v>42.199999999999903</v>
      </c>
      <c r="G23360">
        <v>64.854200000000006</v>
      </c>
      <c r="H23360">
        <v>-147.71940000000001</v>
      </c>
      <c r="I23360" t="s">
        <v>3</v>
      </c>
      <c r="M23360">
        <v>1971.30805687203</v>
      </c>
      <c r="N23360" t="s">
        <v>10573</v>
      </c>
      <c r="O23360" t="s">
        <v>2385</v>
      </c>
      <c r="P23360" t="s">
        <v>2386</v>
      </c>
      <c r="Q23360" t="s">
        <v>2385</v>
      </c>
      <c r="R23360">
        <v>21136</v>
      </c>
      <c r="S23360">
        <v>2017</v>
      </c>
      <c r="T23360">
        <v>6.8780000000000001</v>
      </c>
      <c r="U23360">
        <v>7.085</v>
      </c>
      <c r="V23360">
        <v>5.8419999999999996</v>
      </c>
      <c r="W23360">
        <v>7.133</v>
      </c>
      <c r="X23360">
        <v>6.66</v>
      </c>
    </row>
    <row r="23361" spans="1:25" hidden="1">
      <c r="A23361"/>
      <c r="B23361" t="s">
        <v>2391</v>
      </c>
      <c r="C23361" t="s">
        <v>2390</v>
      </c>
      <c r="D23361" t="s">
        <v>17444</v>
      </c>
      <c r="E23361" t="s">
        <v>17445</v>
      </c>
      <c r="F23361">
        <v>1.5</v>
      </c>
      <c r="G23361">
        <v>42.518500000000003</v>
      </c>
      <c r="H23361">
        <v>-89.028700000000001</v>
      </c>
      <c r="I23361" t="s">
        <v>3</v>
      </c>
      <c r="M23361">
        <v>1989</v>
      </c>
      <c r="N23361" t="s">
        <v>17444</v>
      </c>
      <c r="O23361" t="s">
        <v>2385</v>
      </c>
      <c r="P23361" t="s">
        <v>2386</v>
      </c>
      <c r="Q23361" t="s">
        <v>2385</v>
      </c>
      <c r="S23361">
        <v>2017</v>
      </c>
      <c r="T23361">
        <v>0</v>
      </c>
      <c r="U23361">
        <v>1.2E-2</v>
      </c>
      <c r="V23361">
        <v>1E-3</v>
      </c>
      <c r="W23361">
        <v>0</v>
      </c>
      <c r="X23361">
        <v>3.0000000000000001E-3</v>
      </c>
    </row>
    <row r="23362" spans="1:25" hidden="1">
      <c r="A23362"/>
      <c r="B23362" t="s">
        <v>2391</v>
      </c>
      <c r="C23362" t="s">
        <v>2390</v>
      </c>
      <c r="D23362" t="s">
        <v>17443</v>
      </c>
      <c r="E23362" t="s">
        <v>17442</v>
      </c>
      <c r="F23362">
        <v>2</v>
      </c>
      <c r="G23362">
        <v>44.5259</v>
      </c>
      <c r="H23362">
        <v>-94.718800000000002</v>
      </c>
      <c r="I23362" t="s">
        <v>3</v>
      </c>
      <c r="M23362">
        <v>2001</v>
      </c>
      <c r="N23362" t="s">
        <v>17441</v>
      </c>
      <c r="O23362" t="s">
        <v>2385</v>
      </c>
      <c r="P23362" t="s">
        <v>2386</v>
      </c>
      <c r="Q23362" t="s">
        <v>2385</v>
      </c>
      <c r="S23362">
        <v>2017</v>
      </c>
      <c r="T23362">
        <v>4.0000000000000001E-3</v>
      </c>
      <c r="U23362">
        <v>8.9999999999999993E-3</v>
      </c>
      <c r="V23362">
        <v>1.0999999999999999E-2</v>
      </c>
      <c r="W23362">
        <v>8.9999999999999993E-3</v>
      </c>
      <c r="X23362">
        <v>1.2E-2</v>
      </c>
    </row>
    <row r="23363" spans="1:25" hidden="1">
      <c r="A23363"/>
      <c r="B23363" t="s">
        <v>2391</v>
      </c>
      <c r="C23363" t="s">
        <v>2390</v>
      </c>
      <c r="D23363" t="s">
        <v>17440</v>
      </c>
      <c r="E23363" t="s">
        <v>17439</v>
      </c>
      <c r="F23363">
        <v>3.5</v>
      </c>
      <c r="G23363">
        <v>44.653399999999998</v>
      </c>
      <c r="H23363">
        <v>-72.996099999999998</v>
      </c>
      <c r="I23363" t="s">
        <v>11</v>
      </c>
      <c r="M23363">
        <v>1919</v>
      </c>
      <c r="N23363" t="s">
        <v>3174</v>
      </c>
      <c r="O23363" t="s">
        <v>2385</v>
      </c>
      <c r="P23363" t="s">
        <v>2386</v>
      </c>
      <c r="Q23363" t="s">
        <v>2385</v>
      </c>
      <c r="R23363">
        <v>15964</v>
      </c>
      <c r="S23363">
        <v>2017</v>
      </c>
      <c r="T23363">
        <v>25.527999999999999</v>
      </c>
      <c r="U23363">
        <v>22.623000000000001</v>
      </c>
      <c r="V23363">
        <v>21.613</v>
      </c>
      <c r="W23363">
        <v>17.949000000000002</v>
      </c>
      <c r="X23363">
        <v>22.260999999999999</v>
      </c>
    </row>
    <row r="23364" spans="1:25" hidden="1">
      <c r="A23364"/>
      <c r="B23364" t="s">
        <v>2391</v>
      </c>
      <c r="C23364" t="s">
        <v>2390</v>
      </c>
      <c r="D23364" t="s">
        <v>17438</v>
      </c>
      <c r="E23364" t="s">
        <v>17437</v>
      </c>
      <c r="F23364">
        <v>7.5</v>
      </c>
      <c r="G23364">
        <v>38.380699999999997</v>
      </c>
      <c r="H23364">
        <v>-88.366</v>
      </c>
      <c r="I23364" t="s">
        <v>3</v>
      </c>
      <c r="M23364">
        <v>1971.32</v>
      </c>
      <c r="N23364" t="s">
        <v>17436</v>
      </c>
      <c r="O23364" t="s">
        <v>2385</v>
      </c>
      <c r="P23364" t="s">
        <v>2386</v>
      </c>
      <c r="Q23364" t="s">
        <v>2385</v>
      </c>
      <c r="R23364">
        <v>19910</v>
      </c>
      <c r="S23364">
        <v>2017</v>
      </c>
      <c r="T23364">
        <v>4.2999999999999997E-2</v>
      </c>
      <c r="U23364">
        <v>6.3E-2</v>
      </c>
      <c r="V23364">
        <v>5.8000000000000003E-2</v>
      </c>
      <c r="W23364">
        <v>5.2999999999999999E-2</v>
      </c>
      <c r="X23364">
        <v>9.4E-2</v>
      </c>
    </row>
    <row r="23365" spans="1:25" hidden="1">
      <c r="A23365"/>
      <c r="B23365" t="s">
        <v>2391</v>
      </c>
      <c r="C23365" t="s">
        <v>2390</v>
      </c>
      <c r="D23365" t="s">
        <v>17435</v>
      </c>
      <c r="E23365" t="s">
        <v>17434</v>
      </c>
      <c r="F23365">
        <v>587.19999999999902</v>
      </c>
      <c r="G23365">
        <v>34.306100000000001</v>
      </c>
      <c r="H23365">
        <v>-81.330799999999996</v>
      </c>
      <c r="I23365" t="s">
        <v>11</v>
      </c>
      <c r="M23365">
        <v>1978.5</v>
      </c>
      <c r="N23365" t="s">
        <v>3614</v>
      </c>
      <c r="O23365" t="s">
        <v>2385</v>
      </c>
      <c r="P23365" t="s">
        <v>2386</v>
      </c>
      <c r="Q23365" t="s">
        <v>2385</v>
      </c>
      <c r="R23365">
        <v>32977</v>
      </c>
      <c r="S23365">
        <v>2017</v>
      </c>
      <c r="T23365">
        <v>-175.20599999999999</v>
      </c>
      <c r="U23365">
        <v>-152.38200000000001</v>
      </c>
      <c r="V23365">
        <v>-123.916</v>
      </c>
      <c r="W23365">
        <v>-197.011</v>
      </c>
      <c r="X23365">
        <v>-151.47</v>
      </c>
    </row>
    <row r="23366" spans="1:25" hidden="1">
      <c r="A23366"/>
      <c r="B23366" t="s">
        <v>2391</v>
      </c>
      <c r="C23366" t="s">
        <v>2390</v>
      </c>
      <c r="D23366" t="s">
        <v>17433</v>
      </c>
      <c r="E23366" t="s">
        <v>17432</v>
      </c>
      <c r="F23366">
        <v>4.5</v>
      </c>
      <c r="G23366">
        <v>41.158900000000003</v>
      </c>
      <c r="H23366">
        <v>-73.257199999999997</v>
      </c>
      <c r="I23366" t="s">
        <v>5</v>
      </c>
      <c r="M23366">
        <v>2007</v>
      </c>
      <c r="N23366" t="s">
        <v>17431</v>
      </c>
      <c r="O23366" t="s">
        <v>2385</v>
      </c>
      <c r="P23366" t="s">
        <v>2386</v>
      </c>
      <c r="Q23366" t="s">
        <v>2385</v>
      </c>
      <c r="R23366">
        <v>58517</v>
      </c>
      <c r="S23366">
        <v>2017</v>
      </c>
      <c r="T23366">
        <v>29.154</v>
      </c>
      <c r="U23366">
        <v>23.95</v>
      </c>
      <c r="V23366">
        <v>24.766999999999999</v>
      </c>
      <c r="W23366">
        <v>24.449000000000002</v>
      </c>
      <c r="X23366">
        <v>17.776</v>
      </c>
    </row>
    <row r="23367" spans="1:25" hidden="1">
      <c r="A23367"/>
      <c r="B23367" t="s">
        <v>2391</v>
      </c>
      <c r="C23367" t="s">
        <v>2390</v>
      </c>
      <c r="D23367" t="s">
        <v>17430</v>
      </c>
      <c r="E23367" t="s">
        <v>17429</v>
      </c>
      <c r="F23367">
        <v>10</v>
      </c>
      <c r="G23367">
        <v>47.723300000000002</v>
      </c>
      <c r="H23367">
        <v>-111.9653</v>
      </c>
      <c r="I23367" t="s">
        <v>1369</v>
      </c>
      <c r="M23367">
        <v>2014</v>
      </c>
      <c r="N23367" t="s">
        <v>6304</v>
      </c>
      <c r="O23367" t="s">
        <v>2385</v>
      </c>
      <c r="P23367" t="s">
        <v>2386</v>
      </c>
      <c r="Q23367" t="s">
        <v>2385</v>
      </c>
      <c r="R23367">
        <v>67804</v>
      </c>
      <c r="S23367">
        <v>2017</v>
      </c>
      <c r="U23367">
        <v>19.965</v>
      </c>
      <c r="V23367">
        <v>31.605</v>
      </c>
      <c r="W23367">
        <v>33.311999999999998</v>
      </c>
      <c r="X23367">
        <v>31.55</v>
      </c>
    </row>
    <row r="23368" spans="1:25" hidden="1">
      <c r="A23368"/>
      <c r="B23368" t="s">
        <v>2391</v>
      </c>
      <c r="C23368" t="s">
        <v>2390</v>
      </c>
      <c r="D23368" t="s">
        <v>17428</v>
      </c>
      <c r="E23368" t="s">
        <v>17427</v>
      </c>
      <c r="F23368">
        <v>68.3</v>
      </c>
      <c r="G23368">
        <v>38.593499999999999</v>
      </c>
      <c r="H23368">
        <v>-92.220600000000005</v>
      </c>
      <c r="I23368" t="s">
        <v>3</v>
      </c>
      <c r="M23368">
        <v>1973.99999999999</v>
      </c>
      <c r="N23368" t="s">
        <v>4186</v>
      </c>
      <c r="O23368" t="s">
        <v>2385</v>
      </c>
      <c r="P23368" t="s">
        <v>2386</v>
      </c>
      <c r="Q23368" t="s">
        <v>2385</v>
      </c>
      <c r="R23368">
        <v>35253</v>
      </c>
      <c r="S23368">
        <v>2017</v>
      </c>
      <c r="T23368">
        <v>1.4E-2</v>
      </c>
      <c r="U23368">
        <v>0.113</v>
      </c>
      <c r="V23368">
        <v>-0.28000000000000003</v>
      </c>
      <c r="W23368">
        <v>-0.21</v>
      </c>
      <c r="X23368">
        <v>-0.28799999999999998</v>
      </c>
    </row>
    <row r="23369" spans="1:25" hidden="1">
      <c r="A23369"/>
      <c r="B23369" t="s">
        <v>2391</v>
      </c>
      <c r="C23369" t="s">
        <v>2390</v>
      </c>
      <c r="D23369" t="s">
        <v>17426</v>
      </c>
      <c r="E23369" t="s">
        <v>17425</v>
      </c>
      <c r="F23369">
        <v>1.6</v>
      </c>
      <c r="G23369">
        <v>41.662999999999997</v>
      </c>
      <c r="H23369">
        <v>-70.863200000000006</v>
      </c>
      <c r="I23369" t="s">
        <v>2240</v>
      </c>
      <c r="M23369">
        <v>2017</v>
      </c>
      <c r="N23369" t="s">
        <v>3204</v>
      </c>
      <c r="O23369" t="s">
        <v>2385</v>
      </c>
      <c r="P23369" t="s">
        <v>2386</v>
      </c>
      <c r="Q23369" t="s">
        <v>2385</v>
      </c>
      <c r="S23369">
        <v>2017</v>
      </c>
      <c r="X23369">
        <v>1.5629999999999999</v>
      </c>
      <c r="Y23369">
        <v>0.71348426875063697</v>
      </c>
    </row>
    <row r="23370" spans="1:25" hidden="1">
      <c r="A23370"/>
      <c r="B23370" t="s">
        <v>2391</v>
      </c>
      <c r="C23370" t="s">
        <v>2390</v>
      </c>
      <c r="D23370" t="s">
        <v>17424</v>
      </c>
      <c r="E23370" t="s">
        <v>17423</v>
      </c>
      <c r="F23370">
        <v>18.8</v>
      </c>
      <c r="G23370">
        <v>40.799500000000002</v>
      </c>
      <c r="H23370">
        <v>-124.2028</v>
      </c>
      <c r="I23370" t="s">
        <v>72</v>
      </c>
      <c r="J23370" t="s">
        <v>5</v>
      </c>
      <c r="M23370">
        <v>1986</v>
      </c>
      <c r="N23370" t="s">
        <v>17422</v>
      </c>
      <c r="O23370" t="s">
        <v>2385</v>
      </c>
      <c r="P23370" t="s">
        <v>2386</v>
      </c>
      <c r="Q23370" t="s">
        <v>2385</v>
      </c>
      <c r="R23370">
        <v>19915</v>
      </c>
      <c r="S23370">
        <v>2017</v>
      </c>
      <c r="T23370">
        <v>115.522001</v>
      </c>
      <c r="U23370">
        <v>123.768005</v>
      </c>
      <c r="V23370">
        <v>119.445998</v>
      </c>
      <c r="W23370">
        <v>68.637</v>
      </c>
      <c r="X23370">
        <v>1.0129999999999999</v>
      </c>
    </row>
    <row r="23371" spans="1:25" hidden="1">
      <c r="A23371"/>
      <c r="B23371" t="s">
        <v>2391</v>
      </c>
      <c r="C23371" t="s">
        <v>2390</v>
      </c>
      <c r="D23371" t="s">
        <v>17421</v>
      </c>
      <c r="E23371" t="s">
        <v>17420</v>
      </c>
      <c r="F23371">
        <v>3</v>
      </c>
      <c r="G23371">
        <v>41.639099999999999</v>
      </c>
      <c r="H23371">
        <v>-70.873400000000004</v>
      </c>
      <c r="I23371" t="s">
        <v>1369</v>
      </c>
      <c r="M23371">
        <v>2012</v>
      </c>
      <c r="N23371" t="s">
        <v>17419</v>
      </c>
      <c r="O23371" t="s">
        <v>2385</v>
      </c>
      <c r="P23371" t="s">
        <v>2386</v>
      </c>
      <c r="Q23371" t="s">
        <v>2385</v>
      </c>
      <c r="R23371">
        <v>64912</v>
      </c>
      <c r="S23371">
        <v>2017</v>
      </c>
      <c r="V23371">
        <v>5.4029999999999996</v>
      </c>
      <c r="W23371">
        <v>5.23</v>
      </c>
      <c r="X23371">
        <v>5.7320000000000002</v>
      </c>
      <c r="Y23371">
        <v>0.53222266767472304</v>
      </c>
    </row>
    <row r="23372" spans="1:25" hidden="1">
      <c r="A23372"/>
      <c r="B23372" t="s">
        <v>2391</v>
      </c>
      <c r="C23372" t="s">
        <v>2390</v>
      </c>
      <c r="D23372" t="s">
        <v>17418</v>
      </c>
      <c r="E23372" t="s">
        <v>17417</v>
      </c>
      <c r="F23372">
        <v>1338</v>
      </c>
      <c r="G23372">
        <v>40.147500000000001</v>
      </c>
      <c r="H23372">
        <v>-74.741100000000003</v>
      </c>
      <c r="I23372" t="s">
        <v>5</v>
      </c>
      <c r="M23372">
        <v>2004</v>
      </c>
      <c r="N23372" t="s">
        <v>17416</v>
      </c>
      <c r="O23372" t="s">
        <v>2385</v>
      </c>
      <c r="P23372" t="s">
        <v>2386</v>
      </c>
      <c r="Q23372" t="s">
        <v>2385</v>
      </c>
      <c r="S23372">
        <v>2017</v>
      </c>
      <c r="T23372">
        <v>7673.143</v>
      </c>
      <c r="U23372">
        <v>6995.5509999999904</v>
      </c>
      <c r="V23372">
        <v>6450.2619999999997</v>
      </c>
      <c r="W23372">
        <v>8579.0229999999992</v>
      </c>
      <c r="X23372">
        <v>7570.2960000000003</v>
      </c>
    </row>
    <row r="23373" spans="1:25" hidden="1">
      <c r="A23373"/>
      <c r="B23373" t="s">
        <v>2391</v>
      </c>
      <c r="C23373" t="s">
        <v>2390</v>
      </c>
      <c r="D23373" t="s">
        <v>17415</v>
      </c>
      <c r="E23373" t="s">
        <v>17414</v>
      </c>
      <c r="F23373">
        <v>60</v>
      </c>
      <c r="G23373">
        <v>40.140500000000003</v>
      </c>
      <c r="H23373">
        <v>-74.750600000000006</v>
      </c>
      <c r="I23373" t="s">
        <v>72</v>
      </c>
      <c r="J23373" t="s">
        <v>5</v>
      </c>
      <c r="M23373">
        <v>1997</v>
      </c>
      <c r="N23373" t="s">
        <v>2701</v>
      </c>
      <c r="O23373" t="s">
        <v>2385</v>
      </c>
      <c r="P23373" t="s">
        <v>2386</v>
      </c>
      <c r="Q23373" t="s">
        <v>2385</v>
      </c>
      <c r="R23373">
        <v>14526</v>
      </c>
      <c r="S23373">
        <v>2017</v>
      </c>
      <c r="T23373">
        <v>240.02000100000001</v>
      </c>
      <c r="U23373">
        <v>0</v>
      </c>
      <c r="V23373">
        <v>0</v>
      </c>
      <c r="W23373">
        <v>0</v>
      </c>
      <c r="X23373">
        <v>229.98400100000001</v>
      </c>
    </row>
    <row r="23374" spans="1:25" hidden="1">
      <c r="A23374"/>
      <c r="B23374" t="s">
        <v>2391</v>
      </c>
      <c r="C23374" t="s">
        <v>2390</v>
      </c>
      <c r="D23374" t="s">
        <v>17413</v>
      </c>
      <c r="E23374" t="s">
        <v>17412</v>
      </c>
      <c r="F23374">
        <v>39</v>
      </c>
      <c r="G23374">
        <v>43.657899999999998</v>
      </c>
      <c r="H23374">
        <v>-94.464699999999993</v>
      </c>
      <c r="I23374" t="s">
        <v>5</v>
      </c>
      <c r="J23374" t="s">
        <v>3</v>
      </c>
      <c r="M23374">
        <v>2001</v>
      </c>
      <c r="N23374" t="s">
        <v>7629</v>
      </c>
      <c r="O23374" t="s">
        <v>2385</v>
      </c>
      <c r="P23374" t="s">
        <v>2386</v>
      </c>
      <c r="Q23374" t="s">
        <v>2385</v>
      </c>
      <c r="R23374">
        <v>19921</v>
      </c>
      <c r="S23374">
        <v>2017</v>
      </c>
      <c r="T23374">
        <v>0.33500000000000002</v>
      </c>
      <c r="U23374">
        <v>15.271000000000001</v>
      </c>
      <c r="V23374">
        <v>15.459</v>
      </c>
      <c r="W23374">
        <v>16.305</v>
      </c>
      <c r="X23374">
        <v>17.942</v>
      </c>
    </row>
    <row r="23375" spans="1:25" hidden="1">
      <c r="A23375"/>
      <c r="B23375" t="s">
        <v>2391</v>
      </c>
      <c r="C23375" t="s">
        <v>2390</v>
      </c>
      <c r="D23375" t="s">
        <v>17411</v>
      </c>
      <c r="E23375" t="s">
        <v>17410</v>
      </c>
      <c r="F23375">
        <v>5.4</v>
      </c>
      <c r="G23375">
        <v>43.575000000000003</v>
      </c>
      <c r="H23375">
        <v>-94.446700000000007</v>
      </c>
      <c r="I23375" t="s">
        <v>1369</v>
      </c>
      <c r="M23375">
        <v>2004.25925925925</v>
      </c>
      <c r="N23375" t="s">
        <v>7629</v>
      </c>
      <c r="O23375" t="s">
        <v>2385</v>
      </c>
      <c r="P23375" t="s">
        <v>2386</v>
      </c>
      <c r="Q23375" t="s">
        <v>2385</v>
      </c>
      <c r="R23375">
        <v>51426</v>
      </c>
      <c r="S23375">
        <v>2017</v>
      </c>
      <c r="T23375">
        <v>14.290649999999999</v>
      </c>
      <c r="V23375">
        <v>15.893000000000001</v>
      </c>
      <c r="W23375">
        <v>14.93</v>
      </c>
      <c r="X23375">
        <v>13.731</v>
      </c>
      <c r="Y23375">
        <v>0.95800080181450098</v>
      </c>
    </row>
    <row r="23376" spans="1:25" hidden="1">
      <c r="A23376"/>
      <c r="B23376" t="s">
        <v>2391</v>
      </c>
      <c r="C23376" t="s">
        <v>2390</v>
      </c>
      <c r="D23376" t="s">
        <v>17409</v>
      </c>
      <c r="E23376" t="s">
        <v>17408</v>
      </c>
      <c r="F23376">
        <v>4</v>
      </c>
      <c r="G23376">
        <v>34.520000000000003</v>
      </c>
      <c r="H23376">
        <v>-79.13</v>
      </c>
      <c r="I23376" t="s">
        <v>2240</v>
      </c>
      <c r="M23376">
        <v>2014</v>
      </c>
      <c r="N23376" t="s">
        <v>2647</v>
      </c>
      <c r="O23376" t="s">
        <v>2385</v>
      </c>
      <c r="P23376" t="s">
        <v>2386</v>
      </c>
      <c r="Q23376" t="s">
        <v>2385</v>
      </c>
      <c r="R23376">
        <v>66657</v>
      </c>
      <c r="S23376">
        <v>2017</v>
      </c>
      <c r="T23376">
        <v>0.21779999999999999</v>
      </c>
      <c r="U23376">
        <v>7.3550000000000004</v>
      </c>
      <c r="V23376">
        <v>6.1139999999999999</v>
      </c>
      <c r="W23376">
        <v>6.6680000000000001</v>
      </c>
      <c r="X23376">
        <v>7.3109999999999999</v>
      </c>
    </row>
    <row r="23377" spans="1:25" hidden="1">
      <c r="A23377"/>
      <c r="B23377" t="s">
        <v>2391</v>
      </c>
      <c r="C23377" t="s">
        <v>2390</v>
      </c>
      <c r="D23377" t="s">
        <v>17407</v>
      </c>
      <c r="E23377" t="s">
        <v>17406</v>
      </c>
      <c r="F23377">
        <v>2</v>
      </c>
      <c r="G23377">
        <v>42.459699999999998</v>
      </c>
      <c r="H23377">
        <v>-72.610299999999995</v>
      </c>
      <c r="I23377" t="s">
        <v>2240</v>
      </c>
      <c r="M23377">
        <v>2014</v>
      </c>
      <c r="N23377" t="s">
        <v>17405</v>
      </c>
      <c r="O23377" t="s">
        <v>2385</v>
      </c>
      <c r="P23377" t="s">
        <v>2386</v>
      </c>
      <c r="Q23377" t="s">
        <v>2385</v>
      </c>
      <c r="R23377">
        <v>68863</v>
      </c>
      <c r="S23377">
        <v>2017</v>
      </c>
      <c r="U23377">
        <v>1.117</v>
      </c>
      <c r="V23377">
        <v>2.649</v>
      </c>
      <c r="W23377">
        <v>2.504</v>
      </c>
      <c r="X23377">
        <v>2.8559999999999999</v>
      </c>
    </row>
    <row r="23378" spans="1:25" hidden="1">
      <c r="A23378"/>
      <c r="B23378" t="s">
        <v>2391</v>
      </c>
      <c r="C23378" t="s">
        <v>2390</v>
      </c>
      <c r="D23378" t="s">
        <v>17404</v>
      </c>
      <c r="E23378" t="s">
        <v>17403</v>
      </c>
      <c r="F23378">
        <v>2</v>
      </c>
      <c r="G23378">
        <v>35.069699999999997</v>
      </c>
      <c r="H23378">
        <v>-78.116100000000003</v>
      </c>
      <c r="I23378" t="s">
        <v>2240</v>
      </c>
      <c r="M23378">
        <v>2015</v>
      </c>
      <c r="N23378" t="s">
        <v>6304</v>
      </c>
      <c r="O23378" t="s">
        <v>2385</v>
      </c>
      <c r="P23378" t="s">
        <v>2386</v>
      </c>
      <c r="Q23378" t="s">
        <v>2385</v>
      </c>
      <c r="R23378">
        <v>69684</v>
      </c>
      <c r="S23378">
        <v>2017</v>
      </c>
      <c r="V23378">
        <v>1.657</v>
      </c>
      <c r="W23378">
        <v>3.5680000000000001</v>
      </c>
      <c r="X23378">
        <v>0.99299999999999999</v>
      </c>
      <c r="Y23378">
        <v>0.89185533593829602</v>
      </c>
    </row>
    <row r="23379" spans="1:25" hidden="1">
      <c r="A23379"/>
      <c r="B23379" t="s">
        <v>2391</v>
      </c>
      <c r="C23379" t="s">
        <v>2390</v>
      </c>
      <c r="D23379" t="s">
        <v>17402</v>
      </c>
      <c r="E23379" t="s">
        <v>17401</v>
      </c>
      <c r="F23379">
        <v>31.5</v>
      </c>
      <c r="G23379">
        <v>26.557500000000001</v>
      </c>
      <c r="H23379">
        <v>-99.164199999999994</v>
      </c>
      <c r="I23379" t="s">
        <v>11</v>
      </c>
      <c r="M23379">
        <v>1954</v>
      </c>
      <c r="N23379" t="s">
        <v>17400</v>
      </c>
      <c r="O23379" t="s">
        <v>2385</v>
      </c>
      <c r="P23379" t="s">
        <v>2386</v>
      </c>
      <c r="Q23379" t="s">
        <v>2385</v>
      </c>
      <c r="R23379">
        <v>23266</v>
      </c>
      <c r="S23379">
        <v>2017</v>
      </c>
      <c r="T23379">
        <v>49.442999999999998</v>
      </c>
      <c r="U23379">
        <v>37.758000000000003</v>
      </c>
      <c r="V23379">
        <v>6.8049999999999997</v>
      </c>
      <c r="W23379">
        <v>56.77</v>
      </c>
      <c r="X23379">
        <v>72.096999999999994</v>
      </c>
    </row>
    <row r="23380" spans="1:25" hidden="1">
      <c r="A23380"/>
      <c r="B23380" t="s">
        <v>2391</v>
      </c>
      <c r="C23380" t="s">
        <v>2390</v>
      </c>
      <c r="D23380" t="s">
        <v>17399</v>
      </c>
      <c r="E23380" t="s">
        <v>17398</v>
      </c>
      <c r="F23380">
        <v>2.1</v>
      </c>
      <c r="G23380">
        <v>41.985599999999998</v>
      </c>
      <c r="H23380">
        <v>-122.3605</v>
      </c>
      <c r="I23380" t="s">
        <v>11</v>
      </c>
      <c r="M23380">
        <v>1907.7619047619</v>
      </c>
      <c r="N23380" t="s">
        <v>2541</v>
      </c>
      <c r="O23380" t="s">
        <v>2385</v>
      </c>
      <c r="P23380" t="s">
        <v>2386</v>
      </c>
      <c r="Q23380" t="s">
        <v>2385</v>
      </c>
      <c r="R23380">
        <v>29505</v>
      </c>
      <c r="S23380">
        <v>2017</v>
      </c>
      <c r="T23380">
        <v>9.8640000000000008</v>
      </c>
      <c r="U23380">
        <v>7.3959999999999999</v>
      </c>
      <c r="V23380">
        <v>9.6989999999999998</v>
      </c>
      <c r="W23380">
        <v>10.146000000000001</v>
      </c>
      <c r="X23380">
        <v>7.8719999999999999</v>
      </c>
    </row>
    <row r="23381" spans="1:25" hidden="1">
      <c r="A23381"/>
      <c r="B23381" t="s">
        <v>2391</v>
      </c>
      <c r="C23381" t="s">
        <v>2390</v>
      </c>
      <c r="D23381" t="s">
        <v>17397</v>
      </c>
      <c r="E23381" t="s">
        <v>17396</v>
      </c>
      <c r="F23381">
        <v>2</v>
      </c>
      <c r="G23381">
        <v>41.751300000000001</v>
      </c>
      <c r="H23381">
        <v>-71.114500000000007</v>
      </c>
      <c r="I23381" t="s">
        <v>2240</v>
      </c>
      <c r="M23381">
        <v>2013</v>
      </c>
      <c r="N23381" t="s">
        <v>2877</v>
      </c>
      <c r="O23381" t="s">
        <v>2385</v>
      </c>
      <c r="P23381" t="s">
        <v>2386</v>
      </c>
      <c r="Q23381" t="s">
        <v>2385</v>
      </c>
      <c r="S23381">
        <v>2017</v>
      </c>
      <c r="W23381">
        <v>2.8769999999999998</v>
      </c>
      <c r="X23381">
        <v>2.7519999999999998</v>
      </c>
      <c r="Y23381">
        <v>0.89185533593829602</v>
      </c>
    </row>
    <row r="23382" spans="1:25" hidden="1">
      <c r="A23382"/>
      <c r="B23382" t="s">
        <v>2391</v>
      </c>
      <c r="C23382" t="s">
        <v>2390</v>
      </c>
      <c r="D23382" t="s">
        <v>17395</v>
      </c>
      <c r="E23382" t="s">
        <v>17394</v>
      </c>
      <c r="F23382">
        <v>7.2</v>
      </c>
      <c r="G23382">
        <v>39.938899999999997</v>
      </c>
      <c r="H23382">
        <v>-77.658299999999997</v>
      </c>
      <c r="I23382" t="s">
        <v>5</v>
      </c>
      <c r="J23382" t="s">
        <v>3</v>
      </c>
      <c r="M23382">
        <v>1982.6666666666599</v>
      </c>
      <c r="N23382" t="s">
        <v>10126</v>
      </c>
      <c r="O23382" t="s">
        <v>2385</v>
      </c>
      <c r="P23382" t="s">
        <v>2386</v>
      </c>
      <c r="Q23382" t="s">
        <v>2385</v>
      </c>
      <c r="S23382">
        <v>2017</v>
      </c>
      <c r="T23382">
        <v>0.71299999999999997</v>
      </c>
      <c r="U23382">
        <v>1.90099999999999</v>
      </c>
      <c r="V23382">
        <v>0.73599999999999999</v>
      </c>
      <c r="W23382">
        <v>0.82499999999999996</v>
      </c>
      <c r="X23382">
        <v>1.361</v>
      </c>
    </row>
    <row r="23383" spans="1:25" hidden="1">
      <c r="A23383"/>
      <c r="B23383" t="s">
        <v>2391</v>
      </c>
      <c r="C23383" t="s">
        <v>2390</v>
      </c>
      <c r="D23383" t="s">
        <v>17393</v>
      </c>
      <c r="E23383" t="s">
        <v>17392</v>
      </c>
      <c r="F23383">
        <v>63.599999999999902</v>
      </c>
      <c r="G23383">
        <v>40.176499999999997</v>
      </c>
      <c r="H23383">
        <v>-74.790000000000006</v>
      </c>
      <c r="I23383" t="s">
        <v>3</v>
      </c>
      <c r="M23383">
        <v>1970</v>
      </c>
      <c r="N23383" t="s">
        <v>2701</v>
      </c>
      <c r="O23383" t="s">
        <v>2385</v>
      </c>
      <c r="P23383" t="s">
        <v>2386</v>
      </c>
      <c r="Q23383" t="s">
        <v>2385</v>
      </c>
      <c r="R23383">
        <v>29829</v>
      </c>
      <c r="S23383">
        <v>2017</v>
      </c>
      <c r="T23383">
        <v>0.182</v>
      </c>
      <c r="U23383">
        <v>1.163</v>
      </c>
      <c r="V23383">
        <v>1.1839999999999999</v>
      </c>
      <c r="W23383">
        <v>0.69099999999999995</v>
      </c>
      <c r="X23383">
        <v>2.8010000000000002</v>
      </c>
    </row>
    <row r="23384" spans="1:25" hidden="1">
      <c r="A23384"/>
      <c r="B23384" t="s">
        <v>2391</v>
      </c>
      <c r="C23384" t="s">
        <v>2390</v>
      </c>
      <c r="D23384" t="s">
        <v>17391</v>
      </c>
      <c r="E23384" t="s">
        <v>17390</v>
      </c>
      <c r="F23384">
        <v>22</v>
      </c>
      <c r="G23384">
        <v>40.055</v>
      </c>
      <c r="H23384">
        <v>-95.6083</v>
      </c>
      <c r="I23384" t="s">
        <v>5</v>
      </c>
      <c r="J23384" t="s">
        <v>3</v>
      </c>
      <c r="M23384">
        <v>1966.4</v>
      </c>
      <c r="N23384" t="s">
        <v>17389</v>
      </c>
      <c r="O23384" t="s">
        <v>2385</v>
      </c>
      <c r="P23384" t="s">
        <v>2386</v>
      </c>
      <c r="Q23384" t="s">
        <v>2385</v>
      </c>
      <c r="R23384">
        <v>19961</v>
      </c>
      <c r="S23384">
        <v>2017</v>
      </c>
      <c r="T23384">
        <v>-0.53300000000000003</v>
      </c>
      <c r="U23384">
        <v>0.38600000000000001</v>
      </c>
      <c r="V23384">
        <v>-0.85899999999999999</v>
      </c>
      <c r="W23384">
        <v>9.6000000000000002E-2</v>
      </c>
      <c r="X23384">
        <v>0</v>
      </c>
    </row>
    <row r="23385" spans="1:25" hidden="1">
      <c r="A23385"/>
      <c r="B23385" t="s">
        <v>2391</v>
      </c>
      <c r="C23385" t="s">
        <v>2390</v>
      </c>
      <c r="D23385" t="s">
        <v>17388</v>
      </c>
      <c r="E23385" t="s">
        <v>17387</v>
      </c>
      <c r="F23385">
        <v>4.0999999999999996</v>
      </c>
      <c r="G23385">
        <v>44.396799999999999</v>
      </c>
      <c r="H23385">
        <v>-122.3502</v>
      </c>
      <c r="I23385" t="s">
        <v>11</v>
      </c>
      <c r="M23385">
        <v>1985</v>
      </c>
      <c r="N23385" t="s">
        <v>17386</v>
      </c>
      <c r="O23385" t="s">
        <v>2385</v>
      </c>
      <c r="P23385" t="s">
        <v>2386</v>
      </c>
      <c r="Q23385" t="s">
        <v>2385</v>
      </c>
      <c r="R23385">
        <v>20619</v>
      </c>
      <c r="S23385">
        <v>2017</v>
      </c>
      <c r="T23385">
        <v>15.792999999999999</v>
      </c>
      <c r="U23385">
        <v>16.829999999999998</v>
      </c>
      <c r="V23385">
        <v>9.9109999999999996</v>
      </c>
      <c r="W23385">
        <v>17.739000000000001</v>
      </c>
      <c r="X23385">
        <v>18.027999999999999</v>
      </c>
    </row>
    <row r="23386" spans="1:25" hidden="1">
      <c r="A23386"/>
      <c r="B23386" t="s">
        <v>2391</v>
      </c>
      <c r="C23386" t="s">
        <v>2390</v>
      </c>
      <c r="D23386" t="s">
        <v>17385</v>
      </c>
      <c r="E23386" t="s">
        <v>17384</v>
      </c>
      <c r="F23386">
        <v>31.4</v>
      </c>
      <c r="G23386">
        <v>35.394399999999997</v>
      </c>
      <c r="H23386">
        <v>-80.075299999999999</v>
      </c>
      <c r="I23386" t="s">
        <v>11</v>
      </c>
      <c r="M23386">
        <v>1919.8598726114601</v>
      </c>
      <c r="N23386" t="s">
        <v>4745</v>
      </c>
      <c r="O23386" t="s">
        <v>2385</v>
      </c>
      <c r="P23386" t="s">
        <v>2386</v>
      </c>
      <c r="Q23386" t="s">
        <v>2385</v>
      </c>
      <c r="S23386">
        <v>2017</v>
      </c>
      <c r="T23386">
        <v>155.47999999999999</v>
      </c>
      <c r="U23386">
        <v>115.724</v>
      </c>
      <c r="V23386">
        <v>97.195999999999998</v>
      </c>
      <c r="W23386">
        <v>106.798</v>
      </c>
      <c r="X23386">
        <v>90.516999999999996</v>
      </c>
    </row>
    <row r="23387" spans="1:25" hidden="1">
      <c r="A23387"/>
      <c r="B23387" t="s">
        <v>2391</v>
      </c>
      <c r="C23387" t="s">
        <v>2390</v>
      </c>
      <c r="D23387" t="s">
        <v>17383</v>
      </c>
      <c r="E23387" t="s">
        <v>17382</v>
      </c>
      <c r="F23387">
        <v>9</v>
      </c>
      <c r="G23387">
        <v>44.059699999999999</v>
      </c>
      <c r="H23387">
        <v>-111.3535</v>
      </c>
      <c r="I23387" t="s">
        <v>11</v>
      </c>
      <c r="M23387">
        <v>1993</v>
      </c>
      <c r="N23387" t="s">
        <v>17381</v>
      </c>
      <c r="O23387" t="s">
        <v>2385</v>
      </c>
      <c r="P23387" t="s">
        <v>2386</v>
      </c>
      <c r="Q23387" t="s">
        <v>2385</v>
      </c>
      <c r="R23387">
        <v>22740</v>
      </c>
      <c r="S23387">
        <v>2017</v>
      </c>
      <c r="T23387">
        <v>44.782649999999997</v>
      </c>
      <c r="U23387">
        <v>54.155000000000001</v>
      </c>
      <c r="V23387">
        <v>40.347000000000001</v>
      </c>
      <c r="W23387">
        <v>37.750999999999998</v>
      </c>
      <c r="X23387">
        <v>64.81</v>
      </c>
    </row>
    <row r="23388" spans="1:25" hidden="1">
      <c r="A23388"/>
      <c r="B23388" t="s">
        <v>2391</v>
      </c>
      <c r="C23388" t="s">
        <v>2390</v>
      </c>
      <c r="D23388" t="s">
        <v>17380</v>
      </c>
      <c r="E23388" t="s">
        <v>17379</v>
      </c>
      <c r="F23388">
        <v>9</v>
      </c>
      <c r="G23388">
        <v>41.957299999999996</v>
      </c>
      <c r="H23388">
        <v>-73.369299999999996</v>
      </c>
      <c r="I23388" t="s">
        <v>11</v>
      </c>
      <c r="M23388">
        <v>1914</v>
      </c>
      <c r="N23388" t="s">
        <v>4717</v>
      </c>
      <c r="O23388" t="s">
        <v>2385</v>
      </c>
      <c r="P23388" t="s">
        <v>2386</v>
      </c>
      <c r="Q23388" t="s">
        <v>2385</v>
      </c>
      <c r="R23388">
        <v>17272</v>
      </c>
      <c r="S23388">
        <v>2017</v>
      </c>
      <c r="T23388">
        <v>38.863</v>
      </c>
      <c r="U23388">
        <v>45.744</v>
      </c>
      <c r="V23388">
        <v>30.931999999999999</v>
      </c>
      <c r="W23388">
        <v>25.187999999999999</v>
      </c>
      <c r="X23388">
        <v>33.204999999999998</v>
      </c>
    </row>
    <row r="23389" spans="1:25" hidden="1">
      <c r="A23389"/>
      <c r="B23389" t="s">
        <v>2391</v>
      </c>
      <c r="C23389" t="s">
        <v>2390</v>
      </c>
      <c r="D23389" t="s">
        <v>17378</v>
      </c>
      <c r="E23389" t="s">
        <v>17377</v>
      </c>
      <c r="F23389">
        <v>3</v>
      </c>
      <c r="G23389">
        <v>41.610100000000003</v>
      </c>
      <c r="H23389">
        <v>-70.598600000000005</v>
      </c>
      <c r="I23389" t="s">
        <v>2240</v>
      </c>
      <c r="M23389">
        <v>2017</v>
      </c>
      <c r="N23389" t="s">
        <v>3166</v>
      </c>
      <c r="O23389" t="s">
        <v>2385</v>
      </c>
      <c r="P23389" t="s">
        <v>2386</v>
      </c>
      <c r="Q23389" t="s">
        <v>2385</v>
      </c>
      <c r="S23389">
        <v>2017</v>
      </c>
      <c r="X23389">
        <v>3.6970000000000001</v>
      </c>
      <c r="Y23389">
        <v>1.3377830039074401</v>
      </c>
    </row>
    <row r="23390" spans="1:25" hidden="1">
      <c r="A23390"/>
      <c r="B23390" t="s">
        <v>2391</v>
      </c>
      <c r="C23390" t="s">
        <v>2390</v>
      </c>
      <c r="D23390" t="s">
        <v>17376</v>
      </c>
      <c r="E23390" t="s">
        <v>17375</v>
      </c>
      <c r="F23390">
        <v>1.3</v>
      </c>
      <c r="G23390">
        <v>55.489199999999997</v>
      </c>
      <c r="H23390">
        <v>-133.1345</v>
      </c>
      <c r="I23390" t="s">
        <v>3</v>
      </c>
      <c r="M23390">
        <v>2003</v>
      </c>
      <c r="N23390" t="s">
        <v>4089</v>
      </c>
      <c r="O23390" t="s">
        <v>2385</v>
      </c>
      <c r="P23390" t="s">
        <v>2386</v>
      </c>
      <c r="Q23390" t="s">
        <v>2385</v>
      </c>
      <c r="R23390">
        <v>56868</v>
      </c>
      <c r="S23390">
        <v>2017</v>
      </c>
      <c r="T23390">
        <v>1.5009999999999999</v>
      </c>
      <c r="U23390">
        <v>0.81799999999999995</v>
      </c>
      <c r="V23390">
        <v>0.82799999999999996</v>
      </c>
      <c r="W23390">
        <v>0.68899999999999995</v>
      </c>
      <c r="X23390">
        <v>1.5529999999999999</v>
      </c>
    </row>
    <row r="23391" spans="1:25" hidden="1">
      <c r="A23391"/>
      <c r="B23391" t="s">
        <v>2391</v>
      </c>
      <c r="C23391" t="s">
        <v>2390</v>
      </c>
      <c r="D23391" t="s">
        <v>17374</v>
      </c>
      <c r="E23391" t="s">
        <v>17373</v>
      </c>
      <c r="F23391">
        <v>36.599999999999902</v>
      </c>
      <c r="G23391">
        <v>45.268000000000001</v>
      </c>
      <c r="H23391">
        <v>-122.3201</v>
      </c>
      <c r="I23391" t="s">
        <v>11</v>
      </c>
      <c r="M23391">
        <v>1934.40163934426</v>
      </c>
      <c r="N23391" t="s">
        <v>4750</v>
      </c>
      <c r="O23391" t="s">
        <v>2385</v>
      </c>
      <c r="P23391" t="s">
        <v>2386</v>
      </c>
      <c r="Q23391" t="s">
        <v>2385</v>
      </c>
      <c r="R23391">
        <v>30443</v>
      </c>
      <c r="S23391">
        <v>2017</v>
      </c>
      <c r="T23391">
        <v>143.184</v>
      </c>
      <c r="U23391">
        <v>160.96199999999999</v>
      </c>
      <c r="V23391">
        <v>105.928</v>
      </c>
      <c r="W23391">
        <v>158.416</v>
      </c>
      <c r="X23391">
        <v>174.12899999999999</v>
      </c>
    </row>
    <row r="23392" spans="1:25" hidden="1">
      <c r="A23392"/>
      <c r="B23392" t="s">
        <v>2391</v>
      </c>
      <c r="C23392" t="s">
        <v>2390</v>
      </c>
      <c r="D23392" t="s">
        <v>17372</v>
      </c>
      <c r="E23392" t="s">
        <v>17371</v>
      </c>
      <c r="F23392">
        <v>1.1000000000000001</v>
      </c>
      <c r="G23392">
        <v>43.625</v>
      </c>
      <c r="H23392">
        <v>-116.8997</v>
      </c>
      <c r="I23392" t="s">
        <v>11</v>
      </c>
      <c r="M23392">
        <v>2013</v>
      </c>
      <c r="N23392" t="s">
        <v>17370</v>
      </c>
      <c r="O23392" t="s">
        <v>2385</v>
      </c>
      <c r="P23392" t="s">
        <v>2386</v>
      </c>
      <c r="Q23392" t="s">
        <v>2385</v>
      </c>
      <c r="R23392">
        <v>64914</v>
      </c>
      <c r="S23392">
        <v>2017</v>
      </c>
      <c r="T23392">
        <v>3.4870000000000001</v>
      </c>
      <c r="U23392">
        <v>3.4870000000000001</v>
      </c>
      <c r="V23392">
        <v>3.4980000000000002</v>
      </c>
      <c r="W23392">
        <v>4.8470000000000004</v>
      </c>
      <c r="X23392">
        <v>3.9790000000000001</v>
      </c>
    </row>
    <row r="23393" spans="1:25" hidden="1">
      <c r="A23393"/>
      <c r="B23393" t="s">
        <v>2391</v>
      </c>
      <c r="C23393" t="s">
        <v>2390</v>
      </c>
      <c r="D23393" t="s">
        <v>17369</v>
      </c>
      <c r="E23393" t="s">
        <v>17368</v>
      </c>
      <c r="F23393">
        <v>334.5</v>
      </c>
      <c r="G23393">
        <v>44.335599999999999</v>
      </c>
      <c r="H23393">
        <v>-93.290599999999998</v>
      </c>
      <c r="I23393" t="s">
        <v>5</v>
      </c>
      <c r="J23393" t="s">
        <v>3</v>
      </c>
      <c r="M23393">
        <v>2005.72944693572</v>
      </c>
      <c r="N23393" t="s">
        <v>7018</v>
      </c>
      <c r="O23393" t="s">
        <v>2385</v>
      </c>
      <c r="P23393" t="s">
        <v>2386</v>
      </c>
      <c r="Q23393" t="s">
        <v>2385</v>
      </c>
      <c r="R23393">
        <v>47502</v>
      </c>
      <c r="S23393">
        <v>2017</v>
      </c>
      <c r="T23393">
        <v>572.46300699999995</v>
      </c>
      <c r="U23393">
        <v>329.751001999999</v>
      </c>
      <c r="V23393">
        <v>0</v>
      </c>
      <c r="W23393">
        <v>0</v>
      </c>
      <c r="X23393">
        <v>641.60900000000004</v>
      </c>
    </row>
    <row r="23394" spans="1:25" hidden="1">
      <c r="A23394"/>
      <c r="B23394" t="s">
        <v>2391</v>
      </c>
      <c r="C23394" t="s">
        <v>2390</v>
      </c>
      <c r="D23394" t="s">
        <v>17367</v>
      </c>
      <c r="E23394" t="s">
        <v>17366</v>
      </c>
      <c r="F23394">
        <v>1.9</v>
      </c>
      <c r="G23394">
        <v>42.1</v>
      </c>
      <c r="H23394">
        <v>-72</v>
      </c>
      <c r="I23394" t="s">
        <v>2240</v>
      </c>
      <c r="M23394">
        <v>2017</v>
      </c>
      <c r="N23394" t="s">
        <v>17365</v>
      </c>
      <c r="O23394" t="s">
        <v>2385</v>
      </c>
      <c r="P23394" t="s">
        <v>2386</v>
      </c>
      <c r="Q23394" t="s">
        <v>2385</v>
      </c>
      <c r="S23394">
        <v>2017</v>
      </c>
      <c r="X23394">
        <v>0.28899999999999998</v>
      </c>
      <c r="Y23394">
        <v>0.84726256914138098</v>
      </c>
    </row>
    <row r="23395" spans="1:25" hidden="1">
      <c r="A23395"/>
      <c r="B23395" t="s">
        <v>2391</v>
      </c>
      <c r="C23395" t="s">
        <v>2390</v>
      </c>
      <c r="D23395" t="s">
        <v>17364</v>
      </c>
      <c r="E23395" t="s">
        <v>17363</v>
      </c>
      <c r="F23395">
        <v>11.3</v>
      </c>
      <c r="G23395">
        <v>40.246099999999998</v>
      </c>
      <c r="H23395">
        <v>-88.638800000000003</v>
      </c>
      <c r="I23395" t="s">
        <v>3</v>
      </c>
      <c r="J23395" t="s">
        <v>5</v>
      </c>
      <c r="M23395">
        <v>1985.1681415929199</v>
      </c>
      <c r="N23395" t="s">
        <v>17362</v>
      </c>
      <c r="O23395" t="s">
        <v>2385</v>
      </c>
      <c r="P23395" t="s">
        <v>2386</v>
      </c>
      <c r="Q23395" t="s">
        <v>2385</v>
      </c>
      <c r="R23395">
        <v>19978</v>
      </c>
      <c r="S23395">
        <v>2017</v>
      </c>
      <c r="T23395">
        <v>6.3E-2</v>
      </c>
      <c r="U23395">
        <v>4.9000000000000002E-2</v>
      </c>
      <c r="V23395">
        <v>4.4999999999999998E-2</v>
      </c>
      <c r="W23395">
        <v>0.06</v>
      </c>
      <c r="X23395">
        <v>6.3E-2</v>
      </c>
    </row>
    <row r="23396" spans="1:25" hidden="1">
      <c r="A23396"/>
      <c r="B23396" t="s">
        <v>2391</v>
      </c>
      <c r="C23396" t="s">
        <v>2390</v>
      </c>
      <c r="D23396" t="s">
        <v>17361</v>
      </c>
      <c r="E23396" t="s">
        <v>17360</v>
      </c>
      <c r="F23396">
        <v>3.2</v>
      </c>
      <c r="G23396">
        <v>33.031100000000002</v>
      </c>
      <c r="H23396">
        <v>-96.9572</v>
      </c>
      <c r="I23396" t="s">
        <v>72</v>
      </c>
      <c r="M23396">
        <v>2011</v>
      </c>
      <c r="N23396" t="s">
        <v>3193</v>
      </c>
      <c r="O23396" t="s">
        <v>2385</v>
      </c>
      <c r="P23396" t="s">
        <v>2386</v>
      </c>
      <c r="Q23396" t="s">
        <v>2385</v>
      </c>
      <c r="S23396">
        <v>2017</v>
      </c>
      <c r="T23396">
        <v>24.106999999999999</v>
      </c>
      <c r="U23396">
        <v>24.581</v>
      </c>
      <c r="V23396">
        <v>26.024000000000001</v>
      </c>
      <c r="W23396">
        <v>26.538</v>
      </c>
      <c r="X23396">
        <v>24.959</v>
      </c>
    </row>
    <row r="23397" spans="1:25" hidden="1">
      <c r="A23397"/>
      <c r="B23397" t="s">
        <v>2391</v>
      </c>
      <c r="C23397" t="s">
        <v>2390</v>
      </c>
      <c r="D23397" t="s">
        <v>17359</v>
      </c>
      <c r="E23397" t="s">
        <v>17358</v>
      </c>
      <c r="F23397">
        <v>146</v>
      </c>
      <c r="G23397">
        <v>40.575000000000003</v>
      </c>
      <c r="H23397">
        <v>-95.522800000000004</v>
      </c>
      <c r="I23397" t="s">
        <v>1369</v>
      </c>
      <c r="M23397">
        <v>2009</v>
      </c>
      <c r="N23397" t="s">
        <v>2770</v>
      </c>
      <c r="O23397" t="s">
        <v>2385</v>
      </c>
      <c r="P23397" t="s">
        <v>2386</v>
      </c>
      <c r="Q23397" t="s">
        <v>2385</v>
      </c>
      <c r="R23397">
        <v>55825</v>
      </c>
      <c r="S23397">
        <v>2017</v>
      </c>
      <c r="T23397">
        <v>332.32900000000001</v>
      </c>
      <c r="U23397">
        <v>283.02300000000002</v>
      </c>
      <c r="V23397">
        <v>276.57600000000002</v>
      </c>
      <c r="W23397">
        <v>315.67899999999997</v>
      </c>
      <c r="X23397">
        <v>317.435</v>
      </c>
    </row>
    <row r="23398" spans="1:25" hidden="1">
      <c r="A23398"/>
      <c r="B23398" t="s">
        <v>2391</v>
      </c>
      <c r="C23398" t="s">
        <v>2390</v>
      </c>
      <c r="D23398" t="s">
        <v>17357</v>
      </c>
      <c r="E23398" t="s">
        <v>17356</v>
      </c>
      <c r="F23398">
        <v>4.5</v>
      </c>
      <c r="G23398">
        <v>36.19</v>
      </c>
      <c r="H23398">
        <v>-119.12</v>
      </c>
      <c r="I23398" t="s">
        <v>2240</v>
      </c>
      <c r="M23398">
        <v>2014</v>
      </c>
      <c r="N23398" t="s">
        <v>4740</v>
      </c>
      <c r="O23398" t="s">
        <v>2385</v>
      </c>
      <c r="P23398" t="s">
        <v>2386</v>
      </c>
      <c r="Q23398" t="s">
        <v>2385</v>
      </c>
      <c r="S23398">
        <v>2017</v>
      </c>
      <c r="U23398">
        <v>3.1579999999999999</v>
      </c>
      <c r="V23398">
        <v>8.8219999999999992</v>
      </c>
      <c r="W23398">
        <v>8.8040000000000003</v>
      </c>
      <c r="X23398">
        <v>8.1219999999999999</v>
      </c>
    </row>
    <row r="23399" spans="1:25" hidden="1">
      <c r="A23399"/>
      <c r="B23399" t="s">
        <v>2391</v>
      </c>
      <c r="C23399" t="s">
        <v>2390</v>
      </c>
      <c r="D23399" t="s">
        <v>17355</v>
      </c>
      <c r="E23399" t="s">
        <v>17354</v>
      </c>
      <c r="F23399">
        <v>5</v>
      </c>
      <c r="G23399">
        <v>44.623100000000001</v>
      </c>
      <c r="H23399">
        <v>-93.134</v>
      </c>
      <c r="I23399" t="s">
        <v>2240</v>
      </c>
      <c r="M23399">
        <v>2017</v>
      </c>
      <c r="N23399" t="s">
        <v>17353</v>
      </c>
      <c r="O23399" t="s">
        <v>2385</v>
      </c>
      <c r="P23399" t="s">
        <v>2386</v>
      </c>
      <c r="Q23399" t="s">
        <v>2385</v>
      </c>
      <c r="S23399">
        <v>2017</v>
      </c>
      <c r="X23399">
        <v>6.0049999999999999</v>
      </c>
      <c r="Y23399">
        <v>2.22963833984574</v>
      </c>
    </row>
    <row r="23400" spans="1:25" hidden="1">
      <c r="A23400"/>
      <c r="B23400" t="s">
        <v>2391</v>
      </c>
      <c r="C23400" t="s">
        <v>2390</v>
      </c>
      <c r="D23400" t="s">
        <v>17352</v>
      </c>
      <c r="E23400" t="s">
        <v>17351</v>
      </c>
      <c r="F23400">
        <v>1</v>
      </c>
      <c r="G23400">
        <v>35.832799999999999</v>
      </c>
      <c r="H23400">
        <v>-79.025000000000006</v>
      </c>
      <c r="I23400" t="s">
        <v>2240</v>
      </c>
      <c r="M23400">
        <v>2012</v>
      </c>
      <c r="N23400" t="s">
        <v>17350</v>
      </c>
      <c r="O23400" t="s">
        <v>2385</v>
      </c>
      <c r="P23400" t="s">
        <v>2386</v>
      </c>
      <c r="Q23400" t="s">
        <v>2385</v>
      </c>
      <c r="S23400">
        <v>2017</v>
      </c>
      <c r="T23400">
        <v>1.667</v>
      </c>
      <c r="U23400">
        <v>1.6259999999999999</v>
      </c>
      <c r="V23400">
        <v>1.353</v>
      </c>
      <c r="W23400">
        <v>1.621</v>
      </c>
      <c r="X23400">
        <v>1.611</v>
      </c>
    </row>
    <row r="23401" spans="1:25" hidden="1">
      <c r="A23401"/>
      <c r="B23401" t="s">
        <v>2391</v>
      </c>
      <c r="C23401" t="s">
        <v>2390</v>
      </c>
      <c r="D23401" t="s">
        <v>17349</v>
      </c>
      <c r="E23401" t="s">
        <v>17348</v>
      </c>
      <c r="F23401">
        <v>2.7</v>
      </c>
      <c r="G23401">
        <v>45.036700000000003</v>
      </c>
      <c r="H23401">
        <v>-99.120199999999997</v>
      </c>
      <c r="I23401" t="s">
        <v>3</v>
      </c>
      <c r="M23401">
        <v>1969</v>
      </c>
      <c r="N23401" t="s">
        <v>2522</v>
      </c>
      <c r="O23401" t="s">
        <v>2385</v>
      </c>
      <c r="P23401" t="s">
        <v>2386</v>
      </c>
      <c r="Q23401" t="s">
        <v>2385</v>
      </c>
      <c r="R23401">
        <v>28425</v>
      </c>
      <c r="S23401">
        <v>2017</v>
      </c>
      <c r="T23401">
        <v>-9.1999999999999998E-2</v>
      </c>
      <c r="U23401">
        <v>-4.4999999999999998E-2</v>
      </c>
      <c r="V23401">
        <v>-0.11700000000000001</v>
      </c>
      <c r="W23401">
        <v>-7.0999999999999994E-2</v>
      </c>
      <c r="X23401">
        <v>-0.10100000000000001</v>
      </c>
    </row>
    <row r="23402" spans="1:25" hidden="1">
      <c r="A23402"/>
      <c r="B23402" t="s">
        <v>2391</v>
      </c>
      <c r="C23402" t="s">
        <v>2390</v>
      </c>
      <c r="D23402" t="s">
        <v>17347</v>
      </c>
      <c r="E23402" t="s">
        <v>17346</v>
      </c>
      <c r="F23402">
        <v>10.9</v>
      </c>
      <c r="G23402">
        <v>39.140599999999999</v>
      </c>
      <c r="H23402">
        <v>-92.68</v>
      </c>
      <c r="I23402" t="s">
        <v>3</v>
      </c>
      <c r="M23402">
        <v>1981.33027522935</v>
      </c>
      <c r="N23402" t="s">
        <v>17345</v>
      </c>
      <c r="O23402" t="s">
        <v>2385</v>
      </c>
      <c r="P23402" t="s">
        <v>2386</v>
      </c>
      <c r="Q23402" t="s">
        <v>2385</v>
      </c>
      <c r="R23402">
        <v>20028</v>
      </c>
      <c r="S23402">
        <v>2017</v>
      </c>
      <c r="Y23402">
        <v>60.885199630473899</v>
      </c>
    </row>
    <row r="23403" spans="1:25" hidden="1">
      <c r="A23403"/>
      <c r="B23403" t="s">
        <v>2391</v>
      </c>
      <c r="C23403" t="s">
        <v>2390</v>
      </c>
      <c r="D23403" t="s">
        <v>17344</v>
      </c>
      <c r="E23403" t="s">
        <v>17343</v>
      </c>
      <c r="F23403">
        <v>644.1</v>
      </c>
      <c r="G23403">
        <v>39.859200000000001</v>
      </c>
      <c r="H23403">
        <v>-79.918199999999999</v>
      </c>
      <c r="I23403" t="s">
        <v>5</v>
      </c>
      <c r="M23403">
        <v>2003</v>
      </c>
      <c r="N23403" t="s">
        <v>17342</v>
      </c>
      <c r="O23403" t="s">
        <v>2385</v>
      </c>
      <c r="P23403" t="s">
        <v>2386</v>
      </c>
      <c r="Q23403" t="s">
        <v>2385</v>
      </c>
      <c r="S23403">
        <v>2017</v>
      </c>
      <c r="T23403">
        <v>4040.2040000000002</v>
      </c>
      <c r="U23403">
        <v>4461.5529999999999</v>
      </c>
      <c r="V23403">
        <v>5244.3530000000001</v>
      </c>
      <c r="W23403">
        <v>4606.8779999999997</v>
      </c>
      <c r="X23403">
        <v>4082.1759999999999</v>
      </c>
    </row>
    <row r="23404" spans="1:25" hidden="1">
      <c r="A23404"/>
      <c r="B23404" t="s">
        <v>2391</v>
      </c>
      <c r="C23404" t="s">
        <v>2390</v>
      </c>
      <c r="D23404" t="s">
        <v>17341</v>
      </c>
      <c r="E23404" t="s">
        <v>17340</v>
      </c>
      <c r="F23404">
        <v>1690</v>
      </c>
      <c r="G23404">
        <v>29.917200000000001</v>
      </c>
      <c r="H23404">
        <v>-96.750600000000006</v>
      </c>
      <c r="I23404" t="s">
        <v>2</v>
      </c>
      <c r="M23404">
        <v>1981.8136094674501</v>
      </c>
      <c r="N23404" t="s">
        <v>2832</v>
      </c>
      <c r="O23404" t="s">
        <v>2385</v>
      </c>
      <c r="P23404" t="s">
        <v>2386</v>
      </c>
      <c r="Q23404" t="s">
        <v>2385</v>
      </c>
      <c r="R23404">
        <v>25174</v>
      </c>
      <c r="S23404">
        <v>2017</v>
      </c>
      <c r="T23404">
        <v>0</v>
      </c>
      <c r="U23404">
        <v>9283.7199519999995</v>
      </c>
      <c r="V23404">
        <v>8727.1760199999899</v>
      </c>
      <c r="W23404">
        <v>10148.497240000001</v>
      </c>
      <c r="X23404">
        <v>11424.636280999999</v>
      </c>
    </row>
    <row r="23405" spans="1:25" hidden="1">
      <c r="A23405"/>
      <c r="B23405" t="s">
        <v>2391</v>
      </c>
      <c r="C23405" t="s">
        <v>2390</v>
      </c>
      <c r="D23405" t="s">
        <v>17339</v>
      </c>
      <c r="E23405" t="s">
        <v>17338</v>
      </c>
      <c r="F23405">
        <v>47</v>
      </c>
      <c r="G23405">
        <v>39.109299999999998</v>
      </c>
      <c r="H23405">
        <v>-121.6093</v>
      </c>
      <c r="I23405" t="s">
        <v>5</v>
      </c>
      <c r="M23405">
        <v>2003</v>
      </c>
      <c r="N23405" t="s">
        <v>2439</v>
      </c>
      <c r="O23405" t="s">
        <v>2385</v>
      </c>
      <c r="P23405" t="s">
        <v>2386</v>
      </c>
      <c r="Q23405" t="s">
        <v>2385</v>
      </c>
      <c r="R23405">
        <v>53795</v>
      </c>
      <c r="S23405">
        <v>2017</v>
      </c>
      <c r="T23405">
        <v>32.353000000000002</v>
      </c>
      <c r="U23405">
        <v>24.096</v>
      </c>
      <c r="V23405">
        <v>26.483000000000001</v>
      </c>
      <c r="W23405">
        <v>26.059000000000001</v>
      </c>
      <c r="X23405">
        <v>24.504999999999999</v>
      </c>
    </row>
    <row r="23406" spans="1:25" hidden="1">
      <c r="A23406"/>
      <c r="B23406" t="s">
        <v>2391</v>
      </c>
      <c r="C23406" t="s">
        <v>2390</v>
      </c>
      <c r="D23406" t="s">
        <v>17337</v>
      </c>
      <c r="E23406" t="s">
        <v>17336</v>
      </c>
      <c r="F23406">
        <v>2</v>
      </c>
      <c r="G23406">
        <v>38.907800000000002</v>
      </c>
      <c r="H23406">
        <v>-76.864400000000003</v>
      </c>
      <c r="I23406" t="s">
        <v>2240</v>
      </c>
      <c r="M23406">
        <v>2011</v>
      </c>
      <c r="N23406" t="s">
        <v>17335</v>
      </c>
      <c r="O23406" t="s">
        <v>2385</v>
      </c>
      <c r="P23406" t="s">
        <v>2386</v>
      </c>
      <c r="Q23406" t="s">
        <v>2385</v>
      </c>
      <c r="R23406">
        <v>64466</v>
      </c>
      <c r="S23406">
        <v>2017</v>
      </c>
      <c r="T23406">
        <v>2.3423400000000001</v>
      </c>
      <c r="U23406">
        <v>2.1631499999999999</v>
      </c>
      <c r="V23406">
        <v>2.274</v>
      </c>
      <c r="W23406">
        <v>2.355</v>
      </c>
      <c r="X23406">
        <v>2.004</v>
      </c>
    </row>
    <row r="23407" spans="1:25" hidden="1">
      <c r="A23407"/>
      <c r="B23407" t="s">
        <v>2391</v>
      </c>
      <c r="C23407" t="s">
        <v>2390</v>
      </c>
      <c r="D23407" t="s">
        <v>17334</v>
      </c>
      <c r="E23407" t="s">
        <v>17333</v>
      </c>
      <c r="F23407">
        <v>2.4</v>
      </c>
      <c r="G23407">
        <v>40.506399999999999</v>
      </c>
      <c r="H23407">
        <v>-74.323499999999996</v>
      </c>
      <c r="I23407" t="s">
        <v>2240</v>
      </c>
      <c r="M23407">
        <v>2010</v>
      </c>
      <c r="N23407" t="s">
        <v>17332</v>
      </c>
      <c r="O23407" t="s">
        <v>2385</v>
      </c>
      <c r="P23407" t="s">
        <v>2386</v>
      </c>
      <c r="Q23407" t="s">
        <v>2385</v>
      </c>
      <c r="R23407">
        <v>61551</v>
      </c>
      <c r="S23407">
        <v>2017</v>
      </c>
      <c r="T23407">
        <v>2.2149999999999999</v>
      </c>
      <c r="U23407">
        <v>2.1459999999999999</v>
      </c>
      <c r="V23407">
        <v>2.1619999999999999</v>
      </c>
      <c r="W23407">
        <v>2.7869999999999999</v>
      </c>
      <c r="X23407">
        <v>2.42</v>
      </c>
    </row>
    <row r="23408" spans="1:25" hidden="1">
      <c r="A23408"/>
      <c r="B23408" t="s">
        <v>2391</v>
      </c>
      <c r="C23408" t="s">
        <v>2390</v>
      </c>
      <c r="D23408" t="s">
        <v>17330</v>
      </c>
      <c r="E23408" t="s">
        <v>17331</v>
      </c>
      <c r="F23408">
        <v>4.4000000000000004</v>
      </c>
      <c r="G23408">
        <v>41.806899999999999</v>
      </c>
      <c r="H23408">
        <v>-70.725700000000003</v>
      </c>
      <c r="I23408" t="s">
        <v>2240</v>
      </c>
      <c r="M23408">
        <v>2016</v>
      </c>
      <c r="N23408" t="s">
        <v>17330</v>
      </c>
      <c r="O23408" t="s">
        <v>2385</v>
      </c>
      <c r="P23408" t="s">
        <v>2386</v>
      </c>
      <c r="Q23408" t="s">
        <v>2385</v>
      </c>
      <c r="S23408">
        <v>2017</v>
      </c>
      <c r="V23408">
        <v>5.6000000000000001E-2</v>
      </c>
      <c r="W23408">
        <v>6.4180000000000001</v>
      </c>
      <c r="X23408">
        <v>6.8360000000000003</v>
      </c>
      <c r="Y23408">
        <v>1.96208173906425</v>
      </c>
    </row>
    <row r="23409" spans="1:25" hidden="1">
      <c r="A23409"/>
      <c r="B23409" t="s">
        <v>2391</v>
      </c>
      <c r="C23409" t="s">
        <v>2390</v>
      </c>
      <c r="D23409" t="s">
        <v>17329</v>
      </c>
      <c r="E23409" t="s">
        <v>17328</v>
      </c>
      <c r="F23409">
        <v>5</v>
      </c>
      <c r="G23409">
        <v>43.289900000000003</v>
      </c>
      <c r="H23409">
        <v>-73.665800000000004</v>
      </c>
      <c r="I23409" t="s">
        <v>11</v>
      </c>
      <c r="M23409">
        <v>1924</v>
      </c>
      <c r="N23409" t="s">
        <v>2538</v>
      </c>
      <c r="O23409" t="s">
        <v>2385</v>
      </c>
      <c r="P23409" t="s">
        <v>2386</v>
      </c>
      <c r="Q23409" t="s">
        <v>2385</v>
      </c>
      <c r="R23409">
        <v>27811</v>
      </c>
      <c r="S23409">
        <v>2017</v>
      </c>
      <c r="T23409">
        <v>27.959</v>
      </c>
      <c r="U23409">
        <v>26.423999999999999</v>
      </c>
      <c r="V23409">
        <v>22.504000000000001</v>
      </c>
      <c r="W23409">
        <v>22.498000000000001</v>
      </c>
      <c r="X23409">
        <v>29.716000000000001</v>
      </c>
    </row>
    <row r="23410" spans="1:25" hidden="1">
      <c r="A23410"/>
      <c r="B23410" t="s">
        <v>2391</v>
      </c>
      <c r="C23410" t="s">
        <v>2390</v>
      </c>
      <c r="D23410" t="s">
        <v>17327</v>
      </c>
      <c r="E23410" t="s">
        <v>17326</v>
      </c>
      <c r="F23410">
        <v>6.8999999999999897</v>
      </c>
      <c r="G23410">
        <v>43.913499999999999</v>
      </c>
      <c r="H23410">
        <v>-111.2833</v>
      </c>
      <c r="I23410" t="s">
        <v>11</v>
      </c>
      <c r="M23410">
        <v>1978.5652173912999</v>
      </c>
      <c r="N23410" t="s">
        <v>14437</v>
      </c>
      <c r="O23410" t="s">
        <v>2385</v>
      </c>
      <c r="P23410" t="s">
        <v>2386</v>
      </c>
      <c r="Q23410" t="s">
        <v>2385</v>
      </c>
      <c r="R23410">
        <v>19948</v>
      </c>
      <c r="S23410">
        <v>2017</v>
      </c>
      <c r="T23410">
        <v>25.684000000000001</v>
      </c>
      <c r="U23410">
        <v>32.313000000000002</v>
      </c>
      <c r="V23410">
        <v>26.576000000000001</v>
      </c>
      <c r="W23410">
        <v>25.327000000000002</v>
      </c>
      <c r="X23410">
        <v>37.06</v>
      </c>
    </row>
    <row r="23411" spans="1:25" hidden="1">
      <c r="A23411"/>
      <c r="B23411" t="s">
        <v>2391</v>
      </c>
      <c r="C23411" t="s">
        <v>2390</v>
      </c>
      <c r="D23411" t="s">
        <v>17325</v>
      </c>
      <c r="E23411" t="s">
        <v>17324</v>
      </c>
      <c r="F23411">
        <v>7.4</v>
      </c>
      <c r="G23411">
        <v>43.909700000000001</v>
      </c>
      <c r="H23411">
        <v>-111.2854</v>
      </c>
      <c r="I23411" t="s">
        <v>11</v>
      </c>
      <c r="M23411">
        <v>1986</v>
      </c>
      <c r="N23411" t="s">
        <v>17323</v>
      </c>
      <c r="O23411" t="s">
        <v>2385</v>
      </c>
      <c r="P23411" t="s">
        <v>2386</v>
      </c>
      <c r="Q23411" t="s">
        <v>2385</v>
      </c>
      <c r="S23411">
        <v>2017</v>
      </c>
      <c r="T23411">
        <v>25.68</v>
      </c>
      <c r="U23411">
        <v>32.316000000000003</v>
      </c>
      <c r="V23411">
        <v>26.573</v>
      </c>
      <c r="W23411">
        <v>22.611999999999998</v>
      </c>
      <c r="X23411">
        <v>36.966000000000001</v>
      </c>
    </row>
    <row r="23412" spans="1:25" hidden="1">
      <c r="A23412"/>
      <c r="B23412" t="s">
        <v>2391</v>
      </c>
      <c r="C23412" t="s">
        <v>2390</v>
      </c>
      <c r="D23412" t="s">
        <v>17322</v>
      </c>
      <c r="E23412" t="s">
        <v>17321</v>
      </c>
      <c r="F23412">
        <v>30</v>
      </c>
      <c r="G23412">
        <v>42.988999999999997</v>
      </c>
      <c r="H23412">
        <v>-75.762500000000003</v>
      </c>
      <c r="I23412" t="s">
        <v>1369</v>
      </c>
      <c r="M23412">
        <v>2001</v>
      </c>
      <c r="N23412" t="s">
        <v>3177</v>
      </c>
      <c r="O23412" t="s">
        <v>2385</v>
      </c>
      <c r="P23412" t="s">
        <v>2386</v>
      </c>
      <c r="Q23412" t="s">
        <v>2385</v>
      </c>
      <c r="R23412">
        <v>27828</v>
      </c>
      <c r="S23412">
        <v>2017</v>
      </c>
      <c r="T23412">
        <v>68.251999999999995</v>
      </c>
      <c r="U23412">
        <v>67.944000000000003</v>
      </c>
      <c r="V23412">
        <v>67.349999999999994</v>
      </c>
      <c r="W23412">
        <v>62.451000000000001</v>
      </c>
      <c r="X23412">
        <v>44.448</v>
      </c>
    </row>
    <row r="23413" spans="1:25" hidden="1">
      <c r="A23413"/>
      <c r="B23413" t="s">
        <v>2391</v>
      </c>
      <c r="C23413" t="s">
        <v>2390</v>
      </c>
      <c r="D23413" t="s">
        <v>17320</v>
      </c>
      <c r="E23413" t="s">
        <v>17319</v>
      </c>
      <c r="F23413">
        <v>7.3999999999999897</v>
      </c>
      <c r="G23413">
        <v>42.982799999999997</v>
      </c>
      <c r="H23413">
        <v>-90.655799999999999</v>
      </c>
      <c r="I23413" t="s">
        <v>3</v>
      </c>
      <c r="M23413">
        <v>1988.8108108108099</v>
      </c>
      <c r="N23413" t="s">
        <v>17318</v>
      </c>
      <c r="O23413" t="s">
        <v>2385</v>
      </c>
      <c r="P23413" t="s">
        <v>2386</v>
      </c>
      <c r="Q23413" t="s">
        <v>2385</v>
      </c>
      <c r="R23413">
        <v>20067</v>
      </c>
      <c r="S23413">
        <v>2017</v>
      </c>
      <c r="T23413">
        <v>2.5999999999999999E-2</v>
      </c>
      <c r="U23413">
        <v>2.5999999999999999E-2</v>
      </c>
      <c r="V23413">
        <v>2.1000000000000001E-2</v>
      </c>
      <c r="W23413">
        <v>4.7E-2</v>
      </c>
      <c r="X23413">
        <v>1.2E-2</v>
      </c>
    </row>
    <row r="23414" spans="1:25" hidden="1">
      <c r="A23414"/>
      <c r="B23414" t="s">
        <v>2391</v>
      </c>
      <c r="C23414" t="s">
        <v>2390</v>
      </c>
      <c r="D23414" t="s">
        <v>17317</v>
      </c>
      <c r="E23414" t="s">
        <v>17316</v>
      </c>
      <c r="F23414">
        <v>205.5</v>
      </c>
      <c r="G23414">
        <v>43.852800000000002</v>
      </c>
      <c r="H23414">
        <v>-96.018299999999996</v>
      </c>
      <c r="I23414" t="s">
        <v>1369</v>
      </c>
      <c r="M23414">
        <v>2007</v>
      </c>
      <c r="N23414" t="s">
        <v>2535</v>
      </c>
      <c r="O23414" t="s">
        <v>2385</v>
      </c>
      <c r="P23414" t="s">
        <v>2386</v>
      </c>
      <c r="Q23414" t="s">
        <v>2385</v>
      </c>
      <c r="R23414">
        <v>55212</v>
      </c>
      <c r="S23414">
        <v>2017</v>
      </c>
      <c r="T23414">
        <v>667.33500000000004</v>
      </c>
      <c r="U23414">
        <v>749.21</v>
      </c>
      <c r="V23414">
        <v>737.59900000000005</v>
      </c>
      <c r="W23414">
        <v>735.76499999999999</v>
      </c>
      <c r="X23414">
        <v>692.82399999999996</v>
      </c>
    </row>
    <row r="23415" spans="1:25" hidden="1">
      <c r="A23415"/>
      <c r="B23415" t="s">
        <v>2391</v>
      </c>
      <c r="C23415" t="s">
        <v>2390</v>
      </c>
      <c r="D23415" t="s">
        <v>17315</v>
      </c>
      <c r="E23415" t="s">
        <v>17314</v>
      </c>
      <c r="F23415">
        <v>2</v>
      </c>
      <c r="G23415">
        <v>46.280700000000003</v>
      </c>
      <c r="H23415">
        <v>-96.070400000000006</v>
      </c>
      <c r="I23415" t="s">
        <v>3</v>
      </c>
      <c r="M23415">
        <v>1995</v>
      </c>
      <c r="N23415" t="s">
        <v>6452</v>
      </c>
      <c r="O23415" t="s">
        <v>2385</v>
      </c>
      <c r="P23415" t="s">
        <v>2386</v>
      </c>
      <c r="Q23415" t="s">
        <v>2385</v>
      </c>
      <c r="R23415">
        <v>60469</v>
      </c>
      <c r="S23415">
        <v>2017</v>
      </c>
      <c r="T23415">
        <v>0.02</v>
      </c>
      <c r="U23415">
        <v>2.1999999999999999E-2</v>
      </c>
      <c r="V23415">
        <v>2.1999999999999999E-2</v>
      </c>
      <c r="W23415">
        <v>2.1999999999999999E-2</v>
      </c>
      <c r="X23415">
        <v>2.1000000000000001E-2</v>
      </c>
    </row>
    <row r="23416" spans="1:25" hidden="1">
      <c r="A23416"/>
      <c r="B23416" t="s">
        <v>2391</v>
      </c>
      <c r="C23416" t="s">
        <v>2390</v>
      </c>
      <c r="D23416" t="s">
        <v>17313</v>
      </c>
      <c r="E23416" t="s">
        <v>17312</v>
      </c>
      <c r="F23416">
        <v>1281</v>
      </c>
      <c r="G23416">
        <v>41.963099999999997</v>
      </c>
      <c r="H23416">
        <v>-83.258099999999999</v>
      </c>
      <c r="I23416" t="s">
        <v>2710</v>
      </c>
      <c r="J23416" t="s">
        <v>3</v>
      </c>
      <c r="M23416">
        <v>1986.9008587041301</v>
      </c>
      <c r="N23416" t="s">
        <v>2874</v>
      </c>
      <c r="O23416" t="s">
        <v>2385</v>
      </c>
      <c r="P23416" t="s">
        <v>2386</v>
      </c>
      <c r="Q23416" t="s">
        <v>2385</v>
      </c>
      <c r="R23416">
        <v>18385</v>
      </c>
      <c r="S23416">
        <v>2017</v>
      </c>
      <c r="T23416">
        <v>6599.55</v>
      </c>
      <c r="U23416">
        <v>7793.433</v>
      </c>
      <c r="V23416">
        <v>7331.5290000000005</v>
      </c>
      <c r="W23416">
        <v>9151.4210000000003</v>
      </c>
      <c r="X23416">
        <v>8696.4609999999993</v>
      </c>
    </row>
    <row r="23417" spans="1:25" hidden="1">
      <c r="A23417"/>
      <c r="B23417" t="s">
        <v>2391</v>
      </c>
      <c r="C23417" t="s">
        <v>2390</v>
      </c>
      <c r="D23417" t="s">
        <v>17311</v>
      </c>
      <c r="E23417" t="s">
        <v>17310</v>
      </c>
      <c r="F23417">
        <v>96.9</v>
      </c>
      <c r="G23417">
        <v>30.681799999999999</v>
      </c>
      <c r="H23417">
        <v>-81.455399999999997</v>
      </c>
      <c r="I23417" t="s">
        <v>814</v>
      </c>
      <c r="J23417" t="s">
        <v>2</v>
      </c>
      <c r="K23417" t="s">
        <v>72</v>
      </c>
      <c r="L23417" t="s">
        <v>5</v>
      </c>
      <c r="M23417">
        <v>1984.3157894736801</v>
      </c>
      <c r="N23417" t="s">
        <v>17309</v>
      </c>
      <c r="O23417" t="s">
        <v>2385</v>
      </c>
      <c r="P23417" t="s">
        <v>2386</v>
      </c>
      <c r="Q23417" t="s">
        <v>2385</v>
      </c>
      <c r="S23417">
        <v>2017</v>
      </c>
      <c r="T23417">
        <v>596.97000500000001</v>
      </c>
      <c r="U23417">
        <v>624.54500199999995</v>
      </c>
      <c r="V23417">
        <v>631.45799</v>
      </c>
      <c r="W23417">
        <v>660.11502399999995</v>
      </c>
      <c r="X23417">
        <v>640.99256300000002</v>
      </c>
    </row>
    <row r="23418" spans="1:25" hidden="1">
      <c r="A23418"/>
      <c r="B23418" t="s">
        <v>2391</v>
      </c>
      <c r="C23418" t="s">
        <v>2390</v>
      </c>
      <c r="D23418" t="s">
        <v>17308</v>
      </c>
      <c r="E23418" t="s">
        <v>17307</v>
      </c>
      <c r="F23418">
        <v>42</v>
      </c>
      <c r="G23418">
        <v>30.661200000000001</v>
      </c>
      <c r="H23418">
        <v>-81.472999999999999</v>
      </c>
      <c r="I23418" t="s">
        <v>72</v>
      </c>
      <c r="J23418" t="s">
        <v>3</v>
      </c>
      <c r="K23418" t="s">
        <v>814</v>
      </c>
      <c r="L23418" t="s">
        <v>2733</v>
      </c>
      <c r="M23418">
        <v>1982.4761904761899</v>
      </c>
      <c r="N23418" t="s">
        <v>14241</v>
      </c>
      <c r="O23418" t="s">
        <v>2385</v>
      </c>
      <c r="P23418" t="s">
        <v>2386</v>
      </c>
      <c r="Q23418" t="s">
        <v>2385</v>
      </c>
      <c r="R23418">
        <v>66198</v>
      </c>
      <c r="S23418">
        <v>2017</v>
      </c>
      <c r="T23418">
        <v>267.29400800000002</v>
      </c>
      <c r="U23418">
        <v>261.61599200000001</v>
      </c>
      <c r="V23418">
        <v>255.34089399999999</v>
      </c>
      <c r="W23418">
        <v>217.900915</v>
      </c>
      <c r="X23418">
        <v>250.21673200000001</v>
      </c>
    </row>
    <row r="23419" spans="1:25" hidden="1">
      <c r="A23419"/>
      <c r="B23419" t="s">
        <v>2391</v>
      </c>
      <c r="C23419" t="s">
        <v>2390</v>
      </c>
      <c r="D23419" t="s">
        <v>17306</v>
      </c>
      <c r="E23419" t="s">
        <v>17305</v>
      </c>
      <c r="F23419">
        <v>285.5</v>
      </c>
      <c r="G23419">
        <v>48.829000000000001</v>
      </c>
      <c r="H23419">
        <v>-122.68510000000001</v>
      </c>
      <c r="I23419" t="s">
        <v>5</v>
      </c>
      <c r="J23419" t="s">
        <v>3</v>
      </c>
      <c r="M23419">
        <v>1994</v>
      </c>
      <c r="N23419" t="s">
        <v>2979</v>
      </c>
      <c r="O23419" t="s">
        <v>2385</v>
      </c>
      <c r="P23419" t="s">
        <v>2386</v>
      </c>
      <c r="Q23419" t="s">
        <v>2385</v>
      </c>
      <c r="R23419">
        <v>28043</v>
      </c>
      <c r="S23419">
        <v>2017</v>
      </c>
      <c r="T23419">
        <v>869.38800500000002</v>
      </c>
      <c r="U23419">
        <v>723.05199600000003</v>
      </c>
      <c r="V23419">
        <v>868.84799499999895</v>
      </c>
      <c r="W23419">
        <v>742.34700199999997</v>
      </c>
      <c r="X23419">
        <v>741.35699999999997</v>
      </c>
    </row>
    <row r="23420" spans="1:25" hidden="1">
      <c r="A23420"/>
      <c r="B23420" t="s">
        <v>2391</v>
      </c>
      <c r="C23420" t="s">
        <v>2390</v>
      </c>
      <c r="D23420" t="s">
        <v>17303</v>
      </c>
      <c r="E23420" t="s">
        <v>17304</v>
      </c>
      <c r="F23420">
        <v>2</v>
      </c>
      <c r="G23420">
        <v>44.0364</v>
      </c>
      <c r="H23420">
        <v>-96.073599999999999</v>
      </c>
      <c r="I23420" t="s">
        <v>1369</v>
      </c>
      <c r="M23420">
        <v>2003</v>
      </c>
      <c r="N23420" t="s">
        <v>17303</v>
      </c>
      <c r="O23420" t="s">
        <v>2385</v>
      </c>
      <c r="P23420" t="s">
        <v>2386</v>
      </c>
      <c r="Q23420" t="s">
        <v>2385</v>
      </c>
      <c r="S23420">
        <v>2017</v>
      </c>
      <c r="T23420">
        <v>5.6539999999999999</v>
      </c>
      <c r="U23420">
        <v>6.8079999999999998</v>
      </c>
      <c r="V23420">
        <v>6.1470000000000002</v>
      </c>
      <c r="W23420">
        <v>6.1040000000000001</v>
      </c>
      <c r="X23420">
        <v>5.9870000000000001</v>
      </c>
    </row>
    <row r="23421" spans="1:25" hidden="1">
      <c r="A23421"/>
      <c r="B23421" t="s">
        <v>2391</v>
      </c>
      <c r="C23421" t="s">
        <v>2390</v>
      </c>
      <c r="D23421" t="s">
        <v>17302</v>
      </c>
      <c r="E23421" t="s">
        <v>17301</v>
      </c>
      <c r="F23421">
        <v>2.4</v>
      </c>
      <c r="G23421">
        <v>44.887500000000003</v>
      </c>
      <c r="H23421">
        <v>-89.385900000000007</v>
      </c>
      <c r="I23421" t="s">
        <v>72</v>
      </c>
      <c r="M23421">
        <v>2008</v>
      </c>
      <c r="N23421" t="s">
        <v>17300</v>
      </c>
      <c r="O23421" t="s">
        <v>2385</v>
      </c>
      <c r="P23421" t="s">
        <v>2386</v>
      </c>
      <c r="Q23421" t="s">
        <v>2385</v>
      </c>
      <c r="S23421">
        <v>2017</v>
      </c>
      <c r="X23421">
        <v>0.06</v>
      </c>
      <c r="Y23421">
        <v>0</v>
      </c>
    </row>
    <row r="23422" spans="1:25" hidden="1">
      <c r="A23422"/>
      <c r="B23422" t="s">
        <v>2391</v>
      </c>
      <c r="C23422" t="s">
        <v>2390</v>
      </c>
      <c r="D23422" t="s">
        <v>17299</v>
      </c>
      <c r="E23422" t="s">
        <v>17298</v>
      </c>
      <c r="F23422">
        <v>3</v>
      </c>
      <c r="G23422">
        <v>37.750300000000003</v>
      </c>
      <c r="H23422">
        <v>-113.25369999999999</v>
      </c>
      <c r="I23422" t="s">
        <v>2240</v>
      </c>
      <c r="M23422">
        <v>2015</v>
      </c>
      <c r="N23422" t="s">
        <v>17297</v>
      </c>
      <c r="O23422" t="s">
        <v>2385</v>
      </c>
      <c r="P23422" t="s">
        <v>2386</v>
      </c>
      <c r="Q23422" t="s">
        <v>2385</v>
      </c>
      <c r="S23422">
        <v>2017</v>
      </c>
      <c r="V23422">
        <v>1.546</v>
      </c>
      <c r="W23422">
        <v>7.0119999999999996</v>
      </c>
      <c r="X23422">
        <v>7.4379999999999997</v>
      </c>
      <c r="Y23422">
        <v>1.3377830039074401</v>
      </c>
    </row>
    <row r="23423" spans="1:25" hidden="1">
      <c r="A23423"/>
      <c r="B23423" t="s">
        <v>2391</v>
      </c>
      <c r="C23423" t="s">
        <v>2390</v>
      </c>
      <c r="D23423" t="s">
        <v>17296</v>
      </c>
      <c r="E23423" t="s">
        <v>17295</v>
      </c>
      <c r="F23423">
        <v>3</v>
      </c>
      <c r="G23423">
        <v>37.794699999999999</v>
      </c>
      <c r="H23423">
        <v>-113.2837</v>
      </c>
      <c r="I23423" t="s">
        <v>2240</v>
      </c>
      <c r="M23423">
        <v>2015</v>
      </c>
      <c r="N23423" t="s">
        <v>17294</v>
      </c>
      <c r="O23423" t="s">
        <v>2385</v>
      </c>
      <c r="P23423" t="s">
        <v>2386</v>
      </c>
      <c r="Q23423" t="s">
        <v>2385</v>
      </c>
      <c r="S23423">
        <v>2017</v>
      </c>
      <c r="V23423">
        <v>1.589</v>
      </c>
      <c r="W23423">
        <v>7.274</v>
      </c>
      <c r="X23423">
        <v>7.3179999999999996</v>
      </c>
      <c r="Y23423">
        <v>1.3377830039074401</v>
      </c>
    </row>
    <row r="23424" spans="1:25" hidden="1">
      <c r="A23424"/>
      <c r="B23424" t="s">
        <v>2391</v>
      </c>
      <c r="C23424" t="s">
        <v>2390</v>
      </c>
      <c r="D23424" t="s">
        <v>17293</v>
      </c>
      <c r="E23424" t="s">
        <v>17292</v>
      </c>
      <c r="F23424">
        <v>3</v>
      </c>
      <c r="G23424">
        <v>37.731299999999997</v>
      </c>
      <c r="H23424">
        <v>-113.2166</v>
      </c>
      <c r="I23424" t="s">
        <v>2240</v>
      </c>
      <c r="M23424">
        <v>2016</v>
      </c>
      <c r="N23424" t="s">
        <v>17291</v>
      </c>
      <c r="O23424" t="s">
        <v>2385</v>
      </c>
      <c r="P23424" t="s">
        <v>2386</v>
      </c>
      <c r="Q23424" t="s">
        <v>2385</v>
      </c>
      <c r="S23424">
        <v>2017</v>
      </c>
      <c r="V23424">
        <v>0</v>
      </c>
      <c r="W23424">
        <v>7.1639999999999997</v>
      </c>
      <c r="X23424">
        <v>7.1779999999999999</v>
      </c>
      <c r="Y23424">
        <v>1.3377830039074401</v>
      </c>
    </row>
    <row r="23425" spans="1:25" hidden="1">
      <c r="A23425"/>
      <c r="B23425" t="s">
        <v>2391</v>
      </c>
      <c r="C23425" t="s">
        <v>2390</v>
      </c>
      <c r="D23425" t="s">
        <v>17290</v>
      </c>
      <c r="E23425" t="s">
        <v>17289</v>
      </c>
      <c r="F23425">
        <v>48</v>
      </c>
      <c r="G23425">
        <v>29.0213</v>
      </c>
      <c r="H23425">
        <v>-80.994900000000001</v>
      </c>
      <c r="I23425" t="s">
        <v>3</v>
      </c>
      <c r="M23425">
        <v>2001</v>
      </c>
      <c r="N23425" t="s">
        <v>17288</v>
      </c>
      <c r="O23425" t="s">
        <v>2385</v>
      </c>
      <c r="P23425" t="s">
        <v>2386</v>
      </c>
      <c r="Q23425" t="s">
        <v>2385</v>
      </c>
      <c r="R23425">
        <v>50468</v>
      </c>
      <c r="S23425">
        <v>2017</v>
      </c>
      <c r="T23425">
        <v>2.2749999999999999</v>
      </c>
      <c r="U23425">
        <v>0.26500000000000001</v>
      </c>
      <c r="V23425">
        <v>1E-3</v>
      </c>
      <c r="W23425">
        <v>-0.10199999999999999</v>
      </c>
      <c r="X23425">
        <v>-0.106</v>
      </c>
    </row>
    <row r="23426" spans="1:25" hidden="1">
      <c r="A23426"/>
      <c r="B23426" t="s">
        <v>2391</v>
      </c>
      <c r="C23426" t="s">
        <v>2390</v>
      </c>
      <c r="D23426" t="s">
        <v>17287</v>
      </c>
      <c r="E23426" t="s">
        <v>17286</v>
      </c>
      <c r="F23426">
        <v>11.2</v>
      </c>
      <c r="G23426">
        <v>42.685699999999997</v>
      </c>
      <c r="H23426">
        <v>-72.977599999999995</v>
      </c>
      <c r="I23426" t="s">
        <v>11</v>
      </c>
      <c r="M23426">
        <v>1974</v>
      </c>
      <c r="N23426" t="s">
        <v>17285</v>
      </c>
      <c r="O23426" t="s">
        <v>2385</v>
      </c>
      <c r="P23426" t="s">
        <v>2386</v>
      </c>
      <c r="Q23426" t="s">
        <v>2385</v>
      </c>
      <c r="R23426">
        <v>27433</v>
      </c>
      <c r="S23426">
        <v>2017</v>
      </c>
      <c r="T23426">
        <v>0.47799999999999998</v>
      </c>
      <c r="U23426">
        <v>32.154000000000003</v>
      </c>
      <c r="V23426">
        <v>22.259</v>
      </c>
      <c r="W23426">
        <v>21.893000000000001</v>
      </c>
      <c r="X23426">
        <v>35.136000000000003</v>
      </c>
    </row>
    <row r="23427" spans="1:25" hidden="1">
      <c r="A23427"/>
      <c r="B23427" t="s">
        <v>2391</v>
      </c>
      <c r="C23427" t="s">
        <v>2390</v>
      </c>
      <c r="D23427" t="s">
        <v>17284</v>
      </c>
      <c r="E23427" t="s">
        <v>17283</v>
      </c>
      <c r="F23427">
        <v>3.2</v>
      </c>
      <c r="G23427">
        <v>47.531700000000001</v>
      </c>
      <c r="H23427">
        <v>-116.93</v>
      </c>
      <c r="I23427" t="s">
        <v>72</v>
      </c>
      <c r="M23427">
        <v>2012</v>
      </c>
      <c r="N23427" t="s">
        <v>17282</v>
      </c>
      <c r="O23427" t="s">
        <v>2385</v>
      </c>
      <c r="P23427" t="s">
        <v>2386</v>
      </c>
      <c r="Q23427" t="s">
        <v>2385</v>
      </c>
      <c r="R23427">
        <v>61428</v>
      </c>
      <c r="S23427">
        <v>2017</v>
      </c>
      <c r="T23427">
        <v>11.019</v>
      </c>
      <c r="U23427">
        <v>8.6389999999999993</v>
      </c>
      <c r="V23427">
        <v>12.484999999999999</v>
      </c>
      <c r="W23427">
        <v>11.452999999999999</v>
      </c>
      <c r="X23427">
        <v>12.195</v>
      </c>
    </row>
    <row r="23428" spans="1:25" hidden="1">
      <c r="A23428"/>
      <c r="B23428" t="s">
        <v>2391</v>
      </c>
      <c r="C23428" t="s">
        <v>2390</v>
      </c>
      <c r="D23428" t="s">
        <v>17281</v>
      </c>
      <c r="E23428" t="s">
        <v>17280</v>
      </c>
      <c r="F23428">
        <v>29</v>
      </c>
      <c r="G23428">
        <v>43.308399999999999</v>
      </c>
      <c r="H23428">
        <v>-73.637600000000006</v>
      </c>
      <c r="I23428" t="s">
        <v>72</v>
      </c>
      <c r="J23428" t="s">
        <v>3</v>
      </c>
      <c r="K23428" t="s">
        <v>5</v>
      </c>
      <c r="M23428">
        <v>1987</v>
      </c>
      <c r="N23428" t="s">
        <v>17279</v>
      </c>
      <c r="O23428" t="s">
        <v>2385</v>
      </c>
      <c r="P23428" t="s">
        <v>2386</v>
      </c>
      <c r="Q23428" t="s">
        <v>2385</v>
      </c>
      <c r="S23428">
        <v>2017</v>
      </c>
      <c r="T23428">
        <v>149.679</v>
      </c>
      <c r="U23428">
        <v>152.93600000000001</v>
      </c>
      <c r="V23428">
        <v>134.87</v>
      </c>
      <c r="W23428">
        <v>138.48582400000001</v>
      </c>
      <c r="X23428">
        <v>120.42738300000001</v>
      </c>
    </row>
    <row r="23429" spans="1:25" hidden="1">
      <c r="A23429"/>
      <c r="B23429" t="s">
        <v>2391</v>
      </c>
      <c r="C23429" t="s">
        <v>2390</v>
      </c>
      <c r="D23429" t="s">
        <v>17277</v>
      </c>
      <c r="E23429" t="s">
        <v>17278</v>
      </c>
      <c r="F23429">
        <v>3</v>
      </c>
      <c r="G23429">
        <v>41.101199999999999</v>
      </c>
      <c r="H23429">
        <v>-83.644400000000005</v>
      </c>
      <c r="I23429" t="s">
        <v>1369</v>
      </c>
      <c r="M23429">
        <v>2016</v>
      </c>
      <c r="N23429" t="s">
        <v>17277</v>
      </c>
      <c r="O23429" t="s">
        <v>2385</v>
      </c>
      <c r="P23429" t="s">
        <v>2386</v>
      </c>
      <c r="Q23429" t="s">
        <v>2385</v>
      </c>
      <c r="S23429">
        <v>2017</v>
      </c>
      <c r="V23429">
        <v>0</v>
      </c>
      <c r="W23429">
        <v>7.1139999999999999</v>
      </c>
      <c r="X23429">
        <v>8.3559999999999999</v>
      </c>
      <c r="Y23429">
        <v>0.53222266767472304</v>
      </c>
    </row>
    <row r="23430" spans="1:25" hidden="1">
      <c r="A23430"/>
      <c r="B23430" t="s">
        <v>2391</v>
      </c>
      <c r="C23430" t="s">
        <v>2390</v>
      </c>
      <c r="D23430" t="s">
        <v>17276</v>
      </c>
      <c r="E23430" t="s">
        <v>17275</v>
      </c>
      <c r="F23430">
        <v>1.9</v>
      </c>
      <c r="G23430">
        <v>42.814</v>
      </c>
      <c r="H23430">
        <v>-77.045599999999993</v>
      </c>
      <c r="I23430" t="s">
        <v>2240</v>
      </c>
      <c r="M23430">
        <v>2016</v>
      </c>
      <c r="N23430" t="s">
        <v>17274</v>
      </c>
      <c r="O23430" t="s">
        <v>2385</v>
      </c>
      <c r="P23430" t="s">
        <v>2386</v>
      </c>
      <c r="Q23430" t="s">
        <v>2385</v>
      </c>
      <c r="S23430">
        <v>2017</v>
      </c>
      <c r="W23430">
        <v>0.13700000000000001</v>
      </c>
      <c r="X23430">
        <v>3.8849999999999998</v>
      </c>
      <c r="Y23430">
        <v>0.84726256914138098</v>
      </c>
    </row>
    <row r="23431" spans="1:25" hidden="1">
      <c r="A23431"/>
      <c r="B23431" t="s">
        <v>2391</v>
      </c>
      <c r="C23431" t="s">
        <v>2390</v>
      </c>
      <c r="D23431" t="s">
        <v>17273</v>
      </c>
      <c r="E23431" t="s">
        <v>17272</v>
      </c>
      <c r="F23431">
        <v>4.8</v>
      </c>
      <c r="G23431">
        <v>45.69</v>
      </c>
      <c r="H23431">
        <v>-119.61</v>
      </c>
      <c r="I23431" t="s">
        <v>72</v>
      </c>
      <c r="M23431">
        <v>2008</v>
      </c>
      <c r="N23431" t="s">
        <v>17271</v>
      </c>
      <c r="O23431" t="s">
        <v>2385</v>
      </c>
      <c r="P23431" t="s">
        <v>2386</v>
      </c>
      <c r="Q23431" t="s">
        <v>2385</v>
      </c>
      <c r="R23431">
        <v>57681</v>
      </c>
      <c r="S23431">
        <v>2017</v>
      </c>
      <c r="T23431">
        <v>34.81</v>
      </c>
      <c r="U23431">
        <v>34.805</v>
      </c>
      <c r="V23431">
        <v>24.808</v>
      </c>
      <c r="W23431">
        <v>27.91</v>
      </c>
      <c r="X23431">
        <v>28.99</v>
      </c>
    </row>
    <row r="23432" spans="1:25" hidden="1">
      <c r="A23432"/>
      <c r="B23432" t="s">
        <v>2391</v>
      </c>
      <c r="C23432" t="s">
        <v>2390</v>
      </c>
      <c r="D23432" t="s">
        <v>17270</v>
      </c>
      <c r="E23432" t="s">
        <v>17269</v>
      </c>
      <c r="F23432">
        <v>18</v>
      </c>
      <c r="G23432">
        <v>61.13</v>
      </c>
      <c r="H23432">
        <v>-150.24359999999999</v>
      </c>
      <c r="I23432" t="s">
        <v>1369</v>
      </c>
      <c r="M23432">
        <v>2012</v>
      </c>
      <c r="N23432" t="s">
        <v>17268</v>
      </c>
      <c r="O23432" t="s">
        <v>2385</v>
      </c>
      <c r="P23432" t="s">
        <v>2386</v>
      </c>
      <c r="Q23432" t="s">
        <v>2385</v>
      </c>
      <c r="R23432">
        <v>57135</v>
      </c>
      <c r="S23432">
        <v>2017</v>
      </c>
      <c r="T23432">
        <v>44.783999999999999</v>
      </c>
      <c r="U23432">
        <v>47.813000000000002</v>
      </c>
      <c r="V23432">
        <v>50.561999999999998</v>
      </c>
      <c r="W23432">
        <v>56.021999999999998</v>
      </c>
      <c r="X23432">
        <v>47.715000000000003</v>
      </c>
    </row>
    <row r="23433" spans="1:25" hidden="1">
      <c r="A23433"/>
      <c r="B23433" t="s">
        <v>2391</v>
      </c>
      <c r="C23433" t="s">
        <v>2390</v>
      </c>
      <c r="D23433" t="s">
        <v>17266</v>
      </c>
      <c r="E23433" t="s">
        <v>17267</v>
      </c>
      <c r="F23433">
        <v>1.5</v>
      </c>
      <c r="G23433">
        <v>35.728499999999997</v>
      </c>
      <c r="H23433">
        <v>-78.639200000000002</v>
      </c>
      <c r="I23433" t="s">
        <v>2240</v>
      </c>
      <c r="M23433">
        <v>2012</v>
      </c>
      <c r="N23433" t="s">
        <v>17266</v>
      </c>
      <c r="O23433" t="s">
        <v>2385</v>
      </c>
      <c r="P23433" t="s">
        <v>2386</v>
      </c>
      <c r="Q23433" t="s">
        <v>2385</v>
      </c>
      <c r="S23433">
        <v>2017</v>
      </c>
      <c r="X23433">
        <v>1.796</v>
      </c>
      <c r="Y23433">
        <v>0.66889150195372205</v>
      </c>
    </row>
    <row r="23434" spans="1:25" hidden="1">
      <c r="A23434"/>
      <c r="B23434" t="s">
        <v>2391</v>
      </c>
      <c r="C23434" t="s">
        <v>2390</v>
      </c>
      <c r="D23434" t="s">
        <v>17265</v>
      </c>
      <c r="E23434" t="s">
        <v>17264</v>
      </c>
      <c r="F23434">
        <v>166.5</v>
      </c>
      <c r="G23434">
        <v>41.691699999999997</v>
      </c>
      <c r="H23434">
        <v>-83.437799999999996</v>
      </c>
      <c r="I23434" t="s">
        <v>2493</v>
      </c>
      <c r="J23434" t="s">
        <v>3</v>
      </c>
      <c r="M23434">
        <v>1956.15315315315</v>
      </c>
      <c r="N23434" t="s">
        <v>17247</v>
      </c>
      <c r="O23434" t="s">
        <v>2385</v>
      </c>
      <c r="P23434" t="s">
        <v>2386</v>
      </c>
      <c r="Q23434" t="s">
        <v>2385</v>
      </c>
      <c r="R23434">
        <v>34722</v>
      </c>
      <c r="S23434">
        <v>2017</v>
      </c>
      <c r="T23434">
        <v>1140.2540119999901</v>
      </c>
      <c r="U23434">
        <v>939.86600199999998</v>
      </c>
      <c r="V23434">
        <v>1088.7990090000001</v>
      </c>
      <c r="W23434">
        <v>963.01000099999999</v>
      </c>
      <c r="X23434">
        <v>1037.5080230000001</v>
      </c>
    </row>
    <row r="23435" spans="1:25" hidden="1">
      <c r="A23435"/>
      <c r="B23435" t="s">
        <v>2391</v>
      </c>
      <c r="C23435" t="s">
        <v>2390</v>
      </c>
      <c r="D23435" t="s">
        <v>17263</v>
      </c>
      <c r="E23435" t="s">
        <v>17262</v>
      </c>
      <c r="F23435">
        <v>2741.1</v>
      </c>
      <c r="G23435">
        <v>40.634799999999998</v>
      </c>
      <c r="H23435">
        <v>-80.415899999999993</v>
      </c>
      <c r="I23435" t="s">
        <v>2</v>
      </c>
      <c r="J23435" t="s">
        <v>3</v>
      </c>
      <c r="M23435">
        <v>1977.6666666666599</v>
      </c>
      <c r="N23435" t="s">
        <v>17247</v>
      </c>
      <c r="O23435" t="s">
        <v>2385</v>
      </c>
      <c r="P23435" t="s">
        <v>2386</v>
      </c>
      <c r="Q23435" t="s">
        <v>2385</v>
      </c>
      <c r="R23435">
        <v>29964</v>
      </c>
      <c r="S23435">
        <v>2017</v>
      </c>
      <c r="T23435">
        <v>17489.369288000002</v>
      </c>
      <c r="U23435">
        <v>17142.73977</v>
      </c>
      <c r="V23435">
        <v>13610.817191</v>
      </c>
      <c r="W23435">
        <v>0</v>
      </c>
      <c r="X23435">
        <v>7686.1800059999996</v>
      </c>
    </row>
    <row r="23436" spans="1:25" hidden="1">
      <c r="A23436"/>
      <c r="B23436" t="s">
        <v>2391</v>
      </c>
      <c r="C23436" t="s">
        <v>2390</v>
      </c>
      <c r="D23436" t="s">
        <v>17261</v>
      </c>
      <c r="E23436" t="s">
        <v>17260</v>
      </c>
      <c r="F23436">
        <v>32</v>
      </c>
      <c r="G23436">
        <v>41.671100000000003</v>
      </c>
      <c r="H23436">
        <v>-81.442499999999995</v>
      </c>
      <c r="I23436" t="s">
        <v>3</v>
      </c>
      <c r="M23436">
        <v>1974</v>
      </c>
      <c r="N23436" t="s">
        <v>17247</v>
      </c>
      <c r="O23436" t="s">
        <v>2385</v>
      </c>
      <c r="P23436" t="s">
        <v>2386</v>
      </c>
      <c r="Q23436" t="s">
        <v>2385</v>
      </c>
      <c r="S23436">
        <v>2017</v>
      </c>
      <c r="T23436">
        <v>540.65299700000003</v>
      </c>
      <c r="U23436">
        <v>1184.160993</v>
      </c>
      <c r="V23436">
        <v>0</v>
      </c>
      <c r="W23436">
        <v>0</v>
      </c>
      <c r="X23436">
        <v>5.1999999999999998E-2</v>
      </c>
    </row>
    <row r="23437" spans="1:25" hidden="1">
      <c r="A23437"/>
      <c r="B23437" t="s">
        <v>2391</v>
      </c>
      <c r="C23437" t="s">
        <v>2390</v>
      </c>
      <c r="D23437" t="s">
        <v>17259</v>
      </c>
      <c r="E23437" t="s">
        <v>17258</v>
      </c>
      <c r="F23437">
        <v>1152</v>
      </c>
      <c r="G23437">
        <v>39.710799999999999</v>
      </c>
      <c r="H23437">
        <v>-79.927499999999995</v>
      </c>
      <c r="I23437" t="s">
        <v>2</v>
      </c>
      <c r="J23437" t="s">
        <v>3</v>
      </c>
      <c r="M23437">
        <v>1968</v>
      </c>
      <c r="N23437" t="s">
        <v>17257</v>
      </c>
      <c r="O23437" t="s">
        <v>2385</v>
      </c>
      <c r="P23437" t="s">
        <v>2386</v>
      </c>
      <c r="Q23437" t="s">
        <v>2385</v>
      </c>
      <c r="R23437">
        <v>26690</v>
      </c>
      <c r="S23437">
        <v>2017</v>
      </c>
      <c r="T23437">
        <v>7914.1609669999998</v>
      </c>
      <c r="U23437">
        <v>6168.1689709999901</v>
      </c>
      <c r="V23437">
        <v>7296.4299540000002</v>
      </c>
      <c r="W23437">
        <v>6806.1289579999902</v>
      </c>
      <c r="X23437">
        <v>6266.2789899999998</v>
      </c>
    </row>
    <row r="23438" spans="1:25" hidden="1">
      <c r="A23438"/>
      <c r="B23438" t="s">
        <v>2391</v>
      </c>
      <c r="C23438" t="s">
        <v>2390</v>
      </c>
      <c r="D23438" t="s">
        <v>17256</v>
      </c>
      <c r="E23438" t="s">
        <v>17255</v>
      </c>
      <c r="F23438">
        <v>2052</v>
      </c>
      <c r="G23438">
        <v>39.3842</v>
      </c>
      <c r="H23438">
        <v>-80.332499999999996</v>
      </c>
      <c r="I23438" t="s">
        <v>2</v>
      </c>
      <c r="J23438" t="s">
        <v>5</v>
      </c>
      <c r="M23438">
        <v>1974</v>
      </c>
      <c r="N23438" t="s">
        <v>17252</v>
      </c>
      <c r="O23438" t="s">
        <v>2385</v>
      </c>
      <c r="P23438" t="s">
        <v>2386</v>
      </c>
      <c r="Q23438" t="s">
        <v>2385</v>
      </c>
      <c r="R23438">
        <v>70439</v>
      </c>
      <c r="S23438">
        <v>2017</v>
      </c>
      <c r="T23438">
        <v>12706.891581</v>
      </c>
      <c r="U23438">
        <v>12845.557047</v>
      </c>
      <c r="V23438">
        <v>11269.954781</v>
      </c>
      <c r="W23438">
        <v>12890.171920999999</v>
      </c>
      <c r="X23438">
        <v>13043.034449000001</v>
      </c>
    </row>
    <row r="23439" spans="1:25" hidden="1">
      <c r="A23439"/>
      <c r="B23439" t="s">
        <v>2391</v>
      </c>
      <c r="C23439" t="s">
        <v>2390</v>
      </c>
      <c r="D23439" t="s">
        <v>17254</v>
      </c>
      <c r="E23439" t="s">
        <v>17253</v>
      </c>
      <c r="F23439">
        <v>1368</v>
      </c>
      <c r="G23439">
        <v>39.366700000000002</v>
      </c>
      <c r="H23439">
        <v>-81.294399999999996</v>
      </c>
      <c r="I23439" t="s">
        <v>2</v>
      </c>
      <c r="M23439">
        <v>1980</v>
      </c>
      <c r="N23439" t="s">
        <v>17252</v>
      </c>
      <c r="O23439" t="s">
        <v>2385</v>
      </c>
      <c r="P23439" t="s">
        <v>2386</v>
      </c>
      <c r="Q23439" t="s">
        <v>2385</v>
      </c>
      <c r="R23439">
        <v>26692</v>
      </c>
      <c r="S23439">
        <v>2017</v>
      </c>
      <c r="T23439">
        <v>8109.5389849999901</v>
      </c>
      <c r="U23439">
        <v>8578.3859789999897</v>
      </c>
      <c r="V23439">
        <v>7047.531962</v>
      </c>
      <c r="W23439">
        <v>6893.0240919999997</v>
      </c>
      <c r="X23439">
        <v>7807.6719549999998</v>
      </c>
    </row>
    <row r="23440" spans="1:25" hidden="1">
      <c r="A23440"/>
      <c r="B23440" t="s">
        <v>2391</v>
      </c>
      <c r="C23440" t="s">
        <v>2390</v>
      </c>
      <c r="D23440" t="s">
        <v>17251</v>
      </c>
      <c r="E23440" t="s">
        <v>17250</v>
      </c>
      <c r="F23440">
        <v>2468.1</v>
      </c>
      <c r="G23440">
        <v>40.531700000000001</v>
      </c>
      <c r="H23440">
        <v>-80.631900000000002</v>
      </c>
      <c r="I23440" t="s">
        <v>2</v>
      </c>
      <c r="J23440" t="s">
        <v>3</v>
      </c>
      <c r="M23440">
        <v>1966.80798995178</v>
      </c>
      <c r="N23440" t="s">
        <v>17247</v>
      </c>
      <c r="O23440" t="s">
        <v>2385</v>
      </c>
      <c r="P23440" t="s">
        <v>2386</v>
      </c>
      <c r="Q23440" t="s">
        <v>2385</v>
      </c>
      <c r="S23440">
        <v>2017</v>
      </c>
      <c r="T23440">
        <v>12406.145004</v>
      </c>
      <c r="U23440">
        <v>11920.5549889999</v>
      </c>
      <c r="V23440">
        <v>8843.3959639999994</v>
      </c>
      <c r="W23440">
        <v>8112.5030059999999</v>
      </c>
      <c r="X23440">
        <v>6219.6849949999996</v>
      </c>
    </row>
    <row r="23441" spans="1:25" hidden="1">
      <c r="A23441"/>
      <c r="B23441" t="s">
        <v>2391</v>
      </c>
      <c r="C23441" t="s">
        <v>2390</v>
      </c>
      <c r="D23441" t="s">
        <v>17249</v>
      </c>
      <c r="E23441" t="s">
        <v>17248</v>
      </c>
      <c r="F23441">
        <v>555.6</v>
      </c>
      <c r="G23441">
        <v>41.429400000000001</v>
      </c>
      <c r="H23441">
        <v>-82.264399999999995</v>
      </c>
      <c r="I23441" t="s">
        <v>5</v>
      </c>
      <c r="J23441" t="s">
        <v>3</v>
      </c>
      <c r="M23441">
        <v>1994.4182865370699</v>
      </c>
      <c r="N23441" t="s">
        <v>17247</v>
      </c>
      <c r="O23441" t="s">
        <v>2385</v>
      </c>
      <c r="P23441" t="s">
        <v>2386</v>
      </c>
      <c r="Q23441" t="s">
        <v>2385</v>
      </c>
      <c r="R23441">
        <v>28791</v>
      </c>
      <c r="S23441">
        <v>2017</v>
      </c>
      <c r="T23441">
        <v>58.72</v>
      </c>
      <c r="U23441">
        <v>56.378999999999998</v>
      </c>
      <c r="V23441">
        <v>0.68100000000000005</v>
      </c>
      <c r="W23441">
        <v>-3.38</v>
      </c>
      <c r="X23441">
        <v>-3.1520000000000001</v>
      </c>
    </row>
    <row r="23442" spans="1:25" hidden="1">
      <c r="A23442"/>
      <c r="B23442" t="s">
        <v>2391</v>
      </c>
      <c r="C23442" t="s">
        <v>2390</v>
      </c>
      <c r="D23442" t="s">
        <v>17246</v>
      </c>
      <c r="E23442" t="s">
        <v>17245</v>
      </c>
      <c r="F23442">
        <v>11</v>
      </c>
      <c r="G23442">
        <v>43.2742</v>
      </c>
      <c r="H23442">
        <v>-122.449</v>
      </c>
      <c r="I23442" t="s">
        <v>11</v>
      </c>
      <c r="M23442">
        <v>1952</v>
      </c>
      <c r="N23442" t="s">
        <v>2541</v>
      </c>
      <c r="O23442" t="s">
        <v>2385</v>
      </c>
      <c r="P23442" t="s">
        <v>2386</v>
      </c>
      <c r="Q23442" t="s">
        <v>2385</v>
      </c>
      <c r="R23442">
        <v>29506</v>
      </c>
      <c r="S23442">
        <v>2017</v>
      </c>
      <c r="T23442">
        <v>15.766</v>
      </c>
      <c r="U23442">
        <v>24.132000000000001</v>
      </c>
      <c r="V23442">
        <v>7.9409999999999998</v>
      </c>
      <c r="W23442">
        <v>34.838999999999999</v>
      </c>
      <c r="X23442">
        <v>42.304000000000002</v>
      </c>
    </row>
    <row r="23443" spans="1:25" hidden="1">
      <c r="A23443"/>
      <c r="B23443" t="s">
        <v>2391</v>
      </c>
      <c r="C23443" t="s">
        <v>2390</v>
      </c>
      <c r="D23443" t="s">
        <v>17244</v>
      </c>
      <c r="E23443" t="s">
        <v>17243</v>
      </c>
      <c r="F23443">
        <v>4.5999999999999996</v>
      </c>
      <c r="G23443">
        <v>41.593299999999999</v>
      </c>
      <c r="H23443">
        <v>-71.018100000000004</v>
      </c>
      <c r="I23443" t="s">
        <v>2240</v>
      </c>
      <c r="M23443">
        <v>2015</v>
      </c>
      <c r="N23443" t="s">
        <v>17242</v>
      </c>
      <c r="O23443" t="s">
        <v>2385</v>
      </c>
      <c r="P23443" t="s">
        <v>2386</v>
      </c>
      <c r="Q23443" t="s">
        <v>2385</v>
      </c>
      <c r="S23443">
        <v>2017</v>
      </c>
      <c r="V23443">
        <v>8.25</v>
      </c>
      <c r="W23443">
        <v>8.5630000000000006</v>
      </c>
      <c r="X23443">
        <v>7.7130000000000001</v>
      </c>
      <c r="Y23443">
        <v>2.0512672726580798</v>
      </c>
    </row>
    <row r="23444" spans="1:25" hidden="1">
      <c r="A23444"/>
      <c r="B23444" t="s">
        <v>2391</v>
      </c>
      <c r="C23444" t="s">
        <v>2390</v>
      </c>
      <c r="D23444" t="s">
        <v>17241</v>
      </c>
      <c r="E23444" t="s">
        <v>17240</v>
      </c>
      <c r="F23444">
        <v>5</v>
      </c>
      <c r="G23444">
        <v>35.241300000000003</v>
      </c>
      <c r="H23444">
        <v>-80.034599999999998</v>
      </c>
      <c r="I23444" t="s">
        <v>2240</v>
      </c>
      <c r="M23444">
        <v>2015</v>
      </c>
      <c r="N23444" t="s">
        <v>17239</v>
      </c>
      <c r="O23444" t="s">
        <v>2385</v>
      </c>
      <c r="P23444" t="s">
        <v>2386</v>
      </c>
      <c r="Q23444" t="s">
        <v>2385</v>
      </c>
      <c r="S23444">
        <v>2017</v>
      </c>
      <c r="W23444">
        <v>9.6010000000000009</v>
      </c>
      <c r="X23444">
        <v>9.7460000000000004</v>
      </c>
      <c r="Y23444">
        <v>2.22963833984574</v>
      </c>
    </row>
    <row r="23445" spans="1:25" hidden="1">
      <c r="A23445"/>
      <c r="B23445" t="s">
        <v>2391</v>
      </c>
      <c r="C23445" t="s">
        <v>2390</v>
      </c>
      <c r="D23445" t="s">
        <v>17238</v>
      </c>
      <c r="E23445" t="s">
        <v>17237</v>
      </c>
      <c r="F23445">
        <v>2.6</v>
      </c>
      <c r="G23445">
        <v>41.268599999999999</v>
      </c>
      <c r="H23445">
        <v>-72.010000000000005</v>
      </c>
      <c r="I23445" t="s">
        <v>3</v>
      </c>
      <c r="M23445">
        <v>2011</v>
      </c>
      <c r="N23445" t="s">
        <v>3625</v>
      </c>
      <c r="O23445" t="s">
        <v>2385</v>
      </c>
      <c r="P23445" t="s">
        <v>2386</v>
      </c>
      <c r="Q23445" t="s">
        <v>2385</v>
      </c>
      <c r="R23445">
        <v>20184</v>
      </c>
      <c r="S23445">
        <v>2017</v>
      </c>
      <c r="T23445">
        <v>0.316</v>
      </c>
      <c r="U23445">
        <v>0.23699999999999999</v>
      </c>
      <c r="V23445">
        <v>0.35599999999999998</v>
      </c>
      <c r="W23445">
        <v>0.316</v>
      </c>
      <c r="X23445">
        <v>0.192</v>
      </c>
    </row>
    <row r="23446" spans="1:25" hidden="1">
      <c r="A23446"/>
      <c r="B23446" t="s">
        <v>2391</v>
      </c>
      <c r="C23446" t="s">
        <v>2390</v>
      </c>
      <c r="D23446" t="s">
        <v>17236</v>
      </c>
      <c r="E23446" t="s">
        <v>17235</v>
      </c>
      <c r="F23446">
        <v>42.3</v>
      </c>
      <c r="G23446">
        <v>34.6</v>
      </c>
      <c r="H23446">
        <v>-80.892799999999994</v>
      </c>
      <c r="I23446" t="s">
        <v>11</v>
      </c>
      <c r="M23446">
        <v>1916</v>
      </c>
      <c r="N23446" t="s">
        <v>2581</v>
      </c>
      <c r="O23446" t="s">
        <v>2385</v>
      </c>
      <c r="P23446" t="s">
        <v>2386</v>
      </c>
      <c r="Q23446" t="s">
        <v>2385</v>
      </c>
      <c r="R23446">
        <v>18718</v>
      </c>
      <c r="S23446">
        <v>2017</v>
      </c>
      <c r="T23446">
        <v>202.02099999999999</v>
      </c>
      <c r="U23446">
        <v>156.44900000000001</v>
      </c>
      <c r="V23446">
        <v>135.239</v>
      </c>
      <c r="W23446">
        <v>112.09399999999999</v>
      </c>
      <c r="X23446">
        <v>111.61799999999999</v>
      </c>
    </row>
    <row r="23447" spans="1:25" hidden="1">
      <c r="A23447"/>
      <c r="B23447" t="s">
        <v>2391</v>
      </c>
      <c r="C23447" t="s">
        <v>2390</v>
      </c>
      <c r="D23447" t="s">
        <v>17234</v>
      </c>
      <c r="E23447" t="s">
        <v>17233</v>
      </c>
      <c r="F23447">
        <v>288.8</v>
      </c>
      <c r="G23447">
        <v>41.8508</v>
      </c>
      <c r="H23447">
        <v>-87.653300000000002</v>
      </c>
      <c r="I23447" t="s">
        <v>3</v>
      </c>
      <c r="M23447">
        <v>1968</v>
      </c>
      <c r="N23447" t="s">
        <v>2954</v>
      </c>
      <c r="O23447" t="s">
        <v>2385</v>
      </c>
      <c r="P23447" t="s">
        <v>2386</v>
      </c>
      <c r="Q23447" t="s">
        <v>2385</v>
      </c>
      <c r="R23447">
        <v>17162</v>
      </c>
      <c r="S23447">
        <v>2017</v>
      </c>
      <c r="T23447">
        <v>0.71599999999999997</v>
      </c>
      <c r="U23447">
        <v>1.0109999999999999</v>
      </c>
      <c r="V23447">
        <v>0.58699999999999997</v>
      </c>
      <c r="W23447">
        <v>2.548</v>
      </c>
      <c r="X23447">
        <v>5.08</v>
      </c>
    </row>
    <row r="23448" spans="1:25" hidden="1">
      <c r="A23448"/>
      <c r="B23448" t="s">
        <v>2391</v>
      </c>
      <c r="C23448" t="s">
        <v>2390</v>
      </c>
      <c r="D23448" t="s">
        <v>17232</v>
      </c>
      <c r="E23448" t="s">
        <v>17231</v>
      </c>
      <c r="F23448">
        <v>57.6</v>
      </c>
      <c r="G23448">
        <v>43.014699999999998</v>
      </c>
      <c r="H23448">
        <v>-89.460300000000004</v>
      </c>
      <c r="I23448" t="s">
        <v>5</v>
      </c>
      <c r="M23448">
        <v>1973</v>
      </c>
      <c r="N23448" t="s">
        <v>2821</v>
      </c>
      <c r="O23448" t="s">
        <v>2385</v>
      </c>
      <c r="P23448" t="s">
        <v>2386</v>
      </c>
      <c r="Q23448" t="s">
        <v>2385</v>
      </c>
      <c r="R23448">
        <v>25373</v>
      </c>
      <c r="S23448">
        <v>2017</v>
      </c>
      <c r="T23448">
        <v>0</v>
      </c>
      <c r="U23448">
        <v>0</v>
      </c>
      <c r="V23448">
        <v>0</v>
      </c>
      <c r="W23448">
        <v>0</v>
      </c>
      <c r="X23448">
        <v>-0.129</v>
      </c>
    </row>
    <row r="23449" spans="1:25" hidden="1">
      <c r="A23449"/>
      <c r="B23449" t="s">
        <v>2391</v>
      </c>
      <c r="C23449" t="s">
        <v>2390</v>
      </c>
      <c r="D23449" t="s">
        <v>17230</v>
      </c>
      <c r="E23449" t="s">
        <v>17229</v>
      </c>
      <c r="F23449">
        <v>4.8</v>
      </c>
      <c r="G23449">
        <v>42.535400000000003</v>
      </c>
      <c r="H23449">
        <v>-71.848100000000002</v>
      </c>
      <c r="I23449" t="s">
        <v>72</v>
      </c>
      <c r="M23449">
        <v>2007.6666666666599</v>
      </c>
      <c r="N23449" t="s">
        <v>3193</v>
      </c>
      <c r="O23449" t="s">
        <v>2385</v>
      </c>
      <c r="P23449" t="s">
        <v>2386</v>
      </c>
      <c r="Q23449" t="s">
        <v>2385</v>
      </c>
      <c r="R23449">
        <v>30202</v>
      </c>
      <c r="S23449">
        <v>2017</v>
      </c>
      <c r="T23449">
        <v>33.442999999999998</v>
      </c>
      <c r="U23449">
        <v>27.238</v>
      </c>
      <c r="V23449">
        <v>25.277999999999999</v>
      </c>
      <c r="W23449">
        <v>34.542000000000002</v>
      </c>
      <c r="X23449">
        <v>36.51</v>
      </c>
    </row>
    <row r="23450" spans="1:25" hidden="1">
      <c r="A23450"/>
      <c r="B23450" t="s">
        <v>2391</v>
      </c>
      <c r="C23450" t="s">
        <v>2390</v>
      </c>
      <c r="D23450" t="s">
        <v>17228</v>
      </c>
      <c r="E23450" t="s">
        <v>17227</v>
      </c>
      <c r="F23450">
        <v>6</v>
      </c>
      <c r="G23450">
        <v>44.455500000000001</v>
      </c>
      <c r="H23450">
        <v>-83.676299999999998</v>
      </c>
      <c r="I23450" t="s">
        <v>11</v>
      </c>
      <c r="M23450">
        <v>1912</v>
      </c>
      <c r="N23450" t="s">
        <v>2413</v>
      </c>
      <c r="O23450" t="s">
        <v>2385</v>
      </c>
      <c r="P23450" t="s">
        <v>2386</v>
      </c>
      <c r="Q23450" t="s">
        <v>2385</v>
      </c>
      <c r="R23450">
        <v>17520</v>
      </c>
      <c r="S23450">
        <v>2017</v>
      </c>
      <c r="T23450">
        <v>23.452000000000002</v>
      </c>
      <c r="U23450">
        <v>24.376000000000001</v>
      </c>
      <c r="V23450">
        <v>24.146000000000001</v>
      </c>
      <c r="W23450">
        <v>27.062999999999999</v>
      </c>
      <c r="X23450">
        <v>28.216000000000001</v>
      </c>
    </row>
    <row r="23451" spans="1:25" hidden="1">
      <c r="A23451"/>
      <c r="B23451" t="s">
        <v>2391</v>
      </c>
      <c r="C23451" t="s">
        <v>2390</v>
      </c>
      <c r="D23451" t="s">
        <v>17226</v>
      </c>
      <c r="E23451" t="s">
        <v>17225</v>
      </c>
      <c r="F23451">
        <v>24</v>
      </c>
      <c r="G23451">
        <v>44.527500000000003</v>
      </c>
      <c r="H23451">
        <v>-74.849199999999996</v>
      </c>
      <c r="I23451" t="s">
        <v>11</v>
      </c>
      <c r="M23451">
        <v>1955</v>
      </c>
      <c r="N23451" t="s">
        <v>2538</v>
      </c>
      <c r="O23451" t="s">
        <v>2385</v>
      </c>
      <c r="P23451" t="s">
        <v>2386</v>
      </c>
      <c r="Q23451" t="s">
        <v>2385</v>
      </c>
      <c r="R23451">
        <v>27808</v>
      </c>
      <c r="S23451">
        <v>2017</v>
      </c>
      <c r="T23451">
        <v>106.764</v>
      </c>
      <c r="U23451">
        <v>97.748999999999995</v>
      </c>
      <c r="V23451">
        <v>88.236999999999995</v>
      </c>
      <c r="W23451">
        <v>83.926000000000002</v>
      </c>
      <c r="X23451">
        <v>122.148</v>
      </c>
    </row>
    <row r="23452" spans="1:25" hidden="1">
      <c r="A23452"/>
      <c r="B23452" t="s">
        <v>2391</v>
      </c>
      <c r="C23452" t="s">
        <v>2390</v>
      </c>
      <c r="D23452" t="s">
        <v>17224</v>
      </c>
      <c r="E23452" t="s">
        <v>17223</v>
      </c>
      <c r="F23452">
        <v>3.2</v>
      </c>
      <c r="G23452">
        <v>39.567799999999998</v>
      </c>
      <c r="H23452">
        <v>-89.368300000000005</v>
      </c>
      <c r="I23452" t="s">
        <v>72</v>
      </c>
      <c r="M23452">
        <v>2008</v>
      </c>
      <c r="N23452" t="s">
        <v>3193</v>
      </c>
      <c r="O23452" t="s">
        <v>2385</v>
      </c>
      <c r="P23452" t="s">
        <v>2386</v>
      </c>
      <c r="Q23452" t="s">
        <v>2385</v>
      </c>
      <c r="S23452">
        <v>2017</v>
      </c>
      <c r="T23452">
        <v>25.753</v>
      </c>
      <c r="U23452">
        <v>26.041</v>
      </c>
      <c r="V23452">
        <v>25.995000000000001</v>
      </c>
      <c r="W23452">
        <v>26.172999999999998</v>
      </c>
      <c r="X23452">
        <v>26.113</v>
      </c>
    </row>
    <row r="23453" spans="1:25" hidden="1">
      <c r="A23453"/>
      <c r="B23453" t="s">
        <v>2391</v>
      </c>
      <c r="C23453" t="s">
        <v>2390</v>
      </c>
      <c r="D23453" t="s">
        <v>17222</v>
      </c>
      <c r="E23453" t="s">
        <v>17221</v>
      </c>
      <c r="F23453">
        <v>60</v>
      </c>
      <c r="G23453">
        <v>36.386899999999997</v>
      </c>
      <c r="H23453">
        <v>-120.2367</v>
      </c>
      <c r="I23453" t="s">
        <v>2240</v>
      </c>
      <c r="M23453">
        <v>2016</v>
      </c>
      <c r="N23453" t="s">
        <v>17220</v>
      </c>
      <c r="O23453" t="s">
        <v>2385</v>
      </c>
      <c r="P23453" t="s">
        <v>2386</v>
      </c>
      <c r="Q23453" t="s">
        <v>2385</v>
      </c>
      <c r="R23453">
        <v>70675</v>
      </c>
      <c r="S23453">
        <v>2017</v>
      </c>
      <c r="W23453">
        <v>42.912999999999997</v>
      </c>
      <c r="X23453">
        <v>148.982</v>
      </c>
      <c r="Y23453">
        <v>26.7556600781488</v>
      </c>
    </row>
    <row r="23454" spans="1:25" hidden="1">
      <c r="A23454"/>
      <c r="B23454" t="s">
        <v>2391</v>
      </c>
      <c r="C23454" t="s">
        <v>2390</v>
      </c>
      <c r="D23454" t="s">
        <v>17219</v>
      </c>
      <c r="E23454" t="s">
        <v>17218</v>
      </c>
      <c r="F23454">
        <v>15</v>
      </c>
      <c r="G23454">
        <v>36.400300000000001</v>
      </c>
      <c r="H23454">
        <v>-120.1033</v>
      </c>
      <c r="I23454" t="s">
        <v>2240</v>
      </c>
      <c r="M23454">
        <v>2011</v>
      </c>
      <c r="N23454" t="s">
        <v>2482</v>
      </c>
      <c r="O23454" t="s">
        <v>2385</v>
      </c>
      <c r="P23454" t="s">
        <v>2386</v>
      </c>
      <c r="Q23454" t="s">
        <v>2385</v>
      </c>
      <c r="R23454">
        <v>70675</v>
      </c>
      <c r="S23454">
        <v>2017</v>
      </c>
      <c r="T23454">
        <v>28.338000000000001</v>
      </c>
      <c r="U23454">
        <v>28.298999999999999</v>
      </c>
      <c r="V23454">
        <v>25.471</v>
      </c>
      <c r="W23454">
        <v>29.838999999999999</v>
      </c>
      <c r="X23454">
        <v>27.707999999999998</v>
      </c>
    </row>
    <row r="23455" spans="1:25" hidden="1">
      <c r="A23455"/>
      <c r="B23455" t="s">
        <v>2391</v>
      </c>
      <c r="C23455" t="s">
        <v>2390</v>
      </c>
      <c r="D23455" t="s">
        <v>17217</v>
      </c>
      <c r="E23455" t="s">
        <v>17216</v>
      </c>
      <c r="F23455">
        <v>1.5</v>
      </c>
      <c r="G23455">
        <v>45.868299999999998</v>
      </c>
      <c r="H23455">
        <v>-90.584400000000002</v>
      </c>
      <c r="I23455" t="s">
        <v>11</v>
      </c>
      <c r="M23455">
        <v>1930</v>
      </c>
      <c r="N23455" t="s">
        <v>13607</v>
      </c>
      <c r="O23455" t="s">
        <v>2385</v>
      </c>
      <c r="P23455" t="s">
        <v>2386</v>
      </c>
      <c r="Q23455" t="s">
        <v>2385</v>
      </c>
      <c r="R23455">
        <v>58478</v>
      </c>
      <c r="S23455">
        <v>2017</v>
      </c>
      <c r="T23455">
        <v>0.01</v>
      </c>
      <c r="U23455">
        <v>7.7990000000000004</v>
      </c>
      <c r="V23455">
        <v>6.8440000000000003</v>
      </c>
      <c r="W23455">
        <v>9.1059999999999999</v>
      </c>
      <c r="X23455">
        <v>8.57</v>
      </c>
    </row>
    <row r="23456" spans="1:25" hidden="1">
      <c r="A23456"/>
      <c r="B23456" t="s">
        <v>2391</v>
      </c>
      <c r="C23456" t="s">
        <v>2390</v>
      </c>
      <c r="D23456" t="s">
        <v>17215</v>
      </c>
      <c r="E23456" t="s">
        <v>17214</v>
      </c>
      <c r="F23456">
        <v>22</v>
      </c>
      <c r="G23456">
        <v>45.491799999999998</v>
      </c>
      <c r="H23456">
        <v>-91.047200000000004</v>
      </c>
      <c r="I23456" t="s">
        <v>11</v>
      </c>
      <c r="M23456">
        <v>1951</v>
      </c>
      <c r="N23456" t="s">
        <v>14201</v>
      </c>
      <c r="O23456" t="s">
        <v>2385</v>
      </c>
      <c r="P23456" t="s">
        <v>2386</v>
      </c>
      <c r="Q23456" t="s">
        <v>2385</v>
      </c>
      <c r="R23456">
        <v>18012</v>
      </c>
      <c r="S23456">
        <v>2017</v>
      </c>
      <c r="T23456">
        <v>66.372</v>
      </c>
      <c r="U23456">
        <v>86.004999999999995</v>
      </c>
      <c r="V23456">
        <v>73.106999999999999</v>
      </c>
      <c r="W23456">
        <v>92.578999999999994</v>
      </c>
      <c r="X23456">
        <v>90.319000000000003</v>
      </c>
    </row>
    <row r="23457" spans="1:25" hidden="1">
      <c r="A23457"/>
      <c r="B23457" t="s">
        <v>2391</v>
      </c>
      <c r="C23457" t="s">
        <v>2390</v>
      </c>
      <c r="D23457" t="s">
        <v>17213</v>
      </c>
      <c r="E23457" t="s">
        <v>17212</v>
      </c>
      <c r="F23457">
        <v>1.2</v>
      </c>
      <c r="G23457">
        <v>45.913499999999999</v>
      </c>
      <c r="H23457">
        <v>-90.447500000000005</v>
      </c>
      <c r="I23457" t="s">
        <v>11</v>
      </c>
      <c r="M23457">
        <v>1923</v>
      </c>
      <c r="N23457" t="s">
        <v>13607</v>
      </c>
      <c r="O23457" t="s">
        <v>2385</v>
      </c>
      <c r="P23457" t="s">
        <v>2386</v>
      </c>
      <c r="Q23457" t="s">
        <v>2385</v>
      </c>
      <c r="R23457">
        <v>56935</v>
      </c>
      <c r="S23457">
        <v>2017</v>
      </c>
      <c r="T23457">
        <v>4.915</v>
      </c>
      <c r="U23457">
        <v>6.3789999999999996</v>
      </c>
      <c r="V23457">
        <v>5.7009999999999996</v>
      </c>
      <c r="W23457">
        <v>7.2640000000000002</v>
      </c>
      <c r="X23457">
        <v>6.2809999999999997</v>
      </c>
    </row>
    <row r="23458" spans="1:25" hidden="1">
      <c r="A23458"/>
      <c r="B23458" t="s">
        <v>2391</v>
      </c>
      <c r="C23458" t="s">
        <v>2390</v>
      </c>
      <c r="D23458" t="s">
        <v>17210</v>
      </c>
      <c r="E23458" t="s">
        <v>17211</v>
      </c>
      <c r="F23458">
        <v>5.7</v>
      </c>
      <c r="G23458">
        <v>45.935600000000001</v>
      </c>
      <c r="H23458">
        <v>-90.447199999999995</v>
      </c>
      <c r="I23458" t="s">
        <v>72</v>
      </c>
      <c r="J23458" t="s">
        <v>2</v>
      </c>
      <c r="K23458" t="s">
        <v>3</v>
      </c>
      <c r="L23458" t="s">
        <v>814</v>
      </c>
      <c r="M23458">
        <v>1981.99999999999</v>
      </c>
      <c r="N23458" t="s">
        <v>17210</v>
      </c>
      <c r="O23458" t="s">
        <v>2385</v>
      </c>
      <c r="P23458" t="s">
        <v>2386</v>
      </c>
      <c r="Q23458" t="s">
        <v>2385</v>
      </c>
      <c r="R23458">
        <v>20209</v>
      </c>
      <c r="S23458">
        <v>2017</v>
      </c>
      <c r="T23458">
        <v>29.184000000000001</v>
      </c>
      <c r="U23458">
        <v>28.553999999999998</v>
      </c>
      <c r="V23458">
        <v>25.289000000000001</v>
      </c>
      <c r="W23458">
        <v>31.663</v>
      </c>
      <c r="X23458">
        <v>31.962</v>
      </c>
    </row>
    <row r="23459" spans="1:25" hidden="1">
      <c r="A23459"/>
      <c r="B23459" t="s">
        <v>2391</v>
      </c>
      <c r="C23459" t="s">
        <v>2390</v>
      </c>
      <c r="D23459" t="s">
        <v>17209</v>
      </c>
      <c r="E23459" t="s">
        <v>17208</v>
      </c>
      <c r="F23459">
        <v>2.5</v>
      </c>
      <c r="G23459">
        <v>45.736800000000002</v>
      </c>
      <c r="H23459">
        <v>-90.471000000000004</v>
      </c>
      <c r="I23459" t="s">
        <v>2240</v>
      </c>
      <c r="M23459">
        <v>2017</v>
      </c>
      <c r="N23459" t="s">
        <v>17207</v>
      </c>
      <c r="O23459" t="s">
        <v>2385</v>
      </c>
      <c r="P23459" t="s">
        <v>2386</v>
      </c>
      <c r="Q23459" t="s">
        <v>2385</v>
      </c>
      <c r="S23459">
        <v>2017</v>
      </c>
      <c r="X23459">
        <v>2.806</v>
      </c>
      <c r="Y23459">
        <v>1.11481916992287</v>
      </c>
    </row>
    <row r="23460" spans="1:25" hidden="1">
      <c r="A23460"/>
      <c r="B23460" t="s">
        <v>2391</v>
      </c>
      <c r="C23460" t="s">
        <v>2390</v>
      </c>
      <c r="D23460" t="s">
        <v>17206</v>
      </c>
      <c r="E23460" t="s">
        <v>17205</v>
      </c>
      <c r="F23460">
        <v>151.80000000000001</v>
      </c>
      <c r="G23460">
        <v>40.9146</v>
      </c>
      <c r="H23460">
        <v>-109.4217</v>
      </c>
      <c r="I23460" t="s">
        <v>11</v>
      </c>
      <c r="M23460">
        <v>1963.6666666666599</v>
      </c>
      <c r="N23460" t="s">
        <v>2489</v>
      </c>
      <c r="O23460" t="s">
        <v>2385</v>
      </c>
      <c r="P23460" t="s">
        <v>2386</v>
      </c>
      <c r="Q23460" t="s">
        <v>2385</v>
      </c>
      <c r="R23460">
        <v>35631</v>
      </c>
      <c r="S23460">
        <v>2017</v>
      </c>
      <c r="T23460">
        <v>303.05700000000002</v>
      </c>
      <c r="U23460">
        <v>416.74299999999999</v>
      </c>
      <c r="V23460">
        <v>548.65</v>
      </c>
      <c r="W23460">
        <v>495.226</v>
      </c>
      <c r="X23460">
        <v>838.404</v>
      </c>
    </row>
    <row r="23461" spans="1:25" hidden="1">
      <c r="A23461"/>
      <c r="B23461" t="s">
        <v>2391</v>
      </c>
      <c r="C23461" t="s">
        <v>2390</v>
      </c>
      <c r="D23461" t="s">
        <v>17204</v>
      </c>
      <c r="E23461" t="s">
        <v>17203</v>
      </c>
      <c r="F23461">
        <v>5</v>
      </c>
      <c r="G23461">
        <v>35.758099999999999</v>
      </c>
      <c r="H23461">
        <v>-81.229399999999998</v>
      </c>
      <c r="I23461" t="s">
        <v>2240</v>
      </c>
      <c r="M23461">
        <v>2015</v>
      </c>
      <c r="N23461" t="s">
        <v>17202</v>
      </c>
      <c r="O23461" t="s">
        <v>2385</v>
      </c>
      <c r="P23461" t="s">
        <v>2386</v>
      </c>
      <c r="Q23461" t="s">
        <v>2385</v>
      </c>
      <c r="R23461">
        <v>69343</v>
      </c>
      <c r="S23461">
        <v>2017</v>
      </c>
      <c r="V23461">
        <v>0.57099999999999995</v>
      </c>
      <c r="W23461">
        <v>9.4429999999999996</v>
      </c>
      <c r="X23461">
        <v>8.7330000000000005</v>
      </c>
      <c r="Y23461">
        <v>2.22963833984574</v>
      </c>
    </row>
    <row r="23462" spans="1:25" hidden="1">
      <c r="A23462"/>
      <c r="B23462" t="s">
        <v>2391</v>
      </c>
      <c r="C23462" t="s">
        <v>2390</v>
      </c>
      <c r="D23462" t="s">
        <v>17201</v>
      </c>
      <c r="E23462" t="s">
        <v>17200</v>
      </c>
      <c r="F23462">
        <v>5</v>
      </c>
      <c r="G23462">
        <v>35.806699999999999</v>
      </c>
      <c r="H23462">
        <v>-77.270600000000002</v>
      </c>
      <c r="I23462" t="s">
        <v>2240</v>
      </c>
      <c r="M23462">
        <v>2017</v>
      </c>
      <c r="N23462" t="s">
        <v>3568</v>
      </c>
      <c r="O23462" t="s">
        <v>2385</v>
      </c>
      <c r="P23462" t="s">
        <v>2386</v>
      </c>
      <c r="Q23462" t="s">
        <v>2385</v>
      </c>
      <c r="S23462">
        <v>2017</v>
      </c>
      <c r="X23462">
        <v>0.34899999999999998</v>
      </c>
      <c r="Y23462">
        <v>2.22963833984574</v>
      </c>
    </row>
    <row r="23463" spans="1:25" hidden="1">
      <c r="A23463"/>
      <c r="B23463" t="s">
        <v>2391</v>
      </c>
      <c r="C23463" t="s">
        <v>2390</v>
      </c>
      <c r="D23463" t="s">
        <v>17199</v>
      </c>
      <c r="E23463" t="s">
        <v>17198</v>
      </c>
      <c r="F23463">
        <v>470.4</v>
      </c>
      <c r="G23463">
        <v>37.366500000000002</v>
      </c>
      <c r="H23463">
        <v>-98.261099999999999</v>
      </c>
      <c r="I23463" t="s">
        <v>1369</v>
      </c>
      <c r="M23463">
        <v>2012</v>
      </c>
      <c r="N23463" t="s">
        <v>4779</v>
      </c>
      <c r="O23463" t="s">
        <v>2385</v>
      </c>
      <c r="P23463" t="s">
        <v>2386</v>
      </c>
      <c r="Q23463" t="s">
        <v>2385</v>
      </c>
      <c r="R23463">
        <v>64462</v>
      </c>
      <c r="S23463">
        <v>2017</v>
      </c>
      <c r="T23463">
        <v>1830.876</v>
      </c>
      <c r="U23463">
        <v>1921.86</v>
      </c>
      <c r="V23463">
        <v>1737.9739999999999</v>
      </c>
      <c r="W23463">
        <v>1767.7159999999999</v>
      </c>
      <c r="X23463">
        <v>1759.999</v>
      </c>
    </row>
    <row r="23464" spans="1:25" hidden="1">
      <c r="A23464"/>
      <c r="B23464" t="s">
        <v>2391</v>
      </c>
      <c r="C23464" t="s">
        <v>2390</v>
      </c>
      <c r="D23464" t="s">
        <v>17197</v>
      </c>
      <c r="E23464" t="s">
        <v>17196</v>
      </c>
      <c r="F23464">
        <v>50</v>
      </c>
      <c r="G23464">
        <v>37.376399999999997</v>
      </c>
      <c r="H23464">
        <v>-98.458299999999994</v>
      </c>
      <c r="I23464" t="s">
        <v>1369</v>
      </c>
      <c r="M23464">
        <v>2009</v>
      </c>
      <c r="N23464" t="s">
        <v>4779</v>
      </c>
      <c r="O23464" t="s">
        <v>2385</v>
      </c>
      <c r="P23464" t="s">
        <v>2386</v>
      </c>
      <c r="Q23464" t="s">
        <v>2385</v>
      </c>
      <c r="S23464">
        <v>2017</v>
      </c>
      <c r="T23464">
        <v>136.77600000000001</v>
      </c>
      <c r="U23464">
        <v>133.77600000000001</v>
      </c>
      <c r="V23464">
        <v>140.90700000000001</v>
      </c>
      <c r="W23464">
        <v>159.43100000000001</v>
      </c>
      <c r="X23464">
        <v>161.94200000000001</v>
      </c>
    </row>
    <row r="23465" spans="1:25" hidden="1">
      <c r="A23465"/>
      <c r="B23465" t="s">
        <v>2391</v>
      </c>
      <c r="C23465" t="s">
        <v>2390</v>
      </c>
      <c r="D23465" t="s">
        <v>17195</v>
      </c>
      <c r="E23465" t="s">
        <v>17194</v>
      </c>
      <c r="F23465">
        <v>50</v>
      </c>
      <c r="G23465">
        <v>37.369199999999999</v>
      </c>
      <c r="H23465">
        <v>-98.460300000000004</v>
      </c>
      <c r="I23465" t="s">
        <v>1369</v>
      </c>
      <c r="M23465">
        <v>2009</v>
      </c>
      <c r="N23465" t="s">
        <v>3256</v>
      </c>
      <c r="O23465" t="s">
        <v>2385</v>
      </c>
      <c r="P23465" t="s">
        <v>2386</v>
      </c>
      <c r="Q23465" t="s">
        <v>2385</v>
      </c>
      <c r="S23465">
        <v>2017</v>
      </c>
      <c r="T23465">
        <v>127.869</v>
      </c>
      <c r="U23465">
        <v>131.89400000000001</v>
      </c>
      <c r="V23465">
        <v>146.96799999999999</v>
      </c>
      <c r="W23465">
        <v>145.28800000000001</v>
      </c>
      <c r="X23465">
        <v>149.63300000000001</v>
      </c>
    </row>
    <row r="23466" spans="1:25" hidden="1">
      <c r="A23466"/>
      <c r="B23466" t="s">
        <v>2391</v>
      </c>
      <c r="C23466" t="s">
        <v>2390</v>
      </c>
      <c r="D23466" t="s">
        <v>17193</v>
      </c>
      <c r="E23466" t="s">
        <v>17192</v>
      </c>
      <c r="F23466">
        <v>5</v>
      </c>
      <c r="G23466">
        <v>44.221699999999998</v>
      </c>
      <c r="H23466">
        <v>-75.074200000000005</v>
      </c>
      <c r="I23466" t="s">
        <v>11</v>
      </c>
      <c r="M23466">
        <v>1924</v>
      </c>
      <c r="N23466" t="s">
        <v>2538</v>
      </c>
      <c r="O23466" t="s">
        <v>2385</v>
      </c>
      <c r="P23466" t="s">
        <v>2386</v>
      </c>
      <c r="Q23466" t="s">
        <v>2385</v>
      </c>
      <c r="R23466">
        <v>27807</v>
      </c>
      <c r="S23466">
        <v>2017</v>
      </c>
      <c r="T23466">
        <v>19.805</v>
      </c>
      <c r="U23466">
        <v>18.754000000000001</v>
      </c>
      <c r="V23466">
        <v>13.183999999999999</v>
      </c>
      <c r="W23466">
        <v>14.788</v>
      </c>
      <c r="X23466">
        <v>24.216999999999999</v>
      </c>
    </row>
    <row r="23467" spans="1:25" hidden="1">
      <c r="A23467"/>
      <c r="B23467" t="s">
        <v>2391</v>
      </c>
      <c r="C23467" t="s">
        <v>2390</v>
      </c>
      <c r="D23467" t="s">
        <v>17190</v>
      </c>
      <c r="E23467" t="s">
        <v>17191</v>
      </c>
      <c r="F23467">
        <v>60</v>
      </c>
      <c r="G23467">
        <v>40.001100000000001</v>
      </c>
      <c r="H23467">
        <v>-95.928899999999999</v>
      </c>
      <c r="I23467" t="s">
        <v>1369</v>
      </c>
      <c r="M23467">
        <v>2011</v>
      </c>
      <c r="N23467" t="s">
        <v>17190</v>
      </c>
      <c r="O23467" t="s">
        <v>2385</v>
      </c>
      <c r="P23467" t="s">
        <v>2386</v>
      </c>
      <c r="Q23467" t="s">
        <v>2385</v>
      </c>
      <c r="R23467">
        <v>60037</v>
      </c>
      <c r="S23467">
        <v>2017</v>
      </c>
      <c r="T23467">
        <v>235.994</v>
      </c>
      <c r="U23467">
        <v>230.071</v>
      </c>
      <c r="V23467">
        <v>207.983</v>
      </c>
      <c r="W23467">
        <v>216.68</v>
      </c>
      <c r="X23467">
        <v>219.75200000000001</v>
      </c>
    </row>
    <row r="23468" spans="1:25" hidden="1">
      <c r="A23468"/>
      <c r="B23468" t="s">
        <v>2391</v>
      </c>
      <c r="C23468" t="s">
        <v>2390</v>
      </c>
      <c r="D23468" t="s">
        <v>17189</v>
      </c>
      <c r="E23468" t="s">
        <v>17188</v>
      </c>
      <c r="F23468">
        <v>94.5</v>
      </c>
      <c r="G23468">
        <v>40.365000000000002</v>
      </c>
      <c r="H23468">
        <v>-105.236</v>
      </c>
      <c r="I23468" t="s">
        <v>11</v>
      </c>
      <c r="M23468">
        <v>1954</v>
      </c>
      <c r="N23468" t="s">
        <v>2489</v>
      </c>
      <c r="O23468" t="s">
        <v>2385</v>
      </c>
      <c r="P23468" t="s">
        <v>2386</v>
      </c>
      <c r="Q23468" t="s">
        <v>2385</v>
      </c>
      <c r="R23468">
        <v>35634</v>
      </c>
      <c r="S23468">
        <v>2017</v>
      </c>
      <c r="T23468">
        <v>179.93100000000001</v>
      </c>
      <c r="U23468">
        <v>222.61600000000001</v>
      </c>
      <c r="V23468">
        <v>143.56299999999999</v>
      </c>
      <c r="W23468">
        <v>208.11199999999999</v>
      </c>
      <c r="X23468">
        <v>156.38499999999999</v>
      </c>
    </row>
    <row r="23469" spans="1:25" hidden="1">
      <c r="A23469"/>
      <c r="B23469" t="s">
        <v>2391</v>
      </c>
      <c r="C23469" t="s">
        <v>2390</v>
      </c>
      <c r="D23469" t="s">
        <v>17187</v>
      </c>
      <c r="E23469" t="s">
        <v>17186</v>
      </c>
      <c r="F23469">
        <v>2</v>
      </c>
      <c r="G23469">
        <v>39.2851</v>
      </c>
      <c r="H23469">
        <v>-119.5933</v>
      </c>
      <c r="I23469" t="s">
        <v>11</v>
      </c>
      <c r="M23469">
        <v>1914</v>
      </c>
      <c r="N23469" t="s">
        <v>3678</v>
      </c>
      <c r="O23469" t="s">
        <v>2385</v>
      </c>
      <c r="P23469" t="s">
        <v>2386</v>
      </c>
      <c r="Q23469" t="s">
        <v>2385</v>
      </c>
      <c r="R23469">
        <v>32662</v>
      </c>
      <c r="S23469">
        <v>2017</v>
      </c>
      <c r="T23469">
        <v>16.834</v>
      </c>
      <c r="U23469">
        <v>11.846</v>
      </c>
      <c r="V23469">
        <v>6.7279999999999998</v>
      </c>
      <c r="W23469">
        <v>5.9260000000000002</v>
      </c>
      <c r="X23469">
        <v>13.44739</v>
      </c>
    </row>
    <row r="23470" spans="1:25" hidden="1">
      <c r="A23470"/>
      <c r="B23470" t="s">
        <v>2391</v>
      </c>
      <c r="C23470" t="s">
        <v>2390</v>
      </c>
      <c r="D23470" t="s">
        <v>17185</v>
      </c>
      <c r="E23470" t="s">
        <v>17184</v>
      </c>
      <c r="F23470">
        <v>8</v>
      </c>
      <c r="G23470">
        <v>40.483899999999998</v>
      </c>
      <c r="H23470">
        <v>-74.856700000000004</v>
      </c>
      <c r="I23470" t="s">
        <v>2240</v>
      </c>
      <c r="M23470">
        <v>2012</v>
      </c>
      <c r="N23470" t="s">
        <v>2638</v>
      </c>
      <c r="O23470" t="s">
        <v>2385</v>
      </c>
      <c r="P23470" t="s">
        <v>2386</v>
      </c>
      <c r="Q23470" t="s">
        <v>2385</v>
      </c>
      <c r="R23470">
        <v>102062</v>
      </c>
      <c r="S23470">
        <v>2017</v>
      </c>
      <c r="T23470">
        <v>12.742290000000001</v>
      </c>
      <c r="U23470">
        <v>12.231</v>
      </c>
      <c r="V23470">
        <v>13.065</v>
      </c>
      <c r="W23470">
        <v>13.4</v>
      </c>
      <c r="X23470">
        <v>12.5</v>
      </c>
    </row>
    <row r="23471" spans="1:25" hidden="1">
      <c r="A23471"/>
      <c r="B23471" t="s">
        <v>2391</v>
      </c>
      <c r="C23471" t="s">
        <v>2390</v>
      </c>
      <c r="D23471" t="s">
        <v>17183</v>
      </c>
      <c r="E23471" t="s">
        <v>17182</v>
      </c>
      <c r="F23471">
        <v>5</v>
      </c>
      <c r="G23471">
        <v>35.668900000000001</v>
      </c>
      <c r="H23471">
        <v>-77.383899999999997</v>
      </c>
      <c r="I23471" t="s">
        <v>2240</v>
      </c>
      <c r="M23471">
        <v>2015</v>
      </c>
      <c r="N23471" t="s">
        <v>2427</v>
      </c>
      <c r="O23471" t="s">
        <v>2385</v>
      </c>
      <c r="P23471" t="s">
        <v>2386</v>
      </c>
      <c r="Q23471" t="s">
        <v>2385</v>
      </c>
      <c r="R23471">
        <v>69637</v>
      </c>
      <c r="S23471">
        <v>2017</v>
      </c>
      <c r="U23471">
        <v>0.25600000000000001</v>
      </c>
      <c r="V23471">
        <v>8.2149999999999999</v>
      </c>
      <c r="W23471">
        <v>9.2959999999999994</v>
      </c>
      <c r="X23471">
        <v>9.1750000000000007</v>
      </c>
    </row>
    <row r="23472" spans="1:25" hidden="1">
      <c r="A23472"/>
      <c r="B23472" t="s">
        <v>2391</v>
      </c>
      <c r="C23472" t="s">
        <v>2390</v>
      </c>
      <c r="D23472" t="s">
        <v>17181</v>
      </c>
      <c r="E23472" t="s">
        <v>17180</v>
      </c>
      <c r="F23472">
        <v>558</v>
      </c>
      <c r="G23472">
        <v>36.256100000000004</v>
      </c>
      <c r="H23472">
        <v>-94.524100000000004</v>
      </c>
      <c r="I23472" t="s">
        <v>2</v>
      </c>
      <c r="J23472" t="s">
        <v>3</v>
      </c>
      <c r="M23472">
        <v>1978</v>
      </c>
      <c r="N23472" t="s">
        <v>2960</v>
      </c>
      <c r="O23472" t="s">
        <v>2385</v>
      </c>
      <c r="P23472" t="s">
        <v>2386</v>
      </c>
      <c r="Q23472" t="s">
        <v>2385</v>
      </c>
      <c r="R23472">
        <v>33268</v>
      </c>
      <c r="S23472">
        <v>2017</v>
      </c>
      <c r="T23472">
        <v>3066.0489939999902</v>
      </c>
      <c r="U23472">
        <v>3635.660007</v>
      </c>
      <c r="V23472">
        <v>3041.1959790000001</v>
      </c>
      <c r="W23472">
        <v>2041.333987</v>
      </c>
      <c r="X23472">
        <v>2733.6130069999999</v>
      </c>
    </row>
    <row r="23473" spans="1:25" hidden="1">
      <c r="A23473"/>
      <c r="B23473" t="s">
        <v>2391</v>
      </c>
      <c r="C23473" t="s">
        <v>2390</v>
      </c>
      <c r="D23473" t="s">
        <v>17179</v>
      </c>
      <c r="E23473" t="s">
        <v>17178</v>
      </c>
      <c r="F23473">
        <v>2</v>
      </c>
      <c r="G23473">
        <v>46.227499999999999</v>
      </c>
      <c r="H23473">
        <v>-113.29470000000001</v>
      </c>
      <c r="I23473" t="s">
        <v>11</v>
      </c>
      <c r="M23473">
        <v>2013</v>
      </c>
      <c r="N23473" t="s">
        <v>6374</v>
      </c>
      <c r="O23473" t="s">
        <v>2385</v>
      </c>
      <c r="P23473" t="s">
        <v>2386</v>
      </c>
      <c r="Q23473" t="s">
        <v>2385</v>
      </c>
      <c r="R23473">
        <v>68726</v>
      </c>
      <c r="S23473">
        <v>2017</v>
      </c>
      <c r="U23473">
        <v>11.984</v>
      </c>
      <c r="V23473">
        <v>8.9749999999999996</v>
      </c>
      <c r="W23473">
        <v>10</v>
      </c>
      <c r="X23473">
        <v>13.71</v>
      </c>
    </row>
    <row r="23474" spans="1:25" hidden="1">
      <c r="A23474"/>
      <c r="B23474" t="s">
        <v>2391</v>
      </c>
      <c r="C23474" t="s">
        <v>2390</v>
      </c>
      <c r="D23474" t="s">
        <v>17177</v>
      </c>
      <c r="E23474" t="s">
        <v>17176</v>
      </c>
      <c r="F23474">
        <v>5.2</v>
      </c>
      <c r="G23474">
        <v>35.402700000000003</v>
      </c>
      <c r="H23474">
        <v>-79.553100000000001</v>
      </c>
      <c r="I23474" t="s">
        <v>2240</v>
      </c>
      <c r="M23474">
        <v>2016</v>
      </c>
      <c r="N23474" t="s">
        <v>2427</v>
      </c>
      <c r="O23474" t="s">
        <v>2385</v>
      </c>
      <c r="P23474" t="s">
        <v>2386</v>
      </c>
      <c r="Q23474" t="s">
        <v>2385</v>
      </c>
      <c r="R23474">
        <v>69639</v>
      </c>
      <c r="S23474">
        <v>2017</v>
      </c>
      <c r="W23474">
        <v>2.3769999999999998</v>
      </c>
      <c r="X23474">
        <v>9.6440000000000001</v>
      </c>
      <c r="Y23474">
        <v>2.3188238734395701</v>
      </c>
    </row>
    <row r="23475" spans="1:25" hidden="1">
      <c r="A23475"/>
      <c r="B23475" t="s">
        <v>2391</v>
      </c>
      <c r="C23475" t="s">
        <v>2390</v>
      </c>
      <c r="D23475" t="s">
        <v>17175</v>
      </c>
      <c r="E23475" t="s">
        <v>17174</v>
      </c>
      <c r="F23475">
        <v>5.4</v>
      </c>
      <c r="G23475">
        <v>31.602799999999998</v>
      </c>
      <c r="H23475">
        <v>-84.137600000000006</v>
      </c>
      <c r="I23475" t="s">
        <v>11</v>
      </c>
      <c r="M23475">
        <v>1923.3333333333301</v>
      </c>
      <c r="N23475" t="s">
        <v>2472</v>
      </c>
      <c r="O23475" t="s">
        <v>2385</v>
      </c>
      <c r="P23475" t="s">
        <v>2386</v>
      </c>
      <c r="Q23475" t="s">
        <v>2385</v>
      </c>
      <c r="R23475">
        <v>20979</v>
      </c>
      <c r="S23475">
        <v>2017</v>
      </c>
      <c r="T23475">
        <v>36.561</v>
      </c>
      <c r="U23475">
        <v>29.222999999999999</v>
      </c>
      <c r="V23475">
        <v>30.689</v>
      </c>
      <c r="W23475">
        <v>21.209</v>
      </c>
      <c r="X23475">
        <v>29.577999999999999</v>
      </c>
    </row>
    <row r="23476" spans="1:25" hidden="1">
      <c r="A23476"/>
      <c r="B23476" t="s">
        <v>2391</v>
      </c>
      <c r="C23476" t="s">
        <v>2390</v>
      </c>
      <c r="D23476" t="s">
        <v>17173</v>
      </c>
      <c r="E23476" t="s">
        <v>17172</v>
      </c>
      <c r="F23476">
        <v>85.1</v>
      </c>
      <c r="G23476">
        <v>32.254399999999997</v>
      </c>
      <c r="H23476">
        <v>-84.066699999999997</v>
      </c>
      <c r="I23476" t="s">
        <v>814</v>
      </c>
      <c r="J23476" t="s">
        <v>72</v>
      </c>
      <c r="K23476" t="s">
        <v>3</v>
      </c>
      <c r="L23476" t="s">
        <v>5</v>
      </c>
      <c r="M23476">
        <v>1996.3819036427701</v>
      </c>
      <c r="N23476" t="s">
        <v>17171</v>
      </c>
      <c r="O23476" t="s">
        <v>2385</v>
      </c>
      <c r="P23476" t="s">
        <v>2386</v>
      </c>
      <c r="Q23476" t="s">
        <v>2385</v>
      </c>
      <c r="S23476">
        <v>2017</v>
      </c>
      <c r="T23476">
        <v>213.166</v>
      </c>
      <c r="U23476">
        <v>212.878998</v>
      </c>
      <c r="V23476">
        <v>427.36699599999997</v>
      </c>
      <c r="W23476">
        <v>169.086997</v>
      </c>
      <c r="X23476">
        <v>457.62941799999999</v>
      </c>
    </row>
    <row r="23477" spans="1:25" hidden="1">
      <c r="A23477"/>
      <c r="B23477" t="s">
        <v>2391</v>
      </c>
      <c r="C23477" t="s">
        <v>2390</v>
      </c>
      <c r="D23477" t="s">
        <v>17170</v>
      </c>
      <c r="E23477" t="s">
        <v>17169</v>
      </c>
      <c r="F23477">
        <v>5.4</v>
      </c>
      <c r="G23477">
        <v>38.6693</v>
      </c>
      <c r="H23477">
        <v>-88.463499999999996</v>
      </c>
      <c r="I23477" t="s">
        <v>3</v>
      </c>
      <c r="M23477">
        <v>2001.99999999999</v>
      </c>
      <c r="N23477" t="s">
        <v>17166</v>
      </c>
      <c r="O23477" t="s">
        <v>2385</v>
      </c>
      <c r="P23477" t="s">
        <v>2386</v>
      </c>
      <c r="Q23477" t="s">
        <v>2385</v>
      </c>
      <c r="S23477">
        <v>2017</v>
      </c>
      <c r="T23477">
        <v>3.2000000000000001E-2</v>
      </c>
      <c r="U23477">
        <v>0.04</v>
      </c>
      <c r="V23477">
        <v>9.1999999999999998E-2</v>
      </c>
      <c r="W23477">
        <v>3.3000000000000002E-2</v>
      </c>
      <c r="X23477">
        <v>0.09</v>
      </c>
    </row>
    <row r="23478" spans="1:25" hidden="1">
      <c r="A23478"/>
      <c r="B23478" t="s">
        <v>2391</v>
      </c>
      <c r="C23478" t="s">
        <v>2390</v>
      </c>
      <c r="D23478" t="s">
        <v>17168</v>
      </c>
      <c r="E23478" t="s">
        <v>17167</v>
      </c>
      <c r="F23478">
        <v>3.6</v>
      </c>
      <c r="G23478">
        <v>38.671399999999998</v>
      </c>
      <c r="H23478">
        <v>-88.489400000000003</v>
      </c>
      <c r="I23478" t="s">
        <v>3</v>
      </c>
      <c r="M23478">
        <v>2002</v>
      </c>
      <c r="N23478" t="s">
        <v>17166</v>
      </c>
      <c r="O23478" t="s">
        <v>2385</v>
      </c>
      <c r="P23478" t="s">
        <v>2386</v>
      </c>
      <c r="Q23478" t="s">
        <v>2385</v>
      </c>
      <c r="S23478">
        <v>2017</v>
      </c>
      <c r="T23478">
        <v>2.1999999999999999E-2</v>
      </c>
      <c r="U23478">
        <v>2.8000000000000001E-2</v>
      </c>
      <c r="V23478">
        <v>8.7999999999999995E-2</v>
      </c>
      <c r="W23478">
        <v>2.1999999999999999E-2</v>
      </c>
      <c r="X23478">
        <v>5.8999999999999997E-2</v>
      </c>
    </row>
    <row r="23479" spans="1:25" hidden="1">
      <c r="A23479"/>
      <c r="B23479" t="s">
        <v>2391</v>
      </c>
      <c r="C23479" t="s">
        <v>2390</v>
      </c>
      <c r="D23479" t="s">
        <v>17165</v>
      </c>
      <c r="E23479" t="s">
        <v>17164</v>
      </c>
      <c r="F23479">
        <v>9.1999999999999993</v>
      </c>
      <c r="G23479">
        <v>43.7089</v>
      </c>
      <c r="H23479">
        <v>-73.063100000000006</v>
      </c>
      <c r="I23479" t="s">
        <v>3</v>
      </c>
      <c r="M23479">
        <v>1992</v>
      </c>
      <c r="N23479" t="s">
        <v>17163</v>
      </c>
      <c r="O23479" t="s">
        <v>2385</v>
      </c>
      <c r="P23479" t="s">
        <v>2386</v>
      </c>
      <c r="Q23479" t="s">
        <v>2385</v>
      </c>
      <c r="S23479">
        <v>2017</v>
      </c>
      <c r="T23479">
        <v>0</v>
      </c>
      <c r="U23479">
        <v>0</v>
      </c>
      <c r="V23479">
        <v>0</v>
      </c>
      <c r="W23479">
        <v>0</v>
      </c>
      <c r="X23479">
        <v>0</v>
      </c>
    </row>
    <row r="23480" spans="1:25" hidden="1">
      <c r="A23480"/>
      <c r="B23480" t="s">
        <v>2391</v>
      </c>
      <c r="C23480" t="s">
        <v>2390</v>
      </c>
      <c r="D23480" t="s">
        <v>17162</v>
      </c>
      <c r="E23480" t="s">
        <v>17161</v>
      </c>
      <c r="F23480">
        <v>1.9</v>
      </c>
      <c r="G23480">
        <v>44.229700000000001</v>
      </c>
      <c r="H23480">
        <v>-96.224999999999994</v>
      </c>
      <c r="I23480" t="s">
        <v>1369</v>
      </c>
      <c r="M23480">
        <v>2001</v>
      </c>
      <c r="N23480" t="s">
        <v>2754</v>
      </c>
      <c r="O23480" t="s">
        <v>2385</v>
      </c>
      <c r="P23480" t="s">
        <v>2386</v>
      </c>
      <c r="Q23480" t="s">
        <v>2385</v>
      </c>
      <c r="S23480">
        <v>2017</v>
      </c>
      <c r="T23480">
        <v>5.7460000000000004</v>
      </c>
      <c r="U23480">
        <v>6.2720000000000002</v>
      </c>
      <c r="V23480">
        <v>5.6989999999999998</v>
      </c>
      <c r="W23480">
        <v>5.9649999999999999</v>
      </c>
      <c r="X23480">
        <v>5.3739999999999997</v>
      </c>
    </row>
    <row r="23481" spans="1:25" hidden="1">
      <c r="A23481"/>
      <c r="B23481" t="s">
        <v>2391</v>
      </c>
      <c r="C23481" t="s">
        <v>2390</v>
      </c>
      <c r="D23481" t="s">
        <v>17160</v>
      </c>
      <c r="E23481" t="s">
        <v>17159</v>
      </c>
      <c r="F23481">
        <v>106.399999999999</v>
      </c>
      <c r="G23481">
        <v>34.149700000000003</v>
      </c>
      <c r="H23481">
        <v>-79.560599999999994</v>
      </c>
      <c r="I23481" t="s">
        <v>72</v>
      </c>
      <c r="J23481" t="s">
        <v>2</v>
      </c>
      <c r="K23481" t="s">
        <v>3</v>
      </c>
      <c r="L23481" t="s">
        <v>5</v>
      </c>
      <c r="M23481">
        <v>1982.3928571428501</v>
      </c>
      <c r="N23481" t="s">
        <v>17158</v>
      </c>
      <c r="O23481" t="s">
        <v>2385</v>
      </c>
      <c r="P23481" t="s">
        <v>2386</v>
      </c>
      <c r="Q23481" t="s">
        <v>2385</v>
      </c>
      <c r="R23481">
        <v>33749</v>
      </c>
      <c r="S23481">
        <v>2017</v>
      </c>
      <c r="T23481">
        <v>511.28581100000002</v>
      </c>
      <c r="U23481">
        <v>493.171662999999</v>
      </c>
      <c r="V23481">
        <v>441.15509999999898</v>
      </c>
      <c r="W23481">
        <v>467.39337799999998</v>
      </c>
      <c r="X23481">
        <v>458.43088799999998</v>
      </c>
    </row>
    <row r="23482" spans="1:25" hidden="1">
      <c r="A23482"/>
      <c r="B23482" t="s">
        <v>2391</v>
      </c>
      <c r="C23482" t="s">
        <v>2390</v>
      </c>
      <c r="D23482" t="s">
        <v>17156</v>
      </c>
      <c r="E23482" t="s">
        <v>17157</v>
      </c>
      <c r="F23482">
        <v>7.9</v>
      </c>
      <c r="G23482">
        <v>40.095599999999997</v>
      </c>
      <c r="H23482">
        <v>-74.787599999999998</v>
      </c>
      <c r="I23482" t="s">
        <v>2240</v>
      </c>
      <c r="M23482">
        <v>2017</v>
      </c>
      <c r="N23482" t="s">
        <v>17156</v>
      </c>
      <c r="O23482" t="s">
        <v>2385</v>
      </c>
      <c r="P23482" t="s">
        <v>2386</v>
      </c>
      <c r="Q23482" t="s">
        <v>2385</v>
      </c>
      <c r="S23482">
        <v>2017</v>
      </c>
      <c r="W23482">
        <v>4.2999999999999997E-2</v>
      </c>
      <c r="X23482">
        <v>11.913</v>
      </c>
      <c r="Y23482">
        <v>3.5228285769562699</v>
      </c>
    </row>
    <row r="23483" spans="1:25" hidden="1">
      <c r="A23483"/>
      <c r="B23483" t="s">
        <v>2391</v>
      </c>
      <c r="C23483" t="s">
        <v>2390</v>
      </c>
      <c r="D23483" t="s">
        <v>17154</v>
      </c>
      <c r="E23483" t="s">
        <v>17155</v>
      </c>
      <c r="F23483">
        <v>125</v>
      </c>
      <c r="G23483">
        <v>28.581900000000001</v>
      </c>
      <c r="H23483">
        <v>-82.431100000000001</v>
      </c>
      <c r="I23483" t="s">
        <v>814</v>
      </c>
      <c r="M23483">
        <v>1988</v>
      </c>
      <c r="N23483" t="s">
        <v>17154</v>
      </c>
      <c r="O23483" t="s">
        <v>2385</v>
      </c>
      <c r="P23483" t="s">
        <v>2386</v>
      </c>
      <c r="Q23483" t="s">
        <v>2385</v>
      </c>
      <c r="S23483">
        <v>2017</v>
      </c>
      <c r="T23483">
        <v>0</v>
      </c>
      <c r="U23483">
        <v>0</v>
      </c>
      <c r="V23483">
        <v>0</v>
      </c>
      <c r="W23483">
        <v>0</v>
      </c>
      <c r="X23483">
        <v>370.22700300000002</v>
      </c>
    </row>
    <row r="23484" spans="1:25" hidden="1">
      <c r="A23484"/>
      <c r="B23484" t="s">
        <v>2391</v>
      </c>
      <c r="C23484" t="s">
        <v>2390</v>
      </c>
      <c r="D23484" t="s">
        <v>17153</v>
      </c>
      <c r="E23484" t="s">
        <v>17152</v>
      </c>
      <c r="F23484">
        <v>10.7</v>
      </c>
      <c r="G23484">
        <v>27.9114</v>
      </c>
      <c r="H23484">
        <v>-81.6006</v>
      </c>
      <c r="I23484" t="s">
        <v>5</v>
      </c>
      <c r="M23484">
        <v>1996.7289719626101</v>
      </c>
      <c r="N23484" t="s">
        <v>17151</v>
      </c>
      <c r="O23484" t="s">
        <v>2385</v>
      </c>
      <c r="P23484" t="s">
        <v>2386</v>
      </c>
      <c r="Q23484" t="s">
        <v>2385</v>
      </c>
      <c r="S23484">
        <v>2017</v>
      </c>
      <c r="T23484">
        <v>61.5</v>
      </c>
      <c r="U23484">
        <v>0</v>
      </c>
      <c r="V23484">
        <v>55.808059999999998</v>
      </c>
      <c r="W23484">
        <v>55.194580000000002</v>
      </c>
      <c r="X23484">
        <v>56.281399999999998</v>
      </c>
    </row>
    <row r="23485" spans="1:25" hidden="1">
      <c r="A23485"/>
      <c r="B23485" t="s">
        <v>2391</v>
      </c>
      <c r="C23485" t="s">
        <v>2390</v>
      </c>
      <c r="D23485" t="s">
        <v>17150</v>
      </c>
      <c r="E23485" t="s">
        <v>17149</v>
      </c>
      <c r="F23485">
        <v>6</v>
      </c>
      <c r="G23485">
        <v>46.71</v>
      </c>
      <c r="H23485">
        <v>-67.955600000000004</v>
      </c>
      <c r="I23485" t="s">
        <v>3</v>
      </c>
      <c r="M23485">
        <v>1959</v>
      </c>
      <c r="N23485" t="s">
        <v>6082</v>
      </c>
      <c r="O23485" t="s">
        <v>2385</v>
      </c>
      <c r="P23485" t="s">
        <v>2386</v>
      </c>
      <c r="Q23485" t="s">
        <v>2385</v>
      </c>
      <c r="S23485">
        <v>2017</v>
      </c>
      <c r="T23485">
        <v>0</v>
      </c>
      <c r="Y23485">
        <v>33.514788787416798</v>
      </c>
    </row>
    <row r="23486" spans="1:25" hidden="1">
      <c r="A23486"/>
      <c r="B23486" t="s">
        <v>2391</v>
      </c>
      <c r="C23486" t="s">
        <v>2390</v>
      </c>
      <c r="D23486" t="s">
        <v>17148</v>
      </c>
      <c r="E23486" t="s">
        <v>17147</v>
      </c>
      <c r="F23486">
        <v>5</v>
      </c>
      <c r="G23486">
        <v>36.505899999999997</v>
      </c>
      <c r="H23486">
        <v>-77.677499999999995</v>
      </c>
      <c r="I23486" t="s">
        <v>2240</v>
      </c>
      <c r="M23486">
        <v>2017</v>
      </c>
      <c r="N23486" t="s">
        <v>6304</v>
      </c>
      <c r="O23486" t="s">
        <v>2385</v>
      </c>
      <c r="P23486" t="s">
        <v>2386</v>
      </c>
      <c r="Q23486" t="s">
        <v>2385</v>
      </c>
      <c r="S23486">
        <v>2017</v>
      </c>
      <c r="X23486">
        <v>3.593</v>
      </c>
      <c r="Y23486">
        <v>2.22963833984574</v>
      </c>
    </row>
    <row r="23487" spans="1:25" hidden="1">
      <c r="A23487"/>
      <c r="B23487" t="s">
        <v>2391</v>
      </c>
      <c r="C23487" t="s">
        <v>2390</v>
      </c>
      <c r="D23487" t="s">
        <v>17145</v>
      </c>
      <c r="E23487" t="s">
        <v>17146</v>
      </c>
      <c r="F23487">
        <v>6.5</v>
      </c>
      <c r="G23487">
        <v>34.509099999999997</v>
      </c>
      <c r="H23487">
        <v>-79.135900000000007</v>
      </c>
      <c r="I23487" t="s">
        <v>2240</v>
      </c>
      <c r="M23487">
        <v>2016</v>
      </c>
      <c r="N23487" t="s">
        <v>17145</v>
      </c>
      <c r="O23487" t="s">
        <v>2385</v>
      </c>
      <c r="P23487" t="s">
        <v>2386</v>
      </c>
      <c r="Q23487" t="s">
        <v>2385</v>
      </c>
      <c r="S23487">
        <v>2017</v>
      </c>
      <c r="W23487">
        <v>3.8410000000000002</v>
      </c>
      <c r="X23487">
        <v>10.231999999999999</v>
      </c>
      <c r="Y23487">
        <v>2.8985298417994598</v>
      </c>
    </row>
    <row r="23488" spans="1:25" hidden="1">
      <c r="A23488"/>
      <c r="B23488" t="s">
        <v>2391</v>
      </c>
      <c r="C23488" t="s">
        <v>2390</v>
      </c>
      <c r="D23488" t="s">
        <v>17144</v>
      </c>
      <c r="E23488" t="s">
        <v>17143</v>
      </c>
      <c r="F23488">
        <v>155.4</v>
      </c>
      <c r="G23488">
        <v>32.931899999999999</v>
      </c>
      <c r="H23488">
        <v>-101.14360000000001</v>
      </c>
      <c r="I23488" t="s">
        <v>1369</v>
      </c>
      <c r="M23488">
        <v>2016.99999999999</v>
      </c>
      <c r="N23488" t="s">
        <v>17142</v>
      </c>
      <c r="O23488" t="s">
        <v>2385</v>
      </c>
      <c r="P23488" t="s">
        <v>2386</v>
      </c>
      <c r="Q23488" t="s">
        <v>2385</v>
      </c>
      <c r="S23488">
        <v>2017</v>
      </c>
      <c r="X23488">
        <v>98.653000000000006</v>
      </c>
      <c r="Y23488">
        <v>27.569134185550599</v>
      </c>
    </row>
    <row r="23489" spans="1:24" hidden="1">
      <c r="A23489"/>
      <c r="B23489" t="s">
        <v>2391</v>
      </c>
      <c r="C23489" t="s">
        <v>2390</v>
      </c>
      <c r="D23489" t="s">
        <v>17141</v>
      </c>
      <c r="E23489" t="s">
        <v>17140</v>
      </c>
      <c r="F23489">
        <v>43.5</v>
      </c>
      <c r="G23489">
        <v>43.389699999999998</v>
      </c>
      <c r="H23489">
        <v>-95.299700000000001</v>
      </c>
      <c r="I23489" t="s">
        <v>1369</v>
      </c>
      <c r="M23489">
        <v>2004</v>
      </c>
      <c r="N23489" t="s">
        <v>2770</v>
      </c>
      <c r="O23489" t="s">
        <v>2385</v>
      </c>
      <c r="P23489" t="s">
        <v>2386</v>
      </c>
      <c r="Q23489" t="s">
        <v>2385</v>
      </c>
      <c r="R23489">
        <v>50904</v>
      </c>
      <c r="S23489">
        <v>2017</v>
      </c>
      <c r="T23489">
        <v>143.17099999999999</v>
      </c>
      <c r="U23489">
        <v>154.74199999999999</v>
      </c>
      <c r="V23489">
        <v>144.04400000000001</v>
      </c>
      <c r="W23489">
        <v>131.197</v>
      </c>
      <c r="X23489">
        <v>129.72</v>
      </c>
    </row>
    <row r="23490" spans="1:24" hidden="1">
      <c r="A23490"/>
      <c r="B23490" t="s">
        <v>2391</v>
      </c>
      <c r="C23490" t="s">
        <v>2390</v>
      </c>
      <c r="D23490" t="s">
        <v>17139</v>
      </c>
      <c r="E23490" t="s">
        <v>17138</v>
      </c>
      <c r="F23490">
        <v>2</v>
      </c>
      <c r="G23490">
        <v>57.780099999999997</v>
      </c>
      <c r="H23490">
        <v>-152.44380000000001</v>
      </c>
      <c r="I23490" t="s">
        <v>2483</v>
      </c>
      <c r="M23490">
        <v>2015</v>
      </c>
      <c r="N23490" t="s">
        <v>5160</v>
      </c>
      <c r="O23490" t="s">
        <v>2385</v>
      </c>
      <c r="P23490" t="s">
        <v>2386</v>
      </c>
      <c r="Q23490" t="s">
        <v>2385</v>
      </c>
      <c r="S23490">
        <v>2017</v>
      </c>
      <c r="W23490">
        <v>0</v>
      </c>
      <c r="X23490">
        <v>0</v>
      </c>
    </row>
    <row r="23491" spans="1:24" hidden="1">
      <c r="A23491"/>
      <c r="B23491" t="s">
        <v>2391</v>
      </c>
      <c r="C23491" t="s">
        <v>2390</v>
      </c>
      <c r="D23491" t="s">
        <v>17137</v>
      </c>
      <c r="E23491" t="s">
        <v>17136</v>
      </c>
      <c r="F23491">
        <v>198.6</v>
      </c>
      <c r="G23491">
        <v>38.706699999999998</v>
      </c>
      <c r="H23491">
        <v>-121.1584</v>
      </c>
      <c r="I23491" t="s">
        <v>11</v>
      </c>
      <c r="M23491">
        <v>1954.99999999999</v>
      </c>
      <c r="N23491" t="s">
        <v>2489</v>
      </c>
      <c r="O23491" t="s">
        <v>2385</v>
      </c>
      <c r="P23491" t="s">
        <v>2386</v>
      </c>
      <c r="Q23491" t="s">
        <v>2385</v>
      </c>
      <c r="R23491">
        <v>35629</v>
      </c>
      <c r="S23491">
        <v>2017</v>
      </c>
      <c r="T23491">
        <v>341.90199999999999</v>
      </c>
      <c r="U23491">
        <v>185.14699999999999</v>
      </c>
      <c r="V23491">
        <v>203.501</v>
      </c>
      <c r="W23491">
        <v>593.96</v>
      </c>
      <c r="X23491">
        <v>861.61599999999999</v>
      </c>
    </row>
    <row r="23492" spans="1:24" hidden="1">
      <c r="A23492"/>
      <c r="B23492" t="s">
        <v>2391</v>
      </c>
      <c r="C23492" t="s">
        <v>2390</v>
      </c>
      <c r="D23492" t="s">
        <v>17135</v>
      </c>
      <c r="E23492" t="s">
        <v>17134</v>
      </c>
      <c r="F23492">
        <v>12</v>
      </c>
      <c r="G23492">
        <v>46.666800000000002</v>
      </c>
      <c r="H23492">
        <v>-92.293899999999994</v>
      </c>
      <c r="I23492" t="s">
        <v>11</v>
      </c>
      <c r="M23492">
        <v>1924</v>
      </c>
      <c r="N23492" t="s">
        <v>2748</v>
      </c>
      <c r="O23492" t="s">
        <v>2385</v>
      </c>
      <c r="P23492" t="s">
        <v>2386</v>
      </c>
      <c r="Q23492" t="s">
        <v>2385</v>
      </c>
      <c r="R23492">
        <v>47165</v>
      </c>
      <c r="S23492">
        <v>2017</v>
      </c>
      <c r="T23492">
        <v>13.936</v>
      </c>
      <c r="U23492">
        <v>34.369999999999997</v>
      </c>
      <c r="V23492">
        <v>44.863</v>
      </c>
      <c r="W23492">
        <v>69.19</v>
      </c>
      <c r="X23492">
        <v>84.347999999999999</v>
      </c>
    </row>
    <row r="23493" spans="1:24" hidden="1">
      <c r="A23493"/>
      <c r="B23493" t="s">
        <v>2391</v>
      </c>
      <c r="C23493" t="s">
        <v>2390</v>
      </c>
      <c r="D23493" t="s">
        <v>17133</v>
      </c>
      <c r="E23493" t="s">
        <v>17132</v>
      </c>
      <c r="F23493">
        <v>3</v>
      </c>
      <c r="G23493">
        <v>34.155200000000001</v>
      </c>
      <c r="H23493">
        <v>-117.39709999999999</v>
      </c>
      <c r="I23493" t="s">
        <v>11</v>
      </c>
      <c r="M23493">
        <v>1918</v>
      </c>
      <c r="N23493" t="s">
        <v>5234</v>
      </c>
      <c r="O23493" t="s">
        <v>2385</v>
      </c>
      <c r="P23493" t="s">
        <v>2386</v>
      </c>
      <c r="Q23493" t="s">
        <v>2385</v>
      </c>
      <c r="R23493">
        <v>33129</v>
      </c>
      <c r="S23493">
        <v>2017</v>
      </c>
      <c r="T23493">
        <v>2.8450000000000002</v>
      </c>
      <c r="U23493">
        <v>1.9159999999999999</v>
      </c>
      <c r="V23493">
        <v>1.627</v>
      </c>
      <c r="W23493">
        <v>1.294</v>
      </c>
      <c r="X23493">
        <v>3.4929999999999999</v>
      </c>
    </row>
    <row r="23494" spans="1:24" hidden="1">
      <c r="A23494"/>
      <c r="B23494" t="s">
        <v>2391</v>
      </c>
      <c r="C23494" t="s">
        <v>2390</v>
      </c>
      <c r="D23494" t="s">
        <v>17131</v>
      </c>
      <c r="E23494" t="s">
        <v>17130</v>
      </c>
      <c r="F23494">
        <v>254.7</v>
      </c>
      <c r="G23494">
        <v>35.450699999999998</v>
      </c>
      <c r="H23494">
        <v>-83.805000000000007</v>
      </c>
      <c r="I23494" t="s">
        <v>11</v>
      </c>
      <c r="M23494">
        <v>1947.86219081272</v>
      </c>
      <c r="N23494" t="s">
        <v>2869</v>
      </c>
      <c r="O23494" t="s">
        <v>2385</v>
      </c>
      <c r="P23494" t="s">
        <v>2386</v>
      </c>
      <c r="Q23494" t="s">
        <v>2385</v>
      </c>
      <c r="R23494">
        <v>34342</v>
      </c>
      <c r="S23494">
        <v>2017</v>
      </c>
      <c r="T23494">
        <v>1437.819</v>
      </c>
      <c r="U23494">
        <v>855.20899999999995</v>
      </c>
      <c r="V23494">
        <v>903.774</v>
      </c>
      <c r="W23494">
        <v>796.88900000000001</v>
      </c>
      <c r="X23494">
        <v>731.22199999999998</v>
      </c>
    </row>
    <row r="23495" spans="1:24" hidden="1">
      <c r="A23495"/>
      <c r="B23495" t="s">
        <v>2391</v>
      </c>
      <c r="C23495" t="s">
        <v>2390</v>
      </c>
      <c r="D23495" t="s">
        <v>17129</v>
      </c>
      <c r="E23495" t="s">
        <v>17128</v>
      </c>
      <c r="F23495">
        <v>1.6</v>
      </c>
      <c r="G23495">
        <v>41.338900000000002</v>
      </c>
      <c r="H23495">
        <v>-94.57</v>
      </c>
      <c r="I23495" t="s">
        <v>1369</v>
      </c>
      <c r="M23495">
        <v>2012</v>
      </c>
      <c r="N23495" t="s">
        <v>17127</v>
      </c>
      <c r="O23495" t="s">
        <v>2385</v>
      </c>
      <c r="P23495" t="s">
        <v>2386</v>
      </c>
      <c r="Q23495" t="s">
        <v>2385</v>
      </c>
      <c r="R23495">
        <v>65484</v>
      </c>
      <c r="S23495">
        <v>2017</v>
      </c>
      <c r="T23495">
        <v>6.2640000000000002</v>
      </c>
      <c r="U23495">
        <v>6.1189999999999998</v>
      </c>
      <c r="V23495">
        <v>5.9589999999999996</v>
      </c>
      <c r="W23495">
        <v>5.6820000000000004</v>
      </c>
      <c r="X23495">
        <v>6.2169999999999996</v>
      </c>
    </row>
    <row r="23496" spans="1:24" hidden="1">
      <c r="A23496"/>
      <c r="B23496" t="s">
        <v>2391</v>
      </c>
      <c r="C23496" t="s">
        <v>2390</v>
      </c>
      <c r="D23496" t="s">
        <v>17126</v>
      </c>
      <c r="E23496" t="s">
        <v>17125</v>
      </c>
      <c r="F23496">
        <v>10</v>
      </c>
      <c r="G23496">
        <v>42.027000000000001</v>
      </c>
      <c r="H23496">
        <v>-110.06399999999999</v>
      </c>
      <c r="I23496" t="s">
        <v>11</v>
      </c>
      <c r="M23496">
        <v>1968</v>
      </c>
      <c r="N23496" t="s">
        <v>2489</v>
      </c>
      <c r="O23496" t="s">
        <v>2385</v>
      </c>
      <c r="P23496" t="s">
        <v>2386</v>
      </c>
      <c r="Q23496" t="s">
        <v>2385</v>
      </c>
      <c r="R23496">
        <v>35630</v>
      </c>
      <c r="S23496">
        <v>2017</v>
      </c>
      <c r="T23496">
        <v>37.453000000000003</v>
      </c>
      <c r="U23496">
        <v>68.718000000000004</v>
      </c>
      <c r="V23496">
        <v>67.927999999999997</v>
      </c>
      <c r="W23496">
        <v>44.168999999999997</v>
      </c>
      <c r="X23496">
        <v>48.357999999999997</v>
      </c>
    </row>
    <row r="23497" spans="1:24" hidden="1">
      <c r="A23497"/>
      <c r="B23497" t="s">
        <v>2391</v>
      </c>
      <c r="C23497" t="s">
        <v>2390</v>
      </c>
      <c r="D23497" t="s">
        <v>17124</v>
      </c>
      <c r="E23497" t="s">
        <v>17123</v>
      </c>
      <c r="F23497">
        <v>9</v>
      </c>
      <c r="G23497">
        <v>44.435400000000001</v>
      </c>
      <c r="H23497">
        <v>-83.440700000000007</v>
      </c>
      <c r="I23497" t="s">
        <v>11</v>
      </c>
      <c r="M23497">
        <v>1918</v>
      </c>
      <c r="N23497" t="s">
        <v>2413</v>
      </c>
      <c r="O23497" t="s">
        <v>2385</v>
      </c>
      <c r="P23497" t="s">
        <v>2386</v>
      </c>
      <c r="Q23497" t="s">
        <v>2385</v>
      </c>
      <c r="R23497">
        <v>17518</v>
      </c>
      <c r="S23497">
        <v>2017</v>
      </c>
      <c r="T23497">
        <v>30.114000000000001</v>
      </c>
      <c r="U23497">
        <v>30.344999999999999</v>
      </c>
      <c r="V23497">
        <v>29.492000000000001</v>
      </c>
      <c r="W23497">
        <v>30.66</v>
      </c>
      <c r="X23497">
        <v>33.106000000000002</v>
      </c>
    </row>
    <row r="23498" spans="1:24" hidden="1">
      <c r="A23498"/>
      <c r="B23498" t="s">
        <v>2391</v>
      </c>
      <c r="C23498" t="s">
        <v>2390</v>
      </c>
      <c r="D23498" t="s">
        <v>17122</v>
      </c>
      <c r="E23498" t="s">
        <v>17121</v>
      </c>
      <c r="F23498">
        <v>41.4</v>
      </c>
      <c r="G23498">
        <v>41.628300000000003</v>
      </c>
      <c r="H23498">
        <v>-106.2013</v>
      </c>
      <c r="I23498" t="s">
        <v>1369</v>
      </c>
      <c r="M23498">
        <v>1998.99999999999</v>
      </c>
      <c r="N23498" t="s">
        <v>2541</v>
      </c>
      <c r="O23498" t="s">
        <v>2385</v>
      </c>
      <c r="P23498" t="s">
        <v>2386</v>
      </c>
      <c r="Q23498" t="s">
        <v>2385</v>
      </c>
      <c r="S23498">
        <v>2017</v>
      </c>
      <c r="T23498">
        <v>113.973</v>
      </c>
      <c r="U23498">
        <v>110.628</v>
      </c>
      <c r="V23498">
        <v>104.354</v>
      </c>
      <c r="W23498">
        <v>138.352</v>
      </c>
      <c r="X23498">
        <v>126.928</v>
      </c>
    </row>
    <row r="23499" spans="1:24" hidden="1">
      <c r="A23499"/>
      <c r="B23499" t="s">
        <v>2391</v>
      </c>
      <c r="C23499" t="s">
        <v>2390</v>
      </c>
      <c r="D23499" t="s">
        <v>17120</v>
      </c>
      <c r="E23499" t="s">
        <v>17119</v>
      </c>
      <c r="F23499">
        <v>1.8</v>
      </c>
      <c r="G23499">
        <v>41.657499999999999</v>
      </c>
      <c r="H23499">
        <v>-106.1892</v>
      </c>
      <c r="I23499" t="s">
        <v>1369</v>
      </c>
      <c r="M23499">
        <v>1999</v>
      </c>
      <c r="N23499" t="s">
        <v>4105</v>
      </c>
      <c r="O23499" t="s">
        <v>2385</v>
      </c>
      <c r="P23499" t="s">
        <v>2386</v>
      </c>
      <c r="Q23499" t="s">
        <v>2385</v>
      </c>
      <c r="S23499">
        <v>2017</v>
      </c>
      <c r="T23499">
        <v>6.3109999999999999</v>
      </c>
      <c r="U23499">
        <v>6.3890000000000002</v>
      </c>
      <c r="V23499">
        <v>5.1360000000000001</v>
      </c>
      <c r="W23499">
        <v>5.4390000000000001</v>
      </c>
      <c r="X23499">
        <v>5.39</v>
      </c>
    </row>
    <row r="23500" spans="1:24" hidden="1">
      <c r="A23500"/>
      <c r="B23500" t="s">
        <v>2391</v>
      </c>
      <c r="C23500" t="s">
        <v>2390</v>
      </c>
      <c r="D23500" t="s">
        <v>17118</v>
      </c>
      <c r="E23500" t="s">
        <v>17117</v>
      </c>
      <c r="F23500">
        <v>24.8</v>
      </c>
      <c r="G23500">
        <v>41.666499999999999</v>
      </c>
      <c r="H23500">
        <v>-106.1833</v>
      </c>
      <c r="I23500" t="s">
        <v>1369</v>
      </c>
      <c r="M23500">
        <v>1999</v>
      </c>
      <c r="N23500" t="s">
        <v>4105</v>
      </c>
      <c r="O23500" t="s">
        <v>2385</v>
      </c>
      <c r="P23500" t="s">
        <v>2386</v>
      </c>
      <c r="Q23500" t="s">
        <v>2385</v>
      </c>
      <c r="R23500">
        <v>23948</v>
      </c>
      <c r="S23500">
        <v>2017</v>
      </c>
      <c r="T23500">
        <v>81.459999999999994</v>
      </c>
      <c r="U23500">
        <v>80.478999999999999</v>
      </c>
      <c r="V23500">
        <v>60.124000000000002</v>
      </c>
      <c r="W23500">
        <v>74.734999999999999</v>
      </c>
      <c r="X23500">
        <v>63.890999999999998</v>
      </c>
    </row>
    <row r="23501" spans="1:24" hidden="1">
      <c r="A23501"/>
      <c r="B23501" t="s">
        <v>2391</v>
      </c>
      <c r="C23501" t="s">
        <v>2390</v>
      </c>
      <c r="D23501" t="s">
        <v>17116</v>
      </c>
      <c r="E23501" t="s">
        <v>17115</v>
      </c>
      <c r="F23501">
        <v>16.8</v>
      </c>
      <c r="G23501">
        <v>41.674399999999999</v>
      </c>
      <c r="H23501">
        <v>-106.18049999999999</v>
      </c>
      <c r="I23501" t="s">
        <v>1369</v>
      </c>
      <c r="M23501">
        <v>2000</v>
      </c>
      <c r="N23501" t="s">
        <v>4105</v>
      </c>
      <c r="O23501" t="s">
        <v>2385</v>
      </c>
      <c r="P23501" t="s">
        <v>2386</v>
      </c>
      <c r="Q23501" t="s">
        <v>2385</v>
      </c>
      <c r="R23501">
        <v>23948</v>
      </c>
      <c r="S23501">
        <v>2017</v>
      </c>
      <c r="T23501">
        <v>59.725000000000001</v>
      </c>
      <c r="U23501">
        <v>62.304000000000002</v>
      </c>
      <c r="V23501">
        <v>50.786000000000001</v>
      </c>
      <c r="W23501">
        <v>56.511000000000003</v>
      </c>
      <c r="X23501">
        <v>47.514000000000003</v>
      </c>
    </row>
    <row r="23502" spans="1:24" hidden="1">
      <c r="A23502"/>
      <c r="B23502" t="s">
        <v>2391</v>
      </c>
      <c r="C23502" t="s">
        <v>2390</v>
      </c>
      <c r="D23502" t="s">
        <v>17114</v>
      </c>
      <c r="E23502" t="s">
        <v>17113</v>
      </c>
      <c r="F23502">
        <v>9.9</v>
      </c>
      <c r="G23502">
        <v>34.318199999999997</v>
      </c>
      <c r="H23502">
        <v>-118.4944</v>
      </c>
      <c r="I23502" t="s">
        <v>11</v>
      </c>
      <c r="M23502">
        <v>1971</v>
      </c>
      <c r="N23502" t="s">
        <v>4275</v>
      </c>
      <c r="O23502" t="s">
        <v>2385</v>
      </c>
      <c r="P23502" t="s">
        <v>2386</v>
      </c>
      <c r="Q23502" t="s">
        <v>2385</v>
      </c>
      <c r="R23502">
        <v>25088</v>
      </c>
      <c r="S23502">
        <v>2017</v>
      </c>
      <c r="T23502">
        <v>25.423999999999999</v>
      </c>
      <c r="U23502">
        <v>19.917000000000002</v>
      </c>
      <c r="V23502">
        <v>3.1859999999999999</v>
      </c>
      <c r="W23502">
        <v>31.469000000000001</v>
      </c>
      <c r="X23502">
        <v>42.694000000000003</v>
      </c>
    </row>
    <row r="23503" spans="1:24" hidden="1">
      <c r="A23503"/>
      <c r="B23503" t="s">
        <v>2391</v>
      </c>
      <c r="C23503" t="s">
        <v>2390</v>
      </c>
      <c r="D23503" t="s">
        <v>17112</v>
      </c>
      <c r="E23503" t="s">
        <v>17111</v>
      </c>
      <c r="F23503">
        <v>9</v>
      </c>
      <c r="G23503">
        <v>34.514800000000001</v>
      </c>
      <c r="H23503">
        <v>-118.6092</v>
      </c>
      <c r="I23503" t="s">
        <v>11</v>
      </c>
      <c r="M23503">
        <v>1981</v>
      </c>
      <c r="N23503" t="s">
        <v>2469</v>
      </c>
      <c r="O23503" t="s">
        <v>2385</v>
      </c>
      <c r="P23503" t="s">
        <v>2386</v>
      </c>
      <c r="Q23503" t="s">
        <v>2385</v>
      </c>
      <c r="R23503">
        <v>26171</v>
      </c>
      <c r="S23503">
        <v>2017</v>
      </c>
      <c r="T23503">
        <v>59.567</v>
      </c>
      <c r="U23503">
        <v>24.917999999999999</v>
      </c>
      <c r="V23503">
        <v>0</v>
      </c>
      <c r="W23503">
        <v>27.372</v>
      </c>
      <c r="X23503">
        <v>52.668999999999997</v>
      </c>
    </row>
    <row r="23504" spans="1:24" hidden="1">
      <c r="A23504"/>
      <c r="B23504" t="s">
        <v>2391</v>
      </c>
      <c r="C23504" t="s">
        <v>2390</v>
      </c>
      <c r="D23504" t="s">
        <v>17110</v>
      </c>
      <c r="E23504" t="s">
        <v>17109</v>
      </c>
      <c r="F23504">
        <v>3.1</v>
      </c>
      <c r="G23504">
        <v>39.458799999999997</v>
      </c>
      <c r="H23504">
        <v>-105.06570000000001</v>
      </c>
      <c r="I23504" t="s">
        <v>11</v>
      </c>
      <c r="M23504">
        <v>1985</v>
      </c>
      <c r="N23504" t="s">
        <v>17108</v>
      </c>
      <c r="O23504" t="s">
        <v>2385</v>
      </c>
      <c r="P23504" t="s">
        <v>2386</v>
      </c>
      <c r="Q23504" t="s">
        <v>2385</v>
      </c>
      <c r="R23504">
        <v>18298</v>
      </c>
      <c r="S23504">
        <v>2017</v>
      </c>
      <c r="T23504">
        <v>0</v>
      </c>
      <c r="U23504">
        <v>4.9020000000000001</v>
      </c>
      <c r="V23504">
        <v>5.383</v>
      </c>
      <c r="W23504">
        <v>6.1449999999999996</v>
      </c>
      <c r="X23504">
        <v>6.1509999999999998</v>
      </c>
    </row>
    <row r="23505" spans="1:25" hidden="1">
      <c r="A23505"/>
      <c r="B23505" t="s">
        <v>2391</v>
      </c>
      <c r="C23505" t="s">
        <v>2390</v>
      </c>
      <c r="D23505" t="s">
        <v>17107</v>
      </c>
      <c r="E23505" t="s">
        <v>17106</v>
      </c>
      <c r="F23505">
        <v>35</v>
      </c>
      <c r="G23505">
        <v>32.648600000000002</v>
      </c>
      <c r="H23505">
        <v>-114.42870000000001</v>
      </c>
      <c r="I23505" t="s">
        <v>2240</v>
      </c>
      <c r="M23505">
        <v>2013.51428571428</v>
      </c>
      <c r="N23505" t="s">
        <v>2436</v>
      </c>
      <c r="O23505" t="s">
        <v>2385</v>
      </c>
      <c r="P23505" t="s">
        <v>2386</v>
      </c>
      <c r="Q23505" t="s">
        <v>2385</v>
      </c>
      <c r="R23505">
        <v>65279</v>
      </c>
      <c r="S23505">
        <v>2017</v>
      </c>
      <c r="T23505">
        <v>61.1</v>
      </c>
      <c r="U23505">
        <v>80.653999999999996</v>
      </c>
      <c r="V23505">
        <v>110.82</v>
      </c>
      <c r="W23505">
        <v>96.915000000000006</v>
      </c>
      <c r="X23505">
        <v>95.587999999999994</v>
      </c>
    </row>
    <row r="23506" spans="1:25" hidden="1">
      <c r="A23506"/>
      <c r="B23506" t="s">
        <v>2391</v>
      </c>
      <c r="C23506" t="s">
        <v>2390</v>
      </c>
      <c r="D23506" t="s">
        <v>17105</v>
      </c>
      <c r="E23506" t="s">
        <v>17104</v>
      </c>
      <c r="F23506">
        <v>3</v>
      </c>
      <c r="G23506">
        <v>41.773099999999999</v>
      </c>
      <c r="H23506">
        <v>-71.338899999999995</v>
      </c>
      <c r="I23506" t="s">
        <v>2240</v>
      </c>
      <c r="M23506">
        <v>2014</v>
      </c>
      <c r="N23506" t="s">
        <v>17103</v>
      </c>
      <c r="O23506" t="s">
        <v>2385</v>
      </c>
      <c r="P23506" t="s">
        <v>2386</v>
      </c>
      <c r="Q23506" t="s">
        <v>2385</v>
      </c>
      <c r="R23506">
        <v>65539</v>
      </c>
      <c r="S23506">
        <v>2017</v>
      </c>
      <c r="T23506">
        <v>5.7000000000000002E-2</v>
      </c>
      <c r="U23506">
        <v>4.3410000000000002</v>
      </c>
      <c r="V23506">
        <v>4.75</v>
      </c>
      <c r="W23506">
        <v>4.8230000000000004</v>
      </c>
      <c r="X23506">
        <v>4.5430000000000001</v>
      </c>
    </row>
    <row r="23507" spans="1:25" hidden="1">
      <c r="A23507"/>
      <c r="B23507" t="s">
        <v>2391</v>
      </c>
      <c r="C23507" t="s">
        <v>2390</v>
      </c>
      <c r="D23507" t="s">
        <v>17102</v>
      </c>
      <c r="E23507" t="s">
        <v>17101</v>
      </c>
      <c r="F23507">
        <v>41.9</v>
      </c>
      <c r="G23507">
        <v>39.551000000000002</v>
      </c>
      <c r="H23507">
        <v>-121.2788</v>
      </c>
      <c r="I23507" t="s">
        <v>11</v>
      </c>
      <c r="M23507">
        <v>1963</v>
      </c>
      <c r="N23507" t="s">
        <v>2653</v>
      </c>
      <c r="O23507" t="s">
        <v>2385</v>
      </c>
      <c r="P23507" t="s">
        <v>2386</v>
      </c>
      <c r="Q23507" t="s">
        <v>2385</v>
      </c>
      <c r="R23507">
        <v>29168</v>
      </c>
      <c r="S23507">
        <v>2017</v>
      </c>
      <c r="T23507">
        <v>86.278999999999996</v>
      </c>
      <c r="U23507">
        <v>58.149000000000001</v>
      </c>
      <c r="V23507">
        <v>70.138000000000005</v>
      </c>
      <c r="W23507">
        <v>128.93799999999999</v>
      </c>
      <c r="X23507">
        <v>160.691</v>
      </c>
    </row>
    <row r="23508" spans="1:25" hidden="1">
      <c r="A23508"/>
      <c r="B23508" t="s">
        <v>2391</v>
      </c>
      <c r="C23508" t="s">
        <v>2390</v>
      </c>
      <c r="D23508" t="s">
        <v>17100</v>
      </c>
      <c r="E23508" t="s">
        <v>17099</v>
      </c>
      <c r="F23508">
        <v>1.2</v>
      </c>
      <c r="G23508">
        <v>46.383800000000001</v>
      </c>
      <c r="H23508">
        <v>-115.94929999999999</v>
      </c>
      <c r="I23508" t="s">
        <v>11</v>
      </c>
      <c r="M23508">
        <v>1988</v>
      </c>
      <c r="N23508" t="s">
        <v>17098</v>
      </c>
      <c r="O23508" t="s">
        <v>2385</v>
      </c>
      <c r="P23508" t="s">
        <v>2386</v>
      </c>
      <c r="Q23508" t="s">
        <v>2385</v>
      </c>
      <c r="S23508">
        <v>2017</v>
      </c>
      <c r="T23508">
        <v>3.0016799999999999</v>
      </c>
      <c r="U23508">
        <v>3.64716</v>
      </c>
      <c r="V23508">
        <v>2.9940000000000002</v>
      </c>
      <c r="W23508">
        <v>3.306</v>
      </c>
      <c r="X23508">
        <v>4.0119999999999996</v>
      </c>
    </row>
    <row r="23509" spans="1:25" hidden="1">
      <c r="A23509"/>
      <c r="B23509" t="s">
        <v>2391</v>
      </c>
      <c r="C23509" t="s">
        <v>2390</v>
      </c>
      <c r="D23509" t="s">
        <v>17097</v>
      </c>
      <c r="E23509" t="s">
        <v>17096</v>
      </c>
      <c r="F23509">
        <v>14.8</v>
      </c>
      <c r="G23509">
        <v>35.084099999999999</v>
      </c>
      <c r="H23509">
        <v>-106.62520000000001</v>
      </c>
      <c r="I23509" t="s">
        <v>5</v>
      </c>
      <c r="M23509">
        <v>2009.52027027027</v>
      </c>
      <c r="N23509" t="s">
        <v>17095</v>
      </c>
      <c r="O23509" t="s">
        <v>2385</v>
      </c>
      <c r="P23509" t="s">
        <v>2386</v>
      </c>
      <c r="Q23509" t="s">
        <v>2385</v>
      </c>
      <c r="S23509">
        <v>2017</v>
      </c>
      <c r="T23509">
        <v>47.768000000000001</v>
      </c>
      <c r="U23509">
        <v>74.100999999999999</v>
      </c>
      <c r="V23509">
        <v>84.171000000000006</v>
      </c>
      <c r="W23509">
        <v>78.769000000000005</v>
      </c>
      <c r="X23509">
        <v>77.884</v>
      </c>
    </row>
    <row r="23510" spans="1:25" hidden="1">
      <c r="A23510"/>
      <c r="B23510" t="s">
        <v>2391</v>
      </c>
      <c r="C23510" t="s">
        <v>2390</v>
      </c>
      <c r="D23510" t="s">
        <v>17094</v>
      </c>
      <c r="E23510" t="s">
        <v>17093</v>
      </c>
      <c r="F23510">
        <v>1</v>
      </c>
      <c r="G23510">
        <v>42.317399999999999</v>
      </c>
      <c r="H23510">
        <v>-83.209500000000006</v>
      </c>
      <c r="I23510" t="s">
        <v>2240</v>
      </c>
      <c r="M23510">
        <v>2015</v>
      </c>
      <c r="N23510" t="s">
        <v>2874</v>
      </c>
      <c r="O23510" t="s">
        <v>2385</v>
      </c>
      <c r="P23510" t="s">
        <v>2386</v>
      </c>
      <c r="Q23510" t="s">
        <v>2385</v>
      </c>
      <c r="S23510">
        <v>2017</v>
      </c>
      <c r="V23510">
        <v>0.82499999999999996</v>
      </c>
      <c r="W23510">
        <v>0.95399999999999996</v>
      </c>
      <c r="X23510">
        <v>0.88700000000000001</v>
      </c>
      <c r="Y23510">
        <v>0.44592766796914801</v>
      </c>
    </row>
    <row r="23511" spans="1:25" hidden="1">
      <c r="A23511"/>
      <c r="B23511" t="s">
        <v>2391</v>
      </c>
      <c r="C23511" t="s">
        <v>2390</v>
      </c>
      <c r="D23511" t="s">
        <v>17092</v>
      </c>
      <c r="E23511" t="s">
        <v>17091</v>
      </c>
      <c r="F23511">
        <v>872.2</v>
      </c>
      <c r="G23511">
        <v>42.242199999999997</v>
      </c>
      <c r="H23511">
        <v>-70.966099999999997</v>
      </c>
      <c r="I23511" t="s">
        <v>5</v>
      </c>
      <c r="J23511" t="s">
        <v>3</v>
      </c>
      <c r="M23511">
        <v>2003</v>
      </c>
      <c r="N23511" t="s">
        <v>17090</v>
      </c>
      <c r="O23511" t="s">
        <v>2385</v>
      </c>
      <c r="P23511" t="s">
        <v>2386</v>
      </c>
      <c r="Q23511" t="s">
        <v>2385</v>
      </c>
      <c r="R23511">
        <v>46128</v>
      </c>
      <c r="S23511">
        <v>2017</v>
      </c>
      <c r="T23511">
        <v>3818.1280000000002</v>
      </c>
      <c r="U23511">
        <v>3901.99</v>
      </c>
      <c r="V23511">
        <v>3801.336041</v>
      </c>
      <c r="W23511">
        <v>3840.7189969999999</v>
      </c>
      <c r="X23511">
        <v>4367.5629680000002</v>
      </c>
    </row>
    <row r="23512" spans="1:25" hidden="1">
      <c r="A23512"/>
      <c r="B23512" t="s">
        <v>2391</v>
      </c>
      <c r="C23512" t="s">
        <v>2390</v>
      </c>
      <c r="D23512" t="s">
        <v>17089</v>
      </c>
      <c r="E23512" t="s">
        <v>17088</v>
      </c>
      <c r="F23512">
        <v>22</v>
      </c>
      <c r="G23512">
        <v>43.263199999999998</v>
      </c>
      <c r="H23512">
        <v>-93.635400000000004</v>
      </c>
      <c r="I23512" t="s">
        <v>3</v>
      </c>
      <c r="M23512">
        <v>1979.8590909090899</v>
      </c>
      <c r="N23512" t="s">
        <v>17087</v>
      </c>
      <c r="O23512" t="s">
        <v>2385</v>
      </c>
      <c r="P23512" t="s">
        <v>2386</v>
      </c>
      <c r="Q23512" t="s">
        <v>2385</v>
      </c>
      <c r="R23512">
        <v>20397</v>
      </c>
      <c r="S23512">
        <v>2017</v>
      </c>
      <c r="T23512">
        <v>0.16600000000000001</v>
      </c>
      <c r="U23512">
        <v>0.223</v>
      </c>
      <c r="V23512">
        <v>0.20100000000000001</v>
      </c>
      <c r="W23512">
        <v>0.27800000000000002</v>
      </c>
      <c r="X23512">
        <v>0.214</v>
      </c>
    </row>
    <row r="23513" spans="1:25" hidden="1">
      <c r="A23513"/>
      <c r="B23513" t="s">
        <v>2391</v>
      </c>
      <c r="C23513" t="s">
        <v>2390</v>
      </c>
      <c r="D23513" t="s">
        <v>17086</v>
      </c>
      <c r="E23513" t="s">
        <v>17085</v>
      </c>
      <c r="F23513">
        <v>124.2</v>
      </c>
      <c r="G23513">
        <v>32.039000000000001</v>
      </c>
      <c r="H23513">
        <v>-101.22</v>
      </c>
      <c r="I23513" t="s">
        <v>1369</v>
      </c>
      <c r="M23513">
        <v>2007</v>
      </c>
      <c r="N23513" t="s">
        <v>2973</v>
      </c>
      <c r="O23513" t="s">
        <v>2385</v>
      </c>
      <c r="P23513" t="s">
        <v>2386</v>
      </c>
      <c r="Q23513" t="s">
        <v>2385</v>
      </c>
      <c r="R23513">
        <v>54782</v>
      </c>
      <c r="S23513">
        <v>2017</v>
      </c>
      <c r="T23513">
        <v>395.40499999999997</v>
      </c>
      <c r="U23513">
        <v>425.923</v>
      </c>
      <c r="V23513">
        <v>363.553</v>
      </c>
      <c r="W23513">
        <v>308.50799999999998</v>
      </c>
      <c r="X23513">
        <v>386.46199999999999</v>
      </c>
    </row>
    <row r="23514" spans="1:25" hidden="1">
      <c r="A23514"/>
      <c r="B23514" t="s">
        <v>2391</v>
      </c>
      <c r="C23514" t="s">
        <v>2390</v>
      </c>
      <c r="D23514" t="s">
        <v>17084</v>
      </c>
      <c r="E23514" t="s">
        <v>17083</v>
      </c>
      <c r="F23514">
        <v>5</v>
      </c>
      <c r="G23514">
        <v>45.253500000000003</v>
      </c>
      <c r="H23514">
        <v>-92.894000000000005</v>
      </c>
      <c r="I23514" t="s">
        <v>2240</v>
      </c>
      <c r="M23514">
        <v>2017</v>
      </c>
      <c r="N23514" t="s">
        <v>17082</v>
      </c>
      <c r="O23514" t="s">
        <v>2385</v>
      </c>
      <c r="P23514" t="s">
        <v>2386</v>
      </c>
      <c r="Q23514" t="s">
        <v>2385</v>
      </c>
      <c r="S23514">
        <v>2017</v>
      </c>
      <c r="X23514">
        <v>2.7669999999999999</v>
      </c>
      <c r="Y23514">
        <v>2.22963833984574</v>
      </c>
    </row>
    <row r="23515" spans="1:25" hidden="1">
      <c r="A23515"/>
      <c r="B23515" t="s">
        <v>2391</v>
      </c>
      <c r="C23515" t="s">
        <v>2390</v>
      </c>
      <c r="D23515" t="s">
        <v>17081</v>
      </c>
      <c r="E23515" t="s">
        <v>17080</v>
      </c>
      <c r="F23515">
        <v>3.4</v>
      </c>
      <c r="G23515">
        <v>43.442500000000003</v>
      </c>
      <c r="H23515">
        <v>-75.215900000000005</v>
      </c>
      <c r="I23515" t="s">
        <v>11</v>
      </c>
      <c r="M23515">
        <v>1988</v>
      </c>
      <c r="N23515" t="s">
        <v>10306</v>
      </c>
      <c r="O23515" t="s">
        <v>2385</v>
      </c>
      <c r="P23515" t="s">
        <v>2386</v>
      </c>
      <c r="Q23515" t="s">
        <v>2385</v>
      </c>
      <c r="R23515">
        <v>34826</v>
      </c>
      <c r="S23515">
        <v>2017</v>
      </c>
      <c r="T23515">
        <v>8.4659999999999993</v>
      </c>
      <c r="U23515">
        <v>8.0500000000000007</v>
      </c>
      <c r="V23515">
        <v>9.2370000000000001</v>
      </c>
      <c r="W23515">
        <v>9.4939999999999998</v>
      </c>
      <c r="X23515">
        <v>12.435</v>
      </c>
    </row>
    <row r="23516" spans="1:25" hidden="1">
      <c r="A23516"/>
      <c r="B23516" t="s">
        <v>2391</v>
      </c>
      <c r="C23516" t="s">
        <v>2390</v>
      </c>
      <c r="D23516" t="s">
        <v>17079</v>
      </c>
      <c r="E23516" t="s">
        <v>17078</v>
      </c>
      <c r="F23516">
        <v>1.7</v>
      </c>
      <c r="G23516">
        <v>34.071399999999997</v>
      </c>
      <c r="H23516">
        <v>-118.1961</v>
      </c>
      <c r="I23516" t="s">
        <v>2240</v>
      </c>
      <c r="M23516">
        <v>2015</v>
      </c>
      <c r="N23516" t="s">
        <v>4275</v>
      </c>
      <c r="O23516" t="s">
        <v>2385</v>
      </c>
      <c r="P23516" t="s">
        <v>2386</v>
      </c>
      <c r="Q23516" t="s">
        <v>2385</v>
      </c>
      <c r="S23516">
        <v>2017</v>
      </c>
      <c r="V23516">
        <v>2.3780000000000001</v>
      </c>
      <c r="W23516">
        <v>2.2120000000000002</v>
      </c>
      <c r="X23516">
        <v>2.222</v>
      </c>
      <c r="Y23516">
        <v>0.75807703554755201</v>
      </c>
    </row>
    <row r="23517" spans="1:25" hidden="1">
      <c r="A23517"/>
      <c r="B23517" t="s">
        <v>2391</v>
      </c>
      <c r="C23517" t="s">
        <v>2390</v>
      </c>
      <c r="D23517" t="s">
        <v>17077</v>
      </c>
      <c r="E23517" t="s">
        <v>17076</v>
      </c>
      <c r="F23517">
        <v>76.8</v>
      </c>
      <c r="G23517">
        <v>39.815399999999997</v>
      </c>
      <c r="H23517">
        <v>-74.209800000000001</v>
      </c>
      <c r="I23517" t="s">
        <v>5</v>
      </c>
      <c r="J23517" t="s">
        <v>3</v>
      </c>
      <c r="M23517">
        <v>1988.99999999999</v>
      </c>
      <c r="N23517" t="s">
        <v>17075</v>
      </c>
      <c r="O23517" t="s">
        <v>2385</v>
      </c>
      <c r="P23517" t="s">
        <v>2386</v>
      </c>
      <c r="Q23517" t="s">
        <v>2385</v>
      </c>
      <c r="R23517">
        <v>23586</v>
      </c>
      <c r="S23517">
        <v>2017</v>
      </c>
      <c r="T23517">
        <v>4.24634</v>
      </c>
      <c r="U23517">
        <v>4.32768</v>
      </c>
      <c r="V23517">
        <v>5.4459999999999997</v>
      </c>
      <c r="W23517">
        <v>11.657999999999999</v>
      </c>
      <c r="X23517">
        <v>7.274</v>
      </c>
    </row>
    <row r="23518" spans="1:25" hidden="1">
      <c r="A23518"/>
      <c r="B23518" t="s">
        <v>2391</v>
      </c>
      <c r="C23518" t="s">
        <v>2390</v>
      </c>
      <c r="D23518" t="s">
        <v>17074</v>
      </c>
      <c r="E23518" t="s">
        <v>17073</v>
      </c>
      <c r="F23518">
        <v>14.5</v>
      </c>
      <c r="G23518">
        <v>39.869300000000003</v>
      </c>
      <c r="H23518">
        <v>-121.6319</v>
      </c>
      <c r="I23518" t="s">
        <v>11</v>
      </c>
      <c r="M23518">
        <v>1992</v>
      </c>
      <c r="N23518" t="s">
        <v>17072</v>
      </c>
      <c r="O23518" t="s">
        <v>2385</v>
      </c>
      <c r="P23518" t="s">
        <v>2386</v>
      </c>
      <c r="Q23518" t="s">
        <v>2385</v>
      </c>
      <c r="R23518">
        <v>21639</v>
      </c>
      <c r="S23518">
        <v>2017</v>
      </c>
      <c r="T23518">
        <v>25.613</v>
      </c>
      <c r="U23518">
        <v>21.597000000000001</v>
      </c>
      <c r="V23518">
        <v>16.321999999999999</v>
      </c>
      <c r="W23518">
        <v>51.347999999999999</v>
      </c>
      <c r="X23518">
        <v>61.154000000000003</v>
      </c>
    </row>
    <row r="23519" spans="1:25" hidden="1">
      <c r="A23519"/>
      <c r="B23519" t="s">
        <v>2391</v>
      </c>
      <c r="C23519" t="s">
        <v>2390</v>
      </c>
      <c r="D23519" t="s">
        <v>17071</v>
      </c>
      <c r="E23519" t="s">
        <v>17070</v>
      </c>
      <c r="F23519">
        <v>100.8</v>
      </c>
      <c r="G23519">
        <v>30.499199999999998</v>
      </c>
      <c r="H23519">
        <v>-91.187200000000004</v>
      </c>
      <c r="I23519" t="s">
        <v>5</v>
      </c>
      <c r="M23519">
        <v>1991.7142857142801</v>
      </c>
      <c r="N23519" t="s">
        <v>17067</v>
      </c>
      <c r="O23519" t="s">
        <v>2385</v>
      </c>
      <c r="P23519" t="s">
        <v>2386</v>
      </c>
      <c r="Q23519" t="s">
        <v>2385</v>
      </c>
      <c r="S23519">
        <v>2017</v>
      </c>
      <c r="T23519">
        <v>380.34</v>
      </c>
      <c r="U23519">
        <v>372.44200000000001</v>
      </c>
      <c r="V23519">
        <v>346.74299999999999</v>
      </c>
      <c r="W23519">
        <v>383.91300000000001</v>
      </c>
      <c r="X23519">
        <v>385.35</v>
      </c>
    </row>
    <row r="23520" spans="1:25" hidden="1">
      <c r="A23520"/>
      <c r="B23520" t="s">
        <v>2391</v>
      </c>
      <c r="C23520" t="s">
        <v>2390</v>
      </c>
      <c r="D23520" t="s">
        <v>17069</v>
      </c>
      <c r="E23520" t="s">
        <v>17068</v>
      </c>
      <c r="F23520">
        <v>689.4</v>
      </c>
      <c r="G23520">
        <v>28.691700000000001</v>
      </c>
      <c r="H23520">
        <v>-96.541700000000006</v>
      </c>
      <c r="I23520" t="s">
        <v>5</v>
      </c>
      <c r="M23520">
        <v>1995.03307223672</v>
      </c>
      <c r="N23520" t="s">
        <v>17067</v>
      </c>
      <c r="O23520" t="s">
        <v>2385</v>
      </c>
      <c r="P23520" t="s">
        <v>2386</v>
      </c>
      <c r="Q23520" t="s">
        <v>2385</v>
      </c>
      <c r="S23520">
        <v>2017</v>
      </c>
      <c r="T23520">
        <v>3996.0818210000002</v>
      </c>
      <c r="U23520">
        <v>3635.5290049999999</v>
      </c>
      <c r="V23520">
        <v>3699.8370690000002</v>
      </c>
      <c r="W23520">
        <v>3677.6521729999999</v>
      </c>
      <c r="X23520">
        <v>3428.1274560000002</v>
      </c>
    </row>
    <row r="23521" spans="1:25" hidden="1">
      <c r="A23521"/>
      <c r="B23521" t="s">
        <v>2391</v>
      </c>
      <c r="C23521" t="s">
        <v>2390</v>
      </c>
      <c r="D23521" t="s">
        <v>17066</v>
      </c>
      <c r="E23521" t="s">
        <v>17065</v>
      </c>
      <c r="F23521">
        <v>1894.2</v>
      </c>
      <c r="G23521">
        <v>32.756300000000003</v>
      </c>
      <c r="H23521">
        <v>-96.491600000000005</v>
      </c>
      <c r="I23521" t="s">
        <v>5</v>
      </c>
      <c r="M23521">
        <v>2003</v>
      </c>
      <c r="N23521" t="s">
        <v>10317</v>
      </c>
      <c r="O23521" t="s">
        <v>2385</v>
      </c>
      <c r="P23521" t="s">
        <v>2386</v>
      </c>
      <c r="Q23521" t="s">
        <v>2385</v>
      </c>
      <c r="R23521">
        <v>48028</v>
      </c>
      <c r="S23521">
        <v>2017</v>
      </c>
      <c r="T23521">
        <v>8199.4390000000003</v>
      </c>
      <c r="U23521">
        <v>8583.7019999999993</v>
      </c>
      <c r="V23521">
        <v>9587.4189999999999</v>
      </c>
      <c r="W23521">
        <v>9492.6460000000006</v>
      </c>
      <c r="X23521">
        <v>9685.4709999999995</v>
      </c>
    </row>
    <row r="23522" spans="1:25" hidden="1">
      <c r="A23522"/>
      <c r="B23522" t="s">
        <v>2391</v>
      </c>
      <c r="C23522" t="s">
        <v>2390</v>
      </c>
      <c r="D23522" t="s">
        <v>17064</v>
      </c>
      <c r="E23522" t="s">
        <v>17063</v>
      </c>
      <c r="F23522">
        <v>30</v>
      </c>
      <c r="G23522">
        <v>32.352400000000003</v>
      </c>
      <c r="H23522">
        <v>-84.968800000000002</v>
      </c>
      <c r="I23522" t="s">
        <v>2240</v>
      </c>
      <c r="M23522">
        <v>2016</v>
      </c>
      <c r="N23522" t="s">
        <v>2472</v>
      </c>
      <c r="O23522" t="s">
        <v>2385</v>
      </c>
      <c r="P23522" t="s">
        <v>2386</v>
      </c>
      <c r="Q23522" t="s">
        <v>2385</v>
      </c>
      <c r="S23522">
        <v>2017</v>
      </c>
      <c r="V23522">
        <v>2.706</v>
      </c>
      <c r="W23522">
        <v>60.69</v>
      </c>
      <c r="X23522">
        <v>56.01</v>
      </c>
      <c r="Y23522">
        <v>13.3778300390744</v>
      </c>
    </row>
    <row r="23523" spans="1:25" hidden="1">
      <c r="A23523"/>
      <c r="B23523" t="s">
        <v>2391</v>
      </c>
      <c r="C23523" t="s">
        <v>2390</v>
      </c>
      <c r="D23523" t="s">
        <v>17062</v>
      </c>
      <c r="E23523" t="s">
        <v>17061</v>
      </c>
      <c r="F23523">
        <v>230</v>
      </c>
      <c r="G23523">
        <v>39.128100000000003</v>
      </c>
      <c r="H23523">
        <v>-119.1322</v>
      </c>
      <c r="I23523" t="s">
        <v>5</v>
      </c>
      <c r="M23523">
        <v>1969.5</v>
      </c>
      <c r="N23523" t="s">
        <v>4854</v>
      </c>
      <c r="O23523" t="s">
        <v>2385</v>
      </c>
      <c r="P23523" t="s">
        <v>2386</v>
      </c>
      <c r="Q23523" t="s">
        <v>2385</v>
      </c>
      <c r="R23523">
        <v>32665</v>
      </c>
      <c r="S23523">
        <v>2017</v>
      </c>
      <c r="T23523">
        <v>286.71899999999999</v>
      </c>
      <c r="U23523">
        <v>174.75399999999999</v>
      </c>
      <c r="V23523">
        <v>308.12099999999998</v>
      </c>
      <c r="W23523">
        <v>271.863</v>
      </c>
      <c r="X23523">
        <v>380.37400000000002</v>
      </c>
    </row>
    <row r="23524" spans="1:25" hidden="1">
      <c r="A23524"/>
      <c r="B23524" t="s">
        <v>2391</v>
      </c>
      <c r="C23524" t="s">
        <v>2390</v>
      </c>
      <c r="D23524" t="s">
        <v>17060</v>
      </c>
      <c r="E23524" t="s">
        <v>17059</v>
      </c>
      <c r="F23524">
        <v>15.7</v>
      </c>
      <c r="G23524">
        <v>39.44</v>
      </c>
      <c r="H23524">
        <v>-77.45</v>
      </c>
      <c r="I23524" t="s">
        <v>2240</v>
      </c>
      <c r="M23524">
        <v>2016</v>
      </c>
      <c r="N23524" t="s">
        <v>17058</v>
      </c>
      <c r="O23524" t="s">
        <v>2385</v>
      </c>
      <c r="P23524" t="s">
        <v>2386</v>
      </c>
      <c r="Q23524" t="s">
        <v>2385</v>
      </c>
      <c r="S23524">
        <v>2017</v>
      </c>
      <c r="X23524">
        <v>20.55</v>
      </c>
      <c r="Y23524">
        <v>7.00106438711562</v>
      </c>
    </row>
    <row r="23525" spans="1:25" hidden="1">
      <c r="A23525"/>
      <c r="B23525" t="s">
        <v>2391</v>
      </c>
      <c r="C23525" t="s">
        <v>2390</v>
      </c>
      <c r="D23525" t="s">
        <v>17057</v>
      </c>
      <c r="E23525" t="s">
        <v>17056</v>
      </c>
      <c r="F23525">
        <v>149</v>
      </c>
      <c r="G23525">
        <v>37.732799999999997</v>
      </c>
      <c r="H23525">
        <v>-99.949700000000007</v>
      </c>
      <c r="I23525" t="s">
        <v>5</v>
      </c>
      <c r="M23525">
        <v>1969</v>
      </c>
      <c r="N23525" t="s">
        <v>7805</v>
      </c>
      <c r="O23525" t="s">
        <v>2385</v>
      </c>
      <c r="P23525" t="s">
        <v>2386</v>
      </c>
      <c r="Q23525" t="s">
        <v>2385</v>
      </c>
      <c r="R23525">
        <v>35793</v>
      </c>
      <c r="S23525">
        <v>2017</v>
      </c>
      <c r="T23525">
        <v>316.88400000000001</v>
      </c>
      <c r="U23525">
        <v>257.37200000000001</v>
      </c>
      <c r="V23525">
        <v>67.227999999999994</v>
      </c>
      <c r="W23525">
        <v>-0.20899999999999999</v>
      </c>
      <c r="X23525">
        <v>1.7470000000000001</v>
      </c>
    </row>
    <row r="23526" spans="1:25" hidden="1">
      <c r="A23526"/>
      <c r="B23526" t="s">
        <v>2391</v>
      </c>
      <c r="C23526" t="s">
        <v>2390</v>
      </c>
      <c r="D23526" t="s">
        <v>17055</v>
      </c>
      <c r="E23526" t="s">
        <v>17054</v>
      </c>
      <c r="F23526">
        <v>44.8</v>
      </c>
      <c r="G23526">
        <v>35.869300000000003</v>
      </c>
      <c r="H23526">
        <v>-95.226900000000001</v>
      </c>
      <c r="I23526" t="s">
        <v>11</v>
      </c>
      <c r="M23526">
        <v>1953</v>
      </c>
      <c r="N23526" t="s">
        <v>3502</v>
      </c>
      <c r="O23526" t="s">
        <v>2385</v>
      </c>
      <c r="P23526" t="s">
        <v>2386</v>
      </c>
      <c r="Q23526" t="s">
        <v>2385</v>
      </c>
      <c r="R23526">
        <v>35555</v>
      </c>
      <c r="S23526">
        <v>2017</v>
      </c>
      <c r="T23526">
        <v>223.09200000000001</v>
      </c>
      <c r="U23526">
        <v>126.709</v>
      </c>
      <c r="V23526">
        <v>233.952</v>
      </c>
      <c r="W23526">
        <v>222.11099999999999</v>
      </c>
      <c r="X23526">
        <v>180.38200000000001</v>
      </c>
    </row>
    <row r="23527" spans="1:25" hidden="1">
      <c r="A23527"/>
      <c r="B23527" t="s">
        <v>2391</v>
      </c>
      <c r="C23527" t="s">
        <v>2390</v>
      </c>
      <c r="D23527" t="s">
        <v>17053</v>
      </c>
      <c r="E23527" t="s">
        <v>17052</v>
      </c>
      <c r="F23527">
        <v>30</v>
      </c>
      <c r="G23527">
        <v>33.386600000000001</v>
      </c>
      <c r="H23527">
        <v>-82.140100000000004</v>
      </c>
      <c r="I23527" t="s">
        <v>2240</v>
      </c>
      <c r="M23527">
        <v>2016</v>
      </c>
      <c r="N23527" t="s">
        <v>2472</v>
      </c>
      <c r="O23527" t="s">
        <v>2385</v>
      </c>
      <c r="P23527" t="s">
        <v>2386</v>
      </c>
      <c r="Q23527" t="s">
        <v>2385</v>
      </c>
      <c r="R23527">
        <v>68149</v>
      </c>
      <c r="S23527">
        <v>2017</v>
      </c>
      <c r="W23527">
        <v>12.654999999999999</v>
      </c>
      <c r="X23527">
        <v>58.789000000000001</v>
      </c>
      <c r="Y23527">
        <v>13.3778300390744</v>
      </c>
    </row>
    <row r="23528" spans="1:25" hidden="1">
      <c r="A23528"/>
      <c r="B23528" t="s">
        <v>2391</v>
      </c>
      <c r="C23528" t="s">
        <v>2390</v>
      </c>
      <c r="D23528" t="s">
        <v>17051</v>
      </c>
      <c r="E23528" t="s">
        <v>17050</v>
      </c>
      <c r="F23528">
        <v>7.4</v>
      </c>
      <c r="G23528">
        <v>63.973599999999998</v>
      </c>
      <c r="H23528">
        <v>-145.7166</v>
      </c>
      <c r="I23528" t="s">
        <v>3</v>
      </c>
      <c r="M23528">
        <v>1993.45945945945</v>
      </c>
      <c r="N23528" t="s">
        <v>17049</v>
      </c>
      <c r="O23528" t="s">
        <v>2385</v>
      </c>
      <c r="P23528" t="s">
        <v>2386</v>
      </c>
      <c r="Q23528" t="s">
        <v>2385</v>
      </c>
      <c r="R23528">
        <v>46273</v>
      </c>
      <c r="S23528">
        <v>2017</v>
      </c>
      <c r="T23528">
        <v>0.13719999999999999</v>
      </c>
      <c r="U23528">
        <v>0.11956</v>
      </c>
      <c r="V23528">
        <v>0.10192</v>
      </c>
      <c r="W23528">
        <v>0.10779999999999899</v>
      </c>
      <c r="X23528">
        <v>5.6840000000000002E-2</v>
      </c>
    </row>
    <row r="23529" spans="1:25" hidden="1">
      <c r="A23529"/>
      <c r="B23529" t="s">
        <v>2391</v>
      </c>
      <c r="C23529" t="s">
        <v>2390</v>
      </c>
      <c r="D23529" t="s">
        <v>17048</v>
      </c>
      <c r="E23529" t="s">
        <v>17047</v>
      </c>
      <c r="F23529">
        <v>4</v>
      </c>
      <c r="G23529">
        <v>38.874299999999998</v>
      </c>
      <c r="H23529">
        <v>-99.405199999999994</v>
      </c>
      <c r="I23529" t="s">
        <v>1369</v>
      </c>
      <c r="M23529">
        <v>2013</v>
      </c>
      <c r="N23529" t="s">
        <v>17046</v>
      </c>
      <c r="O23529" t="s">
        <v>2385</v>
      </c>
      <c r="P23529" t="s">
        <v>2386</v>
      </c>
      <c r="Q23529" t="s">
        <v>2385</v>
      </c>
      <c r="S23529">
        <v>2017</v>
      </c>
      <c r="X23529">
        <v>14.974</v>
      </c>
      <c r="Y23529">
        <v>0.70963022356629701</v>
      </c>
    </row>
    <row r="23530" spans="1:25" hidden="1">
      <c r="A23530"/>
      <c r="B23530" t="s">
        <v>2391</v>
      </c>
      <c r="C23530" t="s">
        <v>2390</v>
      </c>
      <c r="D23530" t="s">
        <v>17045</v>
      </c>
      <c r="E23530" t="s">
        <v>17044</v>
      </c>
      <c r="F23530">
        <v>10.4</v>
      </c>
      <c r="G23530">
        <v>41.4711</v>
      </c>
      <c r="H23530">
        <v>-72.102199999999996</v>
      </c>
      <c r="I23530" t="s">
        <v>3</v>
      </c>
      <c r="M23530">
        <v>2010</v>
      </c>
      <c r="N23530" t="s">
        <v>3625</v>
      </c>
      <c r="O23530" t="s">
        <v>2385</v>
      </c>
      <c r="P23530" t="s">
        <v>2386</v>
      </c>
      <c r="Q23530" t="s">
        <v>2385</v>
      </c>
      <c r="S23530">
        <v>2017</v>
      </c>
      <c r="T23530">
        <v>1.1419999999999999</v>
      </c>
      <c r="U23530">
        <v>1.421</v>
      </c>
      <c r="V23530">
        <v>1.214</v>
      </c>
      <c r="W23530">
        <v>1.016</v>
      </c>
      <c r="X23530">
        <v>0.92</v>
      </c>
    </row>
    <row r="23531" spans="1:25" hidden="1">
      <c r="A23531"/>
      <c r="B23531" t="s">
        <v>2391</v>
      </c>
      <c r="C23531" t="s">
        <v>2390</v>
      </c>
      <c r="D23531" t="s">
        <v>17043</v>
      </c>
      <c r="E23531" t="s">
        <v>17042</v>
      </c>
      <c r="F23531">
        <v>17.7</v>
      </c>
      <c r="G23531">
        <v>31.555299999999999</v>
      </c>
      <c r="H23531">
        <v>-110.35</v>
      </c>
      <c r="I23531" t="s">
        <v>2240</v>
      </c>
      <c r="M23531">
        <v>2015.46327683615</v>
      </c>
      <c r="N23531" t="s">
        <v>4607</v>
      </c>
      <c r="O23531" t="s">
        <v>2385</v>
      </c>
      <c r="P23531" t="s">
        <v>2386</v>
      </c>
      <c r="Q23531" t="s">
        <v>2385</v>
      </c>
      <c r="R23531">
        <v>68467</v>
      </c>
      <c r="S23531">
        <v>2017</v>
      </c>
      <c r="U23531">
        <v>0</v>
      </c>
      <c r="V23531">
        <v>29.54</v>
      </c>
      <c r="W23531">
        <v>31.257000000000001</v>
      </c>
      <c r="X23531">
        <v>36.639000000000003</v>
      </c>
    </row>
    <row r="23532" spans="1:25" hidden="1">
      <c r="A23532"/>
      <c r="B23532" t="s">
        <v>2391</v>
      </c>
      <c r="C23532" t="s">
        <v>2390</v>
      </c>
      <c r="D23532" t="s">
        <v>17041</v>
      </c>
      <c r="E23532" t="s">
        <v>17040</v>
      </c>
      <c r="F23532">
        <v>153.30000000000001</v>
      </c>
      <c r="G23532">
        <v>35.791699999999999</v>
      </c>
      <c r="H23532">
        <v>-84.243099999999998</v>
      </c>
      <c r="I23532" t="s">
        <v>11</v>
      </c>
      <c r="M23532">
        <v>1946.22309197651</v>
      </c>
      <c r="N23532" t="s">
        <v>2869</v>
      </c>
      <c r="O23532" t="s">
        <v>2385</v>
      </c>
      <c r="P23532" t="s">
        <v>2386</v>
      </c>
      <c r="Q23532" t="s">
        <v>2385</v>
      </c>
      <c r="R23532">
        <v>34345</v>
      </c>
      <c r="S23532">
        <v>2017</v>
      </c>
      <c r="T23532">
        <v>936.25599999999997</v>
      </c>
      <c r="U23532">
        <v>727.28200000000004</v>
      </c>
      <c r="V23532">
        <v>810.553</v>
      </c>
      <c r="W23532">
        <v>595.93399999999997</v>
      </c>
      <c r="X23532">
        <v>733.40700000000004</v>
      </c>
    </row>
    <row r="23533" spans="1:25" hidden="1">
      <c r="A23533"/>
      <c r="B23533" t="s">
        <v>2391</v>
      </c>
      <c r="C23533" t="s">
        <v>2390</v>
      </c>
      <c r="D23533" t="s">
        <v>17039</v>
      </c>
      <c r="E23533" t="s">
        <v>17038</v>
      </c>
      <c r="F23533">
        <v>100.8</v>
      </c>
      <c r="G23533">
        <v>40.092199999999998</v>
      </c>
      <c r="H23533">
        <v>-104.79600000000001</v>
      </c>
      <c r="I23533" t="s">
        <v>5</v>
      </c>
      <c r="J23533" t="s">
        <v>3</v>
      </c>
      <c r="M23533">
        <v>1972</v>
      </c>
      <c r="N23533" t="s">
        <v>4243</v>
      </c>
      <c r="O23533" t="s">
        <v>2385</v>
      </c>
      <c r="P23533" t="s">
        <v>2386</v>
      </c>
      <c r="Q23533" t="s">
        <v>2385</v>
      </c>
      <c r="R23533">
        <v>30850</v>
      </c>
      <c r="S23533">
        <v>2017</v>
      </c>
      <c r="T23533">
        <v>6.0989999999999904</v>
      </c>
      <c r="U23533">
        <v>2.798</v>
      </c>
      <c r="V23533">
        <v>3.2019999999999902</v>
      </c>
      <c r="W23533">
        <v>2.161</v>
      </c>
      <c r="X23533">
        <v>1.3340000000000001</v>
      </c>
    </row>
    <row r="23534" spans="1:25" hidden="1">
      <c r="A23534"/>
      <c r="B23534" t="s">
        <v>2391</v>
      </c>
      <c r="C23534" t="s">
        <v>2390</v>
      </c>
      <c r="D23534" t="s">
        <v>17037</v>
      </c>
      <c r="E23534" t="s">
        <v>17036</v>
      </c>
      <c r="F23534">
        <v>5</v>
      </c>
      <c r="G23534">
        <v>43.160899999999998</v>
      </c>
      <c r="H23534">
        <v>-73.584100000000007</v>
      </c>
      <c r="I23534" t="s">
        <v>11</v>
      </c>
      <c r="M23534">
        <v>1985</v>
      </c>
      <c r="N23534" t="s">
        <v>17035</v>
      </c>
      <c r="O23534" t="s">
        <v>2385</v>
      </c>
      <c r="P23534" t="s">
        <v>2386</v>
      </c>
      <c r="Q23534" t="s">
        <v>2385</v>
      </c>
      <c r="R23534">
        <v>26029</v>
      </c>
      <c r="S23534">
        <v>2017</v>
      </c>
      <c r="T23534">
        <v>23.946999999999999</v>
      </c>
      <c r="U23534">
        <v>24.268000000000001</v>
      </c>
      <c r="V23534">
        <v>20.09</v>
      </c>
      <c r="W23534">
        <v>19.337</v>
      </c>
      <c r="X23534">
        <v>27.35</v>
      </c>
    </row>
    <row r="23535" spans="1:25" hidden="1">
      <c r="A23535"/>
      <c r="B23535" t="s">
        <v>2391</v>
      </c>
      <c r="C23535" t="s">
        <v>2390</v>
      </c>
      <c r="D23535" t="s">
        <v>17034</v>
      </c>
      <c r="E23535" t="s">
        <v>17033</v>
      </c>
      <c r="F23535">
        <v>2680.9</v>
      </c>
      <c r="G23535">
        <v>26.6967</v>
      </c>
      <c r="H23535">
        <v>-81.783100000000005</v>
      </c>
      <c r="I23535" t="s">
        <v>5</v>
      </c>
      <c r="J23535" t="s">
        <v>3</v>
      </c>
      <c r="M23535">
        <v>1995.06057667201</v>
      </c>
      <c r="N23535" t="s">
        <v>3403</v>
      </c>
      <c r="O23535" t="s">
        <v>2385</v>
      </c>
      <c r="P23535" t="s">
        <v>2386</v>
      </c>
      <c r="Q23535" t="s">
        <v>2385</v>
      </c>
      <c r="R23535">
        <v>20262</v>
      </c>
      <c r="S23535">
        <v>2017</v>
      </c>
      <c r="T23535">
        <v>0</v>
      </c>
      <c r="U23535">
        <v>0</v>
      </c>
      <c r="V23535">
        <v>0</v>
      </c>
      <c r="W23535">
        <v>0</v>
      </c>
      <c r="X23535">
        <v>8855.4360020000004</v>
      </c>
    </row>
    <row r="23536" spans="1:25" hidden="1">
      <c r="A23536"/>
      <c r="B23536" t="s">
        <v>2391</v>
      </c>
      <c r="C23536" t="s">
        <v>2390</v>
      </c>
      <c r="D23536" t="s">
        <v>17032</v>
      </c>
      <c r="E23536" t="s">
        <v>17031</v>
      </c>
      <c r="F23536">
        <v>59.4</v>
      </c>
      <c r="G23536">
        <v>36.498199999999997</v>
      </c>
      <c r="H23536">
        <v>-82.508600000000001</v>
      </c>
      <c r="I23536" t="s">
        <v>11</v>
      </c>
      <c r="M23536">
        <v>1954</v>
      </c>
      <c r="N23536" t="s">
        <v>2869</v>
      </c>
      <c r="O23536" t="s">
        <v>2385</v>
      </c>
      <c r="P23536" t="s">
        <v>2386</v>
      </c>
      <c r="Q23536" t="s">
        <v>2385</v>
      </c>
      <c r="R23536">
        <v>34346</v>
      </c>
      <c r="S23536">
        <v>2017</v>
      </c>
      <c r="T23536">
        <v>176.48699999999999</v>
      </c>
      <c r="U23536">
        <v>89.721999999999994</v>
      </c>
      <c r="V23536">
        <v>118.375</v>
      </c>
      <c r="W23536">
        <v>90.513999999999996</v>
      </c>
      <c r="X23536">
        <v>107.901</v>
      </c>
    </row>
    <row r="23537" spans="1:25" hidden="1">
      <c r="A23537"/>
      <c r="B23537" t="s">
        <v>2391</v>
      </c>
      <c r="C23537" t="s">
        <v>2390</v>
      </c>
      <c r="D23537" t="s">
        <v>17030</v>
      </c>
      <c r="E23537" t="s">
        <v>17029</v>
      </c>
      <c r="F23537">
        <v>185.3</v>
      </c>
      <c r="G23537">
        <v>48.0122</v>
      </c>
      <c r="H23537">
        <v>-106.4123</v>
      </c>
      <c r="I23537" t="s">
        <v>11</v>
      </c>
      <c r="M23537">
        <v>1953.3777657852099</v>
      </c>
      <c r="N23537" t="s">
        <v>10406</v>
      </c>
      <c r="O23537" t="s">
        <v>2385</v>
      </c>
      <c r="P23537" t="s">
        <v>2386</v>
      </c>
      <c r="Q23537" t="s">
        <v>2385</v>
      </c>
      <c r="R23537">
        <v>35559</v>
      </c>
      <c r="S23537">
        <v>2017</v>
      </c>
      <c r="T23537">
        <v>570.46</v>
      </c>
      <c r="U23537">
        <v>732.827</v>
      </c>
      <c r="V23537">
        <v>753.35900000000004</v>
      </c>
      <c r="W23537">
        <v>764.59199999999998</v>
      </c>
      <c r="X23537">
        <v>805.28300000000002</v>
      </c>
    </row>
    <row r="23538" spans="1:25" hidden="1">
      <c r="A23538"/>
      <c r="B23538" t="s">
        <v>2391</v>
      </c>
      <c r="C23538" t="s">
        <v>2390</v>
      </c>
      <c r="D23538" t="s">
        <v>17028</v>
      </c>
      <c r="E23538" t="s">
        <v>17027</v>
      </c>
      <c r="F23538">
        <v>320</v>
      </c>
      <c r="G23538">
        <v>43.065300000000001</v>
      </c>
      <c r="H23538">
        <v>-98.553899999999999</v>
      </c>
      <c r="I23538" t="s">
        <v>11</v>
      </c>
      <c r="M23538">
        <v>1954.625</v>
      </c>
      <c r="N23538" t="s">
        <v>10406</v>
      </c>
      <c r="O23538" t="s">
        <v>2385</v>
      </c>
      <c r="P23538" t="s">
        <v>2386</v>
      </c>
      <c r="Q23538" t="s">
        <v>2385</v>
      </c>
      <c r="R23538">
        <v>35560</v>
      </c>
      <c r="S23538">
        <v>2017</v>
      </c>
      <c r="T23538">
        <v>1418.528</v>
      </c>
      <c r="U23538">
        <v>1670.36</v>
      </c>
      <c r="V23538">
        <v>1679.1320000000001</v>
      </c>
      <c r="W23538">
        <v>1403.4390000000001</v>
      </c>
      <c r="X23538">
        <v>1677.5250000000001</v>
      </c>
    </row>
    <row r="23539" spans="1:25" hidden="1">
      <c r="A23539"/>
      <c r="B23539" t="s">
        <v>2391</v>
      </c>
      <c r="C23539" t="s">
        <v>2390</v>
      </c>
      <c r="D23539" t="s">
        <v>17026</v>
      </c>
      <c r="E23539" t="s">
        <v>17025</v>
      </c>
      <c r="F23539">
        <v>10.6</v>
      </c>
      <c r="G23539">
        <v>31.331099999999999</v>
      </c>
      <c r="H23539">
        <v>-85.730199999999996</v>
      </c>
      <c r="I23539" t="s">
        <v>2240</v>
      </c>
      <c r="M23539">
        <v>2017</v>
      </c>
      <c r="N23539" t="s">
        <v>2511</v>
      </c>
      <c r="O23539" t="s">
        <v>2385</v>
      </c>
      <c r="P23539" t="s">
        <v>2386</v>
      </c>
      <c r="Q23539" t="s">
        <v>2385</v>
      </c>
      <c r="S23539">
        <v>2017</v>
      </c>
      <c r="X23539">
        <v>16.206</v>
      </c>
      <c r="Y23539">
        <v>4.7268332804729702</v>
      </c>
    </row>
    <row r="23540" spans="1:25" hidden="1">
      <c r="A23540"/>
      <c r="B23540" t="s">
        <v>2391</v>
      </c>
      <c r="C23540" t="s">
        <v>2390</v>
      </c>
      <c r="D23540" t="s">
        <v>17024</v>
      </c>
      <c r="E23540" t="s">
        <v>17023</v>
      </c>
      <c r="F23540">
        <v>1148.5</v>
      </c>
      <c r="G23540">
        <v>40.246099999999998</v>
      </c>
      <c r="H23540">
        <v>-104.8742</v>
      </c>
      <c r="I23540" t="s">
        <v>5</v>
      </c>
      <c r="M23540">
        <v>2000.9924249020401</v>
      </c>
      <c r="N23540" t="s">
        <v>4243</v>
      </c>
      <c r="O23540" t="s">
        <v>2385</v>
      </c>
      <c r="P23540" t="s">
        <v>2386</v>
      </c>
      <c r="Q23540" t="s">
        <v>2385</v>
      </c>
      <c r="R23540">
        <v>30848</v>
      </c>
      <c r="S23540">
        <v>2017</v>
      </c>
      <c r="T23540">
        <v>3179.2219999999902</v>
      </c>
      <c r="U23540">
        <v>3876.5039999999999</v>
      </c>
      <c r="V23540">
        <v>3566.5229999999901</v>
      </c>
      <c r="W23540">
        <v>2838.2689999999998</v>
      </c>
      <c r="X23540">
        <v>2744.6039999999998</v>
      </c>
    </row>
    <row r="23541" spans="1:25" hidden="1">
      <c r="A23541"/>
      <c r="B23541" t="s">
        <v>2391</v>
      </c>
      <c r="C23541" t="s">
        <v>2390</v>
      </c>
      <c r="D23541" t="s">
        <v>17022</v>
      </c>
      <c r="E23541" t="s">
        <v>17021</v>
      </c>
      <c r="F23541">
        <v>30</v>
      </c>
      <c r="G23541">
        <v>31.904699999999998</v>
      </c>
      <c r="H23541">
        <v>-81.595399999999998</v>
      </c>
      <c r="I23541" t="s">
        <v>2240</v>
      </c>
      <c r="M23541">
        <v>2016</v>
      </c>
      <c r="N23541" t="s">
        <v>2472</v>
      </c>
      <c r="O23541" t="s">
        <v>2385</v>
      </c>
      <c r="P23541" t="s">
        <v>2386</v>
      </c>
      <c r="Q23541" t="s">
        <v>2385</v>
      </c>
      <c r="R23541">
        <v>68147</v>
      </c>
      <c r="S23541">
        <v>2017</v>
      </c>
      <c r="W23541">
        <v>12.103999999999999</v>
      </c>
      <c r="X23541">
        <v>58.401000000000003</v>
      </c>
      <c r="Y23541">
        <v>13.3778300390744</v>
      </c>
    </row>
    <row r="23542" spans="1:25" hidden="1">
      <c r="A23542"/>
      <c r="B23542" t="s">
        <v>2391</v>
      </c>
      <c r="C23542" t="s">
        <v>2390</v>
      </c>
      <c r="D23542" t="s">
        <v>17020</v>
      </c>
      <c r="E23542" t="s">
        <v>17019</v>
      </c>
      <c r="F23542">
        <v>55.3</v>
      </c>
      <c r="G23542">
        <v>43.048299999999998</v>
      </c>
      <c r="H23542">
        <v>-78.853899999999996</v>
      </c>
      <c r="I23542" t="s">
        <v>5</v>
      </c>
      <c r="J23542" t="s">
        <v>3</v>
      </c>
      <c r="M23542">
        <v>1993</v>
      </c>
      <c r="N23542" t="s">
        <v>17018</v>
      </c>
      <c r="O23542" t="s">
        <v>2385</v>
      </c>
      <c r="P23542" t="s">
        <v>2386</v>
      </c>
      <c r="Q23542" t="s">
        <v>2385</v>
      </c>
      <c r="R23542">
        <v>29301</v>
      </c>
      <c r="S23542">
        <v>2017</v>
      </c>
      <c r="T23542">
        <v>0</v>
      </c>
      <c r="U23542">
        <v>0</v>
      </c>
      <c r="V23542">
        <v>0</v>
      </c>
      <c r="W23542">
        <v>0</v>
      </c>
      <c r="X23542">
        <v>11.159000000000001</v>
      </c>
    </row>
    <row r="23543" spans="1:25" hidden="1">
      <c r="A23543"/>
      <c r="B23543" t="s">
        <v>2391</v>
      </c>
      <c r="C23543" t="s">
        <v>2390</v>
      </c>
      <c r="D23543" t="s">
        <v>17017</v>
      </c>
      <c r="E23543" t="s">
        <v>17016</v>
      </c>
      <c r="F23543">
        <v>129</v>
      </c>
      <c r="G23543">
        <v>43.616100000000003</v>
      </c>
      <c r="H23543">
        <v>-88.496899999999997</v>
      </c>
      <c r="I23543" t="s">
        <v>1369</v>
      </c>
      <c r="M23543">
        <v>2008.2325581395301</v>
      </c>
      <c r="N23543" t="s">
        <v>2686</v>
      </c>
      <c r="O23543" t="s">
        <v>2385</v>
      </c>
      <c r="P23543" t="s">
        <v>2386</v>
      </c>
      <c r="Q23543" t="s">
        <v>2385</v>
      </c>
      <c r="R23543">
        <v>53129</v>
      </c>
      <c r="S23543">
        <v>2017</v>
      </c>
      <c r="T23543">
        <v>337.10700000000003</v>
      </c>
      <c r="U23543">
        <v>351.03899999999999</v>
      </c>
      <c r="V23543">
        <v>349.37599999999998</v>
      </c>
      <c r="W23543">
        <v>319.88900000000001</v>
      </c>
      <c r="X23543">
        <v>313.238</v>
      </c>
    </row>
    <row r="23544" spans="1:25" hidden="1">
      <c r="A23544"/>
      <c r="B23544" t="s">
        <v>2391</v>
      </c>
      <c r="C23544" t="s">
        <v>2390</v>
      </c>
      <c r="D23544" t="s">
        <v>17015</v>
      </c>
      <c r="E23544" t="s">
        <v>17014</v>
      </c>
      <c r="F23544">
        <v>29.4</v>
      </c>
      <c r="G23544">
        <v>40.085299999999997</v>
      </c>
      <c r="H23544">
        <v>-78.863299999999995</v>
      </c>
      <c r="I23544" t="s">
        <v>1369</v>
      </c>
      <c r="M23544">
        <v>2008</v>
      </c>
      <c r="N23544" t="s">
        <v>2806</v>
      </c>
      <c r="O23544" t="s">
        <v>2385</v>
      </c>
      <c r="P23544" t="s">
        <v>2386</v>
      </c>
      <c r="Q23544" t="s">
        <v>2385</v>
      </c>
      <c r="S23544">
        <v>2017</v>
      </c>
      <c r="T23544">
        <v>60.148000000000003</v>
      </c>
      <c r="U23544">
        <v>62.1</v>
      </c>
      <c r="V23544">
        <v>58.865000000000002</v>
      </c>
      <c r="W23544">
        <v>56.344000000000001</v>
      </c>
      <c r="X23544">
        <v>61.744</v>
      </c>
    </row>
    <row r="23545" spans="1:25" hidden="1">
      <c r="A23545"/>
      <c r="B23545" t="s">
        <v>2391</v>
      </c>
      <c r="C23545" t="s">
        <v>2390</v>
      </c>
      <c r="D23545" t="s">
        <v>17013</v>
      </c>
      <c r="E23545" t="s">
        <v>17012</v>
      </c>
      <c r="F23545">
        <v>10.5</v>
      </c>
      <c r="G23545">
        <v>42.8581</v>
      </c>
      <c r="H23545">
        <v>-114.9494</v>
      </c>
      <c r="I23545" t="s">
        <v>1369</v>
      </c>
      <c r="M23545">
        <v>2005</v>
      </c>
      <c r="N23545" t="s">
        <v>6304</v>
      </c>
      <c r="O23545" t="s">
        <v>2385</v>
      </c>
      <c r="P23545" t="s">
        <v>2386</v>
      </c>
      <c r="Q23545" t="s">
        <v>2385</v>
      </c>
      <c r="R23545">
        <v>53562</v>
      </c>
      <c r="S23545">
        <v>2017</v>
      </c>
      <c r="T23545">
        <v>22.31</v>
      </c>
      <c r="U23545">
        <v>24.774999999999999</v>
      </c>
      <c r="V23545">
        <v>21.789000000000001</v>
      </c>
      <c r="W23545">
        <v>25.76</v>
      </c>
      <c r="X23545">
        <v>25.765000000000001</v>
      </c>
    </row>
    <row r="23546" spans="1:25" hidden="1">
      <c r="A23546"/>
      <c r="B23546" t="s">
        <v>2391</v>
      </c>
      <c r="C23546" t="s">
        <v>2390</v>
      </c>
      <c r="D23546" t="s">
        <v>17011</v>
      </c>
      <c r="E23546" t="s">
        <v>17010</v>
      </c>
      <c r="F23546">
        <v>20</v>
      </c>
      <c r="G23546">
        <v>44.4146</v>
      </c>
      <c r="H23546">
        <v>-122.6712</v>
      </c>
      <c r="I23546" t="s">
        <v>11</v>
      </c>
      <c r="M23546">
        <v>1968</v>
      </c>
      <c r="N23546" t="s">
        <v>5106</v>
      </c>
      <c r="O23546" t="s">
        <v>2385</v>
      </c>
      <c r="P23546" t="s">
        <v>2386</v>
      </c>
      <c r="Q23546" t="s">
        <v>2385</v>
      </c>
      <c r="R23546">
        <v>35558</v>
      </c>
      <c r="S23546">
        <v>2017</v>
      </c>
      <c r="T23546">
        <v>94.903999999999996</v>
      </c>
      <c r="U23546">
        <v>101.649</v>
      </c>
      <c r="V23546">
        <v>52.573999999999998</v>
      </c>
      <c r="W23546">
        <v>76.099999999999994</v>
      </c>
      <c r="X23546">
        <v>85.912999999999997</v>
      </c>
    </row>
    <row r="23547" spans="1:25" hidden="1">
      <c r="A23547"/>
      <c r="B23547" t="s">
        <v>2391</v>
      </c>
      <c r="C23547" t="s">
        <v>2390</v>
      </c>
      <c r="D23547" t="s">
        <v>17009</v>
      </c>
      <c r="E23547" t="s">
        <v>17008</v>
      </c>
      <c r="F23547">
        <v>113.5</v>
      </c>
      <c r="G23547">
        <v>38.0244</v>
      </c>
      <c r="H23547">
        <v>-122.05889999999999</v>
      </c>
      <c r="I23547" t="s">
        <v>5</v>
      </c>
      <c r="M23547">
        <v>1987</v>
      </c>
      <c r="N23547" t="s">
        <v>17007</v>
      </c>
      <c r="O23547" t="s">
        <v>2385</v>
      </c>
      <c r="P23547" t="s">
        <v>2386</v>
      </c>
      <c r="Q23547" t="s">
        <v>2385</v>
      </c>
      <c r="R23547">
        <v>20479</v>
      </c>
      <c r="S23547">
        <v>2017</v>
      </c>
      <c r="T23547">
        <v>739.92399999999998</v>
      </c>
      <c r="U23547">
        <v>774.72400000000005</v>
      </c>
      <c r="V23547">
        <v>742.36099999999999</v>
      </c>
      <c r="W23547">
        <v>752.41099999999994</v>
      </c>
      <c r="X23547">
        <v>742.36500000000001</v>
      </c>
    </row>
    <row r="23548" spans="1:25" hidden="1">
      <c r="A23548"/>
      <c r="B23548" t="s">
        <v>2391</v>
      </c>
      <c r="C23548" t="s">
        <v>2390</v>
      </c>
      <c r="D23548" t="s">
        <v>17006</v>
      </c>
      <c r="E23548" t="s">
        <v>17005</v>
      </c>
      <c r="F23548">
        <v>47.3</v>
      </c>
      <c r="G23548">
        <v>40.811199999999999</v>
      </c>
      <c r="H23548">
        <v>-76.453000000000003</v>
      </c>
      <c r="I23548" t="s">
        <v>2</v>
      </c>
      <c r="J23548" t="s">
        <v>5</v>
      </c>
      <c r="M23548">
        <v>1990</v>
      </c>
      <c r="N23548" t="s">
        <v>17004</v>
      </c>
      <c r="O23548" t="s">
        <v>2385</v>
      </c>
      <c r="P23548" t="s">
        <v>2386</v>
      </c>
      <c r="Q23548" t="s">
        <v>2385</v>
      </c>
      <c r="S23548">
        <v>2017</v>
      </c>
      <c r="T23548">
        <v>283.27599600000002</v>
      </c>
      <c r="U23548">
        <v>279.30600399999997</v>
      </c>
      <c r="V23548">
        <v>294.02099900000002</v>
      </c>
      <c r="W23548">
        <v>307.59599700000001</v>
      </c>
      <c r="X23548">
        <v>315.449997</v>
      </c>
    </row>
    <row r="23549" spans="1:25" hidden="1">
      <c r="A23549"/>
      <c r="B23549" t="s">
        <v>2391</v>
      </c>
      <c r="C23549" t="s">
        <v>2390</v>
      </c>
      <c r="D23549" t="s">
        <v>17003</v>
      </c>
      <c r="E23549" t="s">
        <v>17002</v>
      </c>
      <c r="F23549">
        <v>1.5</v>
      </c>
      <c r="G23549">
        <v>38.232199999999999</v>
      </c>
      <c r="H23549">
        <v>-122.0928</v>
      </c>
      <c r="I23549" t="s">
        <v>1369</v>
      </c>
      <c r="M23549">
        <v>2011</v>
      </c>
      <c r="N23549" t="s">
        <v>5226</v>
      </c>
      <c r="O23549" t="s">
        <v>2385</v>
      </c>
      <c r="P23549" t="s">
        <v>2386</v>
      </c>
      <c r="Q23549" t="s">
        <v>2385</v>
      </c>
      <c r="S23549">
        <v>2017</v>
      </c>
      <c r="T23549">
        <v>3.327</v>
      </c>
      <c r="U23549">
        <v>2.62</v>
      </c>
      <c r="V23549">
        <v>2.17</v>
      </c>
      <c r="W23549">
        <v>2.61</v>
      </c>
      <c r="X23549">
        <v>3.35</v>
      </c>
    </row>
    <row r="23550" spans="1:25" hidden="1">
      <c r="A23550"/>
      <c r="B23550" t="s">
        <v>2391</v>
      </c>
      <c r="C23550" t="s">
        <v>2390</v>
      </c>
      <c r="D23550" t="s">
        <v>17001</v>
      </c>
      <c r="E23550" t="s">
        <v>17000</v>
      </c>
      <c r="F23550">
        <v>1.9</v>
      </c>
      <c r="G23550">
        <v>34.691000000000003</v>
      </c>
      <c r="H23550">
        <v>-118.221</v>
      </c>
      <c r="I23550" t="s">
        <v>1369</v>
      </c>
      <c r="M23550">
        <v>2018</v>
      </c>
      <c r="N23550" t="s">
        <v>16982</v>
      </c>
      <c r="O23550" t="s">
        <v>2385</v>
      </c>
      <c r="P23550" t="s">
        <v>2386</v>
      </c>
      <c r="Q23550" t="s">
        <v>2385</v>
      </c>
      <c r="S23550">
        <v>2017</v>
      </c>
      <c r="X23550">
        <v>0</v>
      </c>
      <c r="Y23550">
        <v>0.33707435619399101</v>
      </c>
    </row>
    <row r="23551" spans="1:25" hidden="1">
      <c r="A23551"/>
      <c r="B23551" t="s">
        <v>2391</v>
      </c>
      <c r="C23551" t="s">
        <v>2390</v>
      </c>
      <c r="D23551" t="s">
        <v>16999</v>
      </c>
      <c r="E23551" t="s">
        <v>16998</v>
      </c>
      <c r="F23551">
        <v>3</v>
      </c>
      <c r="G23551">
        <v>34.623100000000001</v>
      </c>
      <c r="H23551">
        <v>-117.1125</v>
      </c>
      <c r="I23551" t="s">
        <v>1369</v>
      </c>
      <c r="M23551">
        <v>2013</v>
      </c>
      <c r="N23551" t="s">
        <v>16977</v>
      </c>
      <c r="O23551" t="s">
        <v>2385</v>
      </c>
      <c r="P23551" t="s">
        <v>2386</v>
      </c>
      <c r="Q23551" t="s">
        <v>2385</v>
      </c>
      <c r="S23551">
        <v>2017</v>
      </c>
      <c r="T23551">
        <v>3.3460000000000001</v>
      </c>
      <c r="U23551">
        <v>3.4996499999999999</v>
      </c>
      <c r="V23551">
        <v>2.9260000000000002</v>
      </c>
      <c r="W23551">
        <v>3.367</v>
      </c>
      <c r="X23551">
        <v>3.8559999999999999</v>
      </c>
    </row>
    <row r="23552" spans="1:25" hidden="1">
      <c r="A23552"/>
      <c r="B23552" t="s">
        <v>2391</v>
      </c>
      <c r="C23552" t="s">
        <v>2390</v>
      </c>
      <c r="D23552" t="s">
        <v>16997</v>
      </c>
      <c r="E23552" t="s">
        <v>16996</v>
      </c>
      <c r="F23552">
        <v>1</v>
      </c>
      <c r="G23552">
        <v>38.692799999999998</v>
      </c>
      <c r="H23552">
        <v>-121.9325</v>
      </c>
      <c r="I23552" t="s">
        <v>1369</v>
      </c>
      <c r="M23552">
        <v>2012</v>
      </c>
      <c r="N23552" t="s">
        <v>16987</v>
      </c>
      <c r="O23552" t="s">
        <v>2385</v>
      </c>
      <c r="P23552" t="s">
        <v>2386</v>
      </c>
      <c r="Q23552" t="s">
        <v>2385</v>
      </c>
      <c r="S23552">
        <v>2017</v>
      </c>
      <c r="T23552">
        <v>1.7030000000000001</v>
      </c>
      <c r="U23552">
        <v>1.538</v>
      </c>
      <c r="V23552">
        <v>1.4039999999999999</v>
      </c>
      <c r="W23552">
        <v>1.571</v>
      </c>
      <c r="X23552">
        <v>1.8080000000000001</v>
      </c>
    </row>
    <row r="23553" spans="1:25" hidden="1">
      <c r="A23553"/>
      <c r="B23553" t="s">
        <v>2391</v>
      </c>
      <c r="C23553" t="s">
        <v>2390</v>
      </c>
      <c r="D23553" t="s">
        <v>16995</v>
      </c>
      <c r="E23553" t="s">
        <v>16994</v>
      </c>
      <c r="F23553">
        <v>3.2</v>
      </c>
      <c r="G23553">
        <v>34.561900000000001</v>
      </c>
      <c r="H23553">
        <v>-117.30719999999999</v>
      </c>
      <c r="I23553" t="s">
        <v>1369</v>
      </c>
      <c r="M23553">
        <v>2013</v>
      </c>
      <c r="N23553" t="s">
        <v>16977</v>
      </c>
      <c r="O23553" t="s">
        <v>2385</v>
      </c>
      <c r="P23553" t="s">
        <v>2386</v>
      </c>
      <c r="Q23553" t="s">
        <v>2385</v>
      </c>
      <c r="R23553">
        <v>66183</v>
      </c>
      <c r="S23553">
        <v>2017</v>
      </c>
      <c r="T23553">
        <v>2.6379999999999999</v>
      </c>
      <c r="U23553">
        <v>2.6819999999999999</v>
      </c>
      <c r="V23553">
        <v>2.58</v>
      </c>
      <c r="W23553">
        <v>2.8820000000000001</v>
      </c>
      <c r="X23553">
        <v>3.3290000000000002</v>
      </c>
    </row>
    <row r="23554" spans="1:25" hidden="1">
      <c r="A23554"/>
      <c r="B23554" t="s">
        <v>2391</v>
      </c>
      <c r="C23554" t="s">
        <v>2390</v>
      </c>
      <c r="D23554" t="s">
        <v>16993</v>
      </c>
      <c r="E23554" t="s">
        <v>16992</v>
      </c>
      <c r="F23554">
        <v>1</v>
      </c>
      <c r="G23554">
        <v>34.084699999999998</v>
      </c>
      <c r="H23554">
        <v>-117.5294</v>
      </c>
      <c r="I23554" t="s">
        <v>1369</v>
      </c>
      <c r="M23554">
        <v>2012</v>
      </c>
      <c r="N23554" t="s">
        <v>5226</v>
      </c>
      <c r="O23554" t="s">
        <v>2385</v>
      </c>
      <c r="P23554" t="s">
        <v>2386</v>
      </c>
      <c r="Q23554" t="s">
        <v>2385</v>
      </c>
      <c r="S23554">
        <v>2017</v>
      </c>
      <c r="T23554">
        <v>0.50800000000000001</v>
      </c>
      <c r="U23554">
        <v>0.38700000000000001</v>
      </c>
      <c r="V23554">
        <v>0.46600000000000003</v>
      </c>
      <c r="W23554">
        <v>0.33700000000000002</v>
      </c>
      <c r="X23554">
        <v>0.47299999999999998</v>
      </c>
    </row>
    <row r="23555" spans="1:25" hidden="1">
      <c r="A23555"/>
      <c r="B23555" t="s">
        <v>2391</v>
      </c>
      <c r="C23555" t="s">
        <v>2390</v>
      </c>
      <c r="D23555" t="s">
        <v>16991</v>
      </c>
      <c r="E23555" t="s">
        <v>16990</v>
      </c>
      <c r="F23555">
        <v>3.2</v>
      </c>
      <c r="G23555">
        <v>33.914200000000001</v>
      </c>
      <c r="H23555">
        <v>-116.7492</v>
      </c>
      <c r="I23555" t="s">
        <v>1369</v>
      </c>
      <c r="M23555">
        <v>2013</v>
      </c>
      <c r="N23555" t="s">
        <v>16987</v>
      </c>
      <c r="O23555" t="s">
        <v>2385</v>
      </c>
      <c r="P23555" t="s">
        <v>2386</v>
      </c>
      <c r="Q23555" t="s">
        <v>2385</v>
      </c>
      <c r="S23555">
        <v>2017</v>
      </c>
      <c r="T23555">
        <v>14.574</v>
      </c>
      <c r="U23555">
        <v>14.032999999999999</v>
      </c>
      <c r="V23555">
        <v>12.734</v>
      </c>
      <c r="W23555">
        <v>13.773999999999999</v>
      </c>
      <c r="X23555">
        <v>12.895</v>
      </c>
    </row>
    <row r="23556" spans="1:25" hidden="1">
      <c r="A23556"/>
      <c r="B23556" t="s">
        <v>2391</v>
      </c>
      <c r="C23556" t="s">
        <v>2390</v>
      </c>
      <c r="D23556" t="s">
        <v>16989</v>
      </c>
      <c r="E23556" t="s">
        <v>16988</v>
      </c>
      <c r="F23556">
        <v>2</v>
      </c>
      <c r="G23556">
        <v>33.917200000000001</v>
      </c>
      <c r="H23556">
        <v>-116.815</v>
      </c>
      <c r="I23556" t="s">
        <v>1369</v>
      </c>
      <c r="M23556">
        <v>2013</v>
      </c>
      <c r="N23556" t="s">
        <v>16987</v>
      </c>
      <c r="O23556" t="s">
        <v>2385</v>
      </c>
      <c r="P23556" t="s">
        <v>2386</v>
      </c>
      <c r="Q23556" t="s">
        <v>2385</v>
      </c>
      <c r="S23556">
        <v>2017</v>
      </c>
      <c r="T23556">
        <v>9.4190000000000005</v>
      </c>
      <c r="U23556">
        <v>8.7753599999999992</v>
      </c>
      <c r="V23556">
        <v>7.5090000000000003</v>
      </c>
      <c r="W23556">
        <v>9.7919999999999998</v>
      </c>
      <c r="X23556">
        <v>8.8000000000000007</v>
      </c>
    </row>
    <row r="23557" spans="1:25" hidden="1">
      <c r="A23557"/>
      <c r="B23557" t="s">
        <v>2391</v>
      </c>
      <c r="C23557" t="s">
        <v>2390</v>
      </c>
      <c r="D23557" t="s">
        <v>16986</v>
      </c>
      <c r="E23557" t="s">
        <v>16985</v>
      </c>
      <c r="F23557">
        <v>2</v>
      </c>
      <c r="G23557">
        <v>37.714199999999998</v>
      </c>
      <c r="H23557">
        <v>-121.5217</v>
      </c>
      <c r="I23557" t="s">
        <v>1369</v>
      </c>
      <c r="M23557">
        <v>2011</v>
      </c>
      <c r="N23557" t="s">
        <v>5226</v>
      </c>
      <c r="O23557" t="s">
        <v>2385</v>
      </c>
      <c r="P23557" t="s">
        <v>2386</v>
      </c>
      <c r="Q23557" t="s">
        <v>2385</v>
      </c>
      <c r="S23557">
        <v>2017</v>
      </c>
      <c r="T23557">
        <v>2.1389999999999998</v>
      </c>
      <c r="U23557">
        <v>2.2349999999999999</v>
      </c>
      <c r="V23557">
        <v>2.3239999999999998</v>
      </c>
      <c r="W23557">
        <v>2.7189999999999999</v>
      </c>
      <c r="X23557">
        <v>3.5</v>
      </c>
    </row>
    <row r="23558" spans="1:25" hidden="1">
      <c r="A23558"/>
      <c r="B23558" t="s">
        <v>2391</v>
      </c>
      <c r="C23558" t="s">
        <v>2390</v>
      </c>
      <c r="D23558" t="s">
        <v>16984</v>
      </c>
      <c r="E23558" t="s">
        <v>16983</v>
      </c>
      <c r="F23558">
        <v>1.9</v>
      </c>
      <c r="G23558">
        <v>36.274500000000003</v>
      </c>
      <c r="H23558">
        <v>-121.19159999999999</v>
      </c>
      <c r="I23558" t="s">
        <v>1369</v>
      </c>
      <c r="M23558">
        <v>2017</v>
      </c>
      <c r="N23558" t="s">
        <v>16982</v>
      </c>
      <c r="O23558" t="s">
        <v>2385</v>
      </c>
      <c r="P23558" t="s">
        <v>2386</v>
      </c>
      <c r="Q23558" t="s">
        <v>2385</v>
      </c>
      <c r="S23558">
        <v>2017</v>
      </c>
      <c r="X23558">
        <v>0.84499999999999997</v>
      </c>
      <c r="Y23558">
        <v>0.33707435619399101</v>
      </c>
    </row>
    <row r="23559" spans="1:25" hidden="1">
      <c r="A23559"/>
      <c r="B23559" t="s">
        <v>2391</v>
      </c>
      <c r="C23559" t="s">
        <v>2390</v>
      </c>
      <c r="D23559" t="s">
        <v>16981</v>
      </c>
      <c r="E23559" t="s">
        <v>16980</v>
      </c>
      <c r="F23559">
        <v>1</v>
      </c>
      <c r="G23559">
        <v>38.42</v>
      </c>
      <c r="H23559">
        <v>-121.8181</v>
      </c>
      <c r="I23559" t="s">
        <v>1369</v>
      </c>
      <c r="M23559">
        <v>2013</v>
      </c>
      <c r="N23559" t="s">
        <v>16977</v>
      </c>
      <c r="O23559" t="s">
        <v>2385</v>
      </c>
      <c r="P23559" t="s">
        <v>2386</v>
      </c>
      <c r="Q23559" t="s">
        <v>2385</v>
      </c>
      <c r="R23559">
        <v>66430</v>
      </c>
      <c r="S23559">
        <v>2017</v>
      </c>
      <c r="T23559">
        <v>1.5940000000000001</v>
      </c>
      <c r="U23559">
        <v>1.6020000000000001</v>
      </c>
      <c r="V23559">
        <v>1.5209999999999999</v>
      </c>
      <c r="W23559">
        <v>1.425</v>
      </c>
      <c r="X23559">
        <v>1.4419999999999999</v>
      </c>
    </row>
    <row r="23560" spans="1:25" hidden="1">
      <c r="A23560"/>
      <c r="B23560" t="s">
        <v>2391</v>
      </c>
      <c r="C23560" t="s">
        <v>2390</v>
      </c>
      <c r="D23560" t="s">
        <v>16979</v>
      </c>
      <c r="E23560" t="s">
        <v>16978</v>
      </c>
      <c r="F23560">
        <v>1</v>
      </c>
      <c r="G23560">
        <v>40.1111</v>
      </c>
      <c r="H23560">
        <v>-122.1939</v>
      </c>
      <c r="I23560" t="s">
        <v>1369</v>
      </c>
      <c r="M23560">
        <v>2012</v>
      </c>
      <c r="N23560" t="s">
        <v>16977</v>
      </c>
      <c r="O23560" t="s">
        <v>2385</v>
      </c>
      <c r="P23560" t="s">
        <v>2386</v>
      </c>
      <c r="Q23560" t="s">
        <v>2385</v>
      </c>
      <c r="R23560">
        <v>65802</v>
      </c>
      <c r="S23560">
        <v>2017</v>
      </c>
      <c r="T23560">
        <v>1.0249999999999999</v>
      </c>
      <c r="U23560">
        <v>1.76</v>
      </c>
      <c r="V23560">
        <v>1.889</v>
      </c>
      <c r="W23560">
        <v>1.9850000000000001</v>
      </c>
      <c r="X23560">
        <v>1.9950000000000001</v>
      </c>
    </row>
    <row r="23561" spans="1:25" hidden="1">
      <c r="A23561"/>
      <c r="B23561" t="s">
        <v>2391</v>
      </c>
      <c r="C23561" t="s">
        <v>2390</v>
      </c>
      <c r="D23561" t="s">
        <v>16976</v>
      </c>
      <c r="E23561" t="s">
        <v>16975</v>
      </c>
      <c r="F23561">
        <v>228</v>
      </c>
      <c r="G23561">
        <v>38.556899999999999</v>
      </c>
      <c r="H23561">
        <v>-104.6875</v>
      </c>
      <c r="I23561" t="s">
        <v>5</v>
      </c>
      <c r="M23561">
        <v>2001</v>
      </c>
      <c r="N23561" t="s">
        <v>16974</v>
      </c>
      <c r="O23561" t="s">
        <v>2385</v>
      </c>
      <c r="P23561" t="s">
        <v>2386</v>
      </c>
      <c r="Q23561" t="s">
        <v>2385</v>
      </c>
      <c r="R23561">
        <v>47702</v>
      </c>
      <c r="S23561">
        <v>2017</v>
      </c>
      <c r="T23561">
        <v>73.738</v>
      </c>
      <c r="U23561">
        <v>371.27499999999998</v>
      </c>
      <c r="V23561">
        <v>306.33300000000003</v>
      </c>
      <c r="W23561">
        <v>140.376</v>
      </c>
      <c r="X23561">
        <v>122.983</v>
      </c>
    </row>
    <row r="23562" spans="1:25" hidden="1">
      <c r="A23562"/>
      <c r="B23562" t="s">
        <v>2391</v>
      </c>
      <c r="C23562" t="s">
        <v>2390</v>
      </c>
      <c r="D23562" t="s">
        <v>16973</v>
      </c>
      <c r="E23562" t="s">
        <v>16972</v>
      </c>
      <c r="F23562">
        <v>1636.2</v>
      </c>
      <c r="G23562">
        <v>36.69</v>
      </c>
      <c r="H23562">
        <v>-108.48139999999999</v>
      </c>
      <c r="I23562" t="s">
        <v>2</v>
      </c>
      <c r="J23562" t="s">
        <v>5</v>
      </c>
      <c r="M23562">
        <v>1969.5</v>
      </c>
      <c r="N23562" t="s">
        <v>2436</v>
      </c>
      <c r="O23562" t="s">
        <v>2385</v>
      </c>
      <c r="P23562" t="s">
        <v>2386</v>
      </c>
      <c r="Q23562" t="s">
        <v>2385</v>
      </c>
      <c r="R23562">
        <v>13492</v>
      </c>
      <c r="S23562">
        <v>2017</v>
      </c>
      <c r="T23562">
        <v>0</v>
      </c>
      <c r="U23562">
        <v>0</v>
      </c>
      <c r="V23562">
        <v>10172.251903</v>
      </c>
      <c r="W23562">
        <v>0</v>
      </c>
      <c r="X23562">
        <v>6522.6589789999998</v>
      </c>
    </row>
    <row r="23563" spans="1:25" hidden="1">
      <c r="A23563"/>
      <c r="B23563" t="s">
        <v>2391</v>
      </c>
      <c r="C23563" t="s">
        <v>2390</v>
      </c>
      <c r="D23563" t="s">
        <v>16971</v>
      </c>
      <c r="E23563" t="s">
        <v>16970</v>
      </c>
      <c r="F23563">
        <v>10</v>
      </c>
      <c r="G23563">
        <v>45.7286</v>
      </c>
      <c r="H23563">
        <v>-119.4181</v>
      </c>
      <c r="I23563" t="s">
        <v>1369</v>
      </c>
      <c r="M23563">
        <v>2009</v>
      </c>
      <c r="N23563" t="s">
        <v>16967</v>
      </c>
      <c r="O23563" t="s">
        <v>2385</v>
      </c>
      <c r="P23563" t="s">
        <v>2386</v>
      </c>
      <c r="Q23563" t="s">
        <v>2385</v>
      </c>
      <c r="S23563">
        <v>2017</v>
      </c>
      <c r="T23563">
        <v>29.364000000000001</v>
      </c>
      <c r="U23563">
        <v>29.113</v>
      </c>
      <c r="V23563">
        <v>25.626000000000001</v>
      </c>
      <c r="W23563">
        <v>28.062000000000001</v>
      </c>
      <c r="X23563">
        <v>23.802</v>
      </c>
    </row>
    <row r="23564" spans="1:25" hidden="1">
      <c r="A23564"/>
      <c r="B23564" t="s">
        <v>2391</v>
      </c>
      <c r="C23564" t="s">
        <v>2390</v>
      </c>
      <c r="D23564" t="s">
        <v>16969</v>
      </c>
      <c r="E23564" t="s">
        <v>16968</v>
      </c>
      <c r="F23564">
        <v>10</v>
      </c>
      <c r="G23564">
        <v>45.6447</v>
      </c>
      <c r="H23564">
        <v>-119.4533</v>
      </c>
      <c r="I23564" t="s">
        <v>1369</v>
      </c>
      <c r="M23564">
        <v>2009</v>
      </c>
      <c r="N23564" t="s">
        <v>16967</v>
      </c>
      <c r="O23564" t="s">
        <v>2385</v>
      </c>
      <c r="P23564" t="s">
        <v>2386</v>
      </c>
      <c r="Q23564" t="s">
        <v>2385</v>
      </c>
      <c r="S23564">
        <v>2017</v>
      </c>
      <c r="T23564">
        <v>26.946999999999999</v>
      </c>
      <c r="U23564">
        <v>26.215</v>
      </c>
      <c r="V23564">
        <v>23.103999999999999</v>
      </c>
      <c r="W23564">
        <v>25.263999999999999</v>
      </c>
      <c r="X23564">
        <v>21.716999999999999</v>
      </c>
    </row>
    <row r="23565" spans="1:25" hidden="1">
      <c r="A23565"/>
      <c r="B23565" t="s">
        <v>2391</v>
      </c>
      <c r="C23565" t="s">
        <v>2390</v>
      </c>
      <c r="D23565" t="s">
        <v>16966</v>
      </c>
      <c r="E23565" t="s">
        <v>16965</v>
      </c>
      <c r="F23565">
        <v>1.99999999999999</v>
      </c>
      <c r="G23565">
        <v>45.093299999999999</v>
      </c>
      <c r="H23565">
        <v>-83.502499999999998</v>
      </c>
      <c r="I23565" t="s">
        <v>11</v>
      </c>
      <c r="M23565">
        <v>1991.5</v>
      </c>
      <c r="N23565" t="s">
        <v>10497</v>
      </c>
      <c r="O23565" t="s">
        <v>2385</v>
      </c>
      <c r="P23565" t="s">
        <v>2386</v>
      </c>
      <c r="Q23565" t="s">
        <v>2385</v>
      </c>
      <c r="R23565">
        <v>34647</v>
      </c>
      <c r="S23565">
        <v>2017</v>
      </c>
      <c r="T23565">
        <v>10.236000000000001</v>
      </c>
      <c r="U23565">
        <v>11.502000000000001</v>
      </c>
      <c r="V23565">
        <v>10.372</v>
      </c>
      <c r="W23565">
        <v>10.282</v>
      </c>
      <c r="X23565">
        <v>12.531000000000001</v>
      </c>
    </row>
    <row r="23566" spans="1:25" hidden="1">
      <c r="A23566"/>
      <c r="B23566" t="s">
        <v>2391</v>
      </c>
      <c r="C23566" t="s">
        <v>2390</v>
      </c>
      <c r="D23566" t="s">
        <v>16964</v>
      </c>
      <c r="E23566" t="s">
        <v>16963</v>
      </c>
      <c r="F23566">
        <v>3.2</v>
      </c>
      <c r="G23566">
        <v>31.8111</v>
      </c>
      <c r="H23566">
        <v>-106.5933</v>
      </c>
      <c r="I23566" t="s">
        <v>72</v>
      </c>
      <c r="M23566">
        <v>2008</v>
      </c>
      <c r="N23566" t="s">
        <v>8048</v>
      </c>
      <c r="O23566" t="s">
        <v>2385</v>
      </c>
      <c r="P23566" t="s">
        <v>2386</v>
      </c>
      <c r="Q23566" t="s">
        <v>2385</v>
      </c>
      <c r="S23566">
        <v>2017</v>
      </c>
      <c r="W23566">
        <v>0.85499999999999998</v>
      </c>
      <c r="X23566">
        <v>0.624</v>
      </c>
      <c r="Y23566">
        <v>0</v>
      </c>
    </row>
    <row r="23567" spans="1:25" hidden="1">
      <c r="A23567"/>
      <c r="B23567" t="s">
        <v>2391</v>
      </c>
      <c r="C23567" t="s">
        <v>2390</v>
      </c>
      <c r="D23567" t="s">
        <v>16962</v>
      </c>
      <c r="E23567" t="s">
        <v>16961</v>
      </c>
      <c r="F23567">
        <v>1.3</v>
      </c>
      <c r="G23567">
        <v>34.696800000000003</v>
      </c>
      <c r="H23567">
        <v>-92.165000000000006</v>
      </c>
      <c r="I23567" t="s">
        <v>814</v>
      </c>
      <c r="J23567" t="s">
        <v>5</v>
      </c>
      <c r="M23567">
        <v>2010</v>
      </c>
      <c r="N23567" t="s">
        <v>16960</v>
      </c>
      <c r="O23567" t="s">
        <v>2385</v>
      </c>
      <c r="P23567" t="s">
        <v>2386</v>
      </c>
      <c r="Q23567" t="s">
        <v>2385</v>
      </c>
      <c r="S23567">
        <v>2017</v>
      </c>
      <c r="T23567">
        <v>6.3357000000000001</v>
      </c>
      <c r="U23567">
        <v>7.6332199999999997</v>
      </c>
      <c r="V23567">
        <v>6.2935599999999896</v>
      </c>
      <c r="W23567">
        <v>5.5712999999999999</v>
      </c>
      <c r="X23567">
        <v>6.5503200000000001</v>
      </c>
    </row>
    <row r="23568" spans="1:25" hidden="1">
      <c r="A23568"/>
      <c r="B23568" t="s">
        <v>2391</v>
      </c>
      <c r="C23568" t="s">
        <v>2390</v>
      </c>
      <c r="D23568" t="s">
        <v>16959</v>
      </c>
      <c r="E23568" t="s">
        <v>16958</v>
      </c>
      <c r="F23568">
        <v>40</v>
      </c>
      <c r="G23568">
        <v>39.641100000000002</v>
      </c>
      <c r="H23568">
        <v>-79.011099999999999</v>
      </c>
      <c r="I23568" t="s">
        <v>1369</v>
      </c>
      <c r="M23568">
        <v>2015</v>
      </c>
      <c r="N23568" t="s">
        <v>16957</v>
      </c>
      <c r="O23568" t="s">
        <v>2385</v>
      </c>
      <c r="P23568" t="s">
        <v>2386</v>
      </c>
      <c r="Q23568" t="s">
        <v>2385</v>
      </c>
      <c r="R23568">
        <v>67521</v>
      </c>
      <c r="S23568">
        <v>2017</v>
      </c>
      <c r="V23568">
        <v>126.79</v>
      </c>
      <c r="W23568">
        <v>129.173</v>
      </c>
      <c r="X23568">
        <v>132.03100000000001</v>
      </c>
      <c r="Y23568">
        <v>7.0963022356629697</v>
      </c>
    </row>
    <row r="23569" spans="1:25" hidden="1">
      <c r="A23569"/>
      <c r="B23569" t="s">
        <v>2391</v>
      </c>
      <c r="C23569" t="s">
        <v>2390</v>
      </c>
      <c r="D23569" t="s">
        <v>16956</v>
      </c>
      <c r="E23569" t="s">
        <v>16955</v>
      </c>
      <c r="F23569">
        <v>3.3</v>
      </c>
      <c r="G23569">
        <v>42.787599999999998</v>
      </c>
      <c r="H23569">
        <v>-73.691699999999997</v>
      </c>
      <c r="I23569" t="s">
        <v>11</v>
      </c>
      <c r="M23569">
        <v>1988</v>
      </c>
      <c r="N23569" t="s">
        <v>3722</v>
      </c>
      <c r="O23569" t="s">
        <v>2385</v>
      </c>
      <c r="P23569" t="s">
        <v>2386</v>
      </c>
      <c r="Q23569" t="s">
        <v>2385</v>
      </c>
      <c r="R23569">
        <v>27832</v>
      </c>
      <c r="S23569">
        <v>2017</v>
      </c>
      <c r="T23569">
        <v>17.001000000000001</v>
      </c>
      <c r="U23569">
        <v>16.806000000000001</v>
      </c>
      <c r="V23569">
        <v>13.189</v>
      </c>
      <c r="W23569">
        <v>15.042999999999999</v>
      </c>
      <c r="X23569">
        <v>11.917999999999999</v>
      </c>
    </row>
    <row r="23570" spans="1:25" hidden="1">
      <c r="A23570"/>
      <c r="B23570" t="s">
        <v>2391</v>
      </c>
      <c r="C23570" t="s">
        <v>2390</v>
      </c>
      <c r="D23570" t="s">
        <v>16954</v>
      </c>
      <c r="E23570" t="s">
        <v>16953</v>
      </c>
      <c r="F23570">
        <v>150</v>
      </c>
      <c r="G23570">
        <v>40.620600000000003</v>
      </c>
      <c r="H23570">
        <v>-87.378100000000003</v>
      </c>
      <c r="I23570" t="s">
        <v>1369</v>
      </c>
      <c r="M23570">
        <v>2016</v>
      </c>
      <c r="N23570" t="s">
        <v>6130</v>
      </c>
      <c r="O23570" t="s">
        <v>2385</v>
      </c>
      <c r="P23570" t="s">
        <v>2386</v>
      </c>
      <c r="Q23570" t="s">
        <v>2385</v>
      </c>
      <c r="R23570">
        <v>55877</v>
      </c>
      <c r="S23570">
        <v>2017</v>
      </c>
      <c r="W23570">
        <v>433.92</v>
      </c>
      <c r="X23570">
        <v>458.91</v>
      </c>
      <c r="Y23570">
        <v>26.611133383736099</v>
      </c>
    </row>
    <row r="23571" spans="1:25" hidden="1">
      <c r="A23571"/>
      <c r="B23571" t="s">
        <v>2391</v>
      </c>
      <c r="C23571" t="s">
        <v>2390</v>
      </c>
      <c r="D23571" t="s">
        <v>16952</v>
      </c>
      <c r="E23571" t="s">
        <v>16951</v>
      </c>
      <c r="F23571">
        <v>600.29999999999995</v>
      </c>
      <c r="G23571">
        <v>40.5839</v>
      </c>
      <c r="H23571">
        <v>-87.333600000000004</v>
      </c>
      <c r="I23571" t="s">
        <v>1369</v>
      </c>
      <c r="M23571">
        <v>2009.3331667499499</v>
      </c>
      <c r="N23571" t="s">
        <v>4779</v>
      </c>
      <c r="O23571" t="s">
        <v>2385</v>
      </c>
      <c r="P23571" t="s">
        <v>2386</v>
      </c>
      <c r="Q23571" t="s">
        <v>2385</v>
      </c>
      <c r="R23571">
        <v>55877</v>
      </c>
      <c r="S23571">
        <v>2017</v>
      </c>
      <c r="T23571">
        <v>1482.943</v>
      </c>
      <c r="U23571">
        <v>1531.5730000000001</v>
      </c>
      <c r="V23571">
        <v>1612.058</v>
      </c>
      <c r="W23571">
        <v>1480.1310000000001</v>
      </c>
      <c r="X23571">
        <v>1319.5650000000001</v>
      </c>
    </row>
    <row r="23572" spans="1:25" hidden="1">
      <c r="A23572"/>
      <c r="B23572" t="s">
        <v>2391</v>
      </c>
      <c r="C23572" t="s">
        <v>2390</v>
      </c>
      <c r="D23572" t="s">
        <v>16950</v>
      </c>
      <c r="E23572" t="s">
        <v>16949</v>
      </c>
      <c r="F23572">
        <v>618.79999999999995</v>
      </c>
      <c r="G23572">
        <v>44.320399999999999</v>
      </c>
      <c r="H23572">
        <v>-88.2089</v>
      </c>
      <c r="I23572" t="s">
        <v>5</v>
      </c>
      <c r="J23572" t="s">
        <v>3</v>
      </c>
      <c r="M23572">
        <v>2005.32142857142</v>
      </c>
      <c r="N23572" t="s">
        <v>3217</v>
      </c>
      <c r="O23572" t="s">
        <v>2385</v>
      </c>
      <c r="P23572" t="s">
        <v>2386</v>
      </c>
      <c r="Q23572" t="s">
        <v>2385</v>
      </c>
      <c r="R23572">
        <v>46908</v>
      </c>
      <c r="S23572">
        <v>2017</v>
      </c>
      <c r="T23572">
        <v>1752.201035</v>
      </c>
      <c r="U23572">
        <v>1579.02298</v>
      </c>
      <c r="V23572">
        <v>3522.9226800000001</v>
      </c>
      <c r="W23572">
        <v>3556.8349189999999</v>
      </c>
      <c r="X23572">
        <v>3116.4510110000001</v>
      </c>
    </row>
    <row r="23573" spans="1:25" hidden="1">
      <c r="A23573"/>
      <c r="B23573" t="s">
        <v>2391</v>
      </c>
      <c r="C23573" t="s">
        <v>2390</v>
      </c>
      <c r="D23573" t="s">
        <v>16947</v>
      </c>
      <c r="E23573" t="s">
        <v>16948</v>
      </c>
      <c r="F23573">
        <v>4.5</v>
      </c>
      <c r="G23573">
        <v>44.094200000000001</v>
      </c>
      <c r="H23573">
        <v>-68.865799999999993</v>
      </c>
      <c r="I23573" t="s">
        <v>1369</v>
      </c>
      <c r="M23573">
        <v>2009</v>
      </c>
      <c r="N23573" t="s">
        <v>16947</v>
      </c>
      <c r="O23573" t="s">
        <v>2385</v>
      </c>
      <c r="P23573" t="s">
        <v>2386</v>
      </c>
      <c r="Q23573" t="s">
        <v>2385</v>
      </c>
      <c r="S23573">
        <v>2017</v>
      </c>
      <c r="T23573">
        <v>10.74</v>
      </c>
      <c r="U23573">
        <v>11.615</v>
      </c>
      <c r="V23573">
        <v>11.058999999999999</v>
      </c>
      <c r="W23573">
        <v>10.34</v>
      </c>
      <c r="X23573">
        <v>9.9930000000000003</v>
      </c>
    </row>
    <row r="23574" spans="1:25" hidden="1">
      <c r="A23574"/>
      <c r="B23574" t="s">
        <v>2391</v>
      </c>
      <c r="C23574" t="s">
        <v>2390</v>
      </c>
      <c r="D23574" t="s">
        <v>16946</v>
      </c>
      <c r="E23574" t="s">
        <v>16945</v>
      </c>
      <c r="F23574">
        <v>2.2000000000000002</v>
      </c>
      <c r="G23574">
        <v>41.712800000000001</v>
      </c>
      <c r="H23574">
        <v>-88.352199999999996</v>
      </c>
      <c r="I23574" t="s">
        <v>5</v>
      </c>
      <c r="J23574" t="s">
        <v>814</v>
      </c>
      <c r="M23574">
        <v>1989</v>
      </c>
      <c r="N23574" t="s">
        <v>16944</v>
      </c>
      <c r="O23574" t="s">
        <v>2385</v>
      </c>
      <c r="P23574" t="s">
        <v>2386</v>
      </c>
      <c r="Q23574" t="s">
        <v>2385</v>
      </c>
      <c r="R23574">
        <v>48851</v>
      </c>
      <c r="S23574">
        <v>2017</v>
      </c>
      <c r="T23574">
        <v>6.2719999999999998E-2</v>
      </c>
      <c r="U23574">
        <v>3.8219999999999997E-2</v>
      </c>
      <c r="V23574">
        <v>7.8399999999999997E-3</v>
      </c>
      <c r="W23574">
        <v>1.7639999999999999E-2</v>
      </c>
      <c r="X23574">
        <v>3.0380000000000001E-2</v>
      </c>
    </row>
    <row r="23575" spans="1:25" hidden="1">
      <c r="A23575"/>
      <c r="B23575" t="s">
        <v>2391</v>
      </c>
      <c r="C23575" t="s">
        <v>2390</v>
      </c>
      <c r="D23575" t="s">
        <v>16943</v>
      </c>
      <c r="E23575" t="s">
        <v>16942</v>
      </c>
      <c r="F23575">
        <v>5</v>
      </c>
      <c r="G23575">
        <v>35.220599999999997</v>
      </c>
      <c r="H23575">
        <v>-79.551900000000003</v>
      </c>
      <c r="I23575" t="s">
        <v>2240</v>
      </c>
      <c r="M23575">
        <v>2015</v>
      </c>
      <c r="N23575" t="s">
        <v>16941</v>
      </c>
      <c r="O23575" t="s">
        <v>2385</v>
      </c>
      <c r="P23575" t="s">
        <v>2386</v>
      </c>
      <c r="Q23575" t="s">
        <v>2385</v>
      </c>
      <c r="S23575">
        <v>2017</v>
      </c>
      <c r="V23575">
        <v>3.5419999999999998</v>
      </c>
      <c r="W23575">
        <v>10.14</v>
      </c>
      <c r="X23575">
        <v>10.143000000000001</v>
      </c>
      <c r="Y23575">
        <v>2.22963833984574</v>
      </c>
    </row>
    <row r="23576" spans="1:25" hidden="1">
      <c r="A23576"/>
      <c r="B23576" t="s">
        <v>2391</v>
      </c>
      <c r="C23576" t="s">
        <v>2390</v>
      </c>
      <c r="D23576" t="s">
        <v>16940</v>
      </c>
      <c r="E23576" t="s">
        <v>16939</v>
      </c>
      <c r="F23576">
        <v>16.2</v>
      </c>
      <c r="G23576">
        <v>41.473100000000002</v>
      </c>
      <c r="H23576">
        <v>-71.960599999999999</v>
      </c>
      <c r="I23576" t="s">
        <v>5</v>
      </c>
      <c r="M23576">
        <v>2011.1111111111099</v>
      </c>
      <c r="N23576" t="s">
        <v>16938</v>
      </c>
      <c r="O23576" t="s">
        <v>2385</v>
      </c>
      <c r="P23576" t="s">
        <v>2386</v>
      </c>
      <c r="Q23576" t="s">
        <v>2385</v>
      </c>
      <c r="S23576">
        <v>2017</v>
      </c>
      <c r="T23576">
        <v>113.246</v>
      </c>
      <c r="U23576">
        <v>111.95399999999999</v>
      </c>
      <c r="V23576">
        <v>114.209</v>
      </c>
      <c r="W23576">
        <v>115.94992000000001</v>
      </c>
      <c r="X23576">
        <v>124.83512</v>
      </c>
    </row>
    <row r="23577" spans="1:25" hidden="1">
      <c r="A23577"/>
      <c r="B23577" t="s">
        <v>2391</v>
      </c>
      <c r="C23577" t="s">
        <v>2390</v>
      </c>
      <c r="D23577" t="s">
        <v>16937</v>
      </c>
      <c r="E23577" t="s">
        <v>16936</v>
      </c>
      <c r="F23577">
        <v>3.2</v>
      </c>
      <c r="G23577">
        <v>42.297899999999998</v>
      </c>
      <c r="H23577">
        <v>-71.436099999999996</v>
      </c>
      <c r="I23577" t="s">
        <v>3</v>
      </c>
      <c r="J23577" t="s">
        <v>2240</v>
      </c>
      <c r="M23577">
        <v>2010.12499999999</v>
      </c>
      <c r="N23577" t="s">
        <v>16935</v>
      </c>
      <c r="O23577" t="s">
        <v>2385</v>
      </c>
      <c r="P23577" t="s">
        <v>2386</v>
      </c>
      <c r="Q23577" t="s">
        <v>2385</v>
      </c>
      <c r="R23577">
        <v>14771</v>
      </c>
      <c r="S23577">
        <v>2017</v>
      </c>
      <c r="V23577">
        <v>0.115</v>
      </c>
      <c r="W23577">
        <v>0.115</v>
      </c>
      <c r="X23577">
        <v>9.8000000000000004E-2</v>
      </c>
      <c r="Y23577">
        <v>17.8745540199556</v>
      </c>
    </row>
    <row r="23578" spans="1:25" hidden="1">
      <c r="A23578"/>
      <c r="B23578" t="s">
        <v>2391</v>
      </c>
      <c r="C23578" t="s">
        <v>2390</v>
      </c>
      <c r="D23578" t="s">
        <v>16934</v>
      </c>
      <c r="E23578" t="s">
        <v>16933</v>
      </c>
      <c r="F23578">
        <v>3.8</v>
      </c>
      <c r="G23578">
        <v>42.868600000000001</v>
      </c>
      <c r="H23578">
        <v>-84.895600000000002</v>
      </c>
      <c r="I23578" t="s">
        <v>3</v>
      </c>
      <c r="J23578" t="s">
        <v>5</v>
      </c>
      <c r="M23578">
        <v>1987.3684210526301</v>
      </c>
      <c r="N23578" t="s">
        <v>16932</v>
      </c>
      <c r="O23578" t="s">
        <v>2385</v>
      </c>
      <c r="P23578" t="s">
        <v>2386</v>
      </c>
      <c r="Q23578" t="s">
        <v>2385</v>
      </c>
      <c r="R23578">
        <v>30434</v>
      </c>
      <c r="S23578">
        <v>2017</v>
      </c>
      <c r="T23578">
        <v>0</v>
      </c>
      <c r="U23578">
        <v>0</v>
      </c>
      <c r="V23578">
        <v>0</v>
      </c>
      <c r="W23578">
        <v>0</v>
      </c>
      <c r="X23578">
        <v>0</v>
      </c>
    </row>
    <row r="23579" spans="1:25" hidden="1">
      <c r="A23579"/>
      <c r="B23579" t="s">
        <v>2391</v>
      </c>
      <c r="C23579" t="s">
        <v>2390</v>
      </c>
      <c r="D23579" t="s">
        <v>16931</v>
      </c>
      <c r="E23579" t="s">
        <v>16930</v>
      </c>
      <c r="F23579">
        <v>154.19999999999999</v>
      </c>
      <c r="G23579">
        <v>39.941099999999999</v>
      </c>
      <c r="H23579">
        <v>-104.682</v>
      </c>
      <c r="I23579" t="s">
        <v>5</v>
      </c>
      <c r="J23579" t="s">
        <v>3</v>
      </c>
      <c r="M23579">
        <v>2002</v>
      </c>
      <c r="N23579" t="s">
        <v>5376</v>
      </c>
      <c r="O23579" t="s">
        <v>2385</v>
      </c>
      <c r="P23579" t="s">
        <v>2386</v>
      </c>
      <c r="Q23579" t="s">
        <v>2385</v>
      </c>
      <c r="R23579">
        <v>48094</v>
      </c>
      <c r="S23579">
        <v>2017</v>
      </c>
      <c r="T23579">
        <v>63.871000000000002</v>
      </c>
      <c r="U23579">
        <v>0</v>
      </c>
      <c r="V23579">
        <v>7.1020000000000003</v>
      </c>
      <c r="W23579">
        <v>15.620999999999899</v>
      </c>
      <c r="X23579">
        <v>11.742000000000001</v>
      </c>
    </row>
    <row r="23580" spans="1:25" hidden="1">
      <c r="A23580"/>
      <c r="B23580" t="s">
        <v>2391</v>
      </c>
      <c r="C23580" t="s">
        <v>2390</v>
      </c>
      <c r="D23580" t="s">
        <v>16929</v>
      </c>
      <c r="E23580" t="s">
        <v>16928</v>
      </c>
      <c r="F23580">
        <v>304.599999999999</v>
      </c>
      <c r="G23580">
        <v>39.727200000000003</v>
      </c>
      <c r="H23580">
        <v>-84.211100000000002</v>
      </c>
      <c r="I23580" t="s">
        <v>5</v>
      </c>
      <c r="J23580" t="s">
        <v>3</v>
      </c>
      <c r="M23580">
        <v>1995.80958634274</v>
      </c>
      <c r="N23580" t="s">
        <v>2525</v>
      </c>
      <c r="O23580" t="s">
        <v>2385</v>
      </c>
      <c r="P23580" t="s">
        <v>2386</v>
      </c>
      <c r="Q23580" t="s">
        <v>2385</v>
      </c>
      <c r="R23580">
        <v>18114</v>
      </c>
      <c r="S23580">
        <v>2017</v>
      </c>
      <c r="T23580">
        <v>20.91</v>
      </c>
      <c r="U23580">
        <v>13.6</v>
      </c>
      <c r="V23580">
        <v>46.183999999999997</v>
      </c>
      <c r="W23580">
        <v>173.811002</v>
      </c>
      <c r="X23580">
        <v>75.515000000000001</v>
      </c>
    </row>
    <row r="23581" spans="1:25" hidden="1">
      <c r="A23581"/>
      <c r="B23581" t="s">
        <v>2391</v>
      </c>
      <c r="C23581" t="s">
        <v>2390</v>
      </c>
      <c r="D23581" t="s">
        <v>16927</v>
      </c>
      <c r="E23581" t="s">
        <v>16926</v>
      </c>
      <c r="F23581">
        <v>5.3</v>
      </c>
      <c r="G23581">
        <v>37.830399999999997</v>
      </c>
      <c r="H23581">
        <v>-120.807</v>
      </c>
      <c r="I23581" t="s">
        <v>11</v>
      </c>
      <c r="M23581">
        <v>1983</v>
      </c>
      <c r="N23581" t="s">
        <v>2626</v>
      </c>
      <c r="O23581" t="s">
        <v>2385</v>
      </c>
      <c r="P23581" t="s">
        <v>2386</v>
      </c>
      <c r="Q23581" t="s">
        <v>2385</v>
      </c>
      <c r="R23581">
        <v>33066</v>
      </c>
      <c r="S23581">
        <v>2017</v>
      </c>
      <c r="T23581">
        <v>14.814</v>
      </c>
      <c r="U23581">
        <v>12.714</v>
      </c>
      <c r="V23581">
        <v>11.53</v>
      </c>
      <c r="W23581">
        <v>9.5020000000000007</v>
      </c>
      <c r="X23581">
        <v>10.16</v>
      </c>
    </row>
    <row r="23582" spans="1:25" hidden="1">
      <c r="A23582"/>
      <c r="B23582" t="s">
        <v>2391</v>
      </c>
      <c r="C23582" t="s">
        <v>2390</v>
      </c>
      <c r="D23582" t="s">
        <v>16925</v>
      </c>
      <c r="E23582" t="s">
        <v>16924</v>
      </c>
      <c r="F23582">
        <v>8.1999999999999993</v>
      </c>
      <c r="G23582">
        <v>41.166600000000003</v>
      </c>
      <c r="H23582">
        <v>-74.701599999999999</v>
      </c>
      <c r="I23582" t="s">
        <v>2240</v>
      </c>
      <c r="M23582">
        <v>2012</v>
      </c>
      <c r="N23582" t="s">
        <v>2877</v>
      </c>
      <c r="O23582" t="s">
        <v>2385</v>
      </c>
      <c r="P23582" t="s">
        <v>2386</v>
      </c>
      <c r="Q23582" t="s">
        <v>2385</v>
      </c>
      <c r="R23582">
        <v>69129</v>
      </c>
      <c r="S23582">
        <v>2017</v>
      </c>
      <c r="W23582">
        <v>10.894</v>
      </c>
      <c r="X23582">
        <v>11.468</v>
      </c>
      <c r="Y23582">
        <v>3.6566068773470102</v>
      </c>
    </row>
    <row r="23583" spans="1:25" hidden="1">
      <c r="A23583"/>
      <c r="B23583" t="s">
        <v>2391</v>
      </c>
      <c r="C23583" t="s">
        <v>2390</v>
      </c>
      <c r="D23583" t="s">
        <v>16923</v>
      </c>
      <c r="E23583" t="s">
        <v>16922</v>
      </c>
      <c r="F23583">
        <v>2</v>
      </c>
      <c r="G23583">
        <v>34.103900000000003</v>
      </c>
      <c r="H23583">
        <v>-118.4134</v>
      </c>
      <c r="I23583" t="s">
        <v>11</v>
      </c>
      <c r="M23583">
        <v>1921</v>
      </c>
      <c r="N23583" t="s">
        <v>4275</v>
      </c>
      <c r="O23583" t="s">
        <v>2385</v>
      </c>
      <c r="P23583" t="s">
        <v>2386</v>
      </c>
      <c r="Q23583" t="s">
        <v>2385</v>
      </c>
      <c r="R23583">
        <v>25089</v>
      </c>
      <c r="S23583">
        <v>2017</v>
      </c>
      <c r="T23583">
        <v>2.6949999999999998</v>
      </c>
      <c r="U23583">
        <v>-4.0000000000000001E-3</v>
      </c>
      <c r="V23583">
        <v>-8.0000000000000002E-3</v>
      </c>
      <c r="W23583">
        <v>0</v>
      </c>
      <c r="X23583">
        <v>0</v>
      </c>
    </row>
    <row r="23584" spans="1:25" hidden="1">
      <c r="A23584"/>
      <c r="B23584" t="s">
        <v>2391</v>
      </c>
      <c r="C23584" t="s">
        <v>2390</v>
      </c>
      <c r="D23584" t="s">
        <v>16921</v>
      </c>
      <c r="E23584" t="s">
        <v>16920</v>
      </c>
      <c r="F23584">
        <v>1</v>
      </c>
      <c r="G23584">
        <v>35.2194</v>
      </c>
      <c r="H23584">
        <v>-83.370800000000003</v>
      </c>
      <c r="I23584" t="s">
        <v>11</v>
      </c>
      <c r="M23584">
        <v>1925</v>
      </c>
      <c r="N23584" t="s">
        <v>2581</v>
      </c>
      <c r="O23584" t="s">
        <v>2385</v>
      </c>
      <c r="P23584" t="s">
        <v>2386</v>
      </c>
      <c r="Q23584" t="s">
        <v>2385</v>
      </c>
      <c r="R23584">
        <v>27076</v>
      </c>
      <c r="S23584">
        <v>2017</v>
      </c>
      <c r="T23584">
        <v>5.2839999999999998</v>
      </c>
      <c r="U23584">
        <v>4.1269999999999998</v>
      </c>
      <c r="V23584">
        <v>1.873</v>
      </c>
      <c r="W23584">
        <v>1.746</v>
      </c>
      <c r="X23584">
        <v>3.044</v>
      </c>
    </row>
    <row r="23585" spans="1:25" hidden="1">
      <c r="A23585"/>
      <c r="B23585" t="s">
        <v>2391</v>
      </c>
      <c r="C23585" t="s">
        <v>2390</v>
      </c>
      <c r="D23585" t="s">
        <v>16919</v>
      </c>
      <c r="E23585" t="s">
        <v>16918</v>
      </c>
      <c r="F23585">
        <v>3.9</v>
      </c>
      <c r="G23585">
        <v>40.089199999999998</v>
      </c>
      <c r="H23585">
        <v>-98.950800000000001</v>
      </c>
      <c r="I23585" t="s">
        <v>5</v>
      </c>
      <c r="J23585" t="s">
        <v>3</v>
      </c>
      <c r="M23585">
        <v>1966.5128205128201</v>
      </c>
      <c r="N23585" t="s">
        <v>16917</v>
      </c>
      <c r="O23585" t="s">
        <v>2385</v>
      </c>
      <c r="P23585" t="s">
        <v>2386</v>
      </c>
      <c r="Q23585" t="s">
        <v>2385</v>
      </c>
      <c r="R23585">
        <v>20552</v>
      </c>
      <c r="S23585">
        <v>2017</v>
      </c>
      <c r="T23585">
        <v>5.8000000000000003E-2</v>
      </c>
      <c r="U23585">
        <v>9.7000000000000003E-2</v>
      </c>
      <c r="V23585">
        <v>3.4000000000000002E-2</v>
      </c>
      <c r="W23585">
        <v>5.7000000000000002E-2</v>
      </c>
      <c r="X23585">
        <v>2.3E-2</v>
      </c>
    </row>
    <row r="23586" spans="1:25" hidden="1">
      <c r="A23586"/>
      <c r="B23586" t="s">
        <v>2391</v>
      </c>
      <c r="C23586" t="s">
        <v>2390</v>
      </c>
      <c r="D23586" t="s">
        <v>16916</v>
      </c>
      <c r="E23586" t="s">
        <v>16915</v>
      </c>
      <c r="F23586">
        <v>2</v>
      </c>
      <c r="G23586">
        <v>44.437199999999997</v>
      </c>
      <c r="H23586">
        <v>-73.972499999999997</v>
      </c>
      <c r="I23586" t="s">
        <v>11</v>
      </c>
      <c r="M23586">
        <v>1918.5</v>
      </c>
      <c r="N23586" t="s">
        <v>2538</v>
      </c>
      <c r="O23586" t="s">
        <v>2385</v>
      </c>
      <c r="P23586" t="s">
        <v>2386</v>
      </c>
      <c r="Q23586" t="s">
        <v>2385</v>
      </c>
      <c r="R23586">
        <v>27813</v>
      </c>
      <c r="S23586">
        <v>2017</v>
      </c>
      <c r="T23586">
        <v>10.634</v>
      </c>
      <c r="U23586">
        <v>9.1359999999999992</v>
      </c>
      <c r="V23586">
        <v>9.1129999999999995</v>
      </c>
      <c r="W23586">
        <v>8.3789999999999996</v>
      </c>
      <c r="X23586">
        <v>12.481</v>
      </c>
    </row>
    <row r="23587" spans="1:25" hidden="1">
      <c r="A23587"/>
      <c r="B23587" t="s">
        <v>2391</v>
      </c>
      <c r="C23587" t="s">
        <v>2390</v>
      </c>
      <c r="D23587" t="s">
        <v>16914</v>
      </c>
      <c r="E23587" t="s">
        <v>16913</v>
      </c>
      <c r="F23587">
        <v>3</v>
      </c>
      <c r="G23587">
        <v>42.040599999999998</v>
      </c>
      <c r="H23587">
        <v>-71.393600000000006</v>
      </c>
      <c r="I23587" t="s">
        <v>2240</v>
      </c>
      <c r="M23587">
        <v>2013</v>
      </c>
      <c r="N23587" t="s">
        <v>3565</v>
      </c>
      <c r="O23587" t="s">
        <v>2385</v>
      </c>
      <c r="P23587" t="s">
        <v>2386</v>
      </c>
      <c r="Q23587" t="s">
        <v>2385</v>
      </c>
      <c r="R23587">
        <v>54799</v>
      </c>
      <c r="S23587">
        <v>2017</v>
      </c>
      <c r="T23587">
        <v>0.25641000000000003</v>
      </c>
      <c r="U23587">
        <v>4.5609999999999999</v>
      </c>
      <c r="V23587">
        <v>4.5599999999999996</v>
      </c>
      <c r="W23587">
        <v>4.9109999999999996</v>
      </c>
      <c r="X23587">
        <v>4.367</v>
      </c>
    </row>
    <row r="23588" spans="1:25" hidden="1">
      <c r="A23588"/>
      <c r="B23588" t="s">
        <v>2391</v>
      </c>
      <c r="C23588" t="s">
        <v>2390</v>
      </c>
      <c r="D23588" t="s">
        <v>16912</v>
      </c>
      <c r="E23588" t="s">
        <v>16911</v>
      </c>
      <c r="F23588">
        <v>4</v>
      </c>
      <c r="G23588">
        <v>42.054200000000002</v>
      </c>
      <c r="H23588">
        <v>-71.3917</v>
      </c>
      <c r="I23588" t="s">
        <v>2240</v>
      </c>
      <c r="M23588">
        <v>2014</v>
      </c>
      <c r="N23588" t="s">
        <v>3565</v>
      </c>
      <c r="O23588" t="s">
        <v>2385</v>
      </c>
      <c r="P23588" t="s">
        <v>2386</v>
      </c>
      <c r="Q23588" t="s">
        <v>2385</v>
      </c>
      <c r="S23588">
        <v>2017</v>
      </c>
      <c r="T23588">
        <v>3.3659999999999898E-2</v>
      </c>
      <c r="U23588">
        <v>6.0110000000000001</v>
      </c>
      <c r="V23588">
        <v>6.0570000000000004</v>
      </c>
      <c r="W23588">
        <v>6.4130000000000003</v>
      </c>
      <c r="X23588">
        <v>5.9409999999999998</v>
      </c>
    </row>
    <row r="23589" spans="1:25" hidden="1">
      <c r="A23589"/>
      <c r="B23589" t="s">
        <v>2391</v>
      </c>
      <c r="C23589" t="s">
        <v>2390</v>
      </c>
      <c r="D23589" t="s">
        <v>16910</v>
      </c>
      <c r="E23589" t="s">
        <v>16909</v>
      </c>
      <c r="F23589">
        <v>99</v>
      </c>
      <c r="G23589">
        <v>42.606699999999996</v>
      </c>
      <c r="H23589">
        <v>-93.336500000000001</v>
      </c>
      <c r="I23589" t="s">
        <v>1369</v>
      </c>
      <c r="M23589">
        <v>2013</v>
      </c>
      <c r="N23589" t="s">
        <v>3103</v>
      </c>
      <c r="O23589" t="s">
        <v>2385</v>
      </c>
      <c r="P23589" t="s">
        <v>2386</v>
      </c>
      <c r="Q23589" t="s">
        <v>2385</v>
      </c>
      <c r="R23589">
        <v>64041</v>
      </c>
      <c r="S23589">
        <v>2017</v>
      </c>
      <c r="T23589">
        <v>219.005</v>
      </c>
      <c r="U23589">
        <v>221.965</v>
      </c>
      <c r="V23589">
        <v>251.01900000000001</v>
      </c>
      <c r="W23589">
        <v>257.19200000000001</v>
      </c>
      <c r="X23589">
        <v>224.727</v>
      </c>
    </row>
    <row r="23590" spans="1:25" hidden="1">
      <c r="A23590"/>
      <c r="B23590" t="s">
        <v>2391</v>
      </c>
      <c r="C23590" t="s">
        <v>2390</v>
      </c>
      <c r="D23590" t="s">
        <v>16908</v>
      </c>
      <c r="E23590" t="s">
        <v>16907</v>
      </c>
      <c r="F23590">
        <v>21.8</v>
      </c>
      <c r="G23590">
        <v>41.798900000000003</v>
      </c>
      <c r="H23590">
        <v>-73.116299999999995</v>
      </c>
      <c r="I23590" t="s">
        <v>3</v>
      </c>
      <c r="M23590">
        <v>1968</v>
      </c>
      <c r="N23590" t="s">
        <v>4899</v>
      </c>
      <c r="O23590" t="s">
        <v>2385</v>
      </c>
      <c r="P23590" t="s">
        <v>2386</v>
      </c>
      <c r="Q23590" t="s">
        <v>2385</v>
      </c>
      <c r="R23590">
        <v>17274</v>
      </c>
      <c r="S23590">
        <v>2017</v>
      </c>
      <c r="T23590">
        <v>0</v>
      </c>
      <c r="U23590">
        <v>0</v>
      </c>
      <c r="V23590">
        <v>0</v>
      </c>
      <c r="W23590">
        <v>0</v>
      </c>
      <c r="X23590">
        <v>0.39</v>
      </c>
    </row>
    <row r="23591" spans="1:25" hidden="1">
      <c r="A23591"/>
      <c r="B23591" t="s">
        <v>2391</v>
      </c>
      <c r="C23591" t="s">
        <v>2390</v>
      </c>
      <c r="D23591" t="s">
        <v>16905</v>
      </c>
      <c r="E23591" t="s">
        <v>16906</v>
      </c>
      <c r="F23591">
        <v>32.6</v>
      </c>
      <c r="G23591">
        <v>44.020600000000002</v>
      </c>
      <c r="H23591">
        <v>-92.465599999999995</v>
      </c>
      <c r="I23591" t="s">
        <v>5</v>
      </c>
      <c r="J23591" t="s">
        <v>3</v>
      </c>
      <c r="K23591" t="s">
        <v>2733</v>
      </c>
      <c r="M23591">
        <v>1986.25766871165</v>
      </c>
      <c r="N23591" t="s">
        <v>16905</v>
      </c>
      <c r="O23591" t="s">
        <v>2385</v>
      </c>
      <c r="P23591" t="s">
        <v>2386</v>
      </c>
      <c r="Q23591" t="s">
        <v>2385</v>
      </c>
      <c r="R23591">
        <v>57050</v>
      </c>
      <c r="S23591">
        <v>2017</v>
      </c>
      <c r="T23591">
        <v>62.218786000000001</v>
      </c>
      <c r="U23591">
        <v>65.992289999999997</v>
      </c>
      <c r="V23591">
        <v>66.462244999999996</v>
      </c>
      <c r="W23591">
        <v>67.779409999999999</v>
      </c>
      <c r="X23591">
        <v>59.077272000000001</v>
      </c>
    </row>
    <row r="23592" spans="1:25" hidden="1">
      <c r="A23592"/>
      <c r="B23592" t="s">
        <v>2391</v>
      </c>
      <c r="C23592" t="s">
        <v>2390</v>
      </c>
      <c r="D23592" t="s">
        <v>16904</v>
      </c>
      <c r="E23592" t="s">
        <v>16903</v>
      </c>
      <c r="F23592">
        <v>1.7</v>
      </c>
      <c r="G23592">
        <v>43.446100000000001</v>
      </c>
      <c r="H23592">
        <v>-71.644599999999997</v>
      </c>
      <c r="I23592" t="s">
        <v>11</v>
      </c>
      <c r="M23592">
        <v>1985.5294117646999</v>
      </c>
      <c r="N23592" t="s">
        <v>2606</v>
      </c>
      <c r="O23592" t="s">
        <v>2385</v>
      </c>
      <c r="P23592" t="s">
        <v>2386</v>
      </c>
      <c r="Q23592" t="s">
        <v>2385</v>
      </c>
      <c r="R23592">
        <v>66338</v>
      </c>
      <c r="S23592">
        <v>2017</v>
      </c>
      <c r="T23592">
        <v>6.3419999999999996</v>
      </c>
      <c r="U23592">
        <v>7.86</v>
      </c>
      <c r="V23592">
        <v>6.9</v>
      </c>
      <c r="W23592">
        <v>5.54</v>
      </c>
      <c r="X23592">
        <v>8.5640000000000001</v>
      </c>
    </row>
    <row r="23593" spans="1:25" hidden="1">
      <c r="A23593"/>
      <c r="B23593" t="s">
        <v>2391</v>
      </c>
      <c r="C23593" t="s">
        <v>2390</v>
      </c>
      <c r="D23593" t="s">
        <v>16902</v>
      </c>
      <c r="E23593" t="s">
        <v>16901</v>
      </c>
      <c r="F23593">
        <v>2</v>
      </c>
      <c r="G23593">
        <v>36.097499999999997</v>
      </c>
      <c r="H23593">
        <v>-78.1678</v>
      </c>
      <c r="I23593" t="s">
        <v>2240</v>
      </c>
      <c r="M23593">
        <v>2013</v>
      </c>
      <c r="N23593" t="s">
        <v>16900</v>
      </c>
      <c r="O23593" t="s">
        <v>2385</v>
      </c>
      <c r="P23593" t="s">
        <v>2386</v>
      </c>
      <c r="Q23593" t="s">
        <v>2385</v>
      </c>
      <c r="R23593">
        <v>67825</v>
      </c>
      <c r="S23593">
        <v>2017</v>
      </c>
      <c r="T23593">
        <v>0.63300000000000001</v>
      </c>
      <c r="U23593">
        <v>3.298</v>
      </c>
      <c r="V23593">
        <v>3.1859999999999999</v>
      </c>
      <c r="W23593">
        <v>3.137</v>
      </c>
      <c r="X23593">
        <v>3.0289999999999999</v>
      </c>
    </row>
    <row r="23594" spans="1:25" hidden="1">
      <c r="A23594"/>
      <c r="B23594" t="s">
        <v>2391</v>
      </c>
      <c r="C23594" t="s">
        <v>2390</v>
      </c>
      <c r="D23594" t="s">
        <v>16899</v>
      </c>
      <c r="E23594" t="s">
        <v>16898</v>
      </c>
      <c r="F23594">
        <v>2</v>
      </c>
      <c r="G23594">
        <v>36.126899999999999</v>
      </c>
      <c r="H23594">
        <v>-78.152500000000003</v>
      </c>
      <c r="I23594" t="s">
        <v>2240</v>
      </c>
      <c r="M23594">
        <v>2014</v>
      </c>
      <c r="N23594" t="s">
        <v>16897</v>
      </c>
      <c r="O23594" t="s">
        <v>2385</v>
      </c>
      <c r="P23594" t="s">
        <v>2386</v>
      </c>
      <c r="Q23594" t="s">
        <v>2385</v>
      </c>
      <c r="R23594">
        <v>67825</v>
      </c>
      <c r="S23594">
        <v>2017</v>
      </c>
      <c r="U23594">
        <v>3.1309999999999998</v>
      </c>
      <c r="V23594">
        <v>3.7440000000000002</v>
      </c>
      <c r="W23594">
        <v>3.8769999999999998</v>
      </c>
      <c r="X23594">
        <v>3.879</v>
      </c>
    </row>
    <row r="23595" spans="1:25" hidden="1">
      <c r="A23595"/>
      <c r="B23595" t="s">
        <v>2391</v>
      </c>
      <c r="C23595" t="s">
        <v>2390</v>
      </c>
      <c r="D23595" t="s">
        <v>16896</v>
      </c>
      <c r="E23595" t="s">
        <v>16895</v>
      </c>
      <c r="F23595">
        <v>1.1000000000000001</v>
      </c>
      <c r="G23595">
        <v>37.542499999999997</v>
      </c>
      <c r="H23595">
        <v>-122.2928</v>
      </c>
      <c r="I23595" t="s">
        <v>5</v>
      </c>
      <c r="M23595">
        <v>2011</v>
      </c>
      <c r="N23595" t="s">
        <v>2387</v>
      </c>
      <c r="O23595" t="s">
        <v>2385</v>
      </c>
      <c r="P23595" t="s">
        <v>2386</v>
      </c>
      <c r="Q23595" t="s">
        <v>2385</v>
      </c>
      <c r="R23595">
        <v>68292</v>
      </c>
      <c r="S23595">
        <v>2017</v>
      </c>
      <c r="T23595">
        <v>6.1657200000000003</v>
      </c>
      <c r="U23595">
        <v>7.141</v>
      </c>
      <c r="V23595">
        <v>7.1239999999999997</v>
      </c>
      <c r="W23595">
        <v>7.1440000000000001</v>
      </c>
      <c r="X23595">
        <v>7.5529999999999999</v>
      </c>
    </row>
    <row r="23596" spans="1:25" hidden="1">
      <c r="A23596"/>
      <c r="B23596" t="s">
        <v>2391</v>
      </c>
      <c r="C23596" t="s">
        <v>2390</v>
      </c>
      <c r="D23596" t="s">
        <v>16894</v>
      </c>
      <c r="E23596" t="s">
        <v>16893</v>
      </c>
      <c r="F23596">
        <v>5</v>
      </c>
      <c r="G23596">
        <v>36.08</v>
      </c>
      <c r="H23596">
        <v>-78.349999999999994</v>
      </c>
      <c r="I23596" t="s">
        <v>2240</v>
      </c>
      <c r="M23596">
        <v>2017</v>
      </c>
      <c r="N23596" t="s">
        <v>2427</v>
      </c>
      <c r="O23596" t="s">
        <v>2385</v>
      </c>
      <c r="P23596" t="s">
        <v>2386</v>
      </c>
      <c r="Q23596" t="s">
        <v>2385</v>
      </c>
      <c r="S23596">
        <v>2017</v>
      </c>
      <c r="X23596">
        <v>7.359</v>
      </c>
      <c r="Y23596">
        <v>2.22963833984574</v>
      </c>
    </row>
    <row r="23597" spans="1:25" hidden="1">
      <c r="A23597"/>
      <c r="B23597" t="s">
        <v>2391</v>
      </c>
      <c r="C23597" t="s">
        <v>2390</v>
      </c>
      <c r="D23597" t="s">
        <v>16892</v>
      </c>
      <c r="E23597" t="s">
        <v>16891</v>
      </c>
      <c r="F23597">
        <v>13.7</v>
      </c>
      <c r="G23597">
        <v>45.654800000000002</v>
      </c>
      <c r="H23597">
        <v>-92.465100000000007</v>
      </c>
      <c r="I23597" t="s">
        <v>3</v>
      </c>
      <c r="M23597">
        <v>1983.7518248175099</v>
      </c>
      <c r="N23597" t="s">
        <v>16053</v>
      </c>
      <c r="O23597" t="s">
        <v>2385</v>
      </c>
      <c r="P23597" t="s">
        <v>2386</v>
      </c>
      <c r="Q23597" t="s">
        <v>2385</v>
      </c>
      <c r="R23597">
        <v>28606</v>
      </c>
      <c r="S23597">
        <v>2017</v>
      </c>
      <c r="T23597">
        <v>0</v>
      </c>
      <c r="U23597">
        <v>-0.108</v>
      </c>
      <c r="V23597">
        <v>-0.115</v>
      </c>
      <c r="W23597">
        <v>-0.13100000000000001</v>
      </c>
      <c r="X23597">
        <v>-0.105</v>
      </c>
    </row>
    <row r="23598" spans="1:25" hidden="1">
      <c r="A23598"/>
      <c r="B23598" t="s">
        <v>2391</v>
      </c>
      <c r="C23598" t="s">
        <v>2390</v>
      </c>
      <c r="D23598" t="s">
        <v>16890</v>
      </c>
      <c r="E23598" t="s">
        <v>16889</v>
      </c>
      <c r="F23598">
        <v>2</v>
      </c>
      <c r="G23598">
        <v>39.140799999999999</v>
      </c>
      <c r="H23598">
        <v>-78.097499999999997</v>
      </c>
      <c r="I23598" t="s">
        <v>72</v>
      </c>
      <c r="M23598">
        <v>2010</v>
      </c>
      <c r="N23598" t="s">
        <v>16888</v>
      </c>
      <c r="O23598" t="s">
        <v>2385</v>
      </c>
      <c r="P23598" t="s">
        <v>2386</v>
      </c>
      <c r="Q23598" t="s">
        <v>2385</v>
      </c>
      <c r="S23598">
        <v>2017</v>
      </c>
      <c r="T23598">
        <v>11.603</v>
      </c>
      <c r="U23598">
        <v>12.577</v>
      </c>
      <c r="V23598">
        <v>11.763</v>
      </c>
      <c r="W23598">
        <v>12.521000000000001</v>
      </c>
      <c r="X23598">
        <v>11.439</v>
      </c>
    </row>
    <row r="23599" spans="1:25" hidden="1">
      <c r="A23599"/>
      <c r="B23599" t="s">
        <v>2391</v>
      </c>
      <c r="C23599" t="s">
        <v>2390</v>
      </c>
      <c r="D23599" t="s">
        <v>16887</v>
      </c>
      <c r="E23599" t="s">
        <v>16886</v>
      </c>
      <c r="F23599">
        <v>177.8</v>
      </c>
      <c r="G23599">
        <v>47.079700000000003</v>
      </c>
      <c r="H23599">
        <v>-122.36499999999999</v>
      </c>
      <c r="I23599" t="s">
        <v>5</v>
      </c>
      <c r="J23599" t="s">
        <v>3</v>
      </c>
      <c r="M23599">
        <v>1981</v>
      </c>
      <c r="N23599" t="s">
        <v>2979</v>
      </c>
      <c r="O23599" t="s">
        <v>2385</v>
      </c>
      <c r="P23599" t="s">
        <v>2386</v>
      </c>
      <c r="Q23599" t="s">
        <v>2385</v>
      </c>
      <c r="R23599">
        <v>30961</v>
      </c>
      <c r="S23599">
        <v>2017</v>
      </c>
      <c r="T23599">
        <v>30.693999999999999</v>
      </c>
      <c r="U23599">
        <v>14.22</v>
      </c>
      <c r="V23599">
        <v>39.935000000000002</v>
      </c>
      <c r="W23599">
        <v>19.474</v>
      </c>
      <c r="X23599">
        <v>25.536000000000001</v>
      </c>
    </row>
    <row r="23600" spans="1:25" hidden="1">
      <c r="A23600"/>
      <c r="B23600" t="s">
        <v>2391</v>
      </c>
      <c r="C23600" t="s">
        <v>2390</v>
      </c>
      <c r="D23600" t="s">
        <v>16884</v>
      </c>
      <c r="E23600" t="s">
        <v>16885</v>
      </c>
      <c r="F23600">
        <v>318.3</v>
      </c>
      <c r="G23600">
        <v>47.086100000000002</v>
      </c>
      <c r="H23600">
        <v>-122.3657</v>
      </c>
      <c r="I23600" t="s">
        <v>5</v>
      </c>
      <c r="M23600">
        <v>2001.99999999999</v>
      </c>
      <c r="N23600" t="s">
        <v>16884</v>
      </c>
      <c r="O23600" t="s">
        <v>2385</v>
      </c>
      <c r="P23600" t="s">
        <v>2386</v>
      </c>
      <c r="Q23600" t="s">
        <v>2385</v>
      </c>
      <c r="R23600">
        <v>50506</v>
      </c>
      <c r="S23600">
        <v>2017</v>
      </c>
      <c r="T23600">
        <v>835.49099999999999</v>
      </c>
      <c r="U23600">
        <v>698.09299999999996</v>
      </c>
      <c r="V23600">
        <v>1250.04</v>
      </c>
      <c r="W23600">
        <v>837.56200000000001</v>
      </c>
      <c r="X23600">
        <v>931.44600000000003</v>
      </c>
    </row>
    <row r="23601" spans="1:25" hidden="1">
      <c r="A23601"/>
      <c r="B23601" t="s">
        <v>2391</v>
      </c>
      <c r="C23601" t="s">
        <v>2390</v>
      </c>
      <c r="D23601" t="s">
        <v>16883</v>
      </c>
      <c r="E23601" t="s">
        <v>16882</v>
      </c>
      <c r="F23601">
        <v>27.6</v>
      </c>
      <c r="G23601">
        <v>37.5717</v>
      </c>
      <c r="H23601">
        <v>-90.317300000000003</v>
      </c>
      <c r="I23601" t="s">
        <v>5</v>
      </c>
      <c r="M23601">
        <v>2015</v>
      </c>
      <c r="N23601" t="s">
        <v>12682</v>
      </c>
      <c r="O23601" t="s">
        <v>2385</v>
      </c>
      <c r="P23601" t="s">
        <v>2386</v>
      </c>
      <c r="Q23601" t="s">
        <v>2385</v>
      </c>
      <c r="R23601">
        <v>64778</v>
      </c>
      <c r="S23601">
        <v>2017</v>
      </c>
      <c r="V23601">
        <v>0.43806</v>
      </c>
      <c r="W23601">
        <v>2.0009999999999999</v>
      </c>
      <c r="X23601">
        <v>2.214</v>
      </c>
      <c r="Y23601">
        <v>194.454949615446</v>
      </c>
    </row>
    <row r="23602" spans="1:25" hidden="1">
      <c r="A23602"/>
      <c r="B23602" t="s">
        <v>2391</v>
      </c>
      <c r="C23602" t="s">
        <v>2390</v>
      </c>
      <c r="D23602" t="s">
        <v>16881</v>
      </c>
      <c r="E23602" t="s">
        <v>16880</v>
      </c>
      <c r="F23602">
        <v>375.99999999999898</v>
      </c>
      <c r="G23602">
        <v>48.455800000000004</v>
      </c>
      <c r="H23602">
        <v>-122.4358</v>
      </c>
      <c r="I23602" t="s">
        <v>5</v>
      </c>
      <c r="J23602" t="s">
        <v>3</v>
      </c>
      <c r="M23602">
        <v>1989.32606382978</v>
      </c>
      <c r="N23602" t="s">
        <v>2979</v>
      </c>
      <c r="O23602" t="s">
        <v>2385</v>
      </c>
      <c r="P23602" t="s">
        <v>2386</v>
      </c>
      <c r="Q23602" t="s">
        <v>2385</v>
      </c>
      <c r="R23602">
        <v>30962</v>
      </c>
      <c r="S23602">
        <v>2017</v>
      </c>
      <c r="T23602">
        <v>102.053003</v>
      </c>
      <c r="U23602">
        <v>67.545999999999907</v>
      </c>
      <c r="V23602">
        <v>161.44900100000001</v>
      </c>
      <c r="W23602">
        <v>245.804001</v>
      </c>
      <c r="X23602">
        <v>120.503</v>
      </c>
    </row>
    <row r="23603" spans="1:25" hidden="1">
      <c r="A23603"/>
      <c r="B23603" t="s">
        <v>2391</v>
      </c>
      <c r="C23603" t="s">
        <v>2390</v>
      </c>
      <c r="D23603" t="s">
        <v>16879</v>
      </c>
      <c r="E23603" t="s">
        <v>16878</v>
      </c>
      <c r="F23603">
        <v>15.7</v>
      </c>
      <c r="G23603">
        <v>38.425600000000003</v>
      </c>
      <c r="H23603">
        <v>-89.914400000000001</v>
      </c>
      <c r="I23603" t="s">
        <v>3</v>
      </c>
      <c r="J23603" t="s">
        <v>5</v>
      </c>
      <c r="M23603">
        <v>1989.15923566879</v>
      </c>
      <c r="N23603" t="s">
        <v>16877</v>
      </c>
      <c r="O23603" t="s">
        <v>2385</v>
      </c>
      <c r="P23603" t="s">
        <v>2386</v>
      </c>
      <c r="Q23603" t="s">
        <v>2385</v>
      </c>
      <c r="R23603">
        <v>20579</v>
      </c>
      <c r="S23603">
        <v>2017</v>
      </c>
      <c r="T23603">
        <v>0.20499999999999999</v>
      </c>
      <c r="U23603">
        <v>4.1000000000000002E-2</v>
      </c>
      <c r="V23603">
        <v>0.10100000000000001</v>
      </c>
      <c r="W23603">
        <v>0.88900000000000001</v>
      </c>
      <c r="X23603">
        <v>0.13700000000000001</v>
      </c>
    </row>
    <row r="23604" spans="1:25" hidden="1">
      <c r="A23604"/>
      <c r="B23604" t="s">
        <v>2391</v>
      </c>
      <c r="C23604" t="s">
        <v>2390</v>
      </c>
      <c r="D23604" t="s">
        <v>16876</v>
      </c>
      <c r="E23604" t="s">
        <v>16875</v>
      </c>
      <c r="F23604">
        <v>71</v>
      </c>
      <c r="G23604">
        <v>39.103299999999997</v>
      </c>
      <c r="H23604">
        <v>-88.858999999999995</v>
      </c>
      <c r="I23604" t="s">
        <v>5</v>
      </c>
      <c r="M23604">
        <v>2000</v>
      </c>
      <c r="N23604" t="s">
        <v>16874</v>
      </c>
      <c r="O23604" t="s">
        <v>2385</v>
      </c>
      <c r="P23604" t="s">
        <v>2386</v>
      </c>
      <c r="Q23604" t="s">
        <v>2385</v>
      </c>
      <c r="R23604">
        <v>46110</v>
      </c>
      <c r="S23604">
        <v>2017</v>
      </c>
      <c r="T23604">
        <v>1.256</v>
      </c>
      <c r="U23604">
        <v>0.73899999999999999</v>
      </c>
      <c r="V23604">
        <v>1.1679999999999999</v>
      </c>
      <c r="W23604">
        <v>3.448</v>
      </c>
      <c r="X23604">
        <v>2.073</v>
      </c>
    </row>
    <row r="23605" spans="1:25" hidden="1">
      <c r="A23605"/>
      <c r="B23605" t="s">
        <v>2391</v>
      </c>
      <c r="C23605" t="s">
        <v>2390</v>
      </c>
      <c r="D23605" t="s">
        <v>16873</v>
      </c>
      <c r="E23605" t="s">
        <v>16872</v>
      </c>
      <c r="F23605">
        <v>5</v>
      </c>
      <c r="G23605">
        <v>34.286999999999999</v>
      </c>
      <c r="H23605">
        <v>-79.147999999999996</v>
      </c>
      <c r="I23605" t="s">
        <v>2240</v>
      </c>
      <c r="M23605">
        <v>2018</v>
      </c>
      <c r="N23605" t="s">
        <v>16871</v>
      </c>
      <c r="O23605" t="s">
        <v>2385</v>
      </c>
      <c r="P23605" t="s">
        <v>2386</v>
      </c>
      <c r="Q23605" t="s">
        <v>2385</v>
      </c>
      <c r="S23605">
        <v>2017</v>
      </c>
      <c r="X23605">
        <v>2.4E-2</v>
      </c>
      <c r="Y23605">
        <v>2.22963833984574</v>
      </c>
    </row>
    <row r="23606" spans="1:25" hidden="1">
      <c r="A23606"/>
      <c r="B23606" t="s">
        <v>2391</v>
      </c>
      <c r="C23606" t="s">
        <v>2390</v>
      </c>
      <c r="D23606" t="s">
        <v>16870</v>
      </c>
      <c r="E23606" t="s">
        <v>16869</v>
      </c>
      <c r="F23606">
        <v>5</v>
      </c>
      <c r="G23606">
        <v>35.427599999999998</v>
      </c>
      <c r="H23606">
        <v>-80.997200000000007</v>
      </c>
      <c r="I23606" t="s">
        <v>2240</v>
      </c>
      <c r="M23606">
        <v>2017</v>
      </c>
      <c r="N23606" t="s">
        <v>4270</v>
      </c>
      <c r="O23606" t="s">
        <v>2385</v>
      </c>
      <c r="P23606" t="s">
        <v>2386</v>
      </c>
      <c r="Q23606" t="s">
        <v>2385</v>
      </c>
      <c r="S23606">
        <v>2017</v>
      </c>
      <c r="W23606">
        <v>0.26600000000000001</v>
      </c>
      <c r="X23606">
        <v>9.5030000000000001</v>
      </c>
      <c r="Y23606">
        <v>2.22963833984574</v>
      </c>
    </row>
    <row r="23607" spans="1:25" hidden="1">
      <c r="A23607"/>
      <c r="B23607" t="s">
        <v>2391</v>
      </c>
      <c r="C23607" t="s">
        <v>2390</v>
      </c>
      <c r="D23607" t="s">
        <v>16868</v>
      </c>
      <c r="E23607" t="s">
        <v>16867</v>
      </c>
      <c r="F23607">
        <v>678.1</v>
      </c>
      <c r="G23607">
        <v>28.991299999999999</v>
      </c>
      <c r="H23607">
        <v>-95.407499999999999</v>
      </c>
      <c r="I23607" t="s">
        <v>5</v>
      </c>
      <c r="M23607">
        <v>1982.5878189057601</v>
      </c>
      <c r="N23607" t="s">
        <v>16866</v>
      </c>
      <c r="O23607" t="s">
        <v>2385</v>
      </c>
      <c r="P23607" t="s">
        <v>2386</v>
      </c>
      <c r="Q23607" t="s">
        <v>2385</v>
      </c>
      <c r="S23607">
        <v>2017</v>
      </c>
      <c r="T23607">
        <v>3025.80539</v>
      </c>
      <c r="U23607">
        <v>2608.37551999999</v>
      </c>
      <c r="V23607">
        <v>2797.6616399999998</v>
      </c>
      <c r="W23607">
        <v>3095.3168000000001</v>
      </c>
      <c r="X23607">
        <v>2537.3554399999998</v>
      </c>
    </row>
    <row r="23608" spans="1:25" hidden="1">
      <c r="A23608"/>
      <c r="B23608" t="s">
        <v>2391</v>
      </c>
      <c r="C23608" t="s">
        <v>2390</v>
      </c>
      <c r="D23608" t="s">
        <v>16865</v>
      </c>
      <c r="E23608" t="s">
        <v>16864</v>
      </c>
      <c r="F23608">
        <v>260</v>
      </c>
      <c r="G23608">
        <v>28.988800000000001</v>
      </c>
      <c r="H23608">
        <v>-95.395399999999995</v>
      </c>
      <c r="I23608" t="s">
        <v>5</v>
      </c>
      <c r="M23608">
        <v>2007</v>
      </c>
      <c r="N23608" t="s">
        <v>9156</v>
      </c>
      <c r="O23608" t="s">
        <v>2385</v>
      </c>
      <c r="P23608" t="s">
        <v>2386</v>
      </c>
      <c r="Q23608" t="s">
        <v>2385</v>
      </c>
      <c r="S23608">
        <v>2017</v>
      </c>
      <c r="T23608">
        <v>1276.8420900000001</v>
      </c>
      <c r="U23608">
        <v>1710.73469</v>
      </c>
      <c r="V23608">
        <v>1434.08681</v>
      </c>
      <c r="W23608">
        <v>1193.75766</v>
      </c>
      <c r="X23608">
        <v>1300.7835500000001</v>
      </c>
    </row>
    <row r="23609" spans="1:25" hidden="1">
      <c r="A23609"/>
      <c r="B23609" t="s">
        <v>2391</v>
      </c>
      <c r="C23609" t="s">
        <v>2390</v>
      </c>
      <c r="D23609" t="s">
        <v>16863</v>
      </c>
      <c r="E23609" t="s">
        <v>16862</v>
      </c>
      <c r="F23609">
        <v>30.4</v>
      </c>
      <c r="G23609">
        <v>32.661799999999999</v>
      </c>
      <c r="H23609">
        <v>-108.36279999999999</v>
      </c>
      <c r="I23609" t="s">
        <v>3</v>
      </c>
      <c r="J23609" t="s">
        <v>5</v>
      </c>
      <c r="M23609">
        <v>1969.8881578947301</v>
      </c>
      <c r="N23609" t="s">
        <v>16861</v>
      </c>
      <c r="O23609" t="s">
        <v>2385</v>
      </c>
      <c r="P23609" t="s">
        <v>2386</v>
      </c>
      <c r="Q23609" t="s">
        <v>2385</v>
      </c>
      <c r="S23609">
        <v>2017</v>
      </c>
      <c r="T23609">
        <v>4.4999999999999998E-2</v>
      </c>
      <c r="U23609">
        <v>0.16500000000000001</v>
      </c>
      <c r="V23609">
        <v>5.0000000000000001E-3</v>
      </c>
      <c r="W23609">
        <v>1.0999999999999999E-2</v>
      </c>
      <c r="X23609">
        <v>4.0000000000000001E-3</v>
      </c>
    </row>
    <row r="23610" spans="1:25" hidden="1">
      <c r="A23610"/>
      <c r="B23610" t="s">
        <v>2391</v>
      </c>
      <c r="C23610" t="s">
        <v>2390</v>
      </c>
      <c r="D23610" t="s">
        <v>16860</v>
      </c>
      <c r="E23610" t="s">
        <v>16859</v>
      </c>
      <c r="F23610">
        <v>2.4</v>
      </c>
      <c r="G23610">
        <v>32.856099999999998</v>
      </c>
      <c r="H23610">
        <v>-108.0847</v>
      </c>
      <c r="I23610" t="s">
        <v>3</v>
      </c>
      <c r="M23610">
        <v>1981.99999999999</v>
      </c>
      <c r="N23610" t="s">
        <v>16858</v>
      </c>
      <c r="O23610" t="s">
        <v>2385</v>
      </c>
      <c r="P23610" t="s">
        <v>2386</v>
      </c>
      <c r="Q23610" t="s">
        <v>2385</v>
      </c>
      <c r="S23610">
        <v>2017</v>
      </c>
      <c r="T23610">
        <v>1E-3</v>
      </c>
      <c r="U23610">
        <v>0</v>
      </c>
      <c r="V23610">
        <v>0</v>
      </c>
      <c r="W23610">
        <v>0</v>
      </c>
      <c r="X23610">
        <v>0</v>
      </c>
    </row>
    <row r="23611" spans="1:25" hidden="1">
      <c r="A23611"/>
      <c r="B23611" t="s">
        <v>2391</v>
      </c>
      <c r="C23611" t="s">
        <v>2390</v>
      </c>
      <c r="D23611" t="s">
        <v>16857</v>
      </c>
      <c r="E23611" t="s">
        <v>16856</v>
      </c>
      <c r="F23611">
        <v>1036</v>
      </c>
      <c r="G23611">
        <v>31.890699999999999</v>
      </c>
      <c r="H23611">
        <v>-96.113100000000003</v>
      </c>
      <c r="I23611" t="s">
        <v>5</v>
      </c>
      <c r="M23611">
        <v>2001.99999999999</v>
      </c>
      <c r="N23611" t="s">
        <v>16855</v>
      </c>
      <c r="O23611" t="s">
        <v>2385</v>
      </c>
      <c r="P23611" t="s">
        <v>2386</v>
      </c>
      <c r="Q23611" t="s">
        <v>2385</v>
      </c>
      <c r="R23611">
        <v>46090</v>
      </c>
      <c r="S23611">
        <v>2017</v>
      </c>
      <c r="T23611">
        <v>3984.1469999999999</v>
      </c>
      <c r="U23611">
        <v>4087.2060000000001</v>
      </c>
      <c r="V23611">
        <v>5733.0450000000001</v>
      </c>
      <c r="W23611">
        <v>5955.92</v>
      </c>
      <c r="X23611">
        <v>5343.076</v>
      </c>
    </row>
    <row r="23612" spans="1:25" hidden="1">
      <c r="A23612"/>
      <c r="B23612" t="s">
        <v>2391</v>
      </c>
      <c r="C23612" t="s">
        <v>2390</v>
      </c>
      <c r="D23612" t="s">
        <v>16854</v>
      </c>
      <c r="E23612" t="s">
        <v>16853</v>
      </c>
      <c r="F23612">
        <v>5</v>
      </c>
      <c r="G23612">
        <v>41.766399999999997</v>
      </c>
      <c r="H23612">
        <v>-70.980800000000002</v>
      </c>
      <c r="I23612" t="s">
        <v>2240</v>
      </c>
      <c r="M23612">
        <v>2015</v>
      </c>
      <c r="N23612" t="s">
        <v>10632</v>
      </c>
      <c r="O23612" t="s">
        <v>2385</v>
      </c>
      <c r="P23612" t="s">
        <v>2386</v>
      </c>
      <c r="Q23612" t="s">
        <v>2385</v>
      </c>
      <c r="R23612">
        <v>70552</v>
      </c>
      <c r="S23612">
        <v>2017</v>
      </c>
      <c r="V23612">
        <v>6.0659999999999998</v>
      </c>
      <c r="W23612">
        <v>7.9359999999999999</v>
      </c>
      <c r="X23612">
        <v>7.17</v>
      </c>
      <c r="Y23612">
        <v>2.22963833984574</v>
      </c>
    </row>
    <row r="23613" spans="1:25" hidden="1">
      <c r="A23613"/>
      <c r="B23613" t="s">
        <v>2391</v>
      </c>
      <c r="C23613" t="s">
        <v>2390</v>
      </c>
      <c r="D23613" t="s">
        <v>16852</v>
      </c>
      <c r="E23613" t="s">
        <v>16851</v>
      </c>
      <c r="F23613">
        <v>2</v>
      </c>
      <c r="G23613">
        <v>33.892600000000002</v>
      </c>
      <c r="H23613">
        <v>-118.0376</v>
      </c>
      <c r="I23613" t="s">
        <v>2240</v>
      </c>
      <c r="M23613">
        <v>2016</v>
      </c>
      <c r="N23613" t="s">
        <v>7294</v>
      </c>
      <c r="O23613" t="s">
        <v>2385</v>
      </c>
      <c r="P23613" t="s">
        <v>2386</v>
      </c>
      <c r="Q23613" t="s">
        <v>2385</v>
      </c>
      <c r="S23613">
        <v>2017</v>
      </c>
      <c r="W23613">
        <v>0.245</v>
      </c>
      <c r="X23613">
        <v>3.359</v>
      </c>
      <c r="Y23613">
        <v>0.89185533593829602</v>
      </c>
    </row>
    <row r="23614" spans="1:25" hidden="1">
      <c r="A23614"/>
      <c r="B23614" t="s">
        <v>2391</v>
      </c>
      <c r="C23614" t="s">
        <v>2390</v>
      </c>
      <c r="D23614" t="s">
        <v>16850</v>
      </c>
      <c r="E23614" t="s">
        <v>16849</v>
      </c>
      <c r="F23614">
        <v>1.5</v>
      </c>
      <c r="G23614">
        <v>40.376300000000001</v>
      </c>
      <c r="H23614">
        <v>-74.527799999999999</v>
      </c>
      <c r="I23614" t="s">
        <v>2240</v>
      </c>
      <c r="M23614">
        <v>2014</v>
      </c>
      <c r="N23614" t="s">
        <v>2877</v>
      </c>
      <c r="O23614" t="s">
        <v>2385</v>
      </c>
      <c r="P23614" t="s">
        <v>2386</v>
      </c>
      <c r="Q23614" t="s">
        <v>2385</v>
      </c>
      <c r="S23614">
        <v>2017</v>
      </c>
      <c r="W23614">
        <v>2.1659999999999999</v>
      </c>
      <c r="X23614">
        <v>2.1819999999999999</v>
      </c>
      <c r="Y23614">
        <v>0.66889150195372205</v>
      </c>
    </row>
    <row r="23615" spans="1:25" hidden="1">
      <c r="A23615"/>
      <c r="B23615" t="s">
        <v>2391</v>
      </c>
      <c r="C23615" t="s">
        <v>2390</v>
      </c>
      <c r="D23615" t="s">
        <v>16848</v>
      </c>
      <c r="E23615" t="s">
        <v>16847</v>
      </c>
      <c r="F23615">
        <v>66.8</v>
      </c>
      <c r="G23615">
        <v>42.476599999999998</v>
      </c>
      <c r="H23615">
        <v>-106.7959</v>
      </c>
      <c r="I23615" t="s">
        <v>11</v>
      </c>
      <c r="M23615">
        <v>1961</v>
      </c>
      <c r="N23615" t="s">
        <v>2489</v>
      </c>
      <c r="O23615" t="s">
        <v>2385</v>
      </c>
      <c r="P23615" t="s">
        <v>2386</v>
      </c>
      <c r="Q23615" t="s">
        <v>2385</v>
      </c>
      <c r="R23615">
        <v>35639</v>
      </c>
      <c r="S23615">
        <v>2017</v>
      </c>
      <c r="T23615">
        <v>147.69</v>
      </c>
      <c r="U23615">
        <v>133.50700000000001</v>
      </c>
      <c r="V23615">
        <v>189.03899999999999</v>
      </c>
      <c r="W23615">
        <v>229.50899999999999</v>
      </c>
      <c r="X23615">
        <v>289.32799999999997</v>
      </c>
    </row>
    <row r="23616" spans="1:25" hidden="1">
      <c r="A23616"/>
      <c r="B23616" t="s">
        <v>2391</v>
      </c>
      <c r="C23616" t="s">
        <v>2390</v>
      </c>
      <c r="D23616" t="s">
        <v>16846</v>
      </c>
      <c r="E23616" t="s">
        <v>16845</v>
      </c>
      <c r="F23616">
        <v>2.9</v>
      </c>
      <c r="G23616">
        <v>43.459699999999998</v>
      </c>
      <c r="H23616">
        <v>-85.976100000000002</v>
      </c>
      <c r="I23616" t="s">
        <v>814</v>
      </c>
      <c r="M23616">
        <v>2013</v>
      </c>
      <c r="N23616" t="s">
        <v>16844</v>
      </c>
      <c r="O23616" t="s">
        <v>2385</v>
      </c>
      <c r="P23616" t="s">
        <v>2386</v>
      </c>
      <c r="Q23616" t="s">
        <v>2385</v>
      </c>
      <c r="S23616">
        <v>2017</v>
      </c>
      <c r="U23616">
        <v>0</v>
      </c>
      <c r="V23616">
        <v>0</v>
      </c>
      <c r="W23616">
        <v>0</v>
      </c>
      <c r="X23616">
        <v>0</v>
      </c>
    </row>
    <row r="23617" spans="1:25" hidden="1">
      <c r="A23617"/>
      <c r="B23617" t="s">
        <v>2391</v>
      </c>
      <c r="C23617" t="s">
        <v>2390</v>
      </c>
      <c r="D23617" t="s">
        <v>16843</v>
      </c>
      <c r="E23617" t="s">
        <v>16842</v>
      </c>
      <c r="F23617">
        <v>739.5</v>
      </c>
      <c r="G23617">
        <v>41.377099999999999</v>
      </c>
      <c r="H23617">
        <v>-83.1614</v>
      </c>
      <c r="I23617" t="s">
        <v>5</v>
      </c>
      <c r="M23617">
        <v>2012</v>
      </c>
      <c r="N23617" t="s">
        <v>2891</v>
      </c>
      <c r="O23617" t="s">
        <v>2385</v>
      </c>
      <c r="P23617" t="s">
        <v>2386</v>
      </c>
      <c r="Q23617" t="s">
        <v>2385</v>
      </c>
      <c r="R23617">
        <v>47107</v>
      </c>
      <c r="S23617">
        <v>2017</v>
      </c>
      <c r="T23617">
        <v>2687.6459799999998</v>
      </c>
      <c r="U23617">
        <v>2311.1809800000001</v>
      </c>
      <c r="V23617">
        <v>2242.3262599999998</v>
      </c>
      <c r="W23617">
        <v>1718.3720000000001</v>
      </c>
      <c r="X23617">
        <v>1790.6669999999999</v>
      </c>
    </row>
    <row r="23618" spans="1:25" hidden="1">
      <c r="A23618"/>
      <c r="B23618" t="s">
        <v>2391</v>
      </c>
      <c r="C23618" t="s">
        <v>2390</v>
      </c>
      <c r="D23618" t="s">
        <v>16841</v>
      </c>
      <c r="E23618" t="s">
        <v>16840</v>
      </c>
      <c r="F23618">
        <v>5</v>
      </c>
      <c r="G23618">
        <v>35.5319</v>
      </c>
      <c r="H23618">
        <v>-77.969200000000001</v>
      </c>
      <c r="I23618" t="s">
        <v>2240</v>
      </c>
      <c r="M23618">
        <v>2017</v>
      </c>
      <c r="N23618" t="s">
        <v>16839</v>
      </c>
      <c r="O23618" t="s">
        <v>2385</v>
      </c>
      <c r="P23618" t="s">
        <v>2386</v>
      </c>
      <c r="Q23618" t="s">
        <v>2385</v>
      </c>
      <c r="S23618">
        <v>2017</v>
      </c>
      <c r="X23618">
        <v>0.873</v>
      </c>
      <c r="Y23618">
        <v>2.22963833984574</v>
      </c>
    </row>
    <row r="23619" spans="1:25" hidden="1">
      <c r="A23619"/>
      <c r="B23619" t="s">
        <v>2391</v>
      </c>
      <c r="C23619" t="s">
        <v>2390</v>
      </c>
      <c r="D23619" t="s">
        <v>16838</v>
      </c>
      <c r="E23619" t="s">
        <v>16837</v>
      </c>
      <c r="F23619">
        <v>188</v>
      </c>
      <c r="G23619">
        <v>43.8292</v>
      </c>
      <c r="H23619">
        <v>-91.259699999999995</v>
      </c>
      <c r="I23619" t="s">
        <v>3</v>
      </c>
      <c r="J23619" t="s">
        <v>72</v>
      </c>
      <c r="K23619" t="s">
        <v>5</v>
      </c>
      <c r="M23619">
        <v>1969.1489361702099</v>
      </c>
      <c r="N23619" t="s">
        <v>2716</v>
      </c>
      <c r="O23619" t="s">
        <v>2385</v>
      </c>
      <c r="P23619" t="s">
        <v>2386</v>
      </c>
      <c r="Q23619" t="s">
        <v>2385</v>
      </c>
      <c r="R23619">
        <v>28313</v>
      </c>
      <c r="S23619">
        <v>2017</v>
      </c>
      <c r="T23619">
        <v>65.745000000000005</v>
      </c>
      <c r="U23619">
        <v>55.151000000000003</v>
      </c>
      <c r="V23619">
        <v>63.371000000000002</v>
      </c>
      <c r="W23619">
        <v>63.53</v>
      </c>
      <c r="X23619">
        <v>58.533000000000001</v>
      </c>
    </row>
    <row r="23620" spans="1:25" hidden="1">
      <c r="A23620"/>
      <c r="B23620" t="s">
        <v>2391</v>
      </c>
      <c r="C23620" t="s">
        <v>2390</v>
      </c>
      <c r="D23620" t="s">
        <v>16836</v>
      </c>
      <c r="E23620" t="s">
        <v>16835</v>
      </c>
      <c r="F23620">
        <v>1.6</v>
      </c>
      <c r="G23620">
        <v>42.214300000000001</v>
      </c>
      <c r="H23620">
        <v>-83.440700000000007</v>
      </c>
      <c r="I23620" t="s">
        <v>11</v>
      </c>
      <c r="M23620">
        <v>1989</v>
      </c>
      <c r="N23620" t="s">
        <v>16834</v>
      </c>
      <c r="O23620" t="s">
        <v>2385</v>
      </c>
      <c r="P23620" t="s">
        <v>2386</v>
      </c>
      <c r="Q23620" t="s">
        <v>2385</v>
      </c>
      <c r="R23620">
        <v>33817</v>
      </c>
      <c r="S23620">
        <v>2017</v>
      </c>
      <c r="T23620">
        <v>6.6609999999999996</v>
      </c>
      <c r="U23620">
        <v>8.3290000000000006</v>
      </c>
      <c r="V23620">
        <v>5.3840000000000003</v>
      </c>
      <c r="W23620">
        <v>7.1840000000000002</v>
      </c>
      <c r="X23620">
        <v>3.0009999999999999</v>
      </c>
    </row>
    <row r="23621" spans="1:25" hidden="1">
      <c r="A23621"/>
      <c r="B23621" t="s">
        <v>2391</v>
      </c>
      <c r="C23621" t="s">
        <v>2390</v>
      </c>
      <c r="D23621" t="s">
        <v>16833</v>
      </c>
      <c r="E23621" t="s">
        <v>16832</v>
      </c>
      <c r="F23621">
        <v>15.3</v>
      </c>
      <c r="G23621">
        <v>39.078000000000003</v>
      </c>
      <c r="H23621">
        <v>-120.4061</v>
      </c>
      <c r="I23621" t="s">
        <v>11</v>
      </c>
      <c r="M23621">
        <v>1966</v>
      </c>
      <c r="N23621" t="s">
        <v>8507</v>
      </c>
      <c r="O23621" t="s">
        <v>2385</v>
      </c>
      <c r="P23621" t="s">
        <v>2386</v>
      </c>
      <c r="Q23621" t="s">
        <v>2385</v>
      </c>
      <c r="R23621">
        <v>30258</v>
      </c>
      <c r="S23621">
        <v>2017</v>
      </c>
      <c r="T23621">
        <v>26.863</v>
      </c>
      <c r="U23621">
        <v>21.28</v>
      </c>
      <c r="V23621">
        <v>9.2449999999999992</v>
      </c>
      <c r="W23621">
        <v>54.456000000000003</v>
      </c>
      <c r="X23621">
        <v>106.178</v>
      </c>
    </row>
    <row r="23622" spans="1:25" hidden="1">
      <c r="A23622"/>
      <c r="B23622" t="s">
        <v>2391</v>
      </c>
      <c r="C23622" t="s">
        <v>2390</v>
      </c>
      <c r="D23622" t="s">
        <v>16831</v>
      </c>
      <c r="E23622" t="s">
        <v>16830</v>
      </c>
      <c r="F23622">
        <v>1.3</v>
      </c>
      <c r="G23622">
        <v>41.820300000000003</v>
      </c>
      <c r="H23622">
        <v>-86.259200000000007</v>
      </c>
      <c r="I23622" t="s">
        <v>11</v>
      </c>
      <c r="M23622">
        <v>1925.8461538461499</v>
      </c>
      <c r="N23622" t="s">
        <v>16829</v>
      </c>
      <c r="O23622" t="s">
        <v>2385</v>
      </c>
      <c r="P23622" t="s">
        <v>2386</v>
      </c>
      <c r="Q23622" t="s">
        <v>2385</v>
      </c>
      <c r="S23622">
        <v>2017</v>
      </c>
      <c r="T23622">
        <v>8.6460000000000008</v>
      </c>
      <c r="U23622">
        <v>7.718</v>
      </c>
      <c r="V23622">
        <v>8.593</v>
      </c>
      <c r="W23622">
        <v>6.96</v>
      </c>
      <c r="X23622">
        <v>6.0759999999999996</v>
      </c>
    </row>
    <row r="23623" spans="1:25" hidden="1">
      <c r="A23623"/>
      <c r="B23623" t="s">
        <v>2391</v>
      </c>
      <c r="C23623" t="s">
        <v>2390</v>
      </c>
      <c r="D23623" t="s">
        <v>16828</v>
      </c>
      <c r="E23623" t="s">
        <v>16827</v>
      </c>
      <c r="F23623">
        <v>6.1</v>
      </c>
      <c r="G23623">
        <v>40.109699999999997</v>
      </c>
      <c r="H23623">
        <v>-74.130200000000002</v>
      </c>
      <c r="I23623" t="s">
        <v>2240</v>
      </c>
      <c r="M23623">
        <v>2014</v>
      </c>
      <c r="N23623" t="s">
        <v>16826</v>
      </c>
      <c r="O23623" t="s">
        <v>2385</v>
      </c>
      <c r="P23623" t="s">
        <v>2386</v>
      </c>
      <c r="Q23623" t="s">
        <v>2385</v>
      </c>
      <c r="S23623">
        <v>2017</v>
      </c>
      <c r="W23623">
        <v>7.6639999999999997</v>
      </c>
      <c r="X23623">
        <v>6.88</v>
      </c>
      <c r="Y23623">
        <v>2.7201587746118001</v>
      </c>
    </row>
    <row r="23624" spans="1:25" hidden="1">
      <c r="A23624"/>
      <c r="B23624" t="s">
        <v>2391</v>
      </c>
      <c r="C23624" t="s">
        <v>2390</v>
      </c>
      <c r="D23624" t="s">
        <v>16825</v>
      </c>
      <c r="E23624" t="s">
        <v>16824</v>
      </c>
      <c r="F23624">
        <v>3</v>
      </c>
      <c r="G23624">
        <v>40.521700000000003</v>
      </c>
      <c r="H23624">
        <v>-75.012200000000007</v>
      </c>
      <c r="I23624" t="s">
        <v>2240</v>
      </c>
      <c r="M23624">
        <v>2012</v>
      </c>
      <c r="N23624" t="s">
        <v>2638</v>
      </c>
      <c r="O23624" t="s">
        <v>2385</v>
      </c>
      <c r="P23624" t="s">
        <v>2386</v>
      </c>
      <c r="Q23624" t="s">
        <v>2385</v>
      </c>
      <c r="R23624">
        <v>102063</v>
      </c>
      <c r="S23624">
        <v>2017</v>
      </c>
      <c r="T23624">
        <v>4.6025099999999997</v>
      </c>
      <c r="U23624">
        <v>4.5389999999999997</v>
      </c>
      <c r="V23624">
        <v>4.8789999999999996</v>
      </c>
      <c r="W23624">
        <v>4.9000000000000004</v>
      </c>
      <c r="X23624">
        <v>4.593</v>
      </c>
    </row>
    <row r="23625" spans="1:25" hidden="1">
      <c r="A23625"/>
      <c r="B23625" t="s">
        <v>2391</v>
      </c>
      <c r="C23625" t="s">
        <v>2390</v>
      </c>
      <c r="D23625" t="s">
        <v>16823</v>
      </c>
      <c r="E23625" t="s">
        <v>16822</v>
      </c>
      <c r="F23625">
        <v>3</v>
      </c>
      <c r="G23625">
        <v>40.514400000000002</v>
      </c>
      <c r="H23625">
        <v>-74.976900000000001</v>
      </c>
      <c r="I23625" t="s">
        <v>2240</v>
      </c>
      <c r="M23625">
        <v>2012</v>
      </c>
      <c r="N23625" t="s">
        <v>2638</v>
      </c>
      <c r="O23625" t="s">
        <v>2385</v>
      </c>
      <c r="P23625" t="s">
        <v>2386</v>
      </c>
      <c r="Q23625" t="s">
        <v>2385</v>
      </c>
      <c r="R23625">
        <v>102063</v>
      </c>
      <c r="S23625">
        <v>2017</v>
      </c>
      <c r="T23625">
        <v>4.4411399999999999</v>
      </c>
      <c r="U23625">
        <v>4.2759999999999998</v>
      </c>
      <c r="V23625">
        <v>4.6760000000000002</v>
      </c>
      <c r="W23625">
        <v>4.67</v>
      </c>
      <c r="X23625">
        <v>4.3760000000000003</v>
      </c>
    </row>
    <row r="23626" spans="1:25" hidden="1">
      <c r="A23626"/>
      <c r="B23626" t="s">
        <v>2391</v>
      </c>
      <c r="C23626" t="s">
        <v>2390</v>
      </c>
      <c r="D23626" t="s">
        <v>16821</v>
      </c>
      <c r="E23626" t="s">
        <v>16820</v>
      </c>
      <c r="F23626">
        <v>7.9</v>
      </c>
      <c r="G23626">
        <v>40.482500000000002</v>
      </c>
      <c r="H23626">
        <v>-75.018100000000004</v>
      </c>
      <c r="I23626" t="s">
        <v>2240</v>
      </c>
      <c r="M23626">
        <v>2014</v>
      </c>
      <c r="N23626" t="s">
        <v>2638</v>
      </c>
      <c r="O23626" t="s">
        <v>2385</v>
      </c>
      <c r="P23626" t="s">
        <v>2386</v>
      </c>
      <c r="Q23626" t="s">
        <v>2385</v>
      </c>
      <c r="R23626">
        <v>102063</v>
      </c>
      <c r="S23626">
        <v>2017</v>
      </c>
      <c r="T23626">
        <v>5.94E-3</v>
      </c>
      <c r="U23626">
        <v>11.455</v>
      </c>
      <c r="V23626">
        <v>13.545</v>
      </c>
      <c r="W23626">
        <v>13.615</v>
      </c>
      <c r="X23626">
        <v>12.651999999999999</v>
      </c>
    </row>
    <row r="23627" spans="1:25" hidden="1">
      <c r="A23627"/>
      <c r="B23627" t="s">
        <v>2391</v>
      </c>
      <c r="C23627" t="s">
        <v>2390</v>
      </c>
      <c r="D23627" t="s">
        <v>16819</v>
      </c>
      <c r="E23627" t="s">
        <v>16818</v>
      </c>
      <c r="F23627">
        <v>82.6</v>
      </c>
      <c r="G23627">
        <v>36.616999999999997</v>
      </c>
      <c r="H23627">
        <v>-120.0998</v>
      </c>
      <c r="I23627" t="s">
        <v>5</v>
      </c>
      <c r="M23627">
        <v>2001.4951573849801</v>
      </c>
      <c r="N23627" t="s">
        <v>2442</v>
      </c>
      <c r="O23627" t="s">
        <v>2385</v>
      </c>
      <c r="P23627" t="s">
        <v>2386</v>
      </c>
      <c r="Q23627" t="s">
        <v>2385</v>
      </c>
      <c r="R23627">
        <v>12489</v>
      </c>
      <c r="S23627">
        <v>2017</v>
      </c>
      <c r="T23627">
        <v>0</v>
      </c>
      <c r="U23627">
        <v>28.616</v>
      </c>
      <c r="V23627">
        <v>17.77</v>
      </c>
      <c r="W23627">
        <v>8.484</v>
      </c>
      <c r="X23627">
        <v>23.722000000000001</v>
      </c>
    </row>
    <row r="23628" spans="1:25" hidden="1">
      <c r="A23628"/>
      <c r="B23628" t="s">
        <v>2391</v>
      </c>
      <c r="C23628" t="s">
        <v>2390</v>
      </c>
      <c r="D23628" t="s">
        <v>16817</v>
      </c>
      <c r="E23628" t="s">
        <v>16816</v>
      </c>
      <c r="F23628">
        <v>3</v>
      </c>
      <c r="G23628">
        <v>36.616799999999998</v>
      </c>
      <c r="H23628">
        <v>-120.10509999999999</v>
      </c>
      <c r="I23628" t="s">
        <v>2240</v>
      </c>
      <c r="M23628">
        <v>2015</v>
      </c>
      <c r="N23628" t="s">
        <v>2442</v>
      </c>
      <c r="O23628" t="s">
        <v>2385</v>
      </c>
      <c r="P23628" t="s">
        <v>2386</v>
      </c>
      <c r="Q23628" t="s">
        <v>2385</v>
      </c>
      <c r="S23628">
        <v>2017</v>
      </c>
      <c r="V23628">
        <v>0.64600000000000002</v>
      </c>
      <c r="W23628">
        <v>6.4429999999999996</v>
      </c>
      <c r="X23628">
        <v>6.14</v>
      </c>
      <c r="Y23628">
        <v>1.3377830039074401</v>
      </c>
    </row>
    <row r="23629" spans="1:25" hidden="1">
      <c r="A23629"/>
      <c r="B23629" t="s">
        <v>2391</v>
      </c>
      <c r="C23629" t="s">
        <v>2390</v>
      </c>
      <c r="D23629" t="s">
        <v>16815</v>
      </c>
      <c r="E23629" t="s">
        <v>16814</v>
      </c>
      <c r="F23629">
        <v>1.6</v>
      </c>
      <c r="G23629">
        <v>39.9589</v>
      </c>
      <c r="H23629">
        <v>-76.444199999999995</v>
      </c>
      <c r="I23629" t="s">
        <v>72</v>
      </c>
      <c r="M23629">
        <v>2006</v>
      </c>
      <c r="N23629" t="s">
        <v>3036</v>
      </c>
      <c r="O23629" t="s">
        <v>2385</v>
      </c>
      <c r="P23629" t="s">
        <v>2386</v>
      </c>
      <c r="Q23629" t="s">
        <v>2385</v>
      </c>
      <c r="R23629">
        <v>55692</v>
      </c>
      <c r="S23629">
        <v>2017</v>
      </c>
      <c r="T23629">
        <v>13.885999999999999</v>
      </c>
      <c r="U23629">
        <v>14.614000000000001</v>
      </c>
      <c r="V23629">
        <v>14.055</v>
      </c>
      <c r="W23629">
        <v>13.494999999999999</v>
      </c>
      <c r="X23629">
        <v>13.102</v>
      </c>
    </row>
    <row r="23630" spans="1:25" hidden="1">
      <c r="A23630"/>
      <c r="B23630" t="s">
        <v>2391</v>
      </c>
      <c r="C23630" t="s">
        <v>2390</v>
      </c>
      <c r="D23630" t="s">
        <v>16813</v>
      </c>
      <c r="E23630" t="s">
        <v>16812</v>
      </c>
      <c r="F23630">
        <v>37.5</v>
      </c>
      <c r="G23630">
        <v>36.997700000000002</v>
      </c>
      <c r="H23630">
        <v>-119.70350000000001</v>
      </c>
      <c r="I23630" t="s">
        <v>11</v>
      </c>
      <c r="M23630">
        <v>1991.3786666666599</v>
      </c>
      <c r="N23630" t="s">
        <v>16811</v>
      </c>
      <c r="O23630" t="s">
        <v>2385</v>
      </c>
      <c r="P23630" t="s">
        <v>2386</v>
      </c>
      <c r="Q23630" t="s">
        <v>2385</v>
      </c>
      <c r="S23630">
        <v>2017</v>
      </c>
      <c r="T23630">
        <v>49.735999999999997</v>
      </c>
      <c r="U23630">
        <v>13.622</v>
      </c>
      <c r="V23630">
        <v>6.891</v>
      </c>
      <c r="W23630">
        <v>38.411999999999999</v>
      </c>
      <c r="X23630">
        <v>166.25800000000001</v>
      </c>
    </row>
    <row r="23631" spans="1:25" hidden="1">
      <c r="A23631"/>
      <c r="B23631" t="s">
        <v>2391</v>
      </c>
      <c r="C23631" t="s">
        <v>2390</v>
      </c>
      <c r="D23631" t="s">
        <v>16810</v>
      </c>
      <c r="E23631" t="s">
        <v>16809</v>
      </c>
      <c r="F23631">
        <v>5.4</v>
      </c>
      <c r="G23631">
        <v>36.7151</v>
      </c>
      <c r="H23631">
        <v>-80.985600000000005</v>
      </c>
      <c r="I23631" t="s">
        <v>11</v>
      </c>
      <c r="M23631">
        <v>1954.3333333333301</v>
      </c>
      <c r="N23631" t="s">
        <v>3747</v>
      </c>
      <c r="O23631" t="s">
        <v>2385</v>
      </c>
      <c r="P23631" t="s">
        <v>2386</v>
      </c>
      <c r="Q23631" t="s">
        <v>2385</v>
      </c>
      <c r="R23631">
        <v>17393</v>
      </c>
      <c r="S23631">
        <v>2017</v>
      </c>
      <c r="T23631">
        <v>33.305999999999997</v>
      </c>
      <c r="U23631">
        <v>26.280999999999999</v>
      </c>
      <c r="V23631">
        <v>26.783999999999999</v>
      </c>
      <c r="W23631">
        <v>22.265999999999998</v>
      </c>
      <c r="X23631">
        <v>23.449000000000002</v>
      </c>
    </row>
    <row r="23632" spans="1:25" hidden="1">
      <c r="A23632"/>
      <c r="B23632" t="s">
        <v>2391</v>
      </c>
      <c r="C23632" t="s">
        <v>2390</v>
      </c>
      <c r="D23632" t="s">
        <v>16808</v>
      </c>
      <c r="E23632" t="s">
        <v>16807</v>
      </c>
      <c r="F23632">
        <v>4.5999999999999996</v>
      </c>
      <c r="G23632">
        <v>41.8628</v>
      </c>
      <c r="H23632">
        <v>-71.8917</v>
      </c>
      <c r="I23632" t="s">
        <v>5</v>
      </c>
      <c r="M23632">
        <v>2009</v>
      </c>
      <c r="N23632" t="s">
        <v>16806</v>
      </c>
      <c r="O23632" t="s">
        <v>2385</v>
      </c>
      <c r="P23632" t="s">
        <v>2386</v>
      </c>
      <c r="Q23632" t="s">
        <v>2385</v>
      </c>
      <c r="S23632">
        <v>2017</v>
      </c>
      <c r="T23632">
        <v>21.332640000000001</v>
      </c>
      <c r="U23632">
        <v>23.474919999999901</v>
      </c>
      <c r="V23632">
        <v>25.483919999999902</v>
      </c>
      <c r="W23632">
        <v>25.464320000000001</v>
      </c>
      <c r="X23632">
        <v>23.837520000000001</v>
      </c>
    </row>
    <row r="23633" spans="1:25" hidden="1">
      <c r="A23633"/>
      <c r="B23633" t="s">
        <v>2391</v>
      </c>
      <c r="C23633" t="s">
        <v>2390</v>
      </c>
      <c r="D23633" t="s">
        <v>16805</v>
      </c>
      <c r="E23633" t="s">
        <v>16804</v>
      </c>
      <c r="F23633">
        <v>6</v>
      </c>
      <c r="G23633">
        <v>35.395099999999999</v>
      </c>
      <c r="H23633">
        <v>-119.3216</v>
      </c>
      <c r="I23633" t="s">
        <v>5</v>
      </c>
      <c r="M23633">
        <v>1986</v>
      </c>
      <c r="N23633" t="s">
        <v>16803</v>
      </c>
      <c r="O23633" t="s">
        <v>2385</v>
      </c>
      <c r="P23633" t="s">
        <v>2386</v>
      </c>
      <c r="Q23633" t="s">
        <v>2385</v>
      </c>
      <c r="S23633">
        <v>2017</v>
      </c>
      <c r="T23633">
        <v>26.611000000000001</v>
      </c>
      <c r="U23633">
        <v>24.5</v>
      </c>
      <c r="V23633">
        <v>27.850999999999999</v>
      </c>
      <c r="W23633">
        <v>27.041</v>
      </c>
      <c r="X23633">
        <v>28.175000000000001</v>
      </c>
    </row>
    <row r="23634" spans="1:25" hidden="1">
      <c r="A23634"/>
      <c r="B23634" t="s">
        <v>2391</v>
      </c>
      <c r="C23634" t="s">
        <v>2390</v>
      </c>
      <c r="D23634" t="s">
        <v>16802</v>
      </c>
      <c r="E23634" t="s">
        <v>16801</v>
      </c>
      <c r="F23634">
        <v>541</v>
      </c>
      <c r="G23634">
        <v>38.628100000000003</v>
      </c>
      <c r="H23634">
        <v>-104.7069</v>
      </c>
      <c r="I23634" t="s">
        <v>5</v>
      </c>
      <c r="M23634">
        <v>2003</v>
      </c>
      <c r="N23634" t="s">
        <v>5152</v>
      </c>
      <c r="O23634" t="s">
        <v>2385</v>
      </c>
      <c r="P23634" t="s">
        <v>2386</v>
      </c>
      <c r="Q23634" t="s">
        <v>2385</v>
      </c>
      <c r="R23634">
        <v>49118</v>
      </c>
      <c r="S23634">
        <v>2017</v>
      </c>
      <c r="T23634">
        <v>1600.2750000000001</v>
      </c>
      <c r="U23634">
        <v>1802.796</v>
      </c>
      <c r="V23634">
        <v>1746.9780000000001</v>
      </c>
      <c r="W23634">
        <v>2276.96</v>
      </c>
      <c r="X23634">
        <v>1669.348</v>
      </c>
    </row>
    <row r="23635" spans="1:25" hidden="1">
      <c r="A23635"/>
      <c r="B23635" t="s">
        <v>2391</v>
      </c>
      <c r="C23635" t="s">
        <v>2390</v>
      </c>
      <c r="D23635" t="s">
        <v>16800</v>
      </c>
      <c r="E23635" t="s">
        <v>16799</v>
      </c>
      <c r="F23635">
        <v>3.2</v>
      </c>
      <c r="G23635">
        <v>40.029400000000003</v>
      </c>
      <c r="H23635">
        <v>-105.0047</v>
      </c>
      <c r="I23635" t="s">
        <v>72</v>
      </c>
      <c r="M23635">
        <v>2011</v>
      </c>
      <c r="N23635" t="s">
        <v>16798</v>
      </c>
      <c r="O23635" t="s">
        <v>2385</v>
      </c>
      <c r="P23635" t="s">
        <v>2386</v>
      </c>
      <c r="Q23635" t="s">
        <v>2385</v>
      </c>
      <c r="S23635">
        <v>2017</v>
      </c>
      <c r="T23635">
        <v>24.327000000000002</v>
      </c>
      <c r="U23635">
        <v>23.529</v>
      </c>
      <c r="V23635">
        <v>22.062999999999999</v>
      </c>
      <c r="W23635">
        <v>23.786000000000001</v>
      </c>
      <c r="X23635">
        <v>22.01</v>
      </c>
    </row>
    <row r="23636" spans="1:25" hidden="1">
      <c r="A23636"/>
      <c r="B23636" t="s">
        <v>2391</v>
      </c>
      <c r="C23636" t="s">
        <v>2390</v>
      </c>
      <c r="D23636" t="s">
        <v>16797</v>
      </c>
      <c r="E23636" t="s">
        <v>16796</v>
      </c>
      <c r="F23636">
        <v>8.1</v>
      </c>
      <c r="G23636">
        <v>42.148299999999999</v>
      </c>
      <c r="H23636">
        <v>-72.591099999999997</v>
      </c>
      <c r="I23636" t="s">
        <v>3</v>
      </c>
      <c r="M23636">
        <v>1977.99999999999</v>
      </c>
      <c r="N23636" t="s">
        <v>16795</v>
      </c>
      <c r="O23636" t="s">
        <v>2385</v>
      </c>
      <c r="P23636" t="s">
        <v>2386</v>
      </c>
      <c r="Q23636" t="s">
        <v>2385</v>
      </c>
      <c r="R23636">
        <v>16231</v>
      </c>
      <c r="S23636">
        <v>2017</v>
      </c>
      <c r="T23636">
        <v>0.73099999999999998</v>
      </c>
      <c r="U23636">
        <v>1.883</v>
      </c>
      <c r="V23636">
        <v>0.92700000000000005</v>
      </c>
      <c r="W23636">
        <v>0.188</v>
      </c>
      <c r="X23636">
        <v>0.439</v>
      </c>
    </row>
    <row r="23637" spans="1:25" hidden="1">
      <c r="A23637"/>
      <c r="B23637" t="s">
        <v>2391</v>
      </c>
      <c r="C23637" t="s">
        <v>2390</v>
      </c>
      <c r="D23637" t="s">
        <v>16794</v>
      </c>
      <c r="E23637" t="s">
        <v>16793</v>
      </c>
      <c r="F23637">
        <v>20</v>
      </c>
      <c r="G23637">
        <v>37.379899999999999</v>
      </c>
      <c r="H23637">
        <v>-121.1307</v>
      </c>
      <c r="I23637" t="s">
        <v>2240</v>
      </c>
      <c r="M23637">
        <v>2016</v>
      </c>
      <c r="N23637" t="s">
        <v>16792</v>
      </c>
      <c r="O23637" t="s">
        <v>2385</v>
      </c>
      <c r="P23637" t="s">
        <v>2386</v>
      </c>
      <c r="Q23637" t="s">
        <v>2385</v>
      </c>
      <c r="S23637">
        <v>2017</v>
      </c>
      <c r="W23637">
        <v>28.416</v>
      </c>
      <c r="X23637">
        <v>51.261000000000003</v>
      </c>
      <c r="Y23637">
        <v>8.91855335938296</v>
      </c>
    </row>
    <row r="23638" spans="1:25" hidden="1">
      <c r="A23638"/>
      <c r="B23638" t="s">
        <v>2391</v>
      </c>
      <c r="C23638" t="s">
        <v>2390</v>
      </c>
      <c r="D23638" t="s">
        <v>16791</v>
      </c>
      <c r="E23638" t="s">
        <v>16790</v>
      </c>
      <c r="F23638">
        <v>200</v>
      </c>
      <c r="G23638">
        <v>36.838900000000002</v>
      </c>
      <c r="H23638">
        <v>-97.180999999999997</v>
      </c>
      <c r="I23638" t="s">
        <v>1369</v>
      </c>
      <c r="M23638">
        <v>2017</v>
      </c>
      <c r="N23638" t="s">
        <v>16789</v>
      </c>
      <c r="O23638" t="s">
        <v>2385</v>
      </c>
      <c r="P23638" t="s">
        <v>2386</v>
      </c>
      <c r="Q23638" t="s">
        <v>2385</v>
      </c>
      <c r="R23638">
        <v>69906</v>
      </c>
      <c r="S23638">
        <v>2017</v>
      </c>
      <c r="W23638">
        <v>24.545000000000002</v>
      </c>
      <c r="X23638">
        <v>675.15700000000004</v>
      </c>
      <c r="Y23638">
        <v>35.481511178314797</v>
      </c>
    </row>
    <row r="23639" spans="1:25" hidden="1">
      <c r="A23639"/>
      <c r="B23639" t="s">
        <v>2391</v>
      </c>
      <c r="C23639" t="s">
        <v>2390</v>
      </c>
      <c r="D23639" t="s">
        <v>16788</v>
      </c>
      <c r="E23639" t="s">
        <v>16787</v>
      </c>
      <c r="F23639">
        <v>26.6</v>
      </c>
      <c r="G23639">
        <v>39.136400000000002</v>
      </c>
      <c r="H23639">
        <v>-108.7347</v>
      </c>
      <c r="I23639" t="s">
        <v>5</v>
      </c>
      <c r="J23639" t="s">
        <v>3</v>
      </c>
      <c r="M23639">
        <v>1973</v>
      </c>
      <c r="N23639" t="s">
        <v>4243</v>
      </c>
      <c r="O23639" t="s">
        <v>2385</v>
      </c>
      <c r="P23639" t="s">
        <v>2386</v>
      </c>
      <c r="Q23639" t="s">
        <v>2385</v>
      </c>
      <c r="R23639">
        <v>30852</v>
      </c>
      <c r="S23639">
        <v>2017</v>
      </c>
      <c r="T23639">
        <v>0.30199999999999999</v>
      </c>
      <c r="U23639">
        <v>0.129</v>
      </c>
      <c r="V23639">
        <v>0.13500000000000001</v>
      </c>
      <c r="W23639">
        <v>0.25800000000000001</v>
      </c>
      <c r="X23639">
        <v>0.17</v>
      </c>
    </row>
    <row r="23640" spans="1:25" hidden="1">
      <c r="A23640"/>
      <c r="B23640" t="s">
        <v>2391</v>
      </c>
      <c r="C23640" t="s">
        <v>2390</v>
      </c>
      <c r="D23640" t="s">
        <v>16786</v>
      </c>
      <c r="E23640" t="s">
        <v>16785</v>
      </c>
      <c r="F23640">
        <v>19.899999999999999</v>
      </c>
      <c r="G23640">
        <v>39.128100000000003</v>
      </c>
      <c r="H23640">
        <v>-119.14</v>
      </c>
      <c r="I23640" t="s">
        <v>2240</v>
      </c>
      <c r="M23640">
        <v>2015</v>
      </c>
      <c r="N23640" t="s">
        <v>16784</v>
      </c>
      <c r="O23640" t="s">
        <v>2385</v>
      </c>
      <c r="P23640" t="s">
        <v>2386</v>
      </c>
      <c r="Q23640" t="s">
        <v>2385</v>
      </c>
      <c r="R23640">
        <v>67068</v>
      </c>
      <c r="S23640">
        <v>2017</v>
      </c>
      <c r="V23640">
        <v>14.4</v>
      </c>
      <c r="W23640">
        <v>39.841999999999999</v>
      </c>
      <c r="X23640">
        <v>36.509</v>
      </c>
      <c r="Y23640">
        <v>8.8739605925860499</v>
      </c>
    </row>
    <row r="23641" spans="1:25" hidden="1">
      <c r="A23641"/>
      <c r="B23641" t="s">
        <v>2391</v>
      </c>
      <c r="C23641" t="s">
        <v>2390</v>
      </c>
      <c r="D23641" t="s">
        <v>16783</v>
      </c>
      <c r="E23641" t="s">
        <v>16782</v>
      </c>
      <c r="F23641">
        <v>6</v>
      </c>
      <c r="G23641">
        <v>44.368099999999998</v>
      </c>
      <c r="H23641">
        <v>-100.38079999999999</v>
      </c>
      <c r="I23641" t="s">
        <v>3</v>
      </c>
      <c r="M23641">
        <v>2004</v>
      </c>
      <c r="N23641" t="s">
        <v>16781</v>
      </c>
      <c r="O23641" t="s">
        <v>2385</v>
      </c>
      <c r="P23641" t="s">
        <v>2386</v>
      </c>
      <c r="Q23641" t="s">
        <v>2385</v>
      </c>
      <c r="R23641">
        <v>30171</v>
      </c>
      <c r="S23641">
        <v>2017</v>
      </c>
      <c r="T23641">
        <v>-0.221</v>
      </c>
      <c r="U23641">
        <v>-0.17699999999999999</v>
      </c>
      <c r="V23641">
        <v>2.5000000000000001E-2</v>
      </c>
      <c r="W23641">
        <v>5.1999999999999998E-2</v>
      </c>
      <c r="X23641">
        <v>4.7E-2</v>
      </c>
    </row>
    <row r="23642" spans="1:25" hidden="1">
      <c r="A23642"/>
      <c r="B23642" t="s">
        <v>2391</v>
      </c>
      <c r="C23642" t="s">
        <v>2390</v>
      </c>
      <c r="D23642" t="s">
        <v>16780</v>
      </c>
      <c r="E23642" t="s">
        <v>16779</v>
      </c>
      <c r="F23642">
        <v>21</v>
      </c>
      <c r="G23642">
        <v>33.861699999999999</v>
      </c>
      <c r="H23642">
        <v>-117.8931</v>
      </c>
      <c r="I23642" t="s">
        <v>5</v>
      </c>
      <c r="M23642">
        <v>2002</v>
      </c>
      <c r="N23642" t="s">
        <v>16778</v>
      </c>
      <c r="O23642" t="s">
        <v>2385</v>
      </c>
      <c r="P23642" t="s">
        <v>2386</v>
      </c>
      <c r="Q23642" t="s">
        <v>2385</v>
      </c>
      <c r="S23642">
        <v>2017</v>
      </c>
      <c r="T23642">
        <v>172.53399999999999</v>
      </c>
      <c r="U23642">
        <v>75.765000000000001</v>
      </c>
      <c r="V23642">
        <v>79.093999999999994</v>
      </c>
      <c r="W23642">
        <v>67.641999999999996</v>
      </c>
      <c r="X23642">
        <v>78.239999999999995</v>
      </c>
    </row>
    <row r="23643" spans="1:25" hidden="1">
      <c r="A23643"/>
      <c r="B23643" t="s">
        <v>2391</v>
      </c>
      <c r="C23643" t="s">
        <v>2390</v>
      </c>
      <c r="D23643" t="s">
        <v>16777</v>
      </c>
      <c r="E23643" t="s">
        <v>16776</v>
      </c>
      <c r="F23643">
        <v>154.80000000000001</v>
      </c>
      <c r="G23643">
        <v>33.609400000000001</v>
      </c>
      <c r="H23643">
        <v>-93.792400000000001</v>
      </c>
      <c r="I23643" t="s">
        <v>5</v>
      </c>
      <c r="M23643">
        <v>2001</v>
      </c>
      <c r="N23643" t="s">
        <v>3115</v>
      </c>
      <c r="O23643" t="s">
        <v>2385</v>
      </c>
      <c r="P23643" t="s">
        <v>2386</v>
      </c>
      <c r="Q23643" t="s">
        <v>2385</v>
      </c>
      <c r="R23643">
        <v>45905</v>
      </c>
      <c r="S23643">
        <v>2017</v>
      </c>
      <c r="T23643">
        <v>5.077</v>
      </c>
      <c r="U23643">
        <v>4.806</v>
      </c>
      <c r="V23643">
        <v>133.20500000000001</v>
      </c>
      <c r="W23643">
        <v>48.1</v>
      </c>
      <c r="X23643">
        <v>23.367999999999999</v>
      </c>
    </row>
    <row r="23644" spans="1:25" hidden="1">
      <c r="A23644"/>
      <c r="B23644" t="s">
        <v>2391</v>
      </c>
      <c r="C23644" t="s">
        <v>2390</v>
      </c>
      <c r="D23644" t="s">
        <v>16775</v>
      </c>
      <c r="E23644" t="s">
        <v>16774</v>
      </c>
      <c r="F23644">
        <v>33.200000000000003</v>
      </c>
      <c r="G23644">
        <v>38.868099999999998</v>
      </c>
      <c r="H23644">
        <v>-91.947800000000001</v>
      </c>
      <c r="I23644" t="s">
        <v>5</v>
      </c>
      <c r="J23644" t="s">
        <v>3</v>
      </c>
      <c r="M23644">
        <v>1971.72891566265</v>
      </c>
      <c r="N23644" t="s">
        <v>16773</v>
      </c>
      <c r="O23644" t="s">
        <v>2385</v>
      </c>
      <c r="P23644" t="s">
        <v>2386</v>
      </c>
      <c r="Q23644" t="s">
        <v>2385</v>
      </c>
      <c r="R23644">
        <v>20647</v>
      </c>
      <c r="S23644">
        <v>2017</v>
      </c>
      <c r="T23644">
        <v>0</v>
      </c>
      <c r="U23644">
        <v>0.44800000000000001</v>
      </c>
      <c r="V23644">
        <v>0</v>
      </c>
      <c r="W23644">
        <v>0.27999999999999903</v>
      </c>
      <c r="X23644">
        <v>0.26900000000000002</v>
      </c>
    </row>
    <row r="23645" spans="1:25" hidden="1">
      <c r="A23645"/>
      <c r="B23645" t="s">
        <v>2391</v>
      </c>
      <c r="C23645" t="s">
        <v>2390</v>
      </c>
      <c r="D23645" t="s">
        <v>16772</v>
      </c>
      <c r="E23645" t="s">
        <v>16771</v>
      </c>
      <c r="F23645">
        <v>1.3</v>
      </c>
      <c r="G23645">
        <v>43.324100000000001</v>
      </c>
      <c r="H23645">
        <v>-76.418999999999997</v>
      </c>
      <c r="I23645" t="s">
        <v>11</v>
      </c>
      <c r="M23645">
        <v>1925.5384615384601</v>
      </c>
      <c r="N23645" t="s">
        <v>2538</v>
      </c>
      <c r="O23645" t="s">
        <v>2385</v>
      </c>
      <c r="P23645" t="s">
        <v>2386</v>
      </c>
      <c r="Q23645" t="s">
        <v>2385</v>
      </c>
      <c r="S23645">
        <v>2017</v>
      </c>
      <c r="T23645">
        <v>2.278</v>
      </c>
      <c r="W23645">
        <v>0</v>
      </c>
      <c r="X23645">
        <v>0</v>
      </c>
      <c r="Y23645">
        <v>59.401135025939801</v>
      </c>
    </row>
    <row r="23646" spans="1:25" hidden="1">
      <c r="A23646"/>
      <c r="B23646" t="s">
        <v>2391</v>
      </c>
      <c r="C23646" t="s">
        <v>2390</v>
      </c>
      <c r="D23646" t="s">
        <v>16770</v>
      </c>
      <c r="E23646" t="s">
        <v>16769</v>
      </c>
      <c r="F23646">
        <v>3.2</v>
      </c>
      <c r="G23646">
        <v>43.014200000000002</v>
      </c>
      <c r="H23646">
        <v>-74.4739</v>
      </c>
      <c r="I23646" t="s">
        <v>72</v>
      </c>
      <c r="M23646">
        <v>2010</v>
      </c>
      <c r="N23646" t="s">
        <v>7570</v>
      </c>
      <c r="O23646" t="s">
        <v>2385</v>
      </c>
      <c r="P23646" t="s">
        <v>2386</v>
      </c>
      <c r="Q23646" t="s">
        <v>2385</v>
      </c>
      <c r="S23646">
        <v>2017</v>
      </c>
      <c r="T23646">
        <v>13.317</v>
      </c>
      <c r="U23646">
        <v>12.395</v>
      </c>
      <c r="V23646">
        <v>10.981999999999999</v>
      </c>
      <c r="W23646">
        <v>11.882</v>
      </c>
      <c r="X23646">
        <v>12.95</v>
      </c>
    </row>
    <row r="23647" spans="1:25" hidden="1">
      <c r="A23647"/>
      <c r="B23647" t="s">
        <v>2391</v>
      </c>
      <c r="C23647" t="s">
        <v>2390</v>
      </c>
      <c r="D23647" t="s">
        <v>16768</v>
      </c>
      <c r="E23647" t="s">
        <v>16767</v>
      </c>
      <c r="F23647">
        <v>8</v>
      </c>
      <c r="G23647">
        <v>41.7744</v>
      </c>
      <c r="H23647">
        <v>-70.615799999999993</v>
      </c>
      <c r="I23647" t="s">
        <v>1369</v>
      </c>
      <c r="M23647">
        <v>2016</v>
      </c>
      <c r="N23647" t="s">
        <v>2860</v>
      </c>
      <c r="O23647" t="s">
        <v>2385</v>
      </c>
      <c r="P23647" t="s">
        <v>2386</v>
      </c>
      <c r="Q23647" t="s">
        <v>2385</v>
      </c>
      <c r="R23647">
        <v>62101</v>
      </c>
      <c r="S23647">
        <v>2017</v>
      </c>
      <c r="W23647">
        <v>8.43</v>
      </c>
      <c r="X23647">
        <v>15.234999999999999</v>
      </c>
      <c r="Y23647">
        <v>1.41926044713259</v>
      </c>
    </row>
    <row r="23648" spans="1:25" hidden="1">
      <c r="A23648"/>
      <c r="B23648" t="s">
        <v>2391</v>
      </c>
      <c r="C23648" t="s">
        <v>2390</v>
      </c>
      <c r="D23648" t="s">
        <v>16766</v>
      </c>
      <c r="E23648" t="s">
        <v>16765</v>
      </c>
      <c r="F23648">
        <v>4.7</v>
      </c>
      <c r="G23648">
        <v>39.779000000000003</v>
      </c>
      <c r="H23648">
        <v>-88.901600000000002</v>
      </c>
      <c r="I23648" t="s">
        <v>3</v>
      </c>
      <c r="M23648">
        <v>1981</v>
      </c>
      <c r="N23648" t="s">
        <v>16764</v>
      </c>
      <c r="O23648" t="s">
        <v>2385</v>
      </c>
      <c r="P23648" t="s">
        <v>2386</v>
      </c>
      <c r="Q23648" t="s">
        <v>2385</v>
      </c>
      <c r="S23648">
        <v>2017</v>
      </c>
      <c r="T23648">
        <v>0</v>
      </c>
      <c r="U23648">
        <v>5.8799999999999998E-3</v>
      </c>
      <c r="V23648">
        <v>0</v>
      </c>
      <c r="W23648">
        <v>6.0000000000000001E-3</v>
      </c>
      <c r="X23648">
        <v>0</v>
      </c>
    </row>
    <row r="23649" spans="1:25" hidden="1">
      <c r="A23649"/>
      <c r="B23649" t="s">
        <v>2391</v>
      </c>
      <c r="C23649" t="s">
        <v>2390</v>
      </c>
      <c r="D23649" t="s">
        <v>16763</v>
      </c>
      <c r="E23649" t="s">
        <v>16762</v>
      </c>
      <c r="F23649">
        <v>1.3</v>
      </c>
      <c r="G23649">
        <v>43.586100000000002</v>
      </c>
      <c r="H23649">
        <v>-95.7761</v>
      </c>
      <c r="I23649" t="s">
        <v>1369</v>
      </c>
      <c r="M23649">
        <v>2006</v>
      </c>
      <c r="N23649" t="s">
        <v>2695</v>
      </c>
      <c r="O23649" t="s">
        <v>2385</v>
      </c>
      <c r="P23649" t="s">
        <v>2386</v>
      </c>
      <c r="Q23649" t="s">
        <v>2385</v>
      </c>
      <c r="S23649">
        <v>2017</v>
      </c>
      <c r="T23649">
        <v>3.528</v>
      </c>
      <c r="U23649">
        <v>3.8530000000000002</v>
      </c>
      <c r="V23649">
        <v>3.6520000000000001</v>
      </c>
      <c r="W23649">
        <v>1.4470000000000001</v>
      </c>
      <c r="X23649">
        <v>2.9340000000000002</v>
      </c>
    </row>
    <row r="23650" spans="1:25" hidden="1">
      <c r="A23650"/>
      <c r="B23650" t="s">
        <v>2391</v>
      </c>
      <c r="C23650" t="s">
        <v>2390</v>
      </c>
      <c r="D23650" t="s">
        <v>16761</v>
      </c>
      <c r="E23650" t="s">
        <v>16760</v>
      </c>
      <c r="F23650">
        <v>1148.4000000000001</v>
      </c>
      <c r="G23650">
        <v>35.189700000000002</v>
      </c>
      <c r="H23650">
        <v>-81.012200000000007</v>
      </c>
      <c r="I23650" t="s">
        <v>2</v>
      </c>
      <c r="M23650">
        <v>1959.14733542319</v>
      </c>
      <c r="N23650" t="s">
        <v>2581</v>
      </c>
      <c r="O23650" t="s">
        <v>2385</v>
      </c>
      <c r="P23650" t="s">
        <v>2386</v>
      </c>
      <c r="Q23650" t="s">
        <v>2385</v>
      </c>
      <c r="R23650">
        <v>18697</v>
      </c>
      <c r="S23650">
        <v>2017</v>
      </c>
      <c r="T23650">
        <v>2004.4490209999999</v>
      </c>
      <c r="U23650">
        <v>2398.8050210000001</v>
      </c>
      <c r="V23650">
        <v>1656.996026</v>
      </c>
      <c r="W23650">
        <v>1391.0679680000001</v>
      </c>
      <c r="X23650">
        <v>994.30500099999995</v>
      </c>
    </row>
    <row r="23651" spans="1:25" hidden="1">
      <c r="A23651"/>
      <c r="B23651" t="s">
        <v>2391</v>
      </c>
      <c r="C23651" t="s">
        <v>2390</v>
      </c>
      <c r="D23651" t="s">
        <v>16759</v>
      </c>
      <c r="E23651" t="s">
        <v>16758</v>
      </c>
      <c r="F23651">
        <v>43</v>
      </c>
      <c r="G23651">
        <v>43.978499999999997</v>
      </c>
      <c r="H23651">
        <v>-92.851100000000002</v>
      </c>
      <c r="I23651" t="s">
        <v>1369</v>
      </c>
      <c r="M23651">
        <v>2002.3255813953399</v>
      </c>
      <c r="N23651" t="s">
        <v>16757</v>
      </c>
      <c r="O23651" t="s">
        <v>2385</v>
      </c>
      <c r="P23651" t="s">
        <v>2386</v>
      </c>
      <c r="Q23651" t="s">
        <v>2385</v>
      </c>
      <c r="R23651">
        <v>51427</v>
      </c>
      <c r="S23651">
        <v>2017</v>
      </c>
      <c r="T23651">
        <v>100.982</v>
      </c>
      <c r="U23651">
        <v>108.104</v>
      </c>
      <c r="V23651">
        <v>99.132999999999996</v>
      </c>
      <c r="W23651">
        <v>97.31</v>
      </c>
      <c r="X23651">
        <v>82.591999999999999</v>
      </c>
    </row>
    <row r="23652" spans="1:25" hidden="1">
      <c r="A23652"/>
      <c r="B23652" t="s">
        <v>2391</v>
      </c>
      <c r="C23652" t="s">
        <v>2390</v>
      </c>
      <c r="D23652" t="s">
        <v>16756</v>
      </c>
      <c r="E23652" t="s">
        <v>16755</v>
      </c>
      <c r="F23652">
        <v>35.700000000000003</v>
      </c>
      <c r="G23652">
        <v>25.4756</v>
      </c>
      <c r="H23652">
        <v>-80.47</v>
      </c>
      <c r="I23652" t="s">
        <v>5</v>
      </c>
      <c r="J23652" t="s">
        <v>3</v>
      </c>
      <c r="M23652">
        <v>1975.8571428571399</v>
      </c>
      <c r="N23652" t="s">
        <v>16754</v>
      </c>
      <c r="O23652" t="s">
        <v>2385</v>
      </c>
      <c r="P23652" t="s">
        <v>2386</v>
      </c>
      <c r="Q23652" t="s">
        <v>2385</v>
      </c>
      <c r="R23652">
        <v>22304</v>
      </c>
      <c r="S23652">
        <v>2017</v>
      </c>
      <c r="T23652">
        <v>16.844999999999999</v>
      </c>
      <c r="U23652">
        <v>14.227</v>
      </c>
      <c r="V23652">
        <v>6.1070000000000002</v>
      </c>
      <c r="W23652">
        <v>5.5369999999999902</v>
      </c>
      <c r="X23652">
        <v>0.66100000000000003</v>
      </c>
    </row>
    <row r="23653" spans="1:25" hidden="1">
      <c r="A23653"/>
      <c r="B23653" t="s">
        <v>2391</v>
      </c>
      <c r="C23653" t="s">
        <v>2390</v>
      </c>
      <c r="D23653" t="s">
        <v>16753</v>
      </c>
      <c r="E23653" t="s">
        <v>16752</v>
      </c>
      <c r="F23653">
        <v>8.5</v>
      </c>
      <c r="G23653">
        <v>41.1892</v>
      </c>
      <c r="H23653">
        <v>-74.591700000000003</v>
      </c>
      <c r="I23653" t="s">
        <v>2240</v>
      </c>
      <c r="M23653">
        <v>2014</v>
      </c>
      <c r="N23653" t="s">
        <v>3287</v>
      </c>
      <c r="O23653" t="s">
        <v>2385</v>
      </c>
      <c r="P23653" t="s">
        <v>2386</v>
      </c>
      <c r="Q23653" t="s">
        <v>2385</v>
      </c>
      <c r="S23653">
        <v>2017</v>
      </c>
      <c r="U23653">
        <v>9.0709999999999997</v>
      </c>
      <c r="V23653">
        <v>9.4990000000000006</v>
      </c>
      <c r="W23653">
        <v>10.339</v>
      </c>
      <c r="X23653">
        <v>9.2449999999999992</v>
      </c>
    </row>
    <row r="23654" spans="1:25" hidden="1">
      <c r="A23654"/>
      <c r="B23654" t="s">
        <v>2391</v>
      </c>
      <c r="C23654" t="s">
        <v>2390</v>
      </c>
      <c r="D23654" t="s">
        <v>16751</v>
      </c>
      <c r="E23654" t="s">
        <v>16750</v>
      </c>
      <c r="F23654">
        <v>1.6</v>
      </c>
      <c r="G23654">
        <v>38.314700000000002</v>
      </c>
      <c r="H23654">
        <v>-121.8336</v>
      </c>
      <c r="I23654" t="s">
        <v>72</v>
      </c>
      <c r="M23654">
        <v>2013</v>
      </c>
      <c r="N23654" t="s">
        <v>16745</v>
      </c>
      <c r="O23654" t="s">
        <v>2385</v>
      </c>
      <c r="P23654" t="s">
        <v>2386</v>
      </c>
      <c r="Q23654" t="s">
        <v>2385</v>
      </c>
      <c r="S23654">
        <v>2017</v>
      </c>
      <c r="T23654">
        <v>6.44</v>
      </c>
      <c r="U23654">
        <v>11.523999999999999</v>
      </c>
      <c r="V23654">
        <v>11.272</v>
      </c>
      <c r="W23654">
        <v>11.920999999999999</v>
      </c>
      <c r="X23654">
        <v>11.523</v>
      </c>
    </row>
    <row r="23655" spans="1:25" hidden="1">
      <c r="A23655"/>
      <c r="B23655" t="s">
        <v>2391</v>
      </c>
      <c r="C23655" t="s">
        <v>2390</v>
      </c>
      <c r="D23655" t="s">
        <v>16749</v>
      </c>
      <c r="E23655" t="s">
        <v>16748</v>
      </c>
      <c r="F23655">
        <v>4</v>
      </c>
      <c r="G23655">
        <v>29.122900000000001</v>
      </c>
      <c r="H23655">
        <v>-82.055499999999995</v>
      </c>
      <c r="I23655" t="s">
        <v>72</v>
      </c>
      <c r="M23655">
        <v>2009.2</v>
      </c>
      <c r="N23655" t="s">
        <v>16745</v>
      </c>
      <c r="O23655" t="s">
        <v>2385</v>
      </c>
      <c r="P23655" t="s">
        <v>2386</v>
      </c>
      <c r="Q23655" t="s">
        <v>2385</v>
      </c>
      <c r="S23655">
        <v>2017</v>
      </c>
      <c r="T23655">
        <v>28.09</v>
      </c>
      <c r="U23655">
        <v>26.986999999999998</v>
      </c>
      <c r="V23655">
        <v>28.783999999999999</v>
      </c>
      <c r="W23655">
        <v>22.559000000000001</v>
      </c>
      <c r="X23655">
        <v>17.081</v>
      </c>
    </row>
    <row r="23656" spans="1:25" hidden="1">
      <c r="A23656"/>
      <c r="B23656" t="s">
        <v>2391</v>
      </c>
      <c r="C23656" t="s">
        <v>2390</v>
      </c>
      <c r="D23656" t="s">
        <v>16747</v>
      </c>
      <c r="E23656" t="s">
        <v>16746</v>
      </c>
      <c r="F23656">
        <v>3.5</v>
      </c>
      <c r="G23656">
        <v>39.072800000000001</v>
      </c>
      <c r="H23656">
        <v>-121.39919999999999</v>
      </c>
      <c r="I23656" t="s">
        <v>72</v>
      </c>
      <c r="M23656">
        <v>2010.8285714285701</v>
      </c>
      <c r="N23656" t="s">
        <v>16745</v>
      </c>
      <c r="O23656" t="s">
        <v>2385</v>
      </c>
      <c r="P23656" t="s">
        <v>2386</v>
      </c>
      <c r="Q23656" t="s">
        <v>2385</v>
      </c>
      <c r="S23656">
        <v>2017</v>
      </c>
      <c r="T23656">
        <v>15.109</v>
      </c>
      <c r="U23656">
        <v>24.064</v>
      </c>
      <c r="V23656">
        <v>22.326000000000001</v>
      </c>
      <c r="W23656">
        <v>24.408999999999999</v>
      </c>
      <c r="X23656">
        <v>24.614999999999998</v>
      </c>
    </row>
    <row r="23657" spans="1:25" hidden="1">
      <c r="A23657"/>
      <c r="B23657" t="s">
        <v>2391</v>
      </c>
      <c r="C23657" t="s">
        <v>2390</v>
      </c>
      <c r="D23657" t="s">
        <v>16744</v>
      </c>
      <c r="E23657" t="s">
        <v>16743</v>
      </c>
      <c r="F23657">
        <v>1.8</v>
      </c>
      <c r="G23657">
        <v>35.155299999999997</v>
      </c>
      <c r="H23657">
        <v>-118.3694</v>
      </c>
      <c r="I23657" t="s">
        <v>1369</v>
      </c>
      <c r="M23657">
        <v>2014</v>
      </c>
      <c r="N23657" t="s">
        <v>16742</v>
      </c>
      <c r="O23657" t="s">
        <v>2385</v>
      </c>
      <c r="P23657" t="s">
        <v>2386</v>
      </c>
      <c r="Q23657" t="s">
        <v>2385</v>
      </c>
      <c r="S23657">
        <v>2017</v>
      </c>
      <c r="T23657">
        <v>1.236</v>
      </c>
      <c r="U23657">
        <v>0</v>
      </c>
      <c r="V23657">
        <v>0</v>
      </c>
      <c r="W23657">
        <v>3.3730000000000002</v>
      </c>
      <c r="X23657">
        <v>3.89</v>
      </c>
    </row>
    <row r="23658" spans="1:25" hidden="1">
      <c r="A23658"/>
      <c r="B23658" t="s">
        <v>2391</v>
      </c>
      <c r="C23658" t="s">
        <v>2390</v>
      </c>
      <c r="D23658" t="s">
        <v>16741</v>
      </c>
      <c r="E23658" t="s">
        <v>16740</v>
      </c>
      <c r="F23658">
        <v>2.2999999999999998</v>
      </c>
      <c r="G23658">
        <v>42.262300000000003</v>
      </c>
      <c r="H23658">
        <v>-71.5</v>
      </c>
      <c r="I23658" t="s">
        <v>2240</v>
      </c>
      <c r="M23658">
        <v>2015.99999999999</v>
      </c>
      <c r="N23658" t="s">
        <v>16739</v>
      </c>
      <c r="O23658" t="s">
        <v>2385</v>
      </c>
      <c r="P23658" t="s">
        <v>2386</v>
      </c>
      <c r="Q23658" t="s">
        <v>2385</v>
      </c>
      <c r="S23658">
        <v>2017</v>
      </c>
      <c r="X23658">
        <v>3.468</v>
      </c>
      <c r="Y23658">
        <v>1.0256336363290399</v>
      </c>
    </row>
    <row r="23659" spans="1:25" hidden="1">
      <c r="A23659"/>
      <c r="B23659" t="s">
        <v>2391</v>
      </c>
      <c r="C23659" t="s">
        <v>2390</v>
      </c>
      <c r="D23659" t="s">
        <v>16738</v>
      </c>
      <c r="E23659" t="s">
        <v>16737</v>
      </c>
      <c r="F23659">
        <v>5</v>
      </c>
      <c r="G23659">
        <v>36.2483</v>
      </c>
      <c r="H23659">
        <v>-76.501900000000006</v>
      </c>
      <c r="I23659" t="s">
        <v>2240</v>
      </c>
      <c r="M23659">
        <v>2015</v>
      </c>
      <c r="N23659" t="s">
        <v>16736</v>
      </c>
      <c r="O23659" t="s">
        <v>2385</v>
      </c>
      <c r="P23659" t="s">
        <v>2386</v>
      </c>
      <c r="Q23659" t="s">
        <v>2385</v>
      </c>
      <c r="R23659">
        <v>70351</v>
      </c>
      <c r="S23659">
        <v>2017</v>
      </c>
      <c r="V23659">
        <v>1.248</v>
      </c>
      <c r="W23659">
        <v>9.1920000000000002</v>
      </c>
      <c r="X23659">
        <v>8.3699999999999992</v>
      </c>
      <c r="Y23659">
        <v>2.22963833984574</v>
      </c>
    </row>
    <row r="23660" spans="1:25" hidden="1">
      <c r="A23660"/>
      <c r="B23660" t="s">
        <v>2391</v>
      </c>
      <c r="C23660" t="s">
        <v>2390</v>
      </c>
      <c r="D23660" t="s">
        <v>16735</v>
      </c>
      <c r="E23660" t="s">
        <v>16734</v>
      </c>
      <c r="F23660">
        <v>2</v>
      </c>
      <c r="G23660">
        <v>43.124400000000001</v>
      </c>
      <c r="H23660">
        <v>-89.545000000000002</v>
      </c>
      <c r="I23660" t="s">
        <v>814</v>
      </c>
      <c r="M23660">
        <v>2013.69999999999</v>
      </c>
      <c r="N23660" t="s">
        <v>16733</v>
      </c>
      <c r="O23660" t="s">
        <v>2385</v>
      </c>
      <c r="P23660" t="s">
        <v>2386</v>
      </c>
      <c r="Q23660" t="s">
        <v>2385</v>
      </c>
      <c r="S23660">
        <v>2017</v>
      </c>
      <c r="T23660">
        <v>1.7999999999999999E-2</v>
      </c>
      <c r="U23660">
        <v>4.476</v>
      </c>
      <c r="V23660">
        <v>13.137</v>
      </c>
      <c r="W23660">
        <v>14.759</v>
      </c>
      <c r="X23660">
        <v>13.893000000000001</v>
      </c>
    </row>
    <row r="23661" spans="1:25" hidden="1">
      <c r="A23661"/>
      <c r="B23661" t="s">
        <v>2391</v>
      </c>
      <c r="C23661" t="s">
        <v>2390</v>
      </c>
      <c r="D23661" t="s">
        <v>16732</v>
      </c>
      <c r="E23661" t="s">
        <v>16731</v>
      </c>
      <c r="F23661">
        <v>5</v>
      </c>
      <c r="G23661">
        <v>43.991700000000002</v>
      </c>
      <c r="H23661">
        <v>-91.877799999999993</v>
      </c>
      <c r="I23661" t="s">
        <v>1369</v>
      </c>
      <c r="M23661">
        <v>2012</v>
      </c>
      <c r="N23661" t="s">
        <v>16730</v>
      </c>
      <c r="O23661" t="s">
        <v>2385</v>
      </c>
      <c r="P23661" t="s">
        <v>2386</v>
      </c>
      <c r="Q23661" t="s">
        <v>2385</v>
      </c>
      <c r="R23661">
        <v>62497</v>
      </c>
      <c r="S23661">
        <v>2017</v>
      </c>
      <c r="T23661">
        <v>11.826000000000001</v>
      </c>
      <c r="U23661">
        <v>12.794</v>
      </c>
      <c r="V23661">
        <v>12.346</v>
      </c>
      <c r="W23661">
        <v>11.648</v>
      </c>
      <c r="X23661">
        <v>9.0410000000000004</v>
      </c>
    </row>
    <row r="23662" spans="1:25" hidden="1">
      <c r="A23662"/>
      <c r="B23662" t="s">
        <v>2391</v>
      </c>
      <c r="C23662" t="s">
        <v>2390</v>
      </c>
      <c r="D23662" t="s">
        <v>16729</v>
      </c>
      <c r="E23662" t="s">
        <v>16728</v>
      </c>
      <c r="F23662">
        <v>3.2</v>
      </c>
      <c r="G23662">
        <v>40.366399999999999</v>
      </c>
      <c r="H23662">
        <v>-76.493099999999998</v>
      </c>
      <c r="I23662" t="s">
        <v>72</v>
      </c>
      <c r="M23662">
        <v>2007</v>
      </c>
      <c r="N23662" t="s">
        <v>3036</v>
      </c>
      <c r="O23662" t="s">
        <v>2385</v>
      </c>
      <c r="P23662" t="s">
        <v>2386</v>
      </c>
      <c r="Q23662" t="s">
        <v>2385</v>
      </c>
      <c r="S23662">
        <v>2017</v>
      </c>
      <c r="T23662">
        <v>16.001999999999999</v>
      </c>
      <c r="U23662">
        <v>15.907</v>
      </c>
      <c r="V23662">
        <v>15.409000000000001</v>
      </c>
      <c r="W23662">
        <v>13.775</v>
      </c>
      <c r="X23662">
        <v>16.779</v>
      </c>
    </row>
    <row r="23663" spans="1:25" hidden="1">
      <c r="A23663"/>
      <c r="B23663" t="s">
        <v>2391</v>
      </c>
      <c r="C23663" t="s">
        <v>2390</v>
      </c>
      <c r="D23663" t="s">
        <v>16727</v>
      </c>
      <c r="E23663" t="s">
        <v>16726</v>
      </c>
      <c r="F23663">
        <v>2.2000000000000002</v>
      </c>
      <c r="G23663">
        <v>41.148000000000003</v>
      </c>
      <c r="H23663">
        <v>-80.883799999999994</v>
      </c>
      <c r="I23663" t="s">
        <v>2240</v>
      </c>
      <c r="M23663">
        <v>2014.99999999999</v>
      </c>
      <c r="N23663" t="s">
        <v>16725</v>
      </c>
      <c r="O23663" t="s">
        <v>2385</v>
      </c>
      <c r="P23663" t="s">
        <v>2386</v>
      </c>
      <c r="Q23663" t="s">
        <v>2385</v>
      </c>
      <c r="S23663">
        <v>2017</v>
      </c>
      <c r="V23663">
        <v>2.2909999999999999</v>
      </c>
      <c r="W23663">
        <v>2.60073</v>
      </c>
      <c r="X23663">
        <v>2.0413800000000002</v>
      </c>
      <c r="Y23663">
        <v>0.98104086953212599</v>
      </c>
    </row>
    <row r="23664" spans="1:25" hidden="1">
      <c r="A23664"/>
      <c r="B23664" t="s">
        <v>2391</v>
      </c>
      <c r="C23664" t="s">
        <v>2390</v>
      </c>
      <c r="D23664" t="s">
        <v>16724</v>
      </c>
      <c r="E23664" t="s">
        <v>16723</v>
      </c>
      <c r="F23664">
        <v>5</v>
      </c>
      <c r="G23664">
        <v>43.632100000000001</v>
      </c>
      <c r="H23664">
        <v>-72.418599999999998</v>
      </c>
      <c r="I23664" t="s">
        <v>2240</v>
      </c>
      <c r="M23664">
        <v>2017</v>
      </c>
      <c r="N23664" t="s">
        <v>3174</v>
      </c>
      <c r="O23664" t="s">
        <v>2385</v>
      </c>
      <c r="P23664" t="s">
        <v>2386</v>
      </c>
      <c r="Q23664" t="s">
        <v>2385</v>
      </c>
      <c r="S23664">
        <v>2017</v>
      </c>
      <c r="W23664">
        <v>3.6999999999999998E-2</v>
      </c>
      <c r="X23664">
        <v>7.3339999999999996</v>
      </c>
      <c r="Y23664">
        <v>2.22963833984574</v>
      </c>
    </row>
    <row r="23665" spans="1:25" hidden="1">
      <c r="A23665"/>
      <c r="B23665" t="s">
        <v>2391</v>
      </c>
      <c r="C23665" t="s">
        <v>2390</v>
      </c>
      <c r="D23665" t="s">
        <v>16722</v>
      </c>
      <c r="E23665" t="s">
        <v>16721</v>
      </c>
      <c r="F23665">
        <v>4.9000000000000004</v>
      </c>
      <c r="G23665">
        <v>44.085799999999999</v>
      </c>
      <c r="H23665">
        <v>-73.195400000000006</v>
      </c>
      <c r="I23665" t="s">
        <v>2240</v>
      </c>
      <c r="M23665">
        <v>2017</v>
      </c>
      <c r="N23665" t="s">
        <v>3174</v>
      </c>
      <c r="O23665" t="s">
        <v>2385</v>
      </c>
      <c r="P23665" t="s">
        <v>2386</v>
      </c>
      <c r="Q23665" t="s">
        <v>2385</v>
      </c>
      <c r="S23665">
        <v>2017</v>
      </c>
      <c r="W23665">
        <v>5.7000000000000002E-2</v>
      </c>
      <c r="X23665">
        <v>8.5239999999999991</v>
      </c>
      <c r="Y23665">
        <v>2.1850455730488201</v>
      </c>
    </row>
    <row r="23666" spans="1:25" hidden="1">
      <c r="A23666"/>
      <c r="B23666" t="s">
        <v>2391</v>
      </c>
      <c r="C23666" t="s">
        <v>2390</v>
      </c>
      <c r="D23666" t="s">
        <v>16720</v>
      </c>
      <c r="E23666" t="s">
        <v>16719</v>
      </c>
      <c r="F23666">
        <v>1.9</v>
      </c>
      <c r="G23666">
        <v>44.426900000000003</v>
      </c>
      <c r="H23666">
        <v>-73.008499999999998</v>
      </c>
      <c r="I23666" t="s">
        <v>2240</v>
      </c>
      <c r="M23666">
        <v>2016</v>
      </c>
      <c r="N23666" t="s">
        <v>3174</v>
      </c>
      <c r="O23666" t="s">
        <v>2385</v>
      </c>
      <c r="P23666" t="s">
        <v>2386</v>
      </c>
      <c r="Q23666" t="s">
        <v>2385</v>
      </c>
      <c r="S23666">
        <v>2017</v>
      </c>
      <c r="W23666">
        <v>0.61899999999999999</v>
      </c>
      <c r="X23666">
        <v>2.7730000000000001</v>
      </c>
      <c r="Y23666">
        <v>0.84726256914138098</v>
      </c>
    </row>
    <row r="23667" spans="1:25" hidden="1">
      <c r="A23667"/>
      <c r="B23667" t="s">
        <v>2391</v>
      </c>
      <c r="C23667" t="s">
        <v>2390</v>
      </c>
      <c r="D23667" t="s">
        <v>16718</v>
      </c>
      <c r="E23667" t="s">
        <v>16717</v>
      </c>
      <c r="F23667">
        <v>5</v>
      </c>
      <c r="G23667">
        <v>44.136099999999999</v>
      </c>
      <c r="H23667">
        <v>-72.510499999999993</v>
      </c>
      <c r="I23667" t="s">
        <v>2240</v>
      </c>
      <c r="M23667">
        <v>2017</v>
      </c>
      <c r="N23667" t="s">
        <v>3174</v>
      </c>
      <c r="O23667" t="s">
        <v>2385</v>
      </c>
      <c r="P23667" t="s">
        <v>2386</v>
      </c>
      <c r="Q23667" t="s">
        <v>2385</v>
      </c>
      <c r="S23667">
        <v>2017</v>
      </c>
      <c r="W23667">
        <v>8.0000000000000002E-3</v>
      </c>
      <c r="X23667">
        <v>7.0629999999999997</v>
      </c>
      <c r="Y23667">
        <v>2.22963833984574</v>
      </c>
    </row>
    <row r="23668" spans="1:25" hidden="1">
      <c r="A23668"/>
      <c r="B23668" t="s">
        <v>2391</v>
      </c>
      <c r="C23668" t="s">
        <v>2390</v>
      </c>
      <c r="D23668" t="s">
        <v>16716</v>
      </c>
      <c r="E23668" t="s">
        <v>16715</v>
      </c>
      <c r="F23668">
        <v>4.7</v>
      </c>
      <c r="G23668">
        <v>44.465499999999999</v>
      </c>
      <c r="H23668">
        <v>-73.103200000000001</v>
      </c>
      <c r="I23668" t="s">
        <v>2240</v>
      </c>
      <c r="M23668">
        <v>2016</v>
      </c>
      <c r="N23668" t="s">
        <v>3174</v>
      </c>
      <c r="O23668" t="s">
        <v>2385</v>
      </c>
      <c r="P23668" t="s">
        <v>2386</v>
      </c>
      <c r="Q23668" t="s">
        <v>2385</v>
      </c>
      <c r="S23668">
        <v>2017</v>
      </c>
      <c r="W23668">
        <v>0.13600000000000001</v>
      </c>
      <c r="X23668">
        <v>6.7960000000000003</v>
      </c>
      <c r="Y23668">
        <v>2.09586003945499</v>
      </c>
    </row>
    <row r="23669" spans="1:25" hidden="1">
      <c r="A23669"/>
      <c r="B23669" t="s">
        <v>2391</v>
      </c>
      <c r="C23669" t="s">
        <v>2390</v>
      </c>
      <c r="D23669" t="s">
        <v>16714</v>
      </c>
      <c r="E23669" t="s">
        <v>16713</v>
      </c>
      <c r="F23669">
        <v>1</v>
      </c>
      <c r="G23669">
        <v>44.6922</v>
      </c>
      <c r="H23669">
        <v>-92.816900000000004</v>
      </c>
      <c r="I23669" t="s">
        <v>2240</v>
      </c>
      <c r="M23669">
        <v>2017</v>
      </c>
      <c r="N23669" t="s">
        <v>3100</v>
      </c>
      <c r="O23669" t="s">
        <v>2385</v>
      </c>
      <c r="P23669" t="s">
        <v>2386</v>
      </c>
      <c r="Q23669" t="s">
        <v>2385</v>
      </c>
      <c r="S23669">
        <v>2017</v>
      </c>
      <c r="X23669">
        <v>0.13300000000000001</v>
      </c>
      <c r="Y23669">
        <v>0.44592766796914801</v>
      </c>
    </row>
    <row r="23670" spans="1:25" hidden="1">
      <c r="A23670"/>
      <c r="B23670" t="s">
        <v>2391</v>
      </c>
      <c r="C23670" t="s">
        <v>2390</v>
      </c>
      <c r="D23670" t="s">
        <v>16712</v>
      </c>
      <c r="E23670" t="s">
        <v>16711</v>
      </c>
      <c r="F23670">
        <v>1734.3</v>
      </c>
      <c r="G23670">
        <v>36.190300000000001</v>
      </c>
      <c r="H23670">
        <v>-95.289400000000001</v>
      </c>
      <c r="I23670" t="s">
        <v>5</v>
      </c>
      <c r="J23670" t="s">
        <v>2</v>
      </c>
      <c r="M23670">
        <v>1995.1769590036299</v>
      </c>
      <c r="N23670" t="s">
        <v>7488</v>
      </c>
      <c r="O23670" t="s">
        <v>2385</v>
      </c>
      <c r="P23670" t="s">
        <v>2386</v>
      </c>
      <c r="Q23670" t="s">
        <v>2385</v>
      </c>
      <c r="S23670">
        <v>2017</v>
      </c>
      <c r="T23670">
        <v>0</v>
      </c>
      <c r="U23670">
        <v>0</v>
      </c>
      <c r="V23670">
        <v>0</v>
      </c>
      <c r="W23670">
        <v>0</v>
      </c>
      <c r="X23670">
        <v>765.22200199999997</v>
      </c>
    </row>
    <row r="23671" spans="1:25" hidden="1">
      <c r="A23671"/>
      <c r="B23671" t="s">
        <v>2391</v>
      </c>
      <c r="C23671" t="s">
        <v>2390</v>
      </c>
      <c r="D23671" t="s">
        <v>16710</v>
      </c>
      <c r="E23671" t="s">
        <v>16709</v>
      </c>
      <c r="F23671">
        <v>30.3</v>
      </c>
      <c r="G23671">
        <v>42.395299999999999</v>
      </c>
      <c r="H23671">
        <v>-83.558000000000007</v>
      </c>
      <c r="I23671" t="s">
        <v>72</v>
      </c>
      <c r="J23671" t="s">
        <v>3</v>
      </c>
      <c r="M23671">
        <v>1997.5742574257399</v>
      </c>
      <c r="N23671" t="s">
        <v>16702</v>
      </c>
      <c r="O23671" t="s">
        <v>2385</v>
      </c>
      <c r="P23671" t="s">
        <v>2386</v>
      </c>
      <c r="Q23671" t="s">
        <v>2385</v>
      </c>
      <c r="S23671">
        <v>2017</v>
      </c>
      <c r="T23671">
        <v>0</v>
      </c>
      <c r="U23671">
        <v>0</v>
      </c>
      <c r="V23671">
        <v>0</v>
      </c>
      <c r="W23671">
        <v>0</v>
      </c>
      <c r="X23671">
        <v>127.962</v>
      </c>
    </row>
    <row r="23672" spans="1:25" hidden="1">
      <c r="A23672"/>
      <c r="B23672" t="s">
        <v>2391</v>
      </c>
      <c r="C23672" t="s">
        <v>2390</v>
      </c>
      <c r="D23672" t="s">
        <v>16708</v>
      </c>
      <c r="E23672" t="s">
        <v>16707</v>
      </c>
      <c r="F23672">
        <v>5.7</v>
      </c>
      <c r="G23672">
        <v>42.356299999999997</v>
      </c>
      <c r="H23672">
        <v>-85.005799999999994</v>
      </c>
      <c r="I23672" t="s">
        <v>72</v>
      </c>
      <c r="M23672">
        <v>2000.6842105263099</v>
      </c>
      <c r="N23672" t="s">
        <v>16702</v>
      </c>
      <c r="O23672" t="s">
        <v>2385</v>
      </c>
      <c r="P23672" t="s">
        <v>2386</v>
      </c>
      <c r="Q23672" t="s">
        <v>2385</v>
      </c>
      <c r="S23672">
        <v>2017</v>
      </c>
      <c r="T23672">
        <v>25.760999999999999</v>
      </c>
      <c r="U23672">
        <v>32.371000000000002</v>
      </c>
      <c r="V23672">
        <v>32.948</v>
      </c>
      <c r="W23672">
        <v>32.481999999999999</v>
      </c>
      <c r="X23672">
        <v>31.748999999999999</v>
      </c>
    </row>
    <row r="23673" spans="1:25" hidden="1">
      <c r="A23673"/>
      <c r="B23673" t="s">
        <v>2391</v>
      </c>
      <c r="C23673" t="s">
        <v>2390</v>
      </c>
      <c r="D23673" t="s">
        <v>16706</v>
      </c>
      <c r="E23673" t="s">
        <v>16705</v>
      </c>
      <c r="F23673">
        <v>5.3</v>
      </c>
      <c r="G23673">
        <v>35.353299999999997</v>
      </c>
      <c r="H23673">
        <v>-80.668000000000006</v>
      </c>
      <c r="I23673" t="s">
        <v>72</v>
      </c>
      <c r="J23673" t="s">
        <v>3</v>
      </c>
      <c r="M23673">
        <v>2000</v>
      </c>
      <c r="N23673" t="s">
        <v>16702</v>
      </c>
      <c r="O23673" t="s">
        <v>2385</v>
      </c>
      <c r="P23673" t="s">
        <v>2386</v>
      </c>
      <c r="Q23673" t="s">
        <v>2385</v>
      </c>
      <c r="S23673">
        <v>2017</v>
      </c>
      <c r="T23673">
        <v>0</v>
      </c>
      <c r="U23673">
        <v>0</v>
      </c>
      <c r="V23673">
        <v>0</v>
      </c>
      <c r="W23673">
        <v>0</v>
      </c>
      <c r="X23673">
        <v>28.303000000000001</v>
      </c>
    </row>
    <row r="23674" spans="1:25" hidden="1">
      <c r="A23674"/>
      <c r="B23674" t="s">
        <v>2391</v>
      </c>
      <c r="C23674" t="s">
        <v>2390</v>
      </c>
      <c r="D23674" t="s">
        <v>16704</v>
      </c>
      <c r="E23674" t="s">
        <v>16703</v>
      </c>
      <c r="F23674">
        <v>5.3</v>
      </c>
      <c r="G23674">
        <v>41.748699999999999</v>
      </c>
      <c r="H23674">
        <v>-71.106499999999997</v>
      </c>
      <c r="I23674" t="s">
        <v>72</v>
      </c>
      <c r="M23674">
        <v>2000</v>
      </c>
      <c r="N23674" t="s">
        <v>16702</v>
      </c>
      <c r="O23674" t="s">
        <v>2385</v>
      </c>
      <c r="P23674" t="s">
        <v>2386</v>
      </c>
      <c r="Q23674" t="s">
        <v>2385</v>
      </c>
      <c r="R23674">
        <v>15029</v>
      </c>
      <c r="S23674">
        <v>2017</v>
      </c>
      <c r="T23674">
        <v>24.933</v>
      </c>
      <c r="U23674">
        <v>28.692</v>
      </c>
      <c r="V23674">
        <v>23.824999999999999</v>
      </c>
      <c r="W23674">
        <v>27.808</v>
      </c>
      <c r="X23674">
        <v>24.585000000000001</v>
      </c>
    </row>
    <row r="23675" spans="1:25" hidden="1">
      <c r="A23675"/>
      <c r="B23675" t="s">
        <v>2391</v>
      </c>
      <c r="C23675" t="s">
        <v>2390</v>
      </c>
      <c r="D23675" t="s">
        <v>16701</v>
      </c>
      <c r="E23675" t="s">
        <v>16700</v>
      </c>
      <c r="F23675">
        <v>16.600000000000001</v>
      </c>
      <c r="G23675">
        <v>44.786999999999999</v>
      </c>
      <c r="H23675">
        <v>-93.055599999999998</v>
      </c>
      <c r="I23675" t="s">
        <v>72</v>
      </c>
      <c r="J23675" t="s">
        <v>3</v>
      </c>
      <c r="M23675">
        <v>1995.99999999999</v>
      </c>
      <c r="N23675" t="s">
        <v>16699</v>
      </c>
      <c r="O23675" t="s">
        <v>2385</v>
      </c>
      <c r="P23675" t="s">
        <v>2386</v>
      </c>
      <c r="Q23675" t="s">
        <v>2385</v>
      </c>
      <c r="R23675">
        <v>15037</v>
      </c>
      <c r="S23675">
        <v>2017</v>
      </c>
      <c r="T23675">
        <v>0</v>
      </c>
      <c r="U23675">
        <v>0</v>
      </c>
      <c r="V23675">
        <v>0</v>
      </c>
      <c r="W23675">
        <v>0</v>
      </c>
      <c r="X23675">
        <v>27.847000000000001</v>
      </c>
    </row>
    <row r="23676" spans="1:25" hidden="1">
      <c r="A23676"/>
      <c r="B23676" t="s">
        <v>2391</v>
      </c>
      <c r="C23676" t="s">
        <v>2390</v>
      </c>
      <c r="D23676" t="s">
        <v>16698</v>
      </c>
      <c r="E23676" t="s">
        <v>16697</v>
      </c>
      <c r="F23676">
        <v>2.2999999999999998</v>
      </c>
      <c r="G23676">
        <v>33.299999999999997</v>
      </c>
      <c r="H23676">
        <v>-104.4</v>
      </c>
      <c r="I23676" t="s">
        <v>2240</v>
      </c>
      <c r="M23676">
        <v>2010.99999999999</v>
      </c>
      <c r="N23676" t="s">
        <v>7651</v>
      </c>
      <c r="O23676" t="s">
        <v>2385</v>
      </c>
      <c r="P23676" t="s">
        <v>2386</v>
      </c>
      <c r="Q23676" t="s">
        <v>2385</v>
      </c>
      <c r="S23676">
        <v>2017</v>
      </c>
      <c r="U23676">
        <v>5.2619999999999996</v>
      </c>
      <c r="V23676">
        <v>4.2359999999999998</v>
      </c>
      <c r="W23676">
        <v>5.1440000000000001</v>
      </c>
      <c r="X23676">
        <v>5.0709999999999997</v>
      </c>
    </row>
    <row r="23677" spans="1:25" hidden="1">
      <c r="A23677"/>
      <c r="B23677" t="s">
        <v>2391</v>
      </c>
      <c r="C23677" t="s">
        <v>2390</v>
      </c>
      <c r="D23677" t="s">
        <v>16696</v>
      </c>
      <c r="E23677" t="s">
        <v>16695</v>
      </c>
      <c r="F23677">
        <v>80</v>
      </c>
      <c r="G23677">
        <v>41.643599999999999</v>
      </c>
      <c r="H23677">
        <v>-89.173100000000005</v>
      </c>
      <c r="I23677" t="s">
        <v>1369</v>
      </c>
      <c r="M23677">
        <v>2007</v>
      </c>
      <c r="N23677" t="s">
        <v>2824</v>
      </c>
      <c r="O23677" t="s">
        <v>2385</v>
      </c>
      <c r="P23677" t="s">
        <v>2386</v>
      </c>
      <c r="Q23677" t="s">
        <v>2385</v>
      </c>
      <c r="S23677">
        <v>2017</v>
      </c>
      <c r="T23677">
        <v>153.37299999999999</v>
      </c>
      <c r="U23677">
        <v>146.65100000000001</v>
      </c>
      <c r="V23677">
        <v>183.624</v>
      </c>
      <c r="W23677">
        <v>198.797</v>
      </c>
      <c r="X23677">
        <v>220.858</v>
      </c>
    </row>
    <row r="23678" spans="1:25" hidden="1">
      <c r="A23678"/>
      <c r="B23678" t="s">
        <v>2391</v>
      </c>
      <c r="C23678" t="s">
        <v>2390</v>
      </c>
      <c r="D23678" t="s">
        <v>16694</v>
      </c>
      <c r="E23678" t="s">
        <v>16693</v>
      </c>
      <c r="F23678">
        <v>2.6</v>
      </c>
      <c r="G23678">
        <v>40.043900000000001</v>
      </c>
      <c r="H23678">
        <v>-76.735500000000002</v>
      </c>
      <c r="I23678" t="s">
        <v>2240</v>
      </c>
      <c r="M23678">
        <v>2011</v>
      </c>
      <c r="N23678" t="s">
        <v>16692</v>
      </c>
      <c r="O23678" t="s">
        <v>2385</v>
      </c>
      <c r="P23678" t="s">
        <v>2386</v>
      </c>
      <c r="Q23678" t="s">
        <v>2385</v>
      </c>
      <c r="R23678">
        <v>66913</v>
      </c>
      <c r="S23678">
        <v>2017</v>
      </c>
      <c r="T23678">
        <v>3.544</v>
      </c>
      <c r="U23678">
        <v>3.0289999999999999</v>
      </c>
      <c r="V23678">
        <v>3.3330000000000002</v>
      </c>
      <c r="W23678">
        <v>3.3069999999999999</v>
      </c>
      <c r="X23678">
        <v>2.8947600000000002</v>
      </c>
    </row>
    <row r="23679" spans="1:25" hidden="1">
      <c r="A23679"/>
      <c r="B23679" t="s">
        <v>2391</v>
      </c>
      <c r="C23679" t="s">
        <v>2390</v>
      </c>
      <c r="D23679" t="s">
        <v>16690</v>
      </c>
      <c r="E23679" t="s">
        <v>16691</v>
      </c>
      <c r="F23679">
        <v>1.6</v>
      </c>
      <c r="G23679">
        <v>39.017200000000003</v>
      </c>
      <c r="H23679">
        <v>-76.909000000000006</v>
      </c>
      <c r="I23679" t="s">
        <v>2240</v>
      </c>
      <c r="M23679">
        <v>2015</v>
      </c>
      <c r="N23679" t="s">
        <v>16690</v>
      </c>
      <c r="O23679" t="s">
        <v>2385</v>
      </c>
      <c r="P23679" t="s">
        <v>2386</v>
      </c>
      <c r="Q23679" t="s">
        <v>2385</v>
      </c>
      <c r="S23679">
        <v>2017</v>
      </c>
      <c r="X23679">
        <v>1.867</v>
      </c>
      <c r="Y23679">
        <v>0.71348426875063697</v>
      </c>
    </row>
    <row r="23680" spans="1:25" hidden="1">
      <c r="A23680"/>
      <c r="B23680" t="s">
        <v>2391</v>
      </c>
      <c r="C23680" t="s">
        <v>2390</v>
      </c>
      <c r="D23680" t="s">
        <v>16689</v>
      </c>
      <c r="E23680" t="s">
        <v>16688</v>
      </c>
      <c r="F23680">
        <v>492.1</v>
      </c>
      <c r="G23680">
        <v>40.768599999999999</v>
      </c>
      <c r="H23680">
        <v>-111.9289</v>
      </c>
      <c r="I23680" t="s">
        <v>5</v>
      </c>
      <c r="M23680">
        <v>1974.4655557813401</v>
      </c>
      <c r="N23680" t="s">
        <v>2541</v>
      </c>
      <c r="O23680" t="s">
        <v>2385</v>
      </c>
      <c r="P23680" t="s">
        <v>2386</v>
      </c>
      <c r="Q23680" t="s">
        <v>2385</v>
      </c>
      <c r="R23680">
        <v>29509</v>
      </c>
      <c r="S23680">
        <v>2017</v>
      </c>
      <c r="T23680">
        <v>339.63299999999998</v>
      </c>
      <c r="U23680">
        <v>325.67700000000002</v>
      </c>
      <c r="V23680">
        <v>123.797</v>
      </c>
      <c r="W23680">
        <v>121.25899999999901</v>
      </c>
      <c r="X23680">
        <v>92.813999999999993</v>
      </c>
    </row>
    <row r="23681" spans="1:25" hidden="1">
      <c r="A23681"/>
      <c r="B23681" t="s">
        <v>2391</v>
      </c>
      <c r="C23681" t="s">
        <v>2390</v>
      </c>
      <c r="D23681" t="s">
        <v>16687</v>
      </c>
      <c r="E23681" t="s">
        <v>16686</v>
      </c>
      <c r="F23681">
        <v>138</v>
      </c>
      <c r="G23681">
        <v>34.012799999999999</v>
      </c>
      <c r="H23681">
        <v>-85.970799999999997</v>
      </c>
      <c r="I23681" t="s">
        <v>5</v>
      </c>
      <c r="M23681">
        <v>1949</v>
      </c>
      <c r="N23681" t="s">
        <v>2511</v>
      </c>
      <c r="O23681" t="s">
        <v>2385</v>
      </c>
      <c r="P23681" t="s">
        <v>2386</v>
      </c>
      <c r="Q23681" t="s">
        <v>2385</v>
      </c>
      <c r="R23681">
        <v>12582</v>
      </c>
      <c r="S23681">
        <v>2017</v>
      </c>
      <c r="T23681">
        <v>182.00399999999999</v>
      </c>
      <c r="U23681">
        <v>216.750001</v>
      </c>
      <c r="V23681">
        <v>214.65500299999999</v>
      </c>
      <c r="W23681">
        <v>0</v>
      </c>
      <c r="X23681">
        <v>193.273</v>
      </c>
    </row>
    <row r="23682" spans="1:25" hidden="1">
      <c r="A23682"/>
      <c r="B23682" t="s">
        <v>2391</v>
      </c>
      <c r="C23682" t="s">
        <v>2390</v>
      </c>
      <c r="D23682" t="s">
        <v>16685</v>
      </c>
      <c r="E23682" t="s">
        <v>16684</v>
      </c>
      <c r="F23682">
        <v>116.1</v>
      </c>
      <c r="G23682">
        <v>29.767499999999998</v>
      </c>
      <c r="H23682">
        <v>-82.3964</v>
      </c>
      <c r="I23682" t="s">
        <v>72</v>
      </c>
      <c r="M23682">
        <v>2014</v>
      </c>
      <c r="N23682" t="s">
        <v>6369</v>
      </c>
      <c r="O23682" t="s">
        <v>2385</v>
      </c>
      <c r="P23682" t="s">
        <v>2386</v>
      </c>
      <c r="Q23682" t="s">
        <v>2385</v>
      </c>
      <c r="R23682">
        <v>59795</v>
      </c>
      <c r="S23682">
        <v>2017</v>
      </c>
      <c r="T23682">
        <v>27.143999999999998</v>
      </c>
      <c r="U23682">
        <v>578.21200399999998</v>
      </c>
      <c r="V23682">
        <v>345.384998</v>
      </c>
      <c r="W23682">
        <v>35.868000000000002</v>
      </c>
      <c r="X23682">
        <v>357.355997</v>
      </c>
    </row>
    <row r="23683" spans="1:25" hidden="1">
      <c r="A23683"/>
      <c r="B23683" t="s">
        <v>2391</v>
      </c>
      <c r="C23683" t="s">
        <v>2390</v>
      </c>
      <c r="D23683" t="s">
        <v>16683</v>
      </c>
      <c r="E23683" t="s">
        <v>16682</v>
      </c>
      <c r="F23683">
        <v>2</v>
      </c>
      <c r="G23683">
        <v>34.499000000000002</v>
      </c>
      <c r="H23683">
        <v>-78.653000000000006</v>
      </c>
      <c r="I23683" t="s">
        <v>2240</v>
      </c>
      <c r="M23683">
        <v>2016</v>
      </c>
      <c r="N23683" t="s">
        <v>2427</v>
      </c>
      <c r="O23683" t="s">
        <v>2385</v>
      </c>
      <c r="P23683" t="s">
        <v>2386</v>
      </c>
      <c r="Q23683" t="s">
        <v>2385</v>
      </c>
      <c r="S23683">
        <v>2017</v>
      </c>
      <c r="W23683">
        <v>0.55900000000000005</v>
      </c>
      <c r="X23683">
        <v>4.2240000000000002</v>
      </c>
      <c r="Y23683">
        <v>0.89185533593829602</v>
      </c>
    </row>
    <row r="23684" spans="1:25" hidden="1">
      <c r="A23684"/>
      <c r="B23684" t="s">
        <v>2391</v>
      </c>
      <c r="C23684" t="s">
        <v>2390</v>
      </c>
      <c r="D23684" t="s">
        <v>16681</v>
      </c>
      <c r="E23684" t="s">
        <v>16680</v>
      </c>
      <c r="F23684">
        <v>56.3</v>
      </c>
      <c r="G23684">
        <v>44.1843</v>
      </c>
      <c r="H23684">
        <v>-120.91800000000001</v>
      </c>
      <c r="I23684" t="s">
        <v>2240</v>
      </c>
      <c r="M23684">
        <v>2017</v>
      </c>
      <c r="N23684" t="s">
        <v>2770</v>
      </c>
      <c r="O23684" t="s">
        <v>2385</v>
      </c>
      <c r="P23684" t="s">
        <v>2386</v>
      </c>
      <c r="Q23684" t="s">
        <v>2385</v>
      </c>
      <c r="S23684">
        <v>2017</v>
      </c>
      <c r="X23684">
        <v>15.587999999999999</v>
      </c>
      <c r="Y23684">
        <v>25.105727706663</v>
      </c>
    </row>
    <row r="23685" spans="1:25" hidden="1">
      <c r="A23685"/>
      <c r="B23685" t="s">
        <v>2391</v>
      </c>
      <c r="C23685" t="s">
        <v>2390</v>
      </c>
      <c r="D23685" t="s">
        <v>16679</v>
      </c>
      <c r="E23685" t="s">
        <v>16678</v>
      </c>
      <c r="F23685">
        <v>13.5</v>
      </c>
      <c r="G23685">
        <v>39.373199999999997</v>
      </c>
      <c r="H23685">
        <v>-119.7645</v>
      </c>
      <c r="I23685" t="s">
        <v>3927</v>
      </c>
      <c r="M23685">
        <v>2007</v>
      </c>
      <c r="N23685" t="s">
        <v>4682</v>
      </c>
      <c r="O23685" t="s">
        <v>2385</v>
      </c>
      <c r="P23685" t="s">
        <v>2386</v>
      </c>
      <c r="Q23685" t="s">
        <v>2385</v>
      </c>
      <c r="S23685">
        <v>2017</v>
      </c>
      <c r="T23685">
        <v>55.871000000000002</v>
      </c>
      <c r="U23685">
        <v>47.276000000000003</v>
      </c>
      <c r="V23685">
        <v>43.484000000000002</v>
      </c>
      <c r="W23685">
        <v>38.598999999999997</v>
      </c>
      <c r="X23685">
        <v>36.655999999999999</v>
      </c>
    </row>
    <row r="23686" spans="1:25" hidden="1">
      <c r="A23686"/>
      <c r="B23686" t="s">
        <v>2391</v>
      </c>
      <c r="C23686" t="s">
        <v>2390</v>
      </c>
      <c r="D23686" t="s">
        <v>16677</v>
      </c>
      <c r="E23686" t="s">
        <v>16676</v>
      </c>
      <c r="F23686">
        <v>30</v>
      </c>
      <c r="G23686">
        <v>39.3887</v>
      </c>
      <c r="H23686">
        <v>-119.74890000000001</v>
      </c>
      <c r="I23686" t="s">
        <v>3927</v>
      </c>
      <c r="M23686">
        <v>2008</v>
      </c>
      <c r="N23686" t="s">
        <v>4682</v>
      </c>
      <c r="O23686" t="s">
        <v>2385</v>
      </c>
      <c r="P23686" t="s">
        <v>2386</v>
      </c>
      <c r="Q23686" t="s">
        <v>2385</v>
      </c>
      <c r="S23686">
        <v>2017</v>
      </c>
      <c r="T23686">
        <v>150.958</v>
      </c>
      <c r="U23686">
        <v>135.447</v>
      </c>
      <c r="V23686">
        <v>134.626</v>
      </c>
      <c r="W23686">
        <v>144.79599999999999</v>
      </c>
      <c r="X23686">
        <v>136.232</v>
      </c>
    </row>
    <row r="23687" spans="1:25" hidden="1">
      <c r="A23687"/>
      <c r="B23687" t="s">
        <v>2391</v>
      </c>
      <c r="C23687" t="s">
        <v>2390</v>
      </c>
      <c r="D23687" t="s">
        <v>16674</v>
      </c>
      <c r="E23687" t="s">
        <v>16675</v>
      </c>
      <c r="F23687">
        <v>3.9</v>
      </c>
      <c r="G23687">
        <v>64.744200000000006</v>
      </c>
      <c r="H23687">
        <v>-156.87360000000001</v>
      </c>
      <c r="I23687" t="s">
        <v>3</v>
      </c>
      <c r="M23687">
        <v>2006.43589743589</v>
      </c>
      <c r="N23687" t="s">
        <v>16674</v>
      </c>
      <c r="O23687" t="s">
        <v>2385</v>
      </c>
      <c r="P23687" t="s">
        <v>2386</v>
      </c>
      <c r="Q23687" t="s">
        <v>2385</v>
      </c>
      <c r="R23687">
        <v>20690</v>
      </c>
      <c r="S23687">
        <v>2017</v>
      </c>
      <c r="T23687">
        <v>5.6829999999999998</v>
      </c>
      <c r="U23687">
        <v>5.6970000000000001</v>
      </c>
      <c r="V23687">
        <v>5.4489999999999998</v>
      </c>
      <c r="W23687">
        <v>5.39</v>
      </c>
      <c r="X23687">
        <v>5.5430000000000001</v>
      </c>
    </row>
    <row r="23688" spans="1:25" hidden="1">
      <c r="A23688"/>
      <c r="B23688" t="s">
        <v>2391</v>
      </c>
      <c r="C23688" t="s">
        <v>2390</v>
      </c>
      <c r="D23688" t="s">
        <v>16673</v>
      </c>
      <c r="E23688" t="s">
        <v>16672</v>
      </c>
      <c r="F23688">
        <v>1.6</v>
      </c>
      <c r="G23688">
        <v>42.8489</v>
      </c>
      <c r="H23688">
        <v>-123.1778</v>
      </c>
      <c r="I23688" t="s">
        <v>11</v>
      </c>
      <c r="M23688">
        <v>1987</v>
      </c>
      <c r="N23688" t="s">
        <v>16671</v>
      </c>
      <c r="O23688" t="s">
        <v>2385</v>
      </c>
      <c r="P23688" t="s">
        <v>2386</v>
      </c>
      <c r="Q23688" t="s">
        <v>2385</v>
      </c>
      <c r="R23688">
        <v>18572</v>
      </c>
      <c r="S23688">
        <v>2017</v>
      </c>
      <c r="T23688">
        <v>5.7489999999999997</v>
      </c>
      <c r="U23688">
        <v>2.7080000000000002</v>
      </c>
      <c r="V23688">
        <v>4.0449999999999999</v>
      </c>
      <c r="W23688">
        <v>7.24</v>
      </c>
      <c r="X23688">
        <v>7.6260000000000003</v>
      </c>
    </row>
    <row r="23689" spans="1:25" hidden="1">
      <c r="A23689"/>
      <c r="B23689" t="s">
        <v>2391</v>
      </c>
      <c r="C23689" t="s">
        <v>2390</v>
      </c>
      <c r="D23689" t="s">
        <v>16670</v>
      </c>
      <c r="E23689" t="s">
        <v>16669</v>
      </c>
      <c r="F23689">
        <v>5.4</v>
      </c>
      <c r="G23689">
        <v>40.7303</v>
      </c>
      <c r="H23689">
        <v>-82.793899999999994</v>
      </c>
      <c r="I23689" t="s">
        <v>3</v>
      </c>
      <c r="M23689">
        <v>2001</v>
      </c>
      <c r="N23689" t="s">
        <v>2891</v>
      </c>
      <c r="O23689" t="s">
        <v>2385</v>
      </c>
      <c r="P23689" t="s">
        <v>2386</v>
      </c>
      <c r="Q23689" t="s">
        <v>2385</v>
      </c>
      <c r="R23689">
        <v>47555</v>
      </c>
      <c r="S23689">
        <v>2017</v>
      </c>
      <c r="T23689">
        <v>0.105</v>
      </c>
      <c r="U23689">
        <v>0.03</v>
      </c>
      <c r="V23689">
        <v>0.20300000000000001</v>
      </c>
      <c r="W23689">
        <v>0.32400000000000001</v>
      </c>
      <c r="X23689">
        <v>0.16200000000000001</v>
      </c>
    </row>
    <row r="23690" spans="1:25" hidden="1">
      <c r="A23690"/>
      <c r="B23690" t="s">
        <v>2391</v>
      </c>
      <c r="C23690" t="s">
        <v>2390</v>
      </c>
      <c r="D23690" t="s">
        <v>16668</v>
      </c>
      <c r="E23690" t="s">
        <v>16667</v>
      </c>
      <c r="F23690">
        <v>49.5</v>
      </c>
      <c r="G23690">
        <v>40.716700000000003</v>
      </c>
      <c r="H23690">
        <v>-82.789000000000001</v>
      </c>
      <c r="I23690" t="s">
        <v>5</v>
      </c>
      <c r="M23690">
        <v>2000</v>
      </c>
      <c r="N23690" t="s">
        <v>2891</v>
      </c>
      <c r="O23690" t="s">
        <v>2385</v>
      </c>
      <c r="P23690" t="s">
        <v>2386</v>
      </c>
      <c r="Q23690" t="s">
        <v>2385</v>
      </c>
      <c r="R23690">
        <v>47555</v>
      </c>
      <c r="S23690">
        <v>2017</v>
      </c>
      <c r="T23690">
        <v>1.206</v>
      </c>
      <c r="U23690">
        <v>0.78900000000000003</v>
      </c>
      <c r="V23690">
        <v>1.2849999999999999</v>
      </c>
      <c r="W23690">
        <v>3.4</v>
      </c>
      <c r="X23690">
        <v>2.145</v>
      </c>
    </row>
    <row r="23691" spans="1:25" hidden="1">
      <c r="A23691"/>
      <c r="B23691" t="s">
        <v>2391</v>
      </c>
      <c r="C23691" t="s">
        <v>2390</v>
      </c>
      <c r="D23691" t="s">
        <v>16666</v>
      </c>
      <c r="E23691" t="s">
        <v>16665</v>
      </c>
      <c r="F23691">
        <v>7.2</v>
      </c>
      <c r="G23691">
        <v>39.917200000000001</v>
      </c>
      <c r="H23691">
        <v>-93.953900000000004</v>
      </c>
      <c r="I23691" t="s">
        <v>3</v>
      </c>
      <c r="M23691">
        <v>1984.31944444444</v>
      </c>
      <c r="N23691" t="s">
        <v>16664</v>
      </c>
      <c r="O23691" t="s">
        <v>2385</v>
      </c>
      <c r="P23691" t="s">
        <v>2386</v>
      </c>
      <c r="Q23691" t="s">
        <v>2385</v>
      </c>
      <c r="R23691">
        <v>20695</v>
      </c>
      <c r="S23691">
        <v>2017</v>
      </c>
      <c r="T23691">
        <v>0</v>
      </c>
      <c r="U23691">
        <v>8.0000000000000002E-3</v>
      </c>
      <c r="V23691">
        <v>0</v>
      </c>
      <c r="W23691">
        <v>0</v>
      </c>
      <c r="X23691">
        <v>0</v>
      </c>
    </row>
    <row r="23692" spans="1:25" hidden="1">
      <c r="A23692"/>
      <c r="B23692" t="s">
        <v>2391</v>
      </c>
      <c r="C23692" t="s">
        <v>2390</v>
      </c>
      <c r="D23692" t="s">
        <v>16663</v>
      </c>
      <c r="E23692" t="s">
        <v>16662</v>
      </c>
      <c r="F23692">
        <v>1918.3999999999901</v>
      </c>
      <c r="G23692">
        <v>36.315600000000003</v>
      </c>
      <c r="H23692">
        <v>-86.400599999999997</v>
      </c>
      <c r="I23692" t="s">
        <v>2</v>
      </c>
      <c r="J23692" t="s">
        <v>3</v>
      </c>
      <c r="K23692" t="s">
        <v>5</v>
      </c>
      <c r="M23692">
        <v>1968.1540867389399</v>
      </c>
      <c r="N23692" t="s">
        <v>2869</v>
      </c>
      <c r="O23692" t="s">
        <v>2385</v>
      </c>
      <c r="P23692" t="s">
        <v>2386</v>
      </c>
      <c r="Q23692" t="s">
        <v>2385</v>
      </c>
      <c r="R23692">
        <v>34343</v>
      </c>
      <c r="S23692">
        <v>2017</v>
      </c>
      <c r="T23692">
        <v>6615.9880110000004</v>
      </c>
      <c r="U23692">
        <v>5912.2530150000002</v>
      </c>
      <c r="V23692">
        <v>3932.5060149999999</v>
      </c>
      <c r="W23692">
        <v>5667.2839750000003</v>
      </c>
      <c r="X23692">
        <v>5326.0750440000002</v>
      </c>
    </row>
    <row r="23693" spans="1:25" hidden="1">
      <c r="A23693"/>
      <c r="B23693" t="s">
        <v>2391</v>
      </c>
      <c r="C23693" t="s">
        <v>2390</v>
      </c>
      <c r="D23693" t="s">
        <v>16661</v>
      </c>
      <c r="E23693" t="s">
        <v>16660</v>
      </c>
      <c r="F23693">
        <v>6</v>
      </c>
      <c r="G23693">
        <v>35.488300000000002</v>
      </c>
      <c r="H23693">
        <v>-108.4265</v>
      </c>
      <c r="I23693" t="s">
        <v>5</v>
      </c>
      <c r="M23693">
        <v>1990</v>
      </c>
      <c r="N23693" t="s">
        <v>16659</v>
      </c>
      <c r="O23693" t="s">
        <v>2385</v>
      </c>
      <c r="P23693" t="s">
        <v>2386</v>
      </c>
      <c r="Q23693" t="s">
        <v>2385</v>
      </c>
      <c r="R23693">
        <v>63859</v>
      </c>
      <c r="S23693">
        <v>2017</v>
      </c>
      <c r="T23693">
        <v>0</v>
      </c>
      <c r="U23693">
        <v>0</v>
      </c>
      <c r="V23693">
        <v>0</v>
      </c>
      <c r="W23693">
        <v>0</v>
      </c>
      <c r="X23693">
        <v>0</v>
      </c>
    </row>
    <row r="23694" spans="1:25" hidden="1">
      <c r="A23694"/>
      <c r="B23694" t="s">
        <v>2391</v>
      </c>
      <c r="C23694" t="s">
        <v>2390</v>
      </c>
      <c r="D23694" t="s">
        <v>16658</v>
      </c>
      <c r="E23694" t="s">
        <v>16657</v>
      </c>
      <c r="F23694">
        <v>1.6</v>
      </c>
      <c r="G23694">
        <v>63.777099999999997</v>
      </c>
      <c r="H23694">
        <v>-171.7124</v>
      </c>
      <c r="I23694" t="s">
        <v>3</v>
      </c>
      <c r="M23694">
        <v>2006</v>
      </c>
      <c r="N23694" t="s">
        <v>2544</v>
      </c>
      <c r="O23694" t="s">
        <v>2385</v>
      </c>
      <c r="P23694" t="s">
        <v>2386</v>
      </c>
      <c r="Q23694" t="s">
        <v>2385</v>
      </c>
      <c r="R23694">
        <v>12671</v>
      </c>
      <c r="S23694">
        <v>2017</v>
      </c>
      <c r="T23694">
        <v>1.5189999999999999</v>
      </c>
      <c r="U23694">
        <v>1.5129999999999999</v>
      </c>
      <c r="V23694">
        <v>0</v>
      </c>
      <c r="W23694">
        <v>0</v>
      </c>
      <c r="X23694">
        <v>1.901</v>
      </c>
    </row>
    <row r="23695" spans="1:25" hidden="1">
      <c r="A23695"/>
      <c r="B23695" t="s">
        <v>2391</v>
      </c>
      <c r="C23695" t="s">
        <v>2390</v>
      </c>
      <c r="D23695" t="s">
        <v>16656</v>
      </c>
      <c r="E23695" t="s">
        <v>16655</v>
      </c>
      <c r="F23695">
        <v>87.6</v>
      </c>
      <c r="G23695">
        <v>39.747500000000002</v>
      </c>
      <c r="H23695">
        <v>-79.838899999999995</v>
      </c>
      <c r="I23695" t="s">
        <v>5</v>
      </c>
      <c r="J23695" t="s">
        <v>3</v>
      </c>
      <c r="M23695">
        <v>2000</v>
      </c>
      <c r="N23695" t="s">
        <v>16654</v>
      </c>
      <c r="O23695" t="s">
        <v>2385</v>
      </c>
      <c r="P23695" t="s">
        <v>2386</v>
      </c>
      <c r="Q23695" t="s">
        <v>2385</v>
      </c>
      <c r="R23695">
        <v>47249</v>
      </c>
      <c r="S23695">
        <v>2017</v>
      </c>
      <c r="T23695">
        <v>0</v>
      </c>
      <c r="U23695">
        <v>0</v>
      </c>
      <c r="V23695">
        <v>0</v>
      </c>
      <c r="W23695">
        <v>0</v>
      </c>
      <c r="X23695">
        <v>61.598999999999997</v>
      </c>
    </row>
    <row r="23696" spans="1:25" hidden="1">
      <c r="A23696"/>
      <c r="B23696" t="s">
        <v>2391</v>
      </c>
      <c r="C23696" t="s">
        <v>2390</v>
      </c>
      <c r="D23696" t="s">
        <v>16653</v>
      </c>
      <c r="E23696" t="s">
        <v>16652</v>
      </c>
      <c r="F23696">
        <v>3</v>
      </c>
      <c r="G23696">
        <v>31.403300000000002</v>
      </c>
      <c r="H23696">
        <v>-86.479500000000002</v>
      </c>
      <c r="I23696" t="s">
        <v>11</v>
      </c>
      <c r="M23696">
        <v>1961.3999999999901</v>
      </c>
      <c r="N23696" t="s">
        <v>9096</v>
      </c>
      <c r="O23696" t="s">
        <v>2385</v>
      </c>
      <c r="P23696" t="s">
        <v>2386</v>
      </c>
      <c r="Q23696" t="s">
        <v>2385</v>
      </c>
      <c r="R23696">
        <v>12563</v>
      </c>
      <c r="S23696">
        <v>2017</v>
      </c>
      <c r="T23696">
        <v>7.6120000000000001</v>
      </c>
      <c r="U23696">
        <v>6.9320000000000004</v>
      </c>
      <c r="V23696">
        <v>3.6579999999999999</v>
      </c>
      <c r="W23696">
        <v>5.718</v>
      </c>
      <c r="X23696">
        <v>2.484</v>
      </c>
    </row>
    <row r="23697" spans="1:25" hidden="1">
      <c r="A23697"/>
      <c r="B23697" t="s">
        <v>2391</v>
      </c>
      <c r="C23697" t="s">
        <v>2390</v>
      </c>
      <c r="D23697" t="s">
        <v>16651</v>
      </c>
      <c r="E23697" t="s">
        <v>16650</v>
      </c>
      <c r="F23697">
        <v>1.2</v>
      </c>
      <c r="G23697">
        <v>36.783900000000003</v>
      </c>
      <c r="H23697">
        <v>-119.7094</v>
      </c>
      <c r="I23697" t="s">
        <v>2240</v>
      </c>
      <c r="M23697">
        <v>2008</v>
      </c>
      <c r="N23697" t="s">
        <v>16649</v>
      </c>
      <c r="O23697" t="s">
        <v>2385</v>
      </c>
      <c r="P23697" t="s">
        <v>2386</v>
      </c>
      <c r="Q23697" t="s">
        <v>2385</v>
      </c>
      <c r="S23697">
        <v>2017</v>
      </c>
      <c r="T23697">
        <v>2.1179999999999999</v>
      </c>
      <c r="U23697">
        <v>1.925</v>
      </c>
      <c r="V23697">
        <v>1.984</v>
      </c>
      <c r="W23697">
        <v>1.9750000000000001</v>
      </c>
      <c r="X23697">
        <v>1.905</v>
      </c>
    </row>
    <row r="23698" spans="1:25" hidden="1">
      <c r="A23698"/>
      <c r="B23698" t="s">
        <v>2391</v>
      </c>
      <c r="C23698" t="s">
        <v>2390</v>
      </c>
      <c r="D23698" t="s">
        <v>16648</v>
      </c>
      <c r="E23698" t="s">
        <v>16647</v>
      </c>
      <c r="F23698">
        <v>256.3</v>
      </c>
      <c r="G23698">
        <v>37.970300000000002</v>
      </c>
      <c r="H23698">
        <v>-100.8956</v>
      </c>
      <c r="I23698" t="s">
        <v>5</v>
      </c>
      <c r="M23698">
        <v>1975.18806086617</v>
      </c>
      <c r="N23698" t="s">
        <v>7805</v>
      </c>
      <c r="O23698" t="s">
        <v>2385</v>
      </c>
      <c r="P23698" t="s">
        <v>2386</v>
      </c>
      <c r="Q23698" t="s">
        <v>2385</v>
      </c>
      <c r="R23698">
        <v>33936</v>
      </c>
      <c r="S23698">
        <v>2017</v>
      </c>
      <c r="T23698">
        <v>53.722000000000001</v>
      </c>
      <c r="U23698">
        <v>30.762999999999899</v>
      </c>
      <c r="V23698">
        <v>100.452</v>
      </c>
      <c r="W23698">
        <v>4.3819999999999997</v>
      </c>
      <c r="X23698">
        <v>38.155000000000001</v>
      </c>
    </row>
    <row r="23699" spans="1:25" hidden="1">
      <c r="A23699"/>
      <c r="B23699" t="s">
        <v>2391</v>
      </c>
      <c r="C23699" t="s">
        <v>2390</v>
      </c>
      <c r="D23699" t="s">
        <v>16645</v>
      </c>
      <c r="E23699" t="s">
        <v>16646</v>
      </c>
      <c r="F23699">
        <v>150</v>
      </c>
      <c r="G23699">
        <v>42.224400000000003</v>
      </c>
      <c r="H23699">
        <v>-93.373599999999996</v>
      </c>
      <c r="I23699" t="s">
        <v>1369</v>
      </c>
      <c r="M23699">
        <v>2010</v>
      </c>
      <c r="N23699" t="s">
        <v>16645</v>
      </c>
      <c r="O23699" t="s">
        <v>2385</v>
      </c>
      <c r="P23699" t="s">
        <v>2386</v>
      </c>
      <c r="Q23699" t="s">
        <v>2385</v>
      </c>
      <c r="S23699">
        <v>2017</v>
      </c>
      <c r="T23699">
        <v>426.14800000000002</v>
      </c>
      <c r="U23699">
        <v>421.22699999999998</v>
      </c>
      <c r="V23699">
        <v>373.02</v>
      </c>
      <c r="W23699">
        <v>441.815</v>
      </c>
      <c r="X23699">
        <v>555.49599999999998</v>
      </c>
    </row>
    <row r="23700" spans="1:25" hidden="1">
      <c r="A23700"/>
      <c r="B23700" t="s">
        <v>2391</v>
      </c>
      <c r="C23700" t="s">
        <v>2390</v>
      </c>
      <c r="D23700" t="s">
        <v>16644</v>
      </c>
      <c r="E23700" t="s">
        <v>16643</v>
      </c>
      <c r="F23700">
        <v>1</v>
      </c>
      <c r="G23700">
        <v>44.221800000000002</v>
      </c>
      <c r="H23700">
        <v>-69.785700000000006</v>
      </c>
      <c r="I23700" t="s">
        <v>11</v>
      </c>
      <c r="M23700">
        <v>1985</v>
      </c>
      <c r="N23700" t="s">
        <v>4404</v>
      </c>
      <c r="O23700" t="s">
        <v>2385</v>
      </c>
      <c r="P23700" t="s">
        <v>2386</v>
      </c>
      <c r="Q23700" t="s">
        <v>2385</v>
      </c>
      <c r="S23700">
        <v>2017</v>
      </c>
      <c r="T23700">
        <v>6.3765900000000002</v>
      </c>
      <c r="U23700">
        <v>6.7389299999999999</v>
      </c>
      <c r="V23700">
        <v>4.3230000000000004</v>
      </c>
      <c r="W23700">
        <v>4.0759999999999996</v>
      </c>
      <c r="X23700">
        <v>4.7389999999999999</v>
      </c>
    </row>
    <row r="23701" spans="1:25" hidden="1">
      <c r="A23701"/>
      <c r="B23701" t="s">
        <v>2391</v>
      </c>
      <c r="C23701" t="s">
        <v>2390</v>
      </c>
      <c r="D23701" t="s">
        <v>16642</v>
      </c>
      <c r="E23701" t="s">
        <v>16641</v>
      </c>
      <c r="F23701">
        <v>39.200000000000003</v>
      </c>
      <c r="G23701">
        <v>38.830800000000004</v>
      </c>
      <c r="H23701">
        <v>-94.890299999999996</v>
      </c>
      <c r="I23701" t="s">
        <v>5</v>
      </c>
      <c r="J23701" t="s">
        <v>3</v>
      </c>
      <c r="M23701">
        <v>1989.99999999999</v>
      </c>
      <c r="N23701" t="s">
        <v>16640</v>
      </c>
      <c r="O23701" t="s">
        <v>2385</v>
      </c>
      <c r="P23701" t="s">
        <v>2386</v>
      </c>
      <c r="Q23701" t="s">
        <v>2385</v>
      </c>
      <c r="R23701">
        <v>52938</v>
      </c>
      <c r="S23701">
        <v>2017</v>
      </c>
      <c r="T23701">
        <v>0</v>
      </c>
      <c r="U23701">
        <v>0</v>
      </c>
      <c r="V23701">
        <v>0</v>
      </c>
      <c r="W23701">
        <v>0</v>
      </c>
      <c r="X23701">
        <v>0.20300000000000001</v>
      </c>
    </row>
    <row r="23702" spans="1:25" hidden="1">
      <c r="A23702"/>
      <c r="B23702" t="s">
        <v>2391</v>
      </c>
      <c r="C23702" t="s">
        <v>2390</v>
      </c>
      <c r="D23702" t="s">
        <v>16639</v>
      </c>
      <c r="E23702" t="s">
        <v>16638</v>
      </c>
      <c r="F23702">
        <v>2</v>
      </c>
      <c r="G23702">
        <v>42.586399999999998</v>
      </c>
      <c r="H23702">
        <v>-72.030799999999999</v>
      </c>
      <c r="I23702" t="s">
        <v>2240</v>
      </c>
      <c r="M23702">
        <v>2014</v>
      </c>
      <c r="N23702" t="s">
        <v>16637</v>
      </c>
      <c r="O23702" t="s">
        <v>2385</v>
      </c>
      <c r="P23702" t="s">
        <v>2386</v>
      </c>
      <c r="Q23702" t="s">
        <v>2385</v>
      </c>
      <c r="R23702">
        <v>67244</v>
      </c>
      <c r="S23702">
        <v>2017</v>
      </c>
      <c r="U23702">
        <v>1.9219999999999999</v>
      </c>
      <c r="V23702">
        <v>3.1829999999999998</v>
      </c>
      <c r="W23702">
        <v>3.4369999999999998</v>
      </c>
      <c r="X23702">
        <v>3.1749999999999998</v>
      </c>
    </row>
    <row r="23703" spans="1:25" hidden="1">
      <c r="A23703"/>
      <c r="B23703" t="s">
        <v>2391</v>
      </c>
      <c r="C23703" t="s">
        <v>2390</v>
      </c>
      <c r="D23703" t="s">
        <v>16636</v>
      </c>
      <c r="E23703" t="s">
        <v>16635</v>
      </c>
      <c r="F23703">
        <v>3.5</v>
      </c>
      <c r="G23703">
        <v>42.5914</v>
      </c>
      <c r="H23703">
        <v>-72.730800000000002</v>
      </c>
      <c r="I23703" t="s">
        <v>11</v>
      </c>
      <c r="M23703">
        <v>1923.8</v>
      </c>
      <c r="N23703" t="s">
        <v>8362</v>
      </c>
      <c r="O23703" t="s">
        <v>2385</v>
      </c>
      <c r="P23703" t="s">
        <v>2386</v>
      </c>
      <c r="Q23703" t="s">
        <v>2385</v>
      </c>
      <c r="R23703">
        <v>36694</v>
      </c>
      <c r="S23703">
        <v>2017</v>
      </c>
      <c r="T23703">
        <v>7.2160000000000002</v>
      </c>
      <c r="U23703">
        <v>1.2130000000000001</v>
      </c>
      <c r="V23703">
        <v>2.3069999999999999</v>
      </c>
      <c r="W23703">
        <v>0</v>
      </c>
      <c r="X23703">
        <v>1.79</v>
      </c>
    </row>
    <row r="23704" spans="1:25" hidden="1">
      <c r="A23704"/>
      <c r="B23704" t="s">
        <v>2391</v>
      </c>
      <c r="C23704" t="s">
        <v>2390</v>
      </c>
      <c r="D23704" t="s">
        <v>16634</v>
      </c>
      <c r="E23704" t="s">
        <v>16633</v>
      </c>
      <c r="F23704">
        <v>2.9</v>
      </c>
      <c r="G23704">
        <v>44.726399999999998</v>
      </c>
      <c r="H23704">
        <v>-108.8644</v>
      </c>
      <c r="I23704" t="s">
        <v>11</v>
      </c>
      <c r="M23704">
        <v>1983</v>
      </c>
      <c r="N23704" t="s">
        <v>16632</v>
      </c>
      <c r="O23704" t="s">
        <v>2385</v>
      </c>
      <c r="P23704" t="s">
        <v>2386</v>
      </c>
      <c r="Q23704" t="s">
        <v>2385</v>
      </c>
      <c r="R23704">
        <v>32600</v>
      </c>
      <c r="S23704">
        <v>2017</v>
      </c>
      <c r="T23704">
        <v>9.5861699999999992</v>
      </c>
      <c r="U23704">
        <v>9.1921499999999998</v>
      </c>
      <c r="V23704">
        <v>9.9079999999999995</v>
      </c>
      <c r="W23704">
        <v>9.5841899999999995</v>
      </c>
      <c r="X23704">
        <v>7.6335899999999999</v>
      </c>
    </row>
    <row r="23705" spans="1:25" hidden="1">
      <c r="A23705"/>
      <c r="B23705" t="s">
        <v>2391</v>
      </c>
      <c r="C23705" t="s">
        <v>2390</v>
      </c>
      <c r="D23705" t="s">
        <v>16630</v>
      </c>
      <c r="E23705" t="s">
        <v>16631</v>
      </c>
      <c r="F23705">
        <v>4</v>
      </c>
      <c r="G23705">
        <v>33.890599999999999</v>
      </c>
      <c r="H23705">
        <v>-116.5431</v>
      </c>
      <c r="I23705" t="s">
        <v>2240</v>
      </c>
      <c r="M23705">
        <v>2015</v>
      </c>
      <c r="N23705" t="s">
        <v>16630</v>
      </c>
      <c r="O23705" t="s">
        <v>2385</v>
      </c>
      <c r="P23705" t="s">
        <v>2386</v>
      </c>
      <c r="Q23705" t="s">
        <v>2385</v>
      </c>
      <c r="S23705">
        <v>2017</v>
      </c>
      <c r="U23705">
        <v>0.13500000000000001</v>
      </c>
      <c r="V23705">
        <v>9.4689999999999994</v>
      </c>
      <c r="W23705">
        <v>9.6020099999999999</v>
      </c>
      <c r="X23705">
        <v>9.0555299999999992</v>
      </c>
    </row>
    <row r="23706" spans="1:25" hidden="1">
      <c r="A23706"/>
      <c r="B23706" t="s">
        <v>2391</v>
      </c>
      <c r="C23706" t="s">
        <v>2390</v>
      </c>
      <c r="D23706" t="s">
        <v>16629</v>
      </c>
      <c r="E23706" t="s">
        <v>16628</v>
      </c>
      <c r="F23706">
        <v>6.5</v>
      </c>
      <c r="G23706">
        <v>33.905299999999997</v>
      </c>
      <c r="H23706">
        <v>-116.5825</v>
      </c>
      <c r="I23706" t="s">
        <v>1369</v>
      </c>
      <c r="M23706">
        <v>2009</v>
      </c>
      <c r="N23706" t="s">
        <v>16627</v>
      </c>
      <c r="O23706" t="s">
        <v>2385</v>
      </c>
      <c r="P23706" t="s">
        <v>2386</v>
      </c>
      <c r="Q23706" t="s">
        <v>2385</v>
      </c>
      <c r="S23706">
        <v>2017</v>
      </c>
      <c r="T23706">
        <v>17.779</v>
      </c>
      <c r="U23706">
        <v>20.071999999999999</v>
      </c>
      <c r="V23706">
        <v>18.47</v>
      </c>
      <c r="W23706">
        <v>18.632000000000001</v>
      </c>
      <c r="X23706">
        <v>17.192</v>
      </c>
    </row>
    <row r="23707" spans="1:25" hidden="1">
      <c r="A23707"/>
      <c r="B23707" t="s">
        <v>2391</v>
      </c>
      <c r="C23707" t="s">
        <v>2390</v>
      </c>
      <c r="D23707" t="s">
        <v>16626</v>
      </c>
      <c r="E23707" t="s">
        <v>16625</v>
      </c>
      <c r="F23707">
        <v>11.7</v>
      </c>
      <c r="G23707">
        <v>38.2697</v>
      </c>
      <c r="H23707">
        <v>-95.244699999999995</v>
      </c>
      <c r="I23707" t="s">
        <v>3</v>
      </c>
      <c r="J23707" t="s">
        <v>5</v>
      </c>
      <c r="M23707">
        <v>1974.23931623931</v>
      </c>
      <c r="N23707" t="s">
        <v>16624</v>
      </c>
      <c r="O23707" t="s">
        <v>2385</v>
      </c>
      <c r="P23707" t="s">
        <v>2386</v>
      </c>
      <c r="Q23707" t="s">
        <v>2385</v>
      </c>
      <c r="R23707">
        <v>20742</v>
      </c>
      <c r="S23707">
        <v>2017</v>
      </c>
      <c r="T23707">
        <v>0</v>
      </c>
      <c r="U23707">
        <v>0</v>
      </c>
      <c r="V23707">
        <v>2E-3</v>
      </c>
      <c r="W23707">
        <v>1.0999999999999999E-2</v>
      </c>
      <c r="X23707">
        <v>2.3E-2</v>
      </c>
    </row>
    <row r="23708" spans="1:25" hidden="1">
      <c r="A23708"/>
      <c r="B23708" t="s">
        <v>2391</v>
      </c>
      <c r="C23708" t="s">
        <v>2390</v>
      </c>
      <c r="D23708" t="s">
        <v>16623</v>
      </c>
      <c r="E23708" t="s">
        <v>16622</v>
      </c>
      <c r="F23708">
        <v>5</v>
      </c>
      <c r="G23708">
        <v>34.325299999999999</v>
      </c>
      <c r="H23708">
        <v>-78.793099999999995</v>
      </c>
      <c r="I23708" t="s">
        <v>2240</v>
      </c>
      <c r="M23708">
        <v>2013</v>
      </c>
      <c r="N23708" t="s">
        <v>16621</v>
      </c>
      <c r="O23708" t="s">
        <v>2385</v>
      </c>
      <c r="P23708" t="s">
        <v>2386</v>
      </c>
      <c r="Q23708" t="s">
        <v>2385</v>
      </c>
      <c r="R23708">
        <v>67850</v>
      </c>
      <c r="S23708">
        <v>2017</v>
      </c>
      <c r="U23708">
        <v>7.4610000000000003</v>
      </c>
      <c r="V23708">
        <v>7.085</v>
      </c>
      <c r="W23708">
        <v>7.26</v>
      </c>
      <c r="X23708">
        <v>7.4370000000000003</v>
      </c>
    </row>
    <row r="23709" spans="1:25" hidden="1">
      <c r="A23709"/>
      <c r="B23709" t="s">
        <v>2391</v>
      </c>
      <c r="C23709" t="s">
        <v>2390</v>
      </c>
      <c r="D23709" t="s">
        <v>16620</v>
      </c>
      <c r="E23709" t="s">
        <v>16619</v>
      </c>
      <c r="F23709">
        <v>1.2</v>
      </c>
      <c r="G23709">
        <v>39.505200000000002</v>
      </c>
      <c r="H23709">
        <v>-79.393000000000001</v>
      </c>
      <c r="I23709" t="s">
        <v>2240</v>
      </c>
      <c r="M23709">
        <v>2017</v>
      </c>
      <c r="N23709" t="s">
        <v>2591</v>
      </c>
      <c r="O23709" t="s">
        <v>2385</v>
      </c>
      <c r="P23709" t="s">
        <v>2386</v>
      </c>
      <c r="Q23709" t="s">
        <v>2385</v>
      </c>
      <c r="S23709">
        <v>2017</v>
      </c>
      <c r="X23709">
        <v>0</v>
      </c>
      <c r="Y23709">
        <v>0.53511320156297704</v>
      </c>
    </row>
    <row r="23710" spans="1:25" hidden="1">
      <c r="A23710"/>
      <c r="B23710" t="s">
        <v>2391</v>
      </c>
      <c r="C23710" t="s">
        <v>2390</v>
      </c>
      <c r="D23710" t="s">
        <v>16618</v>
      </c>
      <c r="E23710" t="s">
        <v>16617</v>
      </c>
      <c r="F23710">
        <v>614</v>
      </c>
      <c r="G23710">
        <v>47.494500000000002</v>
      </c>
      <c r="H23710">
        <v>-101.4115</v>
      </c>
      <c r="I23710" t="s">
        <v>11</v>
      </c>
      <c r="M23710">
        <v>1957.4983713355</v>
      </c>
      <c r="N23710" t="s">
        <v>10406</v>
      </c>
      <c r="O23710" t="s">
        <v>2385</v>
      </c>
      <c r="P23710" t="s">
        <v>2386</v>
      </c>
      <c r="Q23710" t="s">
        <v>2385</v>
      </c>
      <c r="R23710">
        <v>35557</v>
      </c>
      <c r="S23710">
        <v>2017</v>
      </c>
      <c r="T23710">
        <v>1852.421</v>
      </c>
      <c r="U23710">
        <v>2531.36</v>
      </c>
      <c r="V23710">
        <v>2094.1680000000001</v>
      </c>
      <c r="W23710">
        <v>1912.0050000000001</v>
      </c>
      <c r="X23710">
        <v>2582.107</v>
      </c>
    </row>
    <row r="23711" spans="1:25" hidden="1">
      <c r="A23711"/>
      <c r="B23711" t="s">
        <v>2391</v>
      </c>
      <c r="C23711" t="s">
        <v>2390</v>
      </c>
      <c r="D23711" t="s">
        <v>16615</v>
      </c>
      <c r="E23711" t="s">
        <v>16616</v>
      </c>
      <c r="F23711">
        <v>361</v>
      </c>
      <c r="G23711">
        <v>39.187199999999997</v>
      </c>
      <c r="H23711">
        <v>-75.499399999999994</v>
      </c>
      <c r="I23711" t="s">
        <v>5</v>
      </c>
      <c r="J23711" t="s">
        <v>3</v>
      </c>
      <c r="M23711">
        <v>2015</v>
      </c>
      <c r="N23711" t="s">
        <v>16615</v>
      </c>
      <c r="O23711" t="s">
        <v>2385</v>
      </c>
      <c r="P23711" t="s">
        <v>2386</v>
      </c>
      <c r="Q23711" t="s">
        <v>2385</v>
      </c>
      <c r="S23711">
        <v>2017</v>
      </c>
      <c r="V23711">
        <v>504.543002</v>
      </c>
      <c r="W23711">
        <v>1565.1240069999999</v>
      </c>
      <c r="X23711">
        <v>1769.192986</v>
      </c>
      <c r="Y23711">
        <v>2543.4143772165198</v>
      </c>
    </row>
    <row r="23712" spans="1:25" hidden="1">
      <c r="A23712"/>
      <c r="B23712" t="s">
        <v>2391</v>
      </c>
      <c r="C23712" t="s">
        <v>2390</v>
      </c>
      <c r="D23712" t="s">
        <v>16614</v>
      </c>
      <c r="E23712" t="s">
        <v>16613</v>
      </c>
      <c r="F23712">
        <v>12.399999999999901</v>
      </c>
      <c r="G23712">
        <v>43.165500000000002</v>
      </c>
      <c r="H23712">
        <v>-71.509399999999999</v>
      </c>
      <c r="I23712" t="s">
        <v>11</v>
      </c>
      <c r="M23712">
        <v>1956.2580645161199</v>
      </c>
      <c r="N23712" t="s">
        <v>3074</v>
      </c>
      <c r="O23712" t="s">
        <v>2385</v>
      </c>
      <c r="P23712" t="s">
        <v>2386</v>
      </c>
      <c r="Q23712" t="s">
        <v>2385</v>
      </c>
      <c r="R23712">
        <v>30821</v>
      </c>
      <c r="S23712">
        <v>2017</v>
      </c>
      <c r="T23712">
        <v>47.313000000000002</v>
      </c>
      <c r="U23712">
        <v>41.594999999999999</v>
      </c>
      <c r="V23712">
        <v>37.494999999999997</v>
      </c>
      <c r="W23712">
        <v>30.702999999999999</v>
      </c>
      <c r="X23712">
        <v>32.713999999999999</v>
      </c>
    </row>
    <row r="23713" spans="1:25" hidden="1">
      <c r="A23713"/>
      <c r="B23713" t="s">
        <v>2391</v>
      </c>
      <c r="C23713" t="s">
        <v>2390</v>
      </c>
      <c r="D23713" t="s">
        <v>16612</v>
      </c>
      <c r="E23713" t="s">
        <v>16611</v>
      </c>
      <c r="F23713">
        <v>5.2</v>
      </c>
      <c r="G23713">
        <v>41.3367</v>
      </c>
      <c r="H23713">
        <v>-72.02</v>
      </c>
      <c r="I23713" t="s">
        <v>3</v>
      </c>
      <c r="M23713">
        <v>2010</v>
      </c>
      <c r="N23713" t="s">
        <v>3625</v>
      </c>
      <c r="O23713" t="s">
        <v>2385</v>
      </c>
      <c r="P23713" t="s">
        <v>2386</v>
      </c>
      <c r="Q23713" t="s">
        <v>2385</v>
      </c>
      <c r="S23713">
        <v>2017</v>
      </c>
      <c r="T23713">
        <v>0.64200000000000002</v>
      </c>
      <c r="U23713">
        <v>0.81799999999999995</v>
      </c>
      <c r="V23713">
        <v>0.79600000000000004</v>
      </c>
      <c r="W23713">
        <v>0.68</v>
      </c>
      <c r="X23713">
        <v>0.53900000000000003</v>
      </c>
    </row>
    <row r="23714" spans="1:25" hidden="1">
      <c r="A23714"/>
      <c r="B23714" t="s">
        <v>2391</v>
      </c>
      <c r="C23714" t="s">
        <v>2390</v>
      </c>
      <c r="D23714" t="s">
        <v>16610</v>
      </c>
      <c r="E23714" t="s">
        <v>16609</v>
      </c>
      <c r="F23714">
        <v>161</v>
      </c>
      <c r="G23714">
        <v>41.622399999999999</v>
      </c>
      <c r="H23714">
        <v>-87.328900000000004</v>
      </c>
      <c r="I23714" t="s">
        <v>5</v>
      </c>
      <c r="J23714" t="s">
        <v>3</v>
      </c>
      <c r="M23714">
        <v>1997</v>
      </c>
      <c r="N23714" t="s">
        <v>16608</v>
      </c>
      <c r="O23714" t="s">
        <v>2385</v>
      </c>
      <c r="P23714" t="s">
        <v>2386</v>
      </c>
      <c r="Q23714" t="s">
        <v>2385</v>
      </c>
      <c r="R23714">
        <v>51973</v>
      </c>
      <c r="S23714">
        <v>2017</v>
      </c>
      <c r="T23714">
        <v>810.94700399999999</v>
      </c>
      <c r="U23714">
        <v>796.288995</v>
      </c>
      <c r="V23714">
        <v>707.46800299999995</v>
      </c>
      <c r="W23714">
        <v>712.56299799999999</v>
      </c>
      <c r="X23714">
        <v>993.44400199999995</v>
      </c>
    </row>
    <row r="23715" spans="1:25" hidden="1">
      <c r="A23715"/>
      <c r="B23715" t="s">
        <v>2391</v>
      </c>
      <c r="C23715" t="s">
        <v>2390</v>
      </c>
      <c r="D23715" t="s">
        <v>16607</v>
      </c>
      <c r="E23715" t="s">
        <v>16606</v>
      </c>
      <c r="F23715">
        <v>5</v>
      </c>
      <c r="G23715">
        <v>36.468000000000004</v>
      </c>
      <c r="H23715">
        <v>-77.591999999999999</v>
      </c>
      <c r="I23715" t="s">
        <v>2240</v>
      </c>
      <c r="M23715">
        <v>2016</v>
      </c>
      <c r="N23715" t="s">
        <v>16605</v>
      </c>
      <c r="O23715" t="s">
        <v>2385</v>
      </c>
      <c r="P23715" t="s">
        <v>2386</v>
      </c>
      <c r="Q23715" t="s">
        <v>2385</v>
      </c>
      <c r="R23715">
        <v>70352</v>
      </c>
      <c r="S23715">
        <v>2017</v>
      </c>
      <c r="W23715">
        <v>6.8209999999999997</v>
      </c>
      <c r="X23715">
        <v>9.1050000000000004</v>
      </c>
      <c r="Y23715">
        <v>2.22963833984574</v>
      </c>
    </row>
    <row r="23716" spans="1:25" hidden="1">
      <c r="A23716"/>
      <c r="B23716" t="s">
        <v>2391</v>
      </c>
      <c r="C23716" t="s">
        <v>2390</v>
      </c>
      <c r="D23716" t="s">
        <v>16604</v>
      </c>
      <c r="E23716" t="s">
        <v>16603</v>
      </c>
      <c r="F23716">
        <v>7.2</v>
      </c>
      <c r="G23716">
        <v>18.094100000000001</v>
      </c>
      <c r="H23716">
        <v>-66.7346</v>
      </c>
      <c r="I23716" t="s">
        <v>11</v>
      </c>
      <c r="M23716">
        <v>1941</v>
      </c>
      <c r="N23716" t="s">
        <v>2502</v>
      </c>
      <c r="O23716" t="s">
        <v>4905</v>
      </c>
      <c r="P23716" t="s">
        <v>4904</v>
      </c>
      <c r="Q23716" t="s">
        <v>1347</v>
      </c>
      <c r="R23716">
        <v>30938</v>
      </c>
      <c r="Y23716">
        <v>328.99090168212803</v>
      </c>
    </row>
    <row r="23717" spans="1:25" hidden="1">
      <c r="A23717"/>
      <c r="B23717" t="s">
        <v>2391</v>
      </c>
      <c r="C23717" t="s">
        <v>2390</v>
      </c>
      <c r="D23717" t="s">
        <v>16602</v>
      </c>
      <c r="E23717" t="s">
        <v>16601</v>
      </c>
      <c r="F23717">
        <v>5.04</v>
      </c>
      <c r="G23717">
        <v>18.072700000000001</v>
      </c>
      <c r="H23717">
        <v>-66.730500000000006</v>
      </c>
      <c r="I23717" t="s">
        <v>11</v>
      </c>
      <c r="M23717">
        <v>1941</v>
      </c>
      <c r="N23717" t="s">
        <v>2502</v>
      </c>
      <c r="O23717" t="s">
        <v>4905</v>
      </c>
      <c r="P23717" t="s">
        <v>4904</v>
      </c>
      <c r="Q23717" t="s">
        <v>1347</v>
      </c>
      <c r="R23717">
        <v>49078</v>
      </c>
      <c r="Y23717">
        <v>230.293631177489</v>
      </c>
    </row>
    <row r="23718" spans="1:25" hidden="1">
      <c r="A23718"/>
      <c r="B23718" t="s">
        <v>2391</v>
      </c>
      <c r="C23718" t="s">
        <v>2390</v>
      </c>
      <c r="D23718" t="s">
        <v>16600</v>
      </c>
      <c r="E23718" t="s">
        <v>16599</v>
      </c>
      <c r="F23718">
        <v>43.4</v>
      </c>
      <c r="G23718">
        <v>42.512</v>
      </c>
      <c r="H23718">
        <v>-92.475999999999999</v>
      </c>
      <c r="I23718" t="s">
        <v>5</v>
      </c>
      <c r="J23718" t="s">
        <v>3</v>
      </c>
      <c r="M23718">
        <v>1985.5483870967701</v>
      </c>
      <c r="N23718" t="s">
        <v>5749</v>
      </c>
      <c r="O23718" t="s">
        <v>2385</v>
      </c>
      <c r="P23718" t="s">
        <v>2386</v>
      </c>
      <c r="Q23718" t="s">
        <v>2385</v>
      </c>
      <c r="S23718">
        <v>2017</v>
      </c>
      <c r="T23718">
        <v>0</v>
      </c>
      <c r="U23718">
        <v>0</v>
      </c>
      <c r="V23718">
        <v>0</v>
      </c>
      <c r="W23718">
        <v>0</v>
      </c>
      <c r="X23718">
        <v>-0.32100000000000001</v>
      </c>
    </row>
    <row r="23719" spans="1:25" hidden="1">
      <c r="A23719"/>
      <c r="B23719" t="s">
        <v>2391</v>
      </c>
      <c r="C23719" t="s">
        <v>2390</v>
      </c>
      <c r="D23719" t="s">
        <v>16598</v>
      </c>
      <c r="E23719" t="s">
        <v>16597</v>
      </c>
      <c r="F23719">
        <v>6.1</v>
      </c>
      <c r="G23719">
        <v>32.679200000000002</v>
      </c>
      <c r="H23719">
        <v>-117.2467</v>
      </c>
      <c r="I23719" t="s">
        <v>814</v>
      </c>
      <c r="J23719" t="s">
        <v>5</v>
      </c>
      <c r="K23719" t="s">
        <v>11</v>
      </c>
      <c r="M23719">
        <v>1989.1803278688501</v>
      </c>
      <c r="N23719" t="s">
        <v>10622</v>
      </c>
      <c r="O23719" t="s">
        <v>2385</v>
      </c>
      <c r="P23719" t="s">
        <v>2386</v>
      </c>
      <c r="Q23719" t="s">
        <v>2385</v>
      </c>
      <c r="S23719">
        <v>2017</v>
      </c>
      <c r="T23719">
        <v>36.092959999999998</v>
      </c>
      <c r="U23719">
        <v>39.211440000000003</v>
      </c>
      <c r="V23719">
        <v>35.2074</v>
      </c>
      <c r="W23719">
        <v>38.861060000000002</v>
      </c>
      <c r="X23719">
        <v>22.094000000000001</v>
      </c>
    </row>
    <row r="23720" spans="1:25" hidden="1">
      <c r="A23720"/>
      <c r="B23720" t="s">
        <v>2391</v>
      </c>
      <c r="C23720" t="s">
        <v>2390</v>
      </c>
      <c r="D23720" t="s">
        <v>16596</v>
      </c>
      <c r="E23720" t="s">
        <v>16595</v>
      </c>
      <c r="F23720">
        <v>177.6</v>
      </c>
      <c r="G23720">
        <v>36.499099999999999</v>
      </c>
      <c r="H23720">
        <v>-77.811499999999995</v>
      </c>
      <c r="I23720" t="s">
        <v>11</v>
      </c>
      <c r="M23720">
        <v>1963</v>
      </c>
      <c r="N23720" t="s">
        <v>2451</v>
      </c>
      <c r="O23720" t="s">
        <v>2385</v>
      </c>
      <c r="P23720" t="s">
        <v>2386</v>
      </c>
      <c r="Q23720" t="s">
        <v>2385</v>
      </c>
      <c r="R23720">
        <v>36098</v>
      </c>
      <c r="S23720">
        <v>2017</v>
      </c>
      <c r="T23720">
        <v>300.59500000000003</v>
      </c>
      <c r="U23720">
        <v>309.34899999999999</v>
      </c>
      <c r="V23720">
        <v>316.93299999999999</v>
      </c>
      <c r="W23720">
        <v>410.1</v>
      </c>
      <c r="X23720">
        <v>271.39800000000002</v>
      </c>
    </row>
    <row r="23721" spans="1:25" hidden="1">
      <c r="A23721"/>
      <c r="B23721" t="s">
        <v>2391</v>
      </c>
      <c r="C23721" t="s">
        <v>2390</v>
      </c>
      <c r="D23721" t="s">
        <v>16594</v>
      </c>
      <c r="E23721" t="s">
        <v>16593</v>
      </c>
      <c r="F23721">
        <v>4.1999999999999904</v>
      </c>
      <c r="G23721">
        <v>35.3857</v>
      </c>
      <c r="H23721">
        <v>-81.171999999999997</v>
      </c>
      <c r="I23721" t="s">
        <v>72</v>
      </c>
      <c r="M23721">
        <v>2011</v>
      </c>
      <c r="N23721" t="s">
        <v>16592</v>
      </c>
      <c r="O23721" t="s">
        <v>2385</v>
      </c>
      <c r="P23721" t="s">
        <v>2386</v>
      </c>
      <c r="Q23721" t="s">
        <v>2385</v>
      </c>
      <c r="S23721">
        <v>2017</v>
      </c>
      <c r="X23721">
        <v>28.547000000000001</v>
      </c>
      <c r="Y23721">
        <v>0</v>
      </c>
    </row>
    <row r="23722" spans="1:25" hidden="1">
      <c r="A23722"/>
      <c r="B23722" t="s">
        <v>2391</v>
      </c>
      <c r="C23722" t="s">
        <v>2390</v>
      </c>
      <c r="D23722" t="s">
        <v>16591</v>
      </c>
      <c r="E23722" t="s">
        <v>16590</v>
      </c>
      <c r="F23722">
        <v>1.8</v>
      </c>
      <c r="G23722">
        <v>35.274700000000003</v>
      </c>
      <c r="H23722">
        <v>-81.138300000000001</v>
      </c>
      <c r="I23722" t="s">
        <v>3</v>
      </c>
      <c r="J23722" t="s">
        <v>5</v>
      </c>
      <c r="M23722">
        <v>2006</v>
      </c>
      <c r="N23722" t="s">
        <v>12926</v>
      </c>
      <c r="O23722" t="s">
        <v>2385</v>
      </c>
      <c r="P23722" t="s">
        <v>2386</v>
      </c>
      <c r="Q23722" t="s">
        <v>2385</v>
      </c>
      <c r="S23722">
        <v>2017</v>
      </c>
      <c r="T23722">
        <v>4.9979999999999997E-2</v>
      </c>
      <c r="U23722">
        <v>4.41E-2</v>
      </c>
      <c r="V23722">
        <v>0.104</v>
      </c>
      <c r="W23722">
        <v>8.7999999999999995E-2</v>
      </c>
      <c r="X23722">
        <v>0.03</v>
      </c>
    </row>
    <row r="23723" spans="1:25" hidden="1">
      <c r="A23723"/>
      <c r="B23723" t="s">
        <v>2391</v>
      </c>
      <c r="C23723" t="s">
        <v>2390</v>
      </c>
      <c r="D23723" t="s">
        <v>16589</v>
      </c>
      <c r="E23723" t="s">
        <v>16588</v>
      </c>
      <c r="F23723">
        <v>6.6999999999999904</v>
      </c>
      <c r="G23723">
        <v>35.138100000000001</v>
      </c>
      <c r="H23723">
        <v>-81.597499999999997</v>
      </c>
      <c r="I23723" t="s">
        <v>11</v>
      </c>
      <c r="M23723">
        <v>1915.0895522388</v>
      </c>
      <c r="N23723" t="s">
        <v>2581</v>
      </c>
      <c r="O23723" t="s">
        <v>2385</v>
      </c>
      <c r="P23723" t="s">
        <v>2386</v>
      </c>
      <c r="Q23723" t="s">
        <v>2385</v>
      </c>
      <c r="R23723">
        <v>18719</v>
      </c>
      <c r="S23723">
        <v>2017</v>
      </c>
      <c r="T23723">
        <v>17.100999999999999</v>
      </c>
      <c r="U23723">
        <v>9.9440000000000008</v>
      </c>
      <c r="V23723">
        <v>8.9849999999999994</v>
      </c>
      <c r="W23723">
        <v>10.048</v>
      </c>
      <c r="X23723">
        <v>5.7889999999999997</v>
      </c>
    </row>
    <row r="23724" spans="1:25" hidden="1">
      <c r="A23724"/>
      <c r="B23724" t="s">
        <v>2391</v>
      </c>
      <c r="C23724" t="s">
        <v>2390</v>
      </c>
      <c r="D23724" t="s">
        <v>16587</v>
      </c>
      <c r="E23724" t="s">
        <v>16586</v>
      </c>
      <c r="F23724">
        <v>5</v>
      </c>
      <c r="G23724">
        <v>36.514699999999998</v>
      </c>
      <c r="H23724">
        <v>-77.656099999999995</v>
      </c>
      <c r="I23724" t="s">
        <v>2240</v>
      </c>
      <c r="M23724">
        <v>2016</v>
      </c>
      <c r="N23724" t="s">
        <v>16585</v>
      </c>
      <c r="O23724" t="s">
        <v>2385</v>
      </c>
      <c r="P23724" t="s">
        <v>2386</v>
      </c>
      <c r="Q23724" t="s">
        <v>2385</v>
      </c>
      <c r="R23724">
        <v>70351</v>
      </c>
      <c r="S23724">
        <v>2017</v>
      </c>
      <c r="W23724">
        <v>5.5890000000000004</v>
      </c>
      <c r="X23724">
        <v>9.3230000000000004</v>
      </c>
      <c r="Y23724">
        <v>2.22963833984574</v>
      </c>
    </row>
    <row r="23725" spans="1:25" hidden="1">
      <c r="A23725"/>
      <c r="B23725" t="s">
        <v>2391</v>
      </c>
      <c r="C23725" t="s">
        <v>2390</v>
      </c>
      <c r="D23725" t="s">
        <v>16584</v>
      </c>
      <c r="E23725" t="s">
        <v>16583</v>
      </c>
      <c r="F23725">
        <v>5.4</v>
      </c>
      <c r="G23725">
        <v>35.289099999999998</v>
      </c>
      <c r="H23725">
        <v>-81.205200000000005</v>
      </c>
      <c r="I23725" t="s">
        <v>3</v>
      </c>
      <c r="M23725">
        <v>2004.99999999999</v>
      </c>
      <c r="N23725" t="s">
        <v>5930</v>
      </c>
      <c r="O23725" t="s">
        <v>2385</v>
      </c>
      <c r="P23725" t="s">
        <v>2386</v>
      </c>
      <c r="Q23725" t="s">
        <v>2385</v>
      </c>
      <c r="S23725">
        <v>2017</v>
      </c>
      <c r="T23725">
        <v>5.8999999999999997E-2</v>
      </c>
      <c r="U23725">
        <v>-3.5000000000000003E-2</v>
      </c>
      <c r="V23725">
        <v>-8.8999999999999996E-2</v>
      </c>
      <c r="W23725">
        <v>-8.2000000000000003E-2</v>
      </c>
      <c r="X23725">
        <v>0.21099999999999999</v>
      </c>
    </row>
    <row r="23726" spans="1:25" hidden="1">
      <c r="A23726"/>
      <c r="B23726" t="s">
        <v>2391</v>
      </c>
      <c r="C23726" t="s">
        <v>2390</v>
      </c>
      <c r="D23726" t="s">
        <v>16582</v>
      </c>
      <c r="E23726" t="s">
        <v>16581</v>
      </c>
      <c r="F23726">
        <v>11.8</v>
      </c>
      <c r="G23726">
        <v>35.301699999999997</v>
      </c>
      <c r="H23726">
        <v>-81.209199999999996</v>
      </c>
      <c r="I23726" t="s">
        <v>3</v>
      </c>
      <c r="M23726">
        <v>2011.05084745762</v>
      </c>
      <c r="N23726" t="s">
        <v>5930</v>
      </c>
      <c r="O23726" t="s">
        <v>2385</v>
      </c>
      <c r="P23726" t="s">
        <v>2386</v>
      </c>
      <c r="Q23726" t="s">
        <v>2385</v>
      </c>
      <c r="S23726">
        <v>2017</v>
      </c>
      <c r="T23726">
        <v>-0.10299999999999999</v>
      </c>
      <c r="U23726">
        <v>8.9999999999999993E-3</v>
      </c>
      <c r="V23726">
        <v>-4.9000000000000002E-2</v>
      </c>
      <c r="W23726">
        <v>-3.4000000000000002E-2</v>
      </c>
      <c r="X23726">
        <v>-1.4999999999999999E-2</v>
      </c>
    </row>
    <row r="23727" spans="1:25" hidden="1">
      <c r="A23727"/>
      <c r="B23727" t="s">
        <v>2391</v>
      </c>
      <c r="C23727" t="s">
        <v>2390</v>
      </c>
      <c r="D23727" t="s">
        <v>16580</v>
      </c>
      <c r="E23727" t="s">
        <v>16579</v>
      </c>
      <c r="F23727">
        <v>5</v>
      </c>
      <c r="G23727">
        <v>36.450800000000001</v>
      </c>
      <c r="H23727">
        <v>-76.803600000000003</v>
      </c>
      <c r="I23727" t="s">
        <v>2240</v>
      </c>
      <c r="M23727">
        <v>2016</v>
      </c>
      <c r="N23727" t="s">
        <v>2552</v>
      </c>
      <c r="O23727" t="s">
        <v>2385</v>
      </c>
      <c r="P23727" t="s">
        <v>2386</v>
      </c>
      <c r="Q23727" t="s">
        <v>2385</v>
      </c>
      <c r="R23727">
        <v>102155</v>
      </c>
      <c r="S23727">
        <v>2017</v>
      </c>
      <c r="V23727">
        <v>0</v>
      </c>
      <c r="W23727">
        <v>10.166</v>
      </c>
      <c r="X23727">
        <v>9.2159999999999993</v>
      </c>
      <c r="Y23727">
        <v>2.22963833984574</v>
      </c>
    </row>
    <row r="23728" spans="1:25" hidden="1">
      <c r="A23728"/>
      <c r="B23728" t="s">
        <v>2391</v>
      </c>
      <c r="C23728" t="s">
        <v>2390</v>
      </c>
      <c r="D23728" t="s">
        <v>16578</v>
      </c>
      <c r="E23728" t="s">
        <v>16577</v>
      </c>
      <c r="F23728">
        <v>20</v>
      </c>
      <c r="G23728">
        <v>36.176400000000001</v>
      </c>
      <c r="H23728">
        <v>-120.1142</v>
      </c>
      <c r="I23728" t="s">
        <v>2240</v>
      </c>
      <c r="M23728">
        <v>2013</v>
      </c>
      <c r="N23728" t="s">
        <v>2482</v>
      </c>
      <c r="O23728" t="s">
        <v>2385</v>
      </c>
      <c r="P23728" t="s">
        <v>2386</v>
      </c>
      <c r="Q23728" t="s">
        <v>2385</v>
      </c>
      <c r="R23728">
        <v>102155</v>
      </c>
      <c r="S23728">
        <v>2017</v>
      </c>
      <c r="T23728">
        <v>26.44</v>
      </c>
      <c r="U23728">
        <v>47.646000000000001</v>
      </c>
      <c r="V23728">
        <v>43.228000000000002</v>
      </c>
      <c r="W23728">
        <v>43.716999999999999</v>
      </c>
      <c r="X23728">
        <v>42.378</v>
      </c>
    </row>
    <row r="23729" spans="1:25" hidden="1">
      <c r="A23729"/>
      <c r="B23729" t="s">
        <v>2391</v>
      </c>
      <c r="C23729" t="s">
        <v>2390</v>
      </c>
      <c r="D23729" t="s">
        <v>16576</v>
      </c>
      <c r="E23729" t="s">
        <v>16575</v>
      </c>
      <c r="F23729">
        <v>4</v>
      </c>
      <c r="G23729">
        <v>41.136499999999998</v>
      </c>
      <c r="H23729">
        <v>-111.8314</v>
      </c>
      <c r="I23729" t="s">
        <v>11</v>
      </c>
      <c r="M23729">
        <v>1958</v>
      </c>
      <c r="N23729" t="s">
        <v>3771</v>
      </c>
      <c r="O23729" t="s">
        <v>2385</v>
      </c>
      <c r="P23729" t="s">
        <v>2386</v>
      </c>
      <c r="Q23729" t="s">
        <v>2385</v>
      </c>
      <c r="R23729">
        <v>36478</v>
      </c>
      <c r="S23729">
        <v>2017</v>
      </c>
      <c r="T23729">
        <v>6.3760000000000003</v>
      </c>
      <c r="U23729">
        <v>7.6079999999999997</v>
      </c>
      <c r="V23729">
        <v>6.4039999999999999</v>
      </c>
      <c r="W23729">
        <v>9.0709999999999997</v>
      </c>
      <c r="X23729">
        <v>11.48</v>
      </c>
    </row>
    <row r="23730" spans="1:25" hidden="1">
      <c r="A23730"/>
      <c r="B23730" t="s">
        <v>2391</v>
      </c>
      <c r="C23730" t="s">
        <v>2390</v>
      </c>
      <c r="D23730" t="s">
        <v>16574</v>
      </c>
      <c r="E23730" t="s">
        <v>16573</v>
      </c>
      <c r="F23730">
        <v>3.6</v>
      </c>
      <c r="G23730">
        <v>38.725299999999997</v>
      </c>
      <c r="H23730">
        <v>-77.509699999999995</v>
      </c>
      <c r="I23730" t="s">
        <v>3</v>
      </c>
      <c r="M23730">
        <v>2002.5</v>
      </c>
      <c r="N23730" t="s">
        <v>3622</v>
      </c>
      <c r="O23730" t="s">
        <v>2385</v>
      </c>
      <c r="P23730" t="s">
        <v>2386</v>
      </c>
      <c r="Q23730" t="s">
        <v>2385</v>
      </c>
      <c r="R23730">
        <v>57045</v>
      </c>
      <c r="S23730">
        <v>2017</v>
      </c>
      <c r="T23730">
        <v>4.3999999999999997E-2</v>
      </c>
      <c r="U23730">
        <v>0.06</v>
      </c>
      <c r="V23730">
        <v>8.1000000000000003E-2</v>
      </c>
      <c r="W23730">
        <v>2.1000000000000001E-2</v>
      </c>
      <c r="X23730">
        <v>1.9E-2</v>
      </c>
    </row>
    <row r="23731" spans="1:25" hidden="1">
      <c r="A23731"/>
      <c r="B23731" t="s">
        <v>2391</v>
      </c>
      <c r="C23731" t="s">
        <v>2390</v>
      </c>
      <c r="D23731" t="s">
        <v>16572</v>
      </c>
      <c r="E23731" t="s">
        <v>16571</v>
      </c>
      <c r="F23731">
        <v>619.70000000000005</v>
      </c>
      <c r="G23731">
        <v>38.017499999999998</v>
      </c>
      <c r="H23731">
        <v>-121.7587</v>
      </c>
      <c r="I23731" t="s">
        <v>5</v>
      </c>
      <c r="M23731">
        <v>2009</v>
      </c>
      <c r="N23731" t="s">
        <v>2482</v>
      </c>
      <c r="O23731" t="s">
        <v>2385</v>
      </c>
      <c r="P23731" t="s">
        <v>2386</v>
      </c>
      <c r="Q23731" t="s">
        <v>2385</v>
      </c>
      <c r="R23731">
        <v>55850</v>
      </c>
      <c r="S23731">
        <v>2017</v>
      </c>
      <c r="T23731">
        <v>3182.0789999999902</v>
      </c>
      <c r="U23731">
        <v>3242.261</v>
      </c>
      <c r="V23731">
        <v>3310.8229999999999</v>
      </c>
      <c r="W23731">
        <v>2435.9499999999998</v>
      </c>
      <c r="X23731">
        <v>2779.7979999999998</v>
      </c>
    </row>
    <row r="23732" spans="1:25" hidden="1">
      <c r="A23732"/>
      <c r="B23732" t="s">
        <v>2391</v>
      </c>
      <c r="C23732" t="s">
        <v>2390</v>
      </c>
      <c r="D23732" t="s">
        <v>16569</v>
      </c>
      <c r="E23732" t="s">
        <v>16570</v>
      </c>
      <c r="F23732">
        <v>5</v>
      </c>
      <c r="G23732">
        <v>32.102800000000002</v>
      </c>
      <c r="H23732">
        <v>-110.8197</v>
      </c>
      <c r="I23732" t="s">
        <v>2240</v>
      </c>
      <c r="M23732">
        <v>2013</v>
      </c>
      <c r="N23732" t="s">
        <v>16569</v>
      </c>
      <c r="O23732" t="s">
        <v>2385</v>
      </c>
      <c r="P23732" t="s">
        <v>2386</v>
      </c>
      <c r="Q23732" t="s">
        <v>2385</v>
      </c>
      <c r="S23732">
        <v>2017</v>
      </c>
      <c r="T23732">
        <v>9.8729999999999993</v>
      </c>
      <c r="U23732">
        <v>10.249000000000001</v>
      </c>
      <c r="V23732">
        <v>9.6050000000000004</v>
      </c>
      <c r="W23732">
        <v>9.9730000000000008</v>
      </c>
      <c r="X23732">
        <v>9.6660000000000004</v>
      </c>
    </row>
    <row r="23733" spans="1:25" hidden="1">
      <c r="A23733"/>
      <c r="B23733" t="s">
        <v>2391</v>
      </c>
      <c r="C23733" t="s">
        <v>2390</v>
      </c>
      <c r="D23733" t="s">
        <v>16568</v>
      </c>
      <c r="E23733" t="s">
        <v>16567</v>
      </c>
      <c r="F23733">
        <v>80</v>
      </c>
      <c r="G23733">
        <v>38.219200000000001</v>
      </c>
      <c r="H23733">
        <v>-80.890600000000006</v>
      </c>
      <c r="I23733" t="s">
        <v>11</v>
      </c>
      <c r="M23733">
        <v>2001</v>
      </c>
      <c r="N23733" t="s">
        <v>16566</v>
      </c>
      <c r="O23733" t="s">
        <v>2385</v>
      </c>
      <c r="P23733" t="s">
        <v>2386</v>
      </c>
      <c r="Q23733" t="s">
        <v>2385</v>
      </c>
      <c r="S23733">
        <v>2017</v>
      </c>
      <c r="T23733">
        <v>227.80799999999999</v>
      </c>
      <c r="U23733">
        <v>145.35599999999999</v>
      </c>
      <c r="V23733">
        <v>204.71100000000001</v>
      </c>
      <c r="W23733">
        <v>201.67</v>
      </c>
      <c r="X23733">
        <v>165.946</v>
      </c>
    </row>
    <row r="23734" spans="1:25" hidden="1">
      <c r="A23734"/>
      <c r="B23734" t="s">
        <v>2391</v>
      </c>
      <c r="C23734" t="s">
        <v>2390</v>
      </c>
      <c r="D23734" t="s">
        <v>16564</v>
      </c>
      <c r="E23734" t="s">
        <v>16565</v>
      </c>
      <c r="F23734">
        <v>2600</v>
      </c>
      <c r="G23734">
        <v>38.934699999999999</v>
      </c>
      <c r="H23734">
        <v>-82.115799999999993</v>
      </c>
      <c r="I23734" t="s">
        <v>2</v>
      </c>
      <c r="M23734">
        <v>1974.5</v>
      </c>
      <c r="N23734" t="s">
        <v>16564</v>
      </c>
      <c r="O23734" t="s">
        <v>2385</v>
      </c>
      <c r="P23734" t="s">
        <v>2386</v>
      </c>
      <c r="Q23734" t="s">
        <v>2385</v>
      </c>
      <c r="R23734">
        <v>28797</v>
      </c>
      <c r="S23734">
        <v>2017</v>
      </c>
      <c r="T23734">
        <v>15676.848051999999</v>
      </c>
      <c r="U23734">
        <v>15867.729448</v>
      </c>
      <c r="V23734">
        <v>14171.621157</v>
      </c>
      <c r="W23734">
        <v>0</v>
      </c>
      <c r="X23734">
        <v>15630.916015999999</v>
      </c>
    </row>
    <row r="23735" spans="1:25" hidden="1">
      <c r="A23735"/>
      <c r="B23735" t="s">
        <v>2391</v>
      </c>
      <c r="C23735" t="s">
        <v>2390</v>
      </c>
      <c r="D23735" t="s">
        <v>16563</v>
      </c>
      <c r="E23735" t="s">
        <v>16562</v>
      </c>
      <c r="F23735">
        <v>132.30000000000001</v>
      </c>
      <c r="G23735">
        <v>42.848799999999997</v>
      </c>
      <c r="H23735">
        <v>-97.481499999999997</v>
      </c>
      <c r="I23735" t="s">
        <v>11</v>
      </c>
      <c r="M23735">
        <v>1956.3333333333301</v>
      </c>
      <c r="N23735" t="s">
        <v>10406</v>
      </c>
      <c r="O23735" t="s">
        <v>2385</v>
      </c>
      <c r="P23735" t="s">
        <v>2386</v>
      </c>
      <c r="Q23735" t="s">
        <v>2385</v>
      </c>
      <c r="R23735">
        <v>35556</v>
      </c>
      <c r="S23735">
        <v>2017</v>
      </c>
      <c r="T23735">
        <v>671.40300000000002</v>
      </c>
      <c r="U23735">
        <v>652.84799999999996</v>
      </c>
      <c r="V23735">
        <v>886.33399999999995</v>
      </c>
      <c r="W23735">
        <v>673.02200000000005</v>
      </c>
      <c r="X23735">
        <v>795.25</v>
      </c>
    </row>
    <row r="23736" spans="1:25" hidden="1">
      <c r="A23736"/>
      <c r="B23736" t="s">
        <v>2391</v>
      </c>
      <c r="C23736" t="s">
        <v>2390</v>
      </c>
      <c r="D23736" t="s">
        <v>16561</v>
      </c>
      <c r="E23736" t="s">
        <v>16560</v>
      </c>
      <c r="F23736">
        <v>14</v>
      </c>
      <c r="G23736">
        <v>34.475099999999998</v>
      </c>
      <c r="H23736">
        <v>-120.2051</v>
      </c>
      <c r="I23736" t="s">
        <v>5</v>
      </c>
      <c r="M23736">
        <v>1988</v>
      </c>
      <c r="N23736" t="s">
        <v>16559</v>
      </c>
      <c r="O23736" t="s">
        <v>2385</v>
      </c>
      <c r="P23736" t="s">
        <v>2386</v>
      </c>
      <c r="Q23736" t="s">
        <v>2385</v>
      </c>
      <c r="R23736">
        <v>30354</v>
      </c>
      <c r="S23736">
        <v>2017</v>
      </c>
      <c r="T23736">
        <v>6.3879999999999999</v>
      </c>
      <c r="U23736">
        <v>5.9889999999999999</v>
      </c>
      <c r="V23736">
        <v>2.8319999999999999</v>
      </c>
      <c r="W23736">
        <v>0</v>
      </c>
      <c r="X23736">
        <v>0</v>
      </c>
    </row>
    <row r="23737" spans="1:25" hidden="1">
      <c r="A23737"/>
      <c r="B23737" t="s">
        <v>2391</v>
      </c>
      <c r="C23737" t="s">
        <v>2390</v>
      </c>
      <c r="D23737" t="s">
        <v>16558</v>
      </c>
      <c r="E23737" t="s">
        <v>16557</v>
      </c>
      <c r="F23737">
        <v>2.2000000000000002</v>
      </c>
      <c r="G23737">
        <v>21.9178</v>
      </c>
      <c r="H23737">
        <v>-159.6294</v>
      </c>
      <c r="I23737" t="s">
        <v>11</v>
      </c>
      <c r="J23737" t="s">
        <v>3</v>
      </c>
      <c r="M23737">
        <v>1994.72727272727</v>
      </c>
      <c r="N23737" t="s">
        <v>16556</v>
      </c>
      <c r="O23737" t="s">
        <v>2385</v>
      </c>
      <c r="P23737" t="s">
        <v>2386</v>
      </c>
      <c r="Q23737" t="s">
        <v>2385</v>
      </c>
      <c r="S23737">
        <v>2017</v>
      </c>
      <c r="T23737">
        <v>6.2649999999999997</v>
      </c>
      <c r="U23737">
        <v>5.8548599999999897</v>
      </c>
      <c r="V23737">
        <v>6.0720000000000001</v>
      </c>
      <c r="W23737">
        <v>7.3410000000000002</v>
      </c>
      <c r="X23737">
        <v>6.5529999999999999</v>
      </c>
    </row>
    <row r="23738" spans="1:25" hidden="1">
      <c r="A23738"/>
      <c r="B23738" t="s">
        <v>2391</v>
      </c>
      <c r="C23738" t="s">
        <v>2390</v>
      </c>
      <c r="D23738" t="s">
        <v>16555</v>
      </c>
      <c r="E23738" t="s">
        <v>16554</v>
      </c>
      <c r="F23738">
        <v>48</v>
      </c>
      <c r="G23738">
        <v>45.0306</v>
      </c>
      <c r="H23738">
        <v>-84.703900000000004</v>
      </c>
      <c r="I23738" t="s">
        <v>5</v>
      </c>
      <c r="M23738">
        <v>1966</v>
      </c>
      <c r="N23738" t="s">
        <v>2413</v>
      </c>
      <c r="O23738" t="s">
        <v>2385</v>
      </c>
      <c r="P23738" t="s">
        <v>2386</v>
      </c>
      <c r="Q23738" t="s">
        <v>2385</v>
      </c>
      <c r="R23738">
        <v>17521</v>
      </c>
      <c r="S23738">
        <v>2017</v>
      </c>
      <c r="T23738">
        <v>3.899</v>
      </c>
      <c r="U23738">
        <v>11.372999999999999</v>
      </c>
      <c r="V23738">
        <v>0</v>
      </c>
      <c r="W23738">
        <v>1.7569999999999999</v>
      </c>
      <c r="X23738">
        <v>1.4079999999999999</v>
      </c>
    </row>
    <row r="23739" spans="1:25" hidden="1">
      <c r="A23739"/>
      <c r="B23739" t="s">
        <v>2391</v>
      </c>
      <c r="C23739" t="s">
        <v>2390</v>
      </c>
      <c r="D23739" t="s">
        <v>16553</v>
      </c>
      <c r="E23739" t="s">
        <v>16552</v>
      </c>
      <c r="F23739">
        <v>70.199999999999903</v>
      </c>
      <c r="G23739">
        <v>45.004600000000003</v>
      </c>
      <c r="H23739">
        <v>-84.721800000000002</v>
      </c>
      <c r="I23739" t="s">
        <v>5</v>
      </c>
      <c r="M23739">
        <v>2001</v>
      </c>
      <c r="N23739" t="s">
        <v>4148</v>
      </c>
      <c r="O23739" t="s">
        <v>2385</v>
      </c>
      <c r="P23739" t="s">
        <v>2386</v>
      </c>
      <c r="Q23739" t="s">
        <v>2385</v>
      </c>
      <c r="R23739">
        <v>49015</v>
      </c>
      <c r="S23739">
        <v>2017</v>
      </c>
      <c r="T23739">
        <v>12.257999999999999</v>
      </c>
      <c r="U23739">
        <v>15.686999999999999</v>
      </c>
      <c r="V23739">
        <v>8.58</v>
      </c>
      <c r="W23739">
        <v>20.361000000000001</v>
      </c>
      <c r="X23739">
        <v>8.2319999999999993</v>
      </c>
    </row>
    <row r="23740" spans="1:25" hidden="1">
      <c r="A23740"/>
      <c r="B23740" t="s">
        <v>2391</v>
      </c>
      <c r="C23740" t="s">
        <v>2390</v>
      </c>
      <c r="D23740" t="s">
        <v>16551</v>
      </c>
      <c r="E23740" t="s">
        <v>16550</v>
      </c>
      <c r="F23740">
        <v>99.5</v>
      </c>
      <c r="G23740">
        <v>30.781099999999999</v>
      </c>
      <c r="H23740">
        <v>-89.857500000000002</v>
      </c>
      <c r="I23740" t="s">
        <v>72</v>
      </c>
      <c r="J23740" t="s">
        <v>3</v>
      </c>
      <c r="K23740" t="s">
        <v>5</v>
      </c>
      <c r="L23740" t="s">
        <v>814</v>
      </c>
      <c r="M23740">
        <v>1986.9396984924599</v>
      </c>
      <c r="N23740" t="s">
        <v>16549</v>
      </c>
      <c r="O23740" t="s">
        <v>2385</v>
      </c>
      <c r="P23740" t="s">
        <v>2386</v>
      </c>
      <c r="Q23740" t="s">
        <v>2385</v>
      </c>
      <c r="R23740">
        <v>20772</v>
      </c>
      <c r="S23740">
        <v>2017</v>
      </c>
      <c r="T23740">
        <v>0</v>
      </c>
      <c r="U23740">
        <v>0</v>
      </c>
      <c r="V23740">
        <v>0</v>
      </c>
      <c r="W23740">
        <v>0</v>
      </c>
      <c r="X23740">
        <v>526.79561799999999</v>
      </c>
    </row>
    <row r="23741" spans="1:25" hidden="1">
      <c r="A23741"/>
      <c r="B23741" t="s">
        <v>2391</v>
      </c>
      <c r="C23741" t="s">
        <v>2390</v>
      </c>
      <c r="D23741" t="s">
        <v>16548</v>
      </c>
      <c r="E23741" t="s">
        <v>16547</v>
      </c>
      <c r="F23741">
        <v>84.1</v>
      </c>
      <c r="G23741">
        <v>30.2</v>
      </c>
      <c r="H23741">
        <v>-91</v>
      </c>
      <c r="I23741" t="s">
        <v>5</v>
      </c>
      <c r="M23741">
        <v>1993.0808561236599</v>
      </c>
      <c r="N23741" t="s">
        <v>16546</v>
      </c>
      <c r="O23741" t="s">
        <v>2385</v>
      </c>
      <c r="P23741" t="s">
        <v>2386</v>
      </c>
      <c r="Q23741" t="s">
        <v>2385</v>
      </c>
      <c r="R23741">
        <v>14066</v>
      </c>
      <c r="S23741">
        <v>2017</v>
      </c>
      <c r="T23741">
        <v>640.84573</v>
      </c>
      <c r="U23741">
        <v>648.44783999999902</v>
      </c>
      <c r="V23741">
        <v>628.98519999999996</v>
      </c>
      <c r="W23741">
        <v>613.55508999999995</v>
      </c>
      <c r="X23741">
        <v>634.88449000000003</v>
      </c>
    </row>
    <row r="23742" spans="1:25" hidden="1">
      <c r="A23742"/>
      <c r="B23742" t="s">
        <v>2391</v>
      </c>
      <c r="C23742" t="s">
        <v>2390</v>
      </c>
      <c r="D23742" t="s">
        <v>16545</v>
      </c>
      <c r="E23742" t="s">
        <v>16544</v>
      </c>
      <c r="F23742">
        <v>83.9</v>
      </c>
      <c r="G23742">
        <v>30.209</v>
      </c>
      <c r="H23742">
        <v>-90.992099999999994</v>
      </c>
      <c r="I23742" t="s">
        <v>5</v>
      </c>
      <c r="M23742">
        <v>1999.99999999999</v>
      </c>
      <c r="N23742" t="s">
        <v>9028</v>
      </c>
      <c r="O23742" t="s">
        <v>2385</v>
      </c>
      <c r="P23742" t="s">
        <v>2386</v>
      </c>
      <c r="Q23742" t="s">
        <v>2385</v>
      </c>
      <c r="R23742">
        <v>41525</v>
      </c>
      <c r="S23742">
        <v>2017</v>
      </c>
      <c r="T23742">
        <v>626.03869999999995</v>
      </c>
      <c r="U23742">
        <v>289.53165999999999</v>
      </c>
      <c r="V23742">
        <v>616.19123999999999</v>
      </c>
      <c r="W23742">
        <v>604.76099999999997</v>
      </c>
      <c r="X23742">
        <v>474.53462000000002</v>
      </c>
    </row>
    <row r="23743" spans="1:25" hidden="1">
      <c r="A23743"/>
      <c r="B23743" t="s">
        <v>2391</v>
      </c>
      <c r="C23743" t="s">
        <v>2390</v>
      </c>
      <c r="D23743" t="s">
        <v>16543</v>
      </c>
      <c r="E23743" t="s">
        <v>16542</v>
      </c>
      <c r="F23743">
        <v>23.4</v>
      </c>
      <c r="G23743">
        <v>43.420200000000001</v>
      </c>
      <c r="H23743">
        <v>-112.1019</v>
      </c>
      <c r="I23743" t="s">
        <v>11</v>
      </c>
      <c r="M23743">
        <v>1988</v>
      </c>
      <c r="N23743" t="s">
        <v>4373</v>
      </c>
      <c r="O23743" t="s">
        <v>2385</v>
      </c>
      <c r="P23743" t="s">
        <v>2386</v>
      </c>
      <c r="Q23743" t="s">
        <v>2385</v>
      </c>
      <c r="R23743">
        <v>22747</v>
      </c>
      <c r="S23743">
        <v>2017</v>
      </c>
      <c r="T23743">
        <v>113.833</v>
      </c>
      <c r="U23743">
        <v>123.52500000000001</v>
      </c>
      <c r="V23743">
        <v>117.47</v>
      </c>
      <c r="W23743">
        <v>116.563</v>
      </c>
      <c r="X23743">
        <v>147.46799999999999</v>
      </c>
    </row>
    <row r="23744" spans="1:25" hidden="1">
      <c r="A23744"/>
      <c r="B23744" t="s">
        <v>2391</v>
      </c>
      <c r="C23744" t="s">
        <v>2390</v>
      </c>
      <c r="D23744" t="s">
        <v>16540</v>
      </c>
      <c r="E23744" t="s">
        <v>16541</v>
      </c>
      <c r="F23744">
        <v>3</v>
      </c>
      <c r="G23744">
        <v>45.3003</v>
      </c>
      <c r="H23744">
        <v>-92.804400000000001</v>
      </c>
      <c r="I23744" t="s">
        <v>2240</v>
      </c>
      <c r="M23744">
        <v>2017</v>
      </c>
      <c r="N23744" t="s">
        <v>16540</v>
      </c>
      <c r="O23744" t="s">
        <v>2385</v>
      </c>
      <c r="P23744" t="s">
        <v>2386</v>
      </c>
      <c r="Q23744" t="s">
        <v>2385</v>
      </c>
      <c r="S23744">
        <v>2017</v>
      </c>
      <c r="X23744">
        <v>1.31</v>
      </c>
      <c r="Y23744">
        <v>1.3377830039074401</v>
      </c>
    </row>
    <row r="23745" spans="1:25" hidden="1">
      <c r="A23745"/>
      <c r="B23745" t="s">
        <v>2391</v>
      </c>
      <c r="C23745" t="s">
        <v>2390</v>
      </c>
      <c r="D23745" t="s">
        <v>16539</v>
      </c>
      <c r="E23745" t="s">
        <v>16538</v>
      </c>
      <c r="F23745">
        <v>1.3</v>
      </c>
      <c r="G23745">
        <v>40.848399999999998</v>
      </c>
      <c r="H23745">
        <v>-74.467600000000004</v>
      </c>
      <c r="I23745" t="s">
        <v>2240</v>
      </c>
      <c r="M23745">
        <v>2013</v>
      </c>
      <c r="N23745" t="s">
        <v>16537</v>
      </c>
      <c r="O23745" t="s">
        <v>2385</v>
      </c>
      <c r="P23745" t="s">
        <v>2386</v>
      </c>
      <c r="Q23745" t="s">
        <v>2385</v>
      </c>
      <c r="S23745">
        <v>2017</v>
      </c>
      <c r="W23745">
        <v>0.125</v>
      </c>
      <c r="X23745">
        <v>1.60083</v>
      </c>
      <c r="Y23745">
        <v>0.57970596835989197</v>
      </c>
    </row>
    <row r="23746" spans="1:25" hidden="1">
      <c r="A23746"/>
      <c r="B23746" t="s">
        <v>2391</v>
      </c>
      <c r="C23746" t="s">
        <v>2390</v>
      </c>
      <c r="D23746" t="s">
        <v>16535</v>
      </c>
      <c r="E23746" t="s">
        <v>16536</v>
      </c>
      <c r="F23746">
        <v>242</v>
      </c>
      <c r="G23746">
        <v>41.210799999999999</v>
      </c>
      <c r="H23746">
        <v>-73.107500000000002</v>
      </c>
      <c r="I23746" t="s">
        <v>3</v>
      </c>
      <c r="J23746" t="s">
        <v>5</v>
      </c>
      <c r="M23746">
        <v>2010</v>
      </c>
      <c r="N23746" t="s">
        <v>16535</v>
      </c>
      <c r="O23746" t="s">
        <v>2385</v>
      </c>
      <c r="P23746" t="s">
        <v>2386</v>
      </c>
      <c r="Q23746" t="s">
        <v>2385</v>
      </c>
      <c r="R23746">
        <v>59737</v>
      </c>
      <c r="S23746">
        <v>2017</v>
      </c>
      <c r="T23746">
        <v>0</v>
      </c>
      <c r="U23746">
        <v>0</v>
      </c>
      <c r="V23746">
        <v>0</v>
      </c>
      <c r="W23746">
        <v>0</v>
      </c>
      <c r="X23746">
        <v>14.627000000000001</v>
      </c>
    </row>
    <row r="23747" spans="1:25" hidden="1">
      <c r="A23747"/>
      <c r="B23747" t="s">
        <v>2391</v>
      </c>
      <c r="C23747" t="s">
        <v>2390</v>
      </c>
      <c r="D23747" t="s">
        <v>16533</v>
      </c>
      <c r="E23747" t="s">
        <v>16534</v>
      </c>
      <c r="F23747">
        <v>242</v>
      </c>
      <c r="G23747">
        <v>41.554400000000001</v>
      </c>
      <c r="H23747">
        <v>-72.576700000000002</v>
      </c>
      <c r="I23747" t="s">
        <v>3</v>
      </c>
      <c r="J23747" t="s">
        <v>5</v>
      </c>
      <c r="M23747">
        <v>2011</v>
      </c>
      <c r="N23747" t="s">
        <v>16533</v>
      </c>
      <c r="O23747" t="s">
        <v>2385</v>
      </c>
      <c r="P23747" t="s">
        <v>2386</v>
      </c>
      <c r="Q23747" t="s">
        <v>2385</v>
      </c>
      <c r="R23747">
        <v>59738</v>
      </c>
      <c r="S23747">
        <v>2017</v>
      </c>
      <c r="T23747">
        <v>0</v>
      </c>
      <c r="U23747">
        <v>0</v>
      </c>
      <c r="V23747">
        <v>0</v>
      </c>
      <c r="W23747">
        <v>0</v>
      </c>
      <c r="X23747">
        <v>9.7789999999999999</v>
      </c>
    </row>
    <row r="23748" spans="1:25" hidden="1">
      <c r="A23748"/>
      <c r="B23748" t="s">
        <v>2391</v>
      </c>
      <c r="C23748" t="s">
        <v>2390</v>
      </c>
      <c r="D23748" t="s">
        <v>16532</v>
      </c>
      <c r="E23748" t="s">
        <v>16531</v>
      </c>
      <c r="F23748">
        <v>6.1</v>
      </c>
      <c r="G23748">
        <v>38.390799999999999</v>
      </c>
      <c r="H23748">
        <v>-121.9478</v>
      </c>
      <c r="I23748" t="s">
        <v>2240</v>
      </c>
      <c r="M23748">
        <v>2017</v>
      </c>
      <c r="N23748" t="s">
        <v>2591</v>
      </c>
      <c r="O23748" t="s">
        <v>2385</v>
      </c>
      <c r="P23748" t="s">
        <v>2386</v>
      </c>
      <c r="Q23748" t="s">
        <v>2385</v>
      </c>
      <c r="S23748">
        <v>2017</v>
      </c>
      <c r="W23748">
        <v>0</v>
      </c>
      <c r="X23748">
        <v>9.2420000000000009</v>
      </c>
      <c r="Y23748">
        <v>2.7201587746118001</v>
      </c>
    </row>
    <row r="23749" spans="1:25" hidden="1">
      <c r="A23749"/>
      <c r="B23749" t="s">
        <v>2391</v>
      </c>
      <c r="C23749" t="s">
        <v>2390</v>
      </c>
      <c r="D23749" t="s">
        <v>16530</v>
      </c>
      <c r="E23749" t="s">
        <v>16529</v>
      </c>
      <c r="F23749">
        <v>6.5</v>
      </c>
      <c r="G23749">
        <v>33.211100000000002</v>
      </c>
      <c r="H23749">
        <v>-117.2996</v>
      </c>
      <c r="I23749" t="s">
        <v>2240</v>
      </c>
      <c r="J23749" t="s">
        <v>2483</v>
      </c>
      <c r="M23749">
        <v>2016</v>
      </c>
      <c r="N23749" t="s">
        <v>2591</v>
      </c>
      <c r="O23749" t="s">
        <v>2385</v>
      </c>
      <c r="P23749" t="s">
        <v>2386</v>
      </c>
      <c r="Q23749" t="s">
        <v>2385</v>
      </c>
      <c r="S23749">
        <v>2017</v>
      </c>
      <c r="W23749">
        <v>0</v>
      </c>
      <c r="X23749">
        <v>6.7190000000000003</v>
      </c>
      <c r="Y23749">
        <v>2.8985298417994598</v>
      </c>
    </row>
    <row r="23750" spans="1:25" hidden="1">
      <c r="A23750"/>
      <c r="B23750" t="s">
        <v>2391</v>
      </c>
      <c r="C23750" t="s">
        <v>2390</v>
      </c>
      <c r="D23750" t="s">
        <v>16528</v>
      </c>
      <c r="E23750" t="s">
        <v>16527</v>
      </c>
      <c r="F23750">
        <v>30</v>
      </c>
      <c r="G23750">
        <v>41.593299999999999</v>
      </c>
      <c r="H23750">
        <v>-109.7542</v>
      </c>
      <c r="I23750" t="s">
        <v>2</v>
      </c>
      <c r="J23750" t="s">
        <v>5</v>
      </c>
      <c r="M23750">
        <v>1972.5</v>
      </c>
      <c r="N23750" t="s">
        <v>16526</v>
      </c>
      <c r="O23750" t="s">
        <v>2385</v>
      </c>
      <c r="P23750" t="s">
        <v>2386</v>
      </c>
      <c r="Q23750" t="s">
        <v>2385</v>
      </c>
      <c r="S23750">
        <v>2017</v>
      </c>
      <c r="T23750">
        <v>228.66568199999901</v>
      </c>
      <c r="U23750">
        <v>228.34781899999999</v>
      </c>
      <c r="V23750">
        <v>208.41924599999999</v>
      </c>
      <c r="W23750">
        <v>219.496996</v>
      </c>
      <c r="X23750">
        <v>218.963999</v>
      </c>
    </row>
    <row r="23751" spans="1:25" hidden="1">
      <c r="A23751"/>
      <c r="B23751" t="s">
        <v>2391</v>
      </c>
      <c r="C23751" t="s">
        <v>2390</v>
      </c>
      <c r="D23751" t="s">
        <v>16524</v>
      </c>
      <c r="E23751" t="s">
        <v>16525</v>
      </c>
      <c r="F23751">
        <v>34.6</v>
      </c>
      <c r="G23751">
        <v>42.45</v>
      </c>
      <c r="H23751">
        <v>-70.9739</v>
      </c>
      <c r="I23751" t="s">
        <v>5</v>
      </c>
      <c r="J23751" t="s">
        <v>3</v>
      </c>
      <c r="K23751" t="s">
        <v>2240</v>
      </c>
      <c r="M23751">
        <v>1961.72543352601</v>
      </c>
      <c r="N23751" t="s">
        <v>16524</v>
      </c>
      <c r="O23751" t="s">
        <v>2385</v>
      </c>
      <c r="P23751" t="s">
        <v>2386</v>
      </c>
      <c r="Q23751" t="s">
        <v>2385</v>
      </c>
      <c r="S23751">
        <v>2017</v>
      </c>
      <c r="T23751">
        <v>0</v>
      </c>
      <c r="U23751">
        <v>0</v>
      </c>
      <c r="V23751">
        <v>0</v>
      </c>
      <c r="W23751">
        <v>0</v>
      </c>
      <c r="X23751">
        <v>62.283999999999999</v>
      </c>
    </row>
    <row r="23752" spans="1:25" hidden="1">
      <c r="A23752"/>
      <c r="B23752" t="s">
        <v>2391</v>
      </c>
      <c r="C23752" t="s">
        <v>2390</v>
      </c>
      <c r="D23752" t="s">
        <v>16523</v>
      </c>
      <c r="E23752" t="s">
        <v>16522</v>
      </c>
      <c r="F23752">
        <v>4.4000000000000004</v>
      </c>
      <c r="G23752">
        <v>41.169400000000003</v>
      </c>
      <c r="H23752">
        <v>-80.105500000000006</v>
      </c>
      <c r="I23752" t="s">
        <v>3</v>
      </c>
      <c r="M23752">
        <v>1984</v>
      </c>
      <c r="N23752" t="s">
        <v>16521</v>
      </c>
      <c r="O23752" t="s">
        <v>2385</v>
      </c>
      <c r="P23752" t="s">
        <v>2386</v>
      </c>
      <c r="Q23752" t="s">
        <v>2385</v>
      </c>
      <c r="S23752">
        <v>2017</v>
      </c>
      <c r="T23752">
        <v>6.3268800000000001</v>
      </c>
      <c r="U23752">
        <v>6.0191600000000003</v>
      </c>
      <c r="V23752">
        <v>10.796659999999999</v>
      </c>
      <c r="W23752">
        <v>3.5446599999999999</v>
      </c>
      <c r="X23752">
        <v>1.73068</v>
      </c>
    </row>
    <row r="23753" spans="1:25" hidden="1">
      <c r="A23753"/>
      <c r="B23753" t="s">
        <v>2391</v>
      </c>
      <c r="C23753" t="s">
        <v>2390</v>
      </c>
      <c r="D23753" t="s">
        <v>16520</v>
      </c>
      <c r="E23753" t="s">
        <v>16519</v>
      </c>
      <c r="F23753">
        <v>2.1</v>
      </c>
      <c r="G23753">
        <v>43.259700000000002</v>
      </c>
      <c r="H23753">
        <v>-70.859700000000004</v>
      </c>
      <c r="I23753" t="s">
        <v>11</v>
      </c>
      <c r="M23753">
        <v>1985.7142857142801</v>
      </c>
      <c r="N23753" t="s">
        <v>16518</v>
      </c>
      <c r="O23753" t="s">
        <v>2385</v>
      </c>
      <c r="P23753" t="s">
        <v>2386</v>
      </c>
      <c r="Q23753" t="s">
        <v>2385</v>
      </c>
      <c r="R23753">
        <v>20854</v>
      </c>
      <c r="S23753">
        <v>2017</v>
      </c>
      <c r="T23753">
        <v>0</v>
      </c>
      <c r="U23753">
        <v>0</v>
      </c>
    </row>
    <row r="23754" spans="1:25" hidden="1">
      <c r="A23754"/>
      <c r="B23754" t="s">
        <v>2391</v>
      </c>
      <c r="C23754" t="s">
        <v>2390</v>
      </c>
      <c r="D23754" t="s">
        <v>16517</v>
      </c>
      <c r="E23754" t="s">
        <v>16516</v>
      </c>
      <c r="F23754">
        <v>97</v>
      </c>
      <c r="G23754">
        <v>32.310200000000002</v>
      </c>
      <c r="H23754">
        <v>-86.525400000000005</v>
      </c>
      <c r="I23754" t="s">
        <v>5</v>
      </c>
      <c r="M23754">
        <v>1999</v>
      </c>
      <c r="N23754" t="s">
        <v>2511</v>
      </c>
      <c r="O23754" t="s">
        <v>2385</v>
      </c>
      <c r="P23754" t="s">
        <v>2386</v>
      </c>
      <c r="Q23754" t="s">
        <v>2385</v>
      </c>
      <c r="S23754">
        <v>2017</v>
      </c>
      <c r="T23754">
        <v>490.995</v>
      </c>
      <c r="U23754">
        <v>537.10199999999998</v>
      </c>
      <c r="V23754">
        <v>539.83799999999997</v>
      </c>
      <c r="W23754">
        <v>477.10899999999998</v>
      </c>
      <c r="X23754">
        <v>511.72399999999999</v>
      </c>
    </row>
    <row r="23755" spans="1:25" hidden="1">
      <c r="A23755"/>
      <c r="B23755" t="s">
        <v>2391</v>
      </c>
      <c r="C23755" t="s">
        <v>2390</v>
      </c>
      <c r="D23755" t="s">
        <v>16514</v>
      </c>
      <c r="E23755" t="s">
        <v>16515</v>
      </c>
      <c r="F23755">
        <v>3.8</v>
      </c>
      <c r="G23755">
        <v>42.871000000000002</v>
      </c>
      <c r="H23755">
        <v>-78.875500000000002</v>
      </c>
      <c r="I23755" t="s">
        <v>5</v>
      </c>
      <c r="M23755">
        <v>1989</v>
      </c>
      <c r="N23755" t="s">
        <v>16514</v>
      </c>
      <c r="O23755" t="s">
        <v>2385</v>
      </c>
      <c r="P23755" t="s">
        <v>2386</v>
      </c>
      <c r="Q23755" t="s">
        <v>2385</v>
      </c>
      <c r="R23755">
        <v>20868</v>
      </c>
      <c r="S23755">
        <v>2017</v>
      </c>
      <c r="T23755">
        <v>1.5449999999999999</v>
      </c>
      <c r="U23755">
        <v>0.48</v>
      </c>
      <c r="V23755">
        <v>3.476</v>
      </c>
      <c r="W23755">
        <v>7.476</v>
      </c>
    </row>
    <row r="23756" spans="1:25" hidden="1">
      <c r="A23756"/>
      <c r="B23756" t="s">
        <v>2391</v>
      </c>
      <c r="C23756" t="s">
        <v>2390</v>
      </c>
      <c r="D23756" t="s">
        <v>16513</v>
      </c>
      <c r="E23756" t="s">
        <v>16512</v>
      </c>
      <c r="F23756">
        <v>1</v>
      </c>
      <c r="G23756">
        <v>39.371600000000001</v>
      </c>
      <c r="H23756">
        <v>-76.4405</v>
      </c>
      <c r="I23756" t="s">
        <v>2240</v>
      </c>
      <c r="M23756">
        <v>2011</v>
      </c>
      <c r="N23756" t="s">
        <v>12197</v>
      </c>
      <c r="O23756" t="s">
        <v>2385</v>
      </c>
      <c r="P23756" t="s">
        <v>2386</v>
      </c>
      <c r="Q23756" t="s">
        <v>2385</v>
      </c>
      <c r="S23756">
        <v>2017</v>
      </c>
      <c r="U23756">
        <v>1.6240000000000001</v>
      </c>
      <c r="V23756">
        <v>1.609</v>
      </c>
      <c r="W23756">
        <v>1.587</v>
      </c>
      <c r="X23756">
        <v>1.56</v>
      </c>
    </row>
    <row r="23757" spans="1:25" hidden="1">
      <c r="A23757"/>
      <c r="B23757" t="s">
        <v>2391</v>
      </c>
      <c r="C23757" t="s">
        <v>2390</v>
      </c>
      <c r="D23757" t="s">
        <v>16511</v>
      </c>
      <c r="E23757" t="s">
        <v>16510</v>
      </c>
      <c r="F23757">
        <v>39.5</v>
      </c>
      <c r="G23757">
        <v>43.085099999999997</v>
      </c>
      <c r="H23757">
        <v>-83.669399999999996</v>
      </c>
      <c r="I23757" t="s">
        <v>72</v>
      </c>
      <c r="J23757" t="s">
        <v>5</v>
      </c>
      <c r="K23757" t="s">
        <v>2733</v>
      </c>
      <c r="M23757">
        <v>1996</v>
      </c>
      <c r="N23757" t="s">
        <v>16030</v>
      </c>
      <c r="O23757" t="s">
        <v>2385</v>
      </c>
      <c r="P23757" t="s">
        <v>2386</v>
      </c>
      <c r="Q23757" t="s">
        <v>2385</v>
      </c>
      <c r="R23757">
        <v>16796</v>
      </c>
      <c r="S23757">
        <v>2017</v>
      </c>
      <c r="T23757">
        <v>0</v>
      </c>
      <c r="U23757">
        <v>139.14200399999999</v>
      </c>
      <c r="V23757">
        <v>70.918999999999997</v>
      </c>
      <c r="W23757">
        <v>110.259001</v>
      </c>
      <c r="X23757">
        <v>98.114000000000004</v>
      </c>
    </row>
    <row r="23758" spans="1:25" hidden="1">
      <c r="A23758"/>
      <c r="B23758" t="s">
        <v>2391</v>
      </c>
      <c r="C23758" t="s">
        <v>2390</v>
      </c>
      <c r="D23758" t="s">
        <v>16509</v>
      </c>
      <c r="E23758" t="s">
        <v>16508</v>
      </c>
      <c r="F23758">
        <v>33.599999999999902</v>
      </c>
      <c r="G23758">
        <v>41.451500000000003</v>
      </c>
      <c r="H23758">
        <v>-90.148499999999999</v>
      </c>
      <c r="I23758" t="s">
        <v>5</v>
      </c>
      <c r="J23758" t="s">
        <v>3</v>
      </c>
      <c r="K23758" t="s">
        <v>1369</v>
      </c>
      <c r="L23758" t="s">
        <v>2240</v>
      </c>
      <c r="M23758">
        <v>1983.1696428571399</v>
      </c>
      <c r="N23758" t="s">
        <v>16507</v>
      </c>
      <c r="O23758" t="s">
        <v>2385</v>
      </c>
      <c r="P23758" t="s">
        <v>2386</v>
      </c>
      <c r="Q23758" t="s">
        <v>2385</v>
      </c>
      <c r="R23758">
        <v>20898</v>
      </c>
      <c r="S23758">
        <v>2017</v>
      </c>
      <c r="T23758">
        <v>0.93400000000000005</v>
      </c>
      <c r="U23758">
        <v>7.6039999999999903</v>
      </c>
      <c r="V23758">
        <v>8.1389999999999993</v>
      </c>
      <c r="W23758">
        <v>8.0329999999999995</v>
      </c>
      <c r="X23758">
        <v>7.7022499999999896</v>
      </c>
    </row>
    <row r="23759" spans="1:25" hidden="1">
      <c r="A23759"/>
      <c r="B23759" t="s">
        <v>2391</v>
      </c>
      <c r="C23759" t="s">
        <v>2390</v>
      </c>
      <c r="D23759" t="s">
        <v>16506</v>
      </c>
      <c r="E23759" t="s">
        <v>16505</v>
      </c>
      <c r="F23759">
        <v>41</v>
      </c>
      <c r="G23759">
        <v>41.621699999999997</v>
      </c>
      <c r="H23759">
        <v>-109.81189999999999</v>
      </c>
      <c r="I23759" t="s">
        <v>2</v>
      </c>
      <c r="J23759" t="s">
        <v>5</v>
      </c>
      <c r="M23759">
        <v>1969.4390243902401</v>
      </c>
      <c r="N23759" t="s">
        <v>16504</v>
      </c>
      <c r="O23759" t="s">
        <v>2385</v>
      </c>
      <c r="P23759" t="s">
        <v>2386</v>
      </c>
      <c r="Q23759" t="s">
        <v>2385</v>
      </c>
      <c r="S23759">
        <v>2017</v>
      </c>
      <c r="T23759">
        <v>279.08587799999998</v>
      </c>
      <c r="U23759">
        <v>297.73399699999999</v>
      </c>
      <c r="V23759">
        <v>275.12100099999998</v>
      </c>
      <c r="W23759">
        <v>277.14700199999999</v>
      </c>
      <c r="X23759">
        <v>271.824005</v>
      </c>
    </row>
    <row r="23760" spans="1:25" hidden="1">
      <c r="A23760"/>
      <c r="B23760" t="s">
        <v>2391</v>
      </c>
      <c r="C23760" t="s">
        <v>2390</v>
      </c>
      <c r="D23760" t="s">
        <v>16503</v>
      </c>
      <c r="E23760" t="s">
        <v>16502</v>
      </c>
      <c r="F23760">
        <v>250</v>
      </c>
      <c r="G23760">
        <v>33.664999999999999</v>
      </c>
      <c r="H23760">
        <v>-114.99809999999999</v>
      </c>
      <c r="I23760" t="s">
        <v>2240</v>
      </c>
      <c r="M23760">
        <v>2013.5</v>
      </c>
      <c r="N23760" t="s">
        <v>16501</v>
      </c>
      <c r="O23760" t="s">
        <v>2385</v>
      </c>
      <c r="P23760" t="s">
        <v>2386</v>
      </c>
      <c r="Q23760" t="s">
        <v>2385</v>
      </c>
      <c r="R23760">
        <v>60557</v>
      </c>
      <c r="S23760">
        <v>2017</v>
      </c>
      <c r="T23760">
        <v>7.0289999999999999</v>
      </c>
      <c r="U23760">
        <v>576.11300000000006</v>
      </c>
      <c r="V23760">
        <v>621.45399999999995</v>
      </c>
      <c r="W23760">
        <v>624.14200000000005</v>
      </c>
      <c r="X23760">
        <v>627.83100000000002</v>
      </c>
    </row>
    <row r="23761" spans="1:25" hidden="1">
      <c r="A23761"/>
      <c r="B23761" t="s">
        <v>2391</v>
      </c>
      <c r="C23761" t="s">
        <v>2390</v>
      </c>
      <c r="D23761" t="s">
        <v>16500</v>
      </c>
      <c r="E23761" t="s">
        <v>16499</v>
      </c>
      <c r="F23761">
        <v>4</v>
      </c>
      <c r="G23761">
        <v>41.795000000000002</v>
      </c>
      <c r="H23761">
        <v>-80.91</v>
      </c>
      <c r="I23761" t="s">
        <v>72</v>
      </c>
      <c r="M23761">
        <v>2013</v>
      </c>
      <c r="N23761" t="s">
        <v>3193</v>
      </c>
      <c r="O23761" t="s">
        <v>2385</v>
      </c>
      <c r="P23761" t="s">
        <v>2386</v>
      </c>
      <c r="Q23761" t="s">
        <v>2385</v>
      </c>
      <c r="R23761">
        <v>65558</v>
      </c>
      <c r="S23761">
        <v>2017</v>
      </c>
      <c r="T23761">
        <v>12.478999999999999</v>
      </c>
      <c r="U23761">
        <v>25.209</v>
      </c>
      <c r="V23761">
        <v>21.823</v>
      </c>
      <c r="W23761">
        <v>22.663</v>
      </c>
      <c r="X23761">
        <v>21.736000000000001</v>
      </c>
    </row>
    <row r="23762" spans="1:25" hidden="1">
      <c r="A23762"/>
      <c r="B23762" t="s">
        <v>2391</v>
      </c>
      <c r="C23762" t="s">
        <v>2390</v>
      </c>
      <c r="D23762" t="s">
        <v>16498</v>
      </c>
      <c r="E23762" t="s">
        <v>16497</v>
      </c>
      <c r="F23762">
        <v>29.5</v>
      </c>
      <c r="G23762">
        <v>41.891100000000002</v>
      </c>
      <c r="H23762">
        <v>-88.271100000000004</v>
      </c>
      <c r="I23762" t="s">
        <v>5</v>
      </c>
      <c r="M23762">
        <v>2005</v>
      </c>
      <c r="N23762" t="s">
        <v>16496</v>
      </c>
      <c r="O23762" t="s">
        <v>2385</v>
      </c>
      <c r="P23762" t="s">
        <v>2386</v>
      </c>
      <c r="Q23762" t="s">
        <v>2385</v>
      </c>
      <c r="R23762">
        <v>51006</v>
      </c>
      <c r="S23762">
        <v>2017</v>
      </c>
      <c r="T23762">
        <v>0</v>
      </c>
      <c r="U23762">
        <v>0</v>
      </c>
      <c r="V23762">
        <v>0</v>
      </c>
      <c r="W23762">
        <v>0</v>
      </c>
      <c r="X23762">
        <v>3.4990000000000001</v>
      </c>
    </row>
    <row r="23763" spans="1:25" hidden="1">
      <c r="A23763"/>
      <c r="B23763" t="s">
        <v>2391</v>
      </c>
      <c r="C23763" t="s">
        <v>2390</v>
      </c>
      <c r="D23763" t="s">
        <v>16495</v>
      </c>
      <c r="E23763" t="s">
        <v>16494</v>
      </c>
      <c r="F23763">
        <v>345.6</v>
      </c>
      <c r="G23763">
        <v>43.558900000000001</v>
      </c>
      <c r="H23763">
        <v>-91.232500000000002</v>
      </c>
      <c r="I23763" t="s">
        <v>2</v>
      </c>
      <c r="M23763">
        <v>1969</v>
      </c>
      <c r="N23763" t="s">
        <v>14201</v>
      </c>
      <c r="O23763" t="s">
        <v>2385</v>
      </c>
      <c r="P23763" t="s">
        <v>2386</v>
      </c>
      <c r="Q23763" t="s">
        <v>2385</v>
      </c>
      <c r="R23763">
        <v>18015</v>
      </c>
      <c r="S23763">
        <v>2017</v>
      </c>
      <c r="T23763">
        <v>0</v>
      </c>
      <c r="U23763">
        <v>1605.4560200000001</v>
      </c>
      <c r="V23763">
        <v>0</v>
      </c>
      <c r="W23763">
        <v>0</v>
      </c>
      <c r="X23763">
        <v>1496.612963</v>
      </c>
    </row>
    <row r="23764" spans="1:25" hidden="1">
      <c r="A23764"/>
      <c r="B23764" t="s">
        <v>2391</v>
      </c>
      <c r="C23764" t="s">
        <v>2390</v>
      </c>
      <c r="D23764" t="s">
        <v>16493</v>
      </c>
      <c r="E23764" t="s">
        <v>16492</v>
      </c>
      <c r="F23764">
        <v>6</v>
      </c>
      <c r="G23764">
        <v>41.5092</v>
      </c>
      <c r="H23764">
        <v>-83.360600000000005</v>
      </c>
      <c r="I23764" t="s">
        <v>3</v>
      </c>
      <c r="M23764">
        <v>2005</v>
      </c>
      <c r="N23764" t="s">
        <v>16491</v>
      </c>
      <c r="O23764" t="s">
        <v>2385</v>
      </c>
      <c r="P23764" t="s">
        <v>2386</v>
      </c>
      <c r="Q23764" t="s">
        <v>2385</v>
      </c>
      <c r="S23764">
        <v>2017</v>
      </c>
      <c r="T23764">
        <v>9.8000000000000004E-2</v>
      </c>
      <c r="U23764">
        <v>3.7999999999999999E-2</v>
      </c>
      <c r="V23764">
        <v>0.224</v>
      </c>
      <c r="W23764">
        <v>3.5000000000000003E-2</v>
      </c>
      <c r="X23764">
        <v>0.14599999999999999</v>
      </c>
    </row>
    <row r="23765" spans="1:25" hidden="1">
      <c r="A23765"/>
      <c r="B23765" t="s">
        <v>2391</v>
      </c>
      <c r="C23765" t="s">
        <v>2390</v>
      </c>
      <c r="D23765" t="s">
        <v>16490</v>
      </c>
      <c r="E23765" t="s">
        <v>16489</v>
      </c>
      <c r="F23765">
        <v>21.6</v>
      </c>
      <c r="G23765">
        <v>32.775700000000001</v>
      </c>
      <c r="H23765">
        <v>-115.2637</v>
      </c>
      <c r="I23765" t="s">
        <v>3927</v>
      </c>
      <c r="M23765">
        <v>1989</v>
      </c>
      <c r="N23765" t="s">
        <v>4682</v>
      </c>
      <c r="O23765" t="s">
        <v>2385</v>
      </c>
      <c r="P23765" t="s">
        <v>2386</v>
      </c>
      <c r="Q23765" t="s">
        <v>2385</v>
      </c>
      <c r="R23765">
        <v>19051</v>
      </c>
      <c r="S23765">
        <v>2017</v>
      </c>
      <c r="T23765">
        <v>76.305000000000007</v>
      </c>
      <c r="U23765">
        <v>71.914000000000001</v>
      </c>
      <c r="V23765">
        <v>63.146000000000001</v>
      </c>
      <c r="W23765">
        <v>59.44</v>
      </c>
      <c r="X23765">
        <v>57.691000000000003</v>
      </c>
    </row>
    <row r="23766" spans="1:25" hidden="1">
      <c r="A23766"/>
      <c r="B23766" t="s">
        <v>2391</v>
      </c>
      <c r="C23766" t="s">
        <v>2390</v>
      </c>
      <c r="D23766" t="s">
        <v>16488</v>
      </c>
      <c r="E23766" t="s">
        <v>16487</v>
      </c>
      <c r="F23766">
        <v>29.6</v>
      </c>
      <c r="G23766">
        <v>32.775700000000001</v>
      </c>
      <c r="H23766">
        <v>-115.2637</v>
      </c>
      <c r="I23766" t="s">
        <v>3927</v>
      </c>
      <c r="M23766">
        <v>1993.86486486486</v>
      </c>
      <c r="N23766" t="s">
        <v>4682</v>
      </c>
      <c r="O23766" t="s">
        <v>2385</v>
      </c>
      <c r="P23766" t="s">
        <v>2386</v>
      </c>
      <c r="Q23766" t="s">
        <v>2385</v>
      </c>
      <c r="R23766">
        <v>19051</v>
      </c>
      <c r="S23766">
        <v>2017</v>
      </c>
      <c r="T23766">
        <v>99.62</v>
      </c>
      <c r="U23766">
        <v>93.888000000000005</v>
      </c>
      <c r="V23766">
        <v>82.44</v>
      </c>
      <c r="W23766">
        <v>77.603999999999999</v>
      </c>
      <c r="X23766">
        <v>75.317999999999998</v>
      </c>
    </row>
    <row r="23767" spans="1:25" hidden="1">
      <c r="A23767"/>
      <c r="B23767" t="s">
        <v>2391</v>
      </c>
      <c r="C23767" t="s">
        <v>2390</v>
      </c>
      <c r="D23767" t="s">
        <v>16486</v>
      </c>
      <c r="E23767" t="s">
        <v>16485</v>
      </c>
      <c r="F23767">
        <v>59.6</v>
      </c>
      <c r="G23767">
        <v>38.881399999999999</v>
      </c>
      <c r="H23767">
        <v>-104.8169</v>
      </c>
      <c r="I23767" t="s">
        <v>5</v>
      </c>
      <c r="J23767" t="s">
        <v>3</v>
      </c>
      <c r="M23767">
        <v>1954.8926174496601</v>
      </c>
      <c r="N23767" t="s">
        <v>5152</v>
      </c>
      <c r="O23767" t="s">
        <v>2385</v>
      </c>
      <c r="P23767" t="s">
        <v>2386</v>
      </c>
      <c r="Q23767" t="s">
        <v>2385</v>
      </c>
      <c r="R23767">
        <v>17059</v>
      </c>
      <c r="S23767">
        <v>2017</v>
      </c>
      <c r="T23767">
        <v>3.28</v>
      </c>
      <c r="U23767">
        <v>8.0370000000000008</v>
      </c>
      <c r="V23767">
        <v>2.5489999999999999</v>
      </c>
      <c r="W23767">
        <v>3.5999999999999899</v>
      </c>
      <c r="X23767">
        <v>4.6309999999999896</v>
      </c>
    </row>
    <row r="23768" spans="1:25" hidden="1">
      <c r="A23768"/>
      <c r="B23768" t="s">
        <v>2391</v>
      </c>
      <c r="C23768" t="s">
        <v>2390</v>
      </c>
      <c r="D23768" t="s">
        <v>16484</v>
      </c>
      <c r="E23768" t="s">
        <v>16483</v>
      </c>
      <c r="F23768">
        <v>51</v>
      </c>
      <c r="G23768">
        <v>43.839300000000001</v>
      </c>
      <c r="H23768">
        <v>-85.426000000000002</v>
      </c>
      <c r="I23768" t="s">
        <v>5</v>
      </c>
      <c r="J23768" t="s">
        <v>3</v>
      </c>
      <c r="M23768">
        <v>1999.86274509803</v>
      </c>
      <c r="N23768" t="s">
        <v>4148</v>
      </c>
      <c r="O23768" t="s">
        <v>2385</v>
      </c>
      <c r="P23768" t="s">
        <v>2386</v>
      </c>
      <c r="Q23768" t="s">
        <v>2385</v>
      </c>
      <c r="R23768">
        <v>37306</v>
      </c>
      <c r="S23768">
        <v>2017</v>
      </c>
      <c r="T23768">
        <v>6.1280000000000001</v>
      </c>
      <c r="U23768">
        <v>7.7770000000000001</v>
      </c>
      <c r="V23768">
        <v>7.9119999999999999</v>
      </c>
      <c r="W23768">
        <v>52.942999999999998</v>
      </c>
      <c r="X23768">
        <v>30.663</v>
      </c>
    </row>
    <row r="23769" spans="1:25" hidden="1">
      <c r="A23769"/>
      <c r="B23769" t="s">
        <v>2391</v>
      </c>
      <c r="C23769" t="s">
        <v>2390</v>
      </c>
      <c r="D23769" t="s">
        <v>16482</v>
      </c>
      <c r="E23769" t="s">
        <v>16481</v>
      </c>
      <c r="F23769">
        <v>346.9</v>
      </c>
      <c r="G23769">
        <v>61.229700000000001</v>
      </c>
      <c r="H23769">
        <v>-149.7167</v>
      </c>
      <c r="I23769" t="s">
        <v>5</v>
      </c>
      <c r="J23769" t="s">
        <v>3</v>
      </c>
      <c r="M23769">
        <v>1997.21908330931</v>
      </c>
      <c r="N23769" t="s">
        <v>16480</v>
      </c>
      <c r="O23769" t="s">
        <v>2385</v>
      </c>
      <c r="P23769" t="s">
        <v>2386</v>
      </c>
      <c r="Q23769" t="s">
        <v>2385</v>
      </c>
      <c r="R23769">
        <v>13277</v>
      </c>
      <c r="S23769">
        <v>2017</v>
      </c>
      <c r="T23769">
        <v>562.28299400000003</v>
      </c>
      <c r="U23769">
        <v>493.71699699999999</v>
      </c>
      <c r="V23769">
        <v>654.14200099999903</v>
      </c>
      <c r="W23769">
        <v>589.73800000000006</v>
      </c>
      <c r="X23769">
        <v>803.82400399999995</v>
      </c>
    </row>
    <row r="23770" spans="1:25" hidden="1">
      <c r="A23770"/>
      <c r="B23770" t="s">
        <v>2391</v>
      </c>
      <c r="C23770" t="s">
        <v>2390</v>
      </c>
      <c r="D23770" t="s">
        <v>16479</v>
      </c>
      <c r="E23770" t="s">
        <v>16478</v>
      </c>
      <c r="F23770">
        <v>584.1</v>
      </c>
      <c r="G23770">
        <v>42.299799999999998</v>
      </c>
      <c r="H23770">
        <v>-96.361699999999999</v>
      </c>
      <c r="I23770" t="s">
        <v>2</v>
      </c>
      <c r="M23770">
        <v>1975</v>
      </c>
      <c r="N23770" t="s">
        <v>3451</v>
      </c>
      <c r="O23770" t="s">
        <v>2385</v>
      </c>
      <c r="P23770" t="s">
        <v>2386</v>
      </c>
      <c r="Q23770" t="s">
        <v>2385</v>
      </c>
      <c r="R23770">
        <v>26318</v>
      </c>
      <c r="S23770">
        <v>2017</v>
      </c>
      <c r="T23770">
        <v>3664.0090169999999</v>
      </c>
      <c r="U23770">
        <v>3342.1369639999998</v>
      </c>
      <c r="V23770">
        <v>2526.0659540000001</v>
      </c>
      <c r="W23770">
        <v>1851.6750360000001</v>
      </c>
      <c r="X23770">
        <v>2155.9239689999899</v>
      </c>
    </row>
    <row r="23771" spans="1:25" hidden="1">
      <c r="A23771"/>
      <c r="B23771" t="s">
        <v>2391</v>
      </c>
      <c r="C23771" t="s">
        <v>2390</v>
      </c>
      <c r="D23771" t="s">
        <v>16477</v>
      </c>
      <c r="E23771" t="s">
        <v>16476</v>
      </c>
      <c r="F23771">
        <v>695.9</v>
      </c>
      <c r="G23771">
        <v>42.300600000000003</v>
      </c>
      <c r="H23771">
        <v>-96.361699999999999</v>
      </c>
      <c r="I23771" t="s">
        <v>2</v>
      </c>
      <c r="M23771">
        <v>1978.99999999999</v>
      </c>
      <c r="N23771" t="s">
        <v>3451</v>
      </c>
      <c r="O23771" t="s">
        <v>2385</v>
      </c>
      <c r="P23771" t="s">
        <v>2386</v>
      </c>
      <c r="Q23771" t="s">
        <v>2385</v>
      </c>
      <c r="S23771">
        <v>2017</v>
      </c>
      <c r="T23771">
        <v>3087.65204299999</v>
      </c>
      <c r="U23771">
        <v>4323.3330459999997</v>
      </c>
      <c r="V23771">
        <v>4229.5310369999997</v>
      </c>
      <c r="W23771">
        <v>2710.4529989999901</v>
      </c>
      <c r="X23771">
        <v>2442.1529639999999</v>
      </c>
    </row>
    <row r="23772" spans="1:25" hidden="1">
      <c r="A23772"/>
      <c r="B23772" t="s">
        <v>2391</v>
      </c>
      <c r="C23772" t="s">
        <v>2390</v>
      </c>
      <c r="D23772" t="s">
        <v>16475</v>
      </c>
      <c r="E23772" t="s">
        <v>16474</v>
      </c>
      <c r="F23772">
        <v>340</v>
      </c>
      <c r="G23772">
        <v>39.9026</v>
      </c>
      <c r="H23772">
        <v>-86.244100000000003</v>
      </c>
      <c r="I23772" t="s">
        <v>5</v>
      </c>
      <c r="M23772">
        <v>2000.25</v>
      </c>
      <c r="N23772" t="s">
        <v>15621</v>
      </c>
      <c r="O23772" t="s">
        <v>2385</v>
      </c>
      <c r="P23772" t="s">
        <v>2386</v>
      </c>
      <c r="Q23772" t="s">
        <v>2385</v>
      </c>
      <c r="R23772">
        <v>23040</v>
      </c>
      <c r="S23772">
        <v>2017</v>
      </c>
      <c r="T23772">
        <v>111.244</v>
      </c>
      <c r="U23772">
        <v>30.792999999999999</v>
      </c>
      <c r="V23772">
        <v>119.91800000000001</v>
      </c>
      <c r="W23772">
        <v>181.709</v>
      </c>
      <c r="X23772">
        <v>72.774000000000001</v>
      </c>
    </row>
    <row r="23773" spans="1:25" hidden="1">
      <c r="A23773"/>
      <c r="B23773" t="s">
        <v>2391</v>
      </c>
      <c r="C23773" t="s">
        <v>2390</v>
      </c>
      <c r="D23773" t="s">
        <v>16473</v>
      </c>
      <c r="E23773" t="s">
        <v>16472</v>
      </c>
      <c r="F23773">
        <v>1.2</v>
      </c>
      <c r="G23773">
        <v>39.691899999999997</v>
      </c>
      <c r="H23773">
        <v>-105.6978</v>
      </c>
      <c r="I23773" t="s">
        <v>11</v>
      </c>
      <c r="M23773">
        <v>1906.99999999999</v>
      </c>
      <c r="N23773" t="s">
        <v>4243</v>
      </c>
      <c r="O23773" t="s">
        <v>2385</v>
      </c>
      <c r="P23773" t="s">
        <v>2386</v>
      </c>
      <c r="Q23773" t="s">
        <v>2385</v>
      </c>
      <c r="R23773">
        <v>30849</v>
      </c>
      <c r="S23773">
        <v>2017</v>
      </c>
      <c r="T23773">
        <v>6.0350000000000001</v>
      </c>
      <c r="U23773">
        <v>6.165</v>
      </c>
      <c r="V23773">
        <v>4.5270000000000001</v>
      </c>
      <c r="W23773">
        <v>3.6779999999999999</v>
      </c>
      <c r="X23773">
        <v>4.8239999999999998</v>
      </c>
    </row>
    <row r="23774" spans="1:25" hidden="1">
      <c r="A23774"/>
      <c r="B23774" t="s">
        <v>2391</v>
      </c>
      <c r="C23774" t="s">
        <v>2390</v>
      </c>
      <c r="D23774" t="s">
        <v>16471</v>
      </c>
      <c r="E23774" t="s">
        <v>16470</v>
      </c>
      <c r="F23774">
        <v>1.1000000000000001</v>
      </c>
      <c r="G23774">
        <v>33.453600000000002</v>
      </c>
      <c r="H23774">
        <v>-79.316100000000006</v>
      </c>
      <c r="I23774" t="s">
        <v>72</v>
      </c>
      <c r="M23774">
        <v>2009.99999999999</v>
      </c>
      <c r="N23774" t="s">
        <v>2742</v>
      </c>
      <c r="O23774" t="s">
        <v>2385</v>
      </c>
      <c r="P23774" t="s">
        <v>2386</v>
      </c>
      <c r="Q23774" t="s">
        <v>2385</v>
      </c>
      <c r="R23774">
        <v>61605</v>
      </c>
      <c r="S23774">
        <v>2017</v>
      </c>
      <c r="T23774">
        <v>4.5810000000000004</v>
      </c>
      <c r="U23774">
        <v>4.1360000000000001</v>
      </c>
      <c r="V23774">
        <v>3.577</v>
      </c>
      <c r="W23774">
        <v>2.8660000000000001</v>
      </c>
      <c r="X23774">
        <v>2.3860000000000001</v>
      </c>
    </row>
    <row r="23775" spans="1:25" hidden="1">
      <c r="A23775"/>
      <c r="B23775" t="s">
        <v>2391</v>
      </c>
      <c r="C23775" t="s">
        <v>2390</v>
      </c>
      <c r="D23775" t="s">
        <v>16469</v>
      </c>
      <c r="E23775" t="s">
        <v>16468</v>
      </c>
      <c r="F23775">
        <v>6.6</v>
      </c>
      <c r="G23775">
        <v>33.965000000000003</v>
      </c>
      <c r="H23775">
        <v>-83.765600000000006</v>
      </c>
      <c r="I23775" t="s">
        <v>72</v>
      </c>
      <c r="M23775">
        <v>2016</v>
      </c>
      <c r="N23775" t="s">
        <v>10191</v>
      </c>
      <c r="O23775" t="s">
        <v>2385</v>
      </c>
      <c r="P23775" t="s">
        <v>2386</v>
      </c>
      <c r="Q23775" t="s">
        <v>2385</v>
      </c>
      <c r="S23775">
        <v>2017</v>
      </c>
      <c r="W23775">
        <v>12.117000000000001</v>
      </c>
      <c r="X23775">
        <v>31.39</v>
      </c>
      <c r="Y23775">
        <v>0</v>
      </c>
    </row>
    <row r="23776" spans="1:25" hidden="1">
      <c r="A23776"/>
      <c r="B23776" t="s">
        <v>2391</v>
      </c>
      <c r="C23776" t="s">
        <v>2390</v>
      </c>
      <c r="D23776" t="s">
        <v>16467</v>
      </c>
      <c r="E23776" t="s">
        <v>16466</v>
      </c>
      <c r="F23776">
        <v>6.6</v>
      </c>
      <c r="G23776">
        <v>33.244199999999999</v>
      </c>
      <c r="H23776">
        <v>-84.122</v>
      </c>
      <c r="I23776" t="s">
        <v>72</v>
      </c>
      <c r="M23776">
        <v>2016</v>
      </c>
      <c r="N23776" t="s">
        <v>10191</v>
      </c>
      <c r="O23776" t="s">
        <v>2385</v>
      </c>
      <c r="P23776" t="s">
        <v>2386</v>
      </c>
      <c r="Q23776" t="s">
        <v>2385</v>
      </c>
      <c r="S23776">
        <v>2017</v>
      </c>
      <c r="W23776">
        <v>17.832999999999998</v>
      </c>
      <c r="X23776">
        <v>44.655000000000001</v>
      </c>
      <c r="Y23776">
        <v>0</v>
      </c>
    </row>
    <row r="23777" spans="1:25" hidden="1">
      <c r="A23777"/>
      <c r="B23777" t="s">
        <v>2391</v>
      </c>
      <c r="C23777" t="s">
        <v>2390</v>
      </c>
      <c r="D23777" t="s">
        <v>16465</v>
      </c>
      <c r="E23777" t="s">
        <v>16464</v>
      </c>
      <c r="F23777">
        <v>11</v>
      </c>
      <c r="G23777">
        <v>34.127099999999999</v>
      </c>
      <c r="H23777">
        <v>-84.0334</v>
      </c>
      <c r="I23777" t="s">
        <v>72</v>
      </c>
      <c r="M23777">
        <v>2016</v>
      </c>
      <c r="N23777" t="s">
        <v>10191</v>
      </c>
      <c r="O23777" t="s">
        <v>2385</v>
      </c>
      <c r="P23777" t="s">
        <v>2386</v>
      </c>
      <c r="Q23777" t="s">
        <v>2385</v>
      </c>
      <c r="S23777">
        <v>2017</v>
      </c>
      <c r="W23777">
        <v>20.802</v>
      </c>
      <c r="X23777">
        <v>68.149000000000001</v>
      </c>
      <c r="Y23777">
        <v>0</v>
      </c>
    </row>
    <row r="23778" spans="1:25" hidden="1">
      <c r="A23778"/>
      <c r="B23778" t="s">
        <v>2391</v>
      </c>
      <c r="C23778" t="s">
        <v>2390</v>
      </c>
      <c r="D23778" t="s">
        <v>16463</v>
      </c>
      <c r="E23778" t="s">
        <v>16462</v>
      </c>
      <c r="F23778">
        <v>10</v>
      </c>
      <c r="G23778">
        <v>44.661700000000003</v>
      </c>
      <c r="H23778">
        <v>-73.069999999999993</v>
      </c>
      <c r="I23778" t="s">
        <v>1369</v>
      </c>
      <c r="M23778">
        <v>2013</v>
      </c>
      <c r="N23778" t="s">
        <v>16461</v>
      </c>
      <c r="O23778" t="s">
        <v>2385</v>
      </c>
      <c r="P23778" t="s">
        <v>2386</v>
      </c>
      <c r="Q23778" t="s">
        <v>2385</v>
      </c>
      <c r="R23778">
        <v>66213</v>
      </c>
      <c r="S23778">
        <v>2017</v>
      </c>
      <c r="T23778">
        <v>25.395</v>
      </c>
      <c r="U23778">
        <v>32.511000000000003</v>
      </c>
      <c r="V23778">
        <v>33.148000000000003</v>
      </c>
      <c r="W23778">
        <v>30.937000000000001</v>
      </c>
      <c r="X23778">
        <v>30.49</v>
      </c>
    </row>
    <row r="23779" spans="1:25" hidden="1">
      <c r="A23779"/>
      <c r="B23779" t="s">
        <v>2391</v>
      </c>
      <c r="C23779" t="s">
        <v>2390</v>
      </c>
      <c r="D23779" t="s">
        <v>16460</v>
      </c>
      <c r="E23779" t="s">
        <v>16459</v>
      </c>
      <c r="F23779">
        <v>1.4</v>
      </c>
      <c r="G23779">
        <v>33.7575</v>
      </c>
      <c r="H23779">
        <v>-84.386899999999997</v>
      </c>
      <c r="I23779" t="s">
        <v>3</v>
      </c>
      <c r="M23779">
        <v>1982</v>
      </c>
      <c r="N23779" t="s">
        <v>16458</v>
      </c>
      <c r="O23779" t="s">
        <v>2385</v>
      </c>
      <c r="P23779" t="s">
        <v>2386</v>
      </c>
      <c r="Q23779" t="s">
        <v>2385</v>
      </c>
      <c r="R23779">
        <v>48697</v>
      </c>
      <c r="S23779">
        <v>2017</v>
      </c>
      <c r="T23779">
        <v>0</v>
      </c>
      <c r="U23779">
        <v>0</v>
      </c>
      <c r="V23779">
        <v>0</v>
      </c>
      <c r="W23779">
        <v>0</v>
      </c>
      <c r="X23779">
        <v>0</v>
      </c>
    </row>
    <row r="23780" spans="1:25" hidden="1">
      <c r="A23780"/>
      <c r="B23780" t="s">
        <v>2391</v>
      </c>
      <c r="C23780" t="s">
        <v>2390</v>
      </c>
      <c r="D23780" t="s">
        <v>16457</v>
      </c>
      <c r="E23780" t="s">
        <v>16456</v>
      </c>
      <c r="F23780">
        <v>1.5</v>
      </c>
      <c r="G23780">
        <v>31.138000000000002</v>
      </c>
      <c r="H23780">
        <v>-85.031000000000006</v>
      </c>
      <c r="I23780" t="s">
        <v>2240</v>
      </c>
      <c r="M23780">
        <v>2018</v>
      </c>
      <c r="N23780" t="s">
        <v>16453</v>
      </c>
      <c r="O23780" t="s">
        <v>2385</v>
      </c>
      <c r="P23780" t="s">
        <v>2386</v>
      </c>
      <c r="Q23780" t="s">
        <v>2385</v>
      </c>
      <c r="S23780">
        <v>2017</v>
      </c>
      <c r="X23780">
        <v>5.7000000000000002E-2</v>
      </c>
      <c r="Y23780">
        <v>0.66889150195372205</v>
      </c>
    </row>
    <row r="23781" spans="1:25" hidden="1">
      <c r="A23781"/>
      <c r="B23781" t="s">
        <v>2391</v>
      </c>
      <c r="C23781" t="s">
        <v>2390</v>
      </c>
      <c r="D23781" t="s">
        <v>16455</v>
      </c>
      <c r="E23781" t="s">
        <v>16454</v>
      </c>
      <c r="F23781">
        <v>2.9</v>
      </c>
      <c r="G23781">
        <v>32.604999999999997</v>
      </c>
      <c r="H23781">
        <v>-82.320999999999998</v>
      </c>
      <c r="I23781" t="s">
        <v>2240</v>
      </c>
      <c r="M23781">
        <v>2017</v>
      </c>
      <c r="N23781" t="s">
        <v>16453</v>
      </c>
      <c r="O23781" t="s">
        <v>2385</v>
      </c>
      <c r="P23781" t="s">
        <v>2386</v>
      </c>
      <c r="Q23781" t="s">
        <v>2385</v>
      </c>
      <c r="S23781">
        <v>2017</v>
      </c>
      <c r="X23781">
        <v>0.71699999999999997</v>
      </c>
      <c r="Y23781">
        <v>1.2931902371105299</v>
      </c>
    </row>
    <row r="23782" spans="1:25" hidden="1">
      <c r="A23782"/>
      <c r="B23782" t="s">
        <v>2391</v>
      </c>
      <c r="C23782" t="s">
        <v>2390</v>
      </c>
      <c r="D23782" t="s">
        <v>16452</v>
      </c>
      <c r="E23782" t="s">
        <v>16451</v>
      </c>
      <c r="F23782">
        <v>1</v>
      </c>
      <c r="G23782">
        <v>32.883000000000003</v>
      </c>
      <c r="H23782">
        <v>-82.41</v>
      </c>
      <c r="I23782" t="s">
        <v>2240</v>
      </c>
      <c r="M23782">
        <v>2015</v>
      </c>
      <c r="N23782" t="s">
        <v>16450</v>
      </c>
      <c r="O23782" t="s">
        <v>2385</v>
      </c>
      <c r="P23782" t="s">
        <v>2386</v>
      </c>
      <c r="Q23782" t="s">
        <v>2385</v>
      </c>
      <c r="S23782">
        <v>2017</v>
      </c>
      <c r="U23782">
        <v>1.0999999999999999E-2</v>
      </c>
      <c r="V23782">
        <v>1.8779999999999999</v>
      </c>
      <c r="W23782">
        <v>1.5589999999999999</v>
      </c>
      <c r="X23782">
        <v>1.93</v>
      </c>
    </row>
    <row r="23783" spans="1:25" hidden="1">
      <c r="A23783"/>
      <c r="B23783" t="s">
        <v>2391</v>
      </c>
      <c r="C23783" t="s">
        <v>2390</v>
      </c>
      <c r="D23783" t="s">
        <v>16449</v>
      </c>
      <c r="E23783" t="s">
        <v>16448</v>
      </c>
      <c r="F23783">
        <v>7.9</v>
      </c>
      <c r="G23783">
        <v>37.533999999999999</v>
      </c>
      <c r="H23783">
        <v>-79.356999999999999</v>
      </c>
      <c r="I23783" t="s">
        <v>72</v>
      </c>
      <c r="J23783" t="s">
        <v>5</v>
      </c>
      <c r="K23783" t="s">
        <v>814</v>
      </c>
      <c r="L23783" t="s">
        <v>11</v>
      </c>
      <c r="M23783">
        <v>1962.72151898734</v>
      </c>
      <c r="N23783" t="s">
        <v>16447</v>
      </c>
      <c r="O23783" t="s">
        <v>2385</v>
      </c>
      <c r="P23783" t="s">
        <v>2386</v>
      </c>
      <c r="Q23783" t="s">
        <v>2385</v>
      </c>
      <c r="R23783">
        <v>56165</v>
      </c>
      <c r="S23783">
        <v>2017</v>
      </c>
      <c r="T23783">
        <v>52.042999999999999</v>
      </c>
      <c r="U23783">
        <v>49.027000000000001</v>
      </c>
      <c r="V23783">
        <v>50.445</v>
      </c>
      <c r="W23783">
        <v>60.242999999999903</v>
      </c>
      <c r="X23783">
        <v>54.125520000000002</v>
      </c>
    </row>
    <row r="23784" spans="1:25" hidden="1">
      <c r="A23784"/>
      <c r="B23784" t="s">
        <v>2391</v>
      </c>
      <c r="C23784" t="s">
        <v>2390</v>
      </c>
      <c r="D23784" t="s">
        <v>16446</v>
      </c>
      <c r="E23784" t="s">
        <v>16445</v>
      </c>
      <c r="F23784">
        <v>103.4</v>
      </c>
      <c r="G23784">
        <v>31.077000000000002</v>
      </c>
      <c r="H23784">
        <v>-87.111599999999996</v>
      </c>
      <c r="I23784" t="s">
        <v>814</v>
      </c>
      <c r="J23784" t="s">
        <v>5</v>
      </c>
      <c r="M23784">
        <v>2005.21083172146</v>
      </c>
      <c r="N23784" t="s">
        <v>16444</v>
      </c>
      <c r="O23784" t="s">
        <v>2385</v>
      </c>
      <c r="P23784" t="s">
        <v>2386</v>
      </c>
      <c r="Q23784" t="s">
        <v>2385</v>
      </c>
      <c r="R23784">
        <v>46249</v>
      </c>
      <c r="S23784">
        <v>2017</v>
      </c>
      <c r="T23784">
        <v>267.21700399999997</v>
      </c>
      <c r="U23784">
        <v>261.13599599999998</v>
      </c>
      <c r="V23784">
        <v>274.20502699999997</v>
      </c>
      <c r="W23784">
        <v>226.57798699999901</v>
      </c>
      <c r="X23784">
        <v>355.32157100000001</v>
      </c>
    </row>
    <row r="23785" spans="1:25" hidden="1">
      <c r="A23785"/>
      <c r="B23785" t="s">
        <v>2391</v>
      </c>
      <c r="C23785" t="s">
        <v>2390</v>
      </c>
      <c r="D23785" t="s">
        <v>16443</v>
      </c>
      <c r="E23785" t="s">
        <v>16442</v>
      </c>
      <c r="F23785">
        <v>101.2</v>
      </c>
      <c r="G23785">
        <v>31.166</v>
      </c>
      <c r="H23785">
        <v>-85.095100000000002</v>
      </c>
      <c r="I23785" t="s">
        <v>814</v>
      </c>
      <c r="J23785" t="s">
        <v>72</v>
      </c>
      <c r="K23785" t="s">
        <v>2</v>
      </c>
      <c r="L23785" t="s">
        <v>3</v>
      </c>
      <c r="M23785">
        <v>1964.0118577075</v>
      </c>
      <c r="N23785" t="s">
        <v>16441</v>
      </c>
      <c r="O23785" t="s">
        <v>2385</v>
      </c>
      <c r="P23785" t="s">
        <v>2386</v>
      </c>
      <c r="Q23785" t="s">
        <v>2385</v>
      </c>
      <c r="R23785">
        <v>20955</v>
      </c>
      <c r="S23785">
        <v>2017</v>
      </c>
      <c r="T23785">
        <v>529.24</v>
      </c>
      <c r="U23785">
        <v>584.59999600000003</v>
      </c>
      <c r="V23785">
        <v>577.31544599999995</v>
      </c>
      <c r="W23785">
        <v>585.46</v>
      </c>
      <c r="X23785">
        <v>540.37600399999997</v>
      </c>
    </row>
    <row r="23786" spans="1:25" hidden="1">
      <c r="A23786"/>
      <c r="B23786" t="s">
        <v>2391</v>
      </c>
      <c r="C23786" t="s">
        <v>2390</v>
      </c>
      <c r="D23786" t="s">
        <v>16439</v>
      </c>
      <c r="E23786" t="s">
        <v>16440</v>
      </c>
      <c r="F23786">
        <v>78.400000000000006</v>
      </c>
      <c r="G23786">
        <v>32.226799999999997</v>
      </c>
      <c r="H23786">
        <v>-88.025199999999998</v>
      </c>
      <c r="I23786" t="s">
        <v>814</v>
      </c>
      <c r="J23786" t="s">
        <v>72</v>
      </c>
      <c r="K23786" t="s">
        <v>2</v>
      </c>
      <c r="L23786" t="s">
        <v>3</v>
      </c>
      <c r="M23786">
        <v>1980.06632653061</v>
      </c>
      <c r="N23786" t="s">
        <v>16439</v>
      </c>
      <c r="O23786" t="s">
        <v>2385</v>
      </c>
      <c r="P23786" t="s">
        <v>2386</v>
      </c>
      <c r="Q23786" t="s">
        <v>2385</v>
      </c>
      <c r="R23786">
        <v>23496</v>
      </c>
      <c r="S23786">
        <v>2017</v>
      </c>
      <c r="T23786">
        <v>250.271997</v>
      </c>
      <c r="U23786">
        <v>251.787003</v>
      </c>
      <c r="V23786">
        <v>254.602</v>
      </c>
      <c r="W23786">
        <v>219.37600099999901</v>
      </c>
      <c r="X23786">
        <v>233.093998</v>
      </c>
    </row>
    <row r="23787" spans="1:25" hidden="1">
      <c r="A23787"/>
      <c r="B23787" t="s">
        <v>2391</v>
      </c>
      <c r="C23787" t="s">
        <v>2390</v>
      </c>
      <c r="D23787" t="s">
        <v>16438</v>
      </c>
      <c r="E23787" t="s">
        <v>16437</v>
      </c>
      <c r="F23787">
        <v>39</v>
      </c>
      <c r="G23787">
        <v>44.3142</v>
      </c>
      <c r="H23787">
        <v>-89.8964</v>
      </c>
      <c r="I23787" t="s">
        <v>5</v>
      </c>
      <c r="J23787" t="s">
        <v>814</v>
      </c>
      <c r="K23787" t="s">
        <v>11</v>
      </c>
      <c r="M23787">
        <v>1967.8743589743499</v>
      </c>
      <c r="N23787" t="s">
        <v>9038</v>
      </c>
      <c r="O23787" t="s">
        <v>2385</v>
      </c>
      <c r="P23787" t="s">
        <v>2386</v>
      </c>
      <c r="Q23787" t="s">
        <v>2385</v>
      </c>
      <c r="R23787">
        <v>20963</v>
      </c>
      <c r="S23787">
        <v>2017</v>
      </c>
      <c r="T23787">
        <v>220.292632</v>
      </c>
      <c r="U23787">
        <v>195.500348</v>
      </c>
      <c r="V23787">
        <v>190.18260900000001</v>
      </c>
      <c r="W23787">
        <v>216.797</v>
      </c>
      <c r="X23787">
        <v>201.60400299999901</v>
      </c>
    </row>
    <row r="23788" spans="1:25" hidden="1">
      <c r="A23788"/>
      <c r="B23788" t="s">
        <v>2391</v>
      </c>
      <c r="C23788" t="s">
        <v>2390</v>
      </c>
      <c r="D23788" t="s">
        <v>16436</v>
      </c>
      <c r="E23788" t="s">
        <v>16435</v>
      </c>
      <c r="F23788">
        <v>91.6</v>
      </c>
      <c r="G23788">
        <v>33.142099999999999</v>
      </c>
      <c r="H23788">
        <v>-91.974999999999994</v>
      </c>
      <c r="I23788" t="s">
        <v>814</v>
      </c>
      <c r="J23788" t="s">
        <v>72</v>
      </c>
      <c r="K23788" t="s">
        <v>3</v>
      </c>
      <c r="L23788" t="s">
        <v>5</v>
      </c>
      <c r="M23788">
        <v>1972.1986899563301</v>
      </c>
      <c r="N23788" t="s">
        <v>16434</v>
      </c>
      <c r="O23788" t="s">
        <v>2385</v>
      </c>
      <c r="P23788" t="s">
        <v>2386</v>
      </c>
      <c r="Q23788" t="s">
        <v>2385</v>
      </c>
      <c r="S23788">
        <v>2017</v>
      </c>
      <c r="T23788">
        <v>534.90631399999995</v>
      </c>
      <c r="U23788">
        <v>494.28560900000002</v>
      </c>
      <c r="V23788">
        <v>467.77270199999901</v>
      </c>
      <c r="W23788">
        <v>505.59987100000001</v>
      </c>
      <c r="X23788">
        <v>496.23214899999999</v>
      </c>
    </row>
    <row r="23789" spans="1:25" hidden="1">
      <c r="A23789"/>
      <c r="B23789" t="s">
        <v>2391</v>
      </c>
      <c r="C23789" t="s">
        <v>2390</v>
      </c>
      <c r="D23789" t="s">
        <v>16433</v>
      </c>
      <c r="E23789" t="s">
        <v>16432</v>
      </c>
      <c r="F23789">
        <v>64.8</v>
      </c>
      <c r="G23789">
        <v>31.628499999999999</v>
      </c>
      <c r="H23789">
        <v>-90.0809</v>
      </c>
      <c r="I23789" t="s">
        <v>814</v>
      </c>
      <c r="J23789" t="s">
        <v>72</v>
      </c>
      <c r="K23789" t="s">
        <v>5</v>
      </c>
      <c r="L23789" t="s">
        <v>2733</v>
      </c>
      <c r="M23789">
        <v>1967.99999999999</v>
      </c>
      <c r="N23789" t="s">
        <v>16431</v>
      </c>
      <c r="O23789" t="s">
        <v>2385</v>
      </c>
      <c r="P23789" t="s">
        <v>2386</v>
      </c>
      <c r="Q23789" t="s">
        <v>2385</v>
      </c>
      <c r="S23789">
        <v>2017</v>
      </c>
      <c r="T23789">
        <v>460.34299900000002</v>
      </c>
      <c r="U23789">
        <v>417.04899799999998</v>
      </c>
      <c r="V23789">
        <v>505.671009999999</v>
      </c>
      <c r="W23789">
        <v>514.10900200000003</v>
      </c>
      <c r="X23789">
        <v>530.17099999999903</v>
      </c>
    </row>
    <row r="23790" spans="1:25" hidden="1">
      <c r="A23790"/>
      <c r="B23790" t="s">
        <v>2391</v>
      </c>
      <c r="C23790" t="s">
        <v>2390</v>
      </c>
      <c r="D23790" t="s">
        <v>16430</v>
      </c>
      <c r="E23790" t="s">
        <v>16429</v>
      </c>
      <c r="F23790">
        <v>79.8</v>
      </c>
      <c r="G23790">
        <v>29.680700000000002</v>
      </c>
      <c r="H23790">
        <v>-81.680899999999994</v>
      </c>
      <c r="I23790" t="s">
        <v>814</v>
      </c>
      <c r="J23790" t="s">
        <v>72</v>
      </c>
      <c r="K23790" t="s">
        <v>5</v>
      </c>
      <c r="M23790">
        <v>1976.22807017543</v>
      </c>
      <c r="N23790" t="s">
        <v>16428</v>
      </c>
      <c r="O23790" t="s">
        <v>2385</v>
      </c>
      <c r="P23790" t="s">
        <v>2386</v>
      </c>
      <c r="Q23790" t="s">
        <v>2385</v>
      </c>
      <c r="R23790">
        <v>20273</v>
      </c>
      <c r="S23790">
        <v>2017</v>
      </c>
      <c r="T23790">
        <v>382.08800300000001</v>
      </c>
      <c r="U23790">
        <v>387.134997</v>
      </c>
      <c r="V23790">
        <v>375.681737</v>
      </c>
      <c r="W23790">
        <v>352.02599900000001</v>
      </c>
      <c r="X23790">
        <v>299.56781999999998</v>
      </c>
    </row>
    <row r="23791" spans="1:25" hidden="1">
      <c r="A23791"/>
      <c r="B23791" t="s">
        <v>2391</v>
      </c>
      <c r="C23791" t="s">
        <v>2390</v>
      </c>
      <c r="D23791" t="s">
        <v>16427</v>
      </c>
      <c r="E23791" t="s">
        <v>16426</v>
      </c>
      <c r="F23791">
        <v>127.7</v>
      </c>
      <c r="G23791">
        <v>30.654699999999998</v>
      </c>
      <c r="H23791">
        <v>-91.28</v>
      </c>
      <c r="I23791" t="s">
        <v>814</v>
      </c>
      <c r="J23791" t="s">
        <v>2493</v>
      </c>
      <c r="K23791" t="s">
        <v>72</v>
      </c>
      <c r="L23791" t="s">
        <v>5</v>
      </c>
      <c r="M23791">
        <v>1995.86687548942</v>
      </c>
      <c r="N23791" t="s">
        <v>16425</v>
      </c>
      <c r="O23791" t="s">
        <v>2385</v>
      </c>
      <c r="P23791" t="s">
        <v>2386</v>
      </c>
      <c r="Q23791" t="s">
        <v>2385</v>
      </c>
      <c r="S23791">
        <v>2017</v>
      </c>
      <c r="T23791">
        <v>0</v>
      </c>
      <c r="U23791">
        <v>0</v>
      </c>
      <c r="V23791">
        <v>0</v>
      </c>
      <c r="W23791">
        <v>0</v>
      </c>
      <c r="X23791">
        <v>589.39100800000006</v>
      </c>
    </row>
    <row r="23792" spans="1:25" hidden="1">
      <c r="A23792"/>
      <c r="B23792" t="s">
        <v>2391</v>
      </c>
      <c r="C23792" t="s">
        <v>2390</v>
      </c>
      <c r="D23792" t="s">
        <v>16424</v>
      </c>
      <c r="E23792" t="s">
        <v>16423</v>
      </c>
      <c r="F23792">
        <v>37.299999999999997</v>
      </c>
      <c r="G23792">
        <v>44.611899999999999</v>
      </c>
      <c r="H23792">
        <v>-123.9319</v>
      </c>
      <c r="I23792" t="s">
        <v>814</v>
      </c>
      <c r="J23792" t="s">
        <v>5</v>
      </c>
      <c r="M23792">
        <v>2007</v>
      </c>
      <c r="N23792" t="s">
        <v>16422</v>
      </c>
      <c r="O23792" t="s">
        <v>2385</v>
      </c>
      <c r="P23792" t="s">
        <v>2386</v>
      </c>
      <c r="Q23792" t="s">
        <v>2385</v>
      </c>
      <c r="S23792">
        <v>2017</v>
      </c>
      <c r="T23792">
        <v>45.984924999999997</v>
      </c>
      <c r="U23792">
        <v>26.873995999999899</v>
      </c>
      <c r="V23792">
        <v>42.6402</v>
      </c>
      <c r="W23792">
        <v>47.429217000000001</v>
      </c>
      <c r="X23792">
        <v>58.920166999999999</v>
      </c>
    </row>
    <row r="23793" spans="1:25" hidden="1">
      <c r="A23793"/>
      <c r="B23793" t="s">
        <v>2391</v>
      </c>
      <c r="C23793" t="s">
        <v>2390</v>
      </c>
      <c r="D23793" t="s">
        <v>16421</v>
      </c>
      <c r="E23793" t="s">
        <v>16420</v>
      </c>
      <c r="F23793">
        <v>36</v>
      </c>
      <c r="G23793">
        <v>46.154000000000003</v>
      </c>
      <c r="H23793">
        <v>-123.4066</v>
      </c>
      <c r="I23793" t="s">
        <v>814</v>
      </c>
      <c r="J23793" t="s">
        <v>5</v>
      </c>
      <c r="M23793">
        <v>1996</v>
      </c>
      <c r="N23793" t="s">
        <v>16419</v>
      </c>
      <c r="O23793" t="s">
        <v>2385</v>
      </c>
      <c r="P23793" t="s">
        <v>2386</v>
      </c>
      <c r="Q23793" t="s">
        <v>2385</v>
      </c>
      <c r="R23793">
        <v>19817</v>
      </c>
      <c r="S23793">
        <v>2017</v>
      </c>
      <c r="T23793">
        <v>0</v>
      </c>
      <c r="U23793">
        <v>126.658</v>
      </c>
      <c r="V23793">
        <v>152.82899800000001</v>
      </c>
      <c r="W23793">
        <v>146.226</v>
      </c>
      <c r="X23793">
        <v>148.61399999999901</v>
      </c>
    </row>
    <row r="23794" spans="1:25" hidden="1">
      <c r="A23794"/>
      <c r="B23794" t="s">
        <v>2391</v>
      </c>
      <c r="C23794" t="s">
        <v>2390</v>
      </c>
      <c r="D23794" t="s">
        <v>16418</v>
      </c>
      <c r="E23794" t="s">
        <v>16417</v>
      </c>
      <c r="F23794">
        <v>110</v>
      </c>
      <c r="G23794">
        <v>38.752000000000002</v>
      </c>
      <c r="H23794">
        <v>-122.7195</v>
      </c>
      <c r="I23794" t="s">
        <v>3927</v>
      </c>
      <c r="M23794">
        <v>1983</v>
      </c>
      <c r="N23794" t="s">
        <v>6187</v>
      </c>
      <c r="O23794" t="s">
        <v>2385</v>
      </c>
      <c r="P23794" t="s">
        <v>2386</v>
      </c>
      <c r="Q23794" t="s">
        <v>2385</v>
      </c>
      <c r="S23794">
        <v>2017</v>
      </c>
      <c r="T23794">
        <v>388.67700000000002</v>
      </c>
      <c r="U23794">
        <v>469.471</v>
      </c>
      <c r="V23794">
        <v>460.762</v>
      </c>
      <c r="W23794">
        <v>475.23099999999999</v>
      </c>
      <c r="X23794">
        <v>415.90499999999997</v>
      </c>
    </row>
    <row r="23795" spans="1:25" hidden="1">
      <c r="A23795"/>
      <c r="B23795" t="s">
        <v>2391</v>
      </c>
      <c r="C23795" t="s">
        <v>2390</v>
      </c>
      <c r="D23795" t="s">
        <v>16416</v>
      </c>
      <c r="E23795" t="s">
        <v>16415</v>
      </c>
      <c r="F23795">
        <v>110</v>
      </c>
      <c r="G23795">
        <v>38.749200000000002</v>
      </c>
      <c r="H23795">
        <v>-122.71169999999999</v>
      </c>
      <c r="I23795" t="s">
        <v>3927</v>
      </c>
      <c r="M23795">
        <v>1986</v>
      </c>
      <c r="N23795" t="s">
        <v>6187</v>
      </c>
      <c r="O23795" t="s">
        <v>2385</v>
      </c>
      <c r="P23795" t="s">
        <v>2386</v>
      </c>
      <c r="Q23795" t="s">
        <v>2385</v>
      </c>
      <c r="S23795">
        <v>2017</v>
      </c>
      <c r="T23795">
        <v>365.24900000000002</v>
      </c>
      <c r="U23795">
        <v>371.13499999999999</v>
      </c>
      <c r="V23795">
        <v>366.435</v>
      </c>
      <c r="W23795">
        <v>343.78699999999998</v>
      </c>
      <c r="X23795">
        <v>355.03800000000001</v>
      </c>
    </row>
    <row r="23796" spans="1:25" hidden="1">
      <c r="A23796"/>
      <c r="B23796" t="s">
        <v>2391</v>
      </c>
      <c r="C23796" t="s">
        <v>2390</v>
      </c>
      <c r="D23796" t="s">
        <v>16414</v>
      </c>
      <c r="E23796" t="s">
        <v>16413</v>
      </c>
      <c r="F23796">
        <v>781.4</v>
      </c>
      <c r="G23796">
        <v>33.35</v>
      </c>
      <c r="H23796">
        <v>-91.116699999999994</v>
      </c>
      <c r="I23796" t="s">
        <v>5</v>
      </c>
      <c r="J23796" t="s">
        <v>3</v>
      </c>
      <c r="M23796">
        <v>1975</v>
      </c>
      <c r="N23796" t="s">
        <v>8288</v>
      </c>
      <c r="O23796" t="s">
        <v>2385</v>
      </c>
      <c r="P23796" t="s">
        <v>2386</v>
      </c>
      <c r="Q23796" t="s">
        <v>2385</v>
      </c>
      <c r="R23796">
        <v>26559</v>
      </c>
      <c r="S23796">
        <v>2017</v>
      </c>
      <c r="T23796">
        <v>0</v>
      </c>
      <c r="U23796">
        <v>0</v>
      </c>
      <c r="V23796">
        <v>0</v>
      </c>
      <c r="W23796">
        <v>0</v>
      </c>
      <c r="X23796">
        <v>386.47800000000001</v>
      </c>
    </row>
    <row r="23797" spans="1:25" hidden="1">
      <c r="A23797"/>
      <c r="B23797" t="s">
        <v>2391</v>
      </c>
      <c r="C23797" t="s">
        <v>2390</v>
      </c>
      <c r="D23797" t="s">
        <v>16412</v>
      </c>
      <c r="E23797" t="s">
        <v>16411</v>
      </c>
      <c r="F23797">
        <v>1362.6</v>
      </c>
      <c r="G23797">
        <v>41.080800000000004</v>
      </c>
      <c r="H23797">
        <v>-101.1408</v>
      </c>
      <c r="I23797" t="s">
        <v>2</v>
      </c>
      <c r="M23797">
        <v>1980.5</v>
      </c>
      <c r="N23797" t="s">
        <v>6192</v>
      </c>
      <c r="O23797" t="s">
        <v>2385</v>
      </c>
      <c r="P23797" t="s">
        <v>2386</v>
      </c>
      <c r="Q23797" t="s">
        <v>2385</v>
      </c>
      <c r="R23797">
        <v>27286</v>
      </c>
      <c r="S23797">
        <v>2017</v>
      </c>
      <c r="T23797">
        <v>0</v>
      </c>
      <c r="U23797">
        <v>0</v>
      </c>
      <c r="V23797">
        <v>0</v>
      </c>
      <c r="W23797">
        <v>0</v>
      </c>
      <c r="X23797">
        <v>7680.5750029999999</v>
      </c>
    </row>
    <row r="23798" spans="1:25" hidden="1">
      <c r="A23798"/>
      <c r="B23798" t="s">
        <v>2391</v>
      </c>
      <c r="C23798" t="s">
        <v>2390</v>
      </c>
      <c r="D23798" t="s">
        <v>16410</v>
      </c>
      <c r="E23798" t="s">
        <v>16409</v>
      </c>
      <c r="F23798">
        <v>335.7</v>
      </c>
      <c r="G23798">
        <v>43.1952</v>
      </c>
      <c r="H23798">
        <v>-88.149600000000007</v>
      </c>
      <c r="I23798" t="s">
        <v>3</v>
      </c>
      <c r="J23798" t="s">
        <v>5</v>
      </c>
      <c r="M23798">
        <v>1983.9571045576399</v>
      </c>
      <c r="N23798" t="s">
        <v>3062</v>
      </c>
      <c r="O23798" t="s">
        <v>2385</v>
      </c>
      <c r="P23798" t="s">
        <v>2386</v>
      </c>
      <c r="Q23798" t="s">
        <v>2385</v>
      </c>
      <c r="R23798">
        <v>37183</v>
      </c>
      <c r="S23798">
        <v>2017</v>
      </c>
      <c r="T23798">
        <v>6.4720000000000004</v>
      </c>
      <c r="U23798">
        <v>6.6069999999999904</v>
      </c>
      <c r="V23798">
        <v>13.992999999999901</v>
      </c>
      <c r="W23798">
        <v>13.272</v>
      </c>
      <c r="X23798">
        <v>10.234</v>
      </c>
    </row>
    <row r="23799" spans="1:25" hidden="1">
      <c r="A23799"/>
      <c r="B23799" t="s">
        <v>2391</v>
      </c>
      <c r="C23799" t="s">
        <v>2390</v>
      </c>
      <c r="D23799" t="s">
        <v>16408</v>
      </c>
      <c r="E23799" t="s">
        <v>16407</v>
      </c>
      <c r="F23799">
        <v>2.1</v>
      </c>
      <c r="G23799">
        <v>36.246299999999998</v>
      </c>
      <c r="H23799">
        <v>-80.254599999999996</v>
      </c>
      <c r="I23799" t="s">
        <v>2240</v>
      </c>
      <c r="M23799">
        <v>2016</v>
      </c>
      <c r="N23799" t="s">
        <v>2427</v>
      </c>
      <c r="O23799" t="s">
        <v>2385</v>
      </c>
      <c r="P23799" t="s">
        <v>2386</v>
      </c>
      <c r="Q23799" t="s">
        <v>2385</v>
      </c>
      <c r="S23799">
        <v>2017</v>
      </c>
      <c r="W23799">
        <v>3.0840000000000001</v>
      </c>
      <c r="X23799">
        <v>2.919</v>
      </c>
      <c r="Y23799">
        <v>0.93644810273521095</v>
      </c>
    </row>
    <row r="23800" spans="1:25" hidden="1">
      <c r="A23800"/>
      <c r="B23800" t="s">
        <v>2391</v>
      </c>
      <c r="C23800" t="s">
        <v>2390</v>
      </c>
      <c r="D23800" t="s">
        <v>16406</v>
      </c>
      <c r="E23800" t="s">
        <v>16405</v>
      </c>
      <c r="F23800">
        <v>2.2999999999999998</v>
      </c>
      <c r="G23800">
        <v>39.496699999999997</v>
      </c>
      <c r="H23800">
        <v>-75.018600000000006</v>
      </c>
      <c r="I23800" t="s">
        <v>2240</v>
      </c>
      <c r="M23800">
        <v>2012</v>
      </c>
      <c r="N23800" t="s">
        <v>2918</v>
      </c>
      <c r="O23800" t="s">
        <v>2385</v>
      </c>
      <c r="P23800" t="s">
        <v>2386</v>
      </c>
      <c r="Q23800" t="s">
        <v>2385</v>
      </c>
      <c r="R23800">
        <v>68321</v>
      </c>
      <c r="S23800">
        <v>2017</v>
      </c>
      <c r="T23800">
        <v>3.6920000000000002</v>
      </c>
      <c r="U23800">
        <v>3.5840000000000001</v>
      </c>
      <c r="V23800">
        <v>3.613</v>
      </c>
      <c r="W23800">
        <v>3.6150000000000002</v>
      </c>
      <c r="X23800">
        <v>3.4729999999999999</v>
      </c>
    </row>
    <row r="23801" spans="1:25" hidden="1">
      <c r="A23801"/>
      <c r="B23801" t="s">
        <v>2391</v>
      </c>
      <c r="C23801" t="s">
        <v>2390</v>
      </c>
      <c r="D23801" t="s">
        <v>16404</v>
      </c>
      <c r="E23801" t="s">
        <v>16403</v>
      </c>
      <c r="F23801">
        <v>3.3</v>
      </c>
      <c r="G23801">
        <v>39.950299999999999</v>
      </c>
      <c r="H23801">
        <v>-77.125299999999996</v>
      </c>
      <c r="I23801" t="s">
        <v>814</v>
      </c>
      <c r="M23801">
        <v>2013</v>
      </c>
      <c r="N23801" t="s">
        <v>16402</v>
      </c>
      <c r="O23801" t="s">
        <v>2385</v>
      </c>
      <c r="P23801" t="s">
        <v>2386</v>
      </c>
      <c r="Q23801" t="s">
        <v>2385</v>
      </c>
      <c r="R23801">
        <v>64619</v>
      </c>
      <c r="S23801">
        <v>2017</v>
      </c>
      <c r="U23801">
        <v>-1.2270000000000001</v>
      </c>
      <c r="V23801">
        <v>-0.71799999999999997</v>
      </c>
      <c r="W23801">
        <v>-0.28000000000000003</v>
      </c>
      <c r="X23801">
        <v>3.6999999999999998E-2</v>
      </c>
    </row>
    <row r="23802" spans="1:25" hidden="1">
      <c r="A23802"/>
      <c r="B23802" t="s">
        <v>2391</v>
      </c>
      <c r="C23802" t="s">
        <v>2390</v>
      </c>
      <c r="D23802" t="s">
        <v>16401</v>
      </c>
      <c r="E23802" t="s">
        <v>16400</v>
      </c>
      <c r="F23802">
        <v>1163</v>
      </c>
      <c r="G23802">
        <v>38.777000000000001</v>
      </c>
      <c r="H23802">
        <v>-122.745</v>
      </c>
      <c r="I23802" t="s">
        <v>3927</v>
      </c>
      <c r="M23802">
        <v>1979.44110060189</v>
      </c>
      <c r="N23802" t="s">
        <v>6433</v>
      </c>
      <c r="O23802" t="s">
        <v>2385</v>
      </c>
      <c r="P23802" t="s">
        <v>2386</v>
      </c>
      <c r="Q23802" t="s">
        <v>2385</v>
      </c>
      <c r="R23802">
        <v>29381</v>
      </c>
      <c r="S23802">
        <v>2017</v>
      </c>
      <c r="T23802">
        <v>4784.9390000000003</v>
      </c>
      <c r="U23802">
        <v>4591.7070000000003</v>
      </c>
      <c r="V23802">
        <v>4531.1679999999997</v>
      </c>
      <c r="W23802">
        <v>4628.9709999999995</v>
      </c>
      <c r="X23802">
        <v>4667.6589999999997</v>
      </c>
    </row>
    <row r="23803" spans="1:25" hidden="1">
      <c r="A23803"/>
      <c r="B23803" t="s">
        <v>2391</v>
      </c>
      <c r="C23803" t="s">
        <v>2390</v>
      </c>
      <c r="D23803" t="s">
        <v>16399</v>
      </c>
      <c r="E23803" t="s">
        <v>16398</v>
      </c>
      <c r="F23803">
        <v>2225.8999999999901</v>
      </c>
      <c r="G23803">
        <v>38.749699999999997</v>
      </c>
      <c r="H23803">
        <v>-85.034999999999997</v>
      </c>
      <c r="I23803" t="s">
        <v>2</v>
      </c>
      <c r="M23803">
        <v>1978.9986073049099</v>
      </c>
      <c r="N23803" t="s">
        <v>15746</v>
      </c>
      <c r="O23803" t="s">
        <v>2385</v>
      </c>
      <c r="P23803" t="s">
        <v>2386</v>
      </c>
      <c r="Q23803" t="s">
        <v>2385</v>
      </c>
      <c r="R23803">
        <v>23991</v>
      </c>
      <c r="S23803">
        <v>2017</v>
      </c>
      <c r="T23803">
        <v>13153.64285</v>
      </c>
      <c r="U23803">
        <v>12606.171662999999</v>
      </c>
      <c r="V23803">
        <v>11367.896674</v>
      </c>
      <c r="W23803">
        <v>11777.575771</v>
      </c>
      <c r="X23803">
        <v>11762.287079</v>
      </c>
    </row>
    <row r="23804" spans="1:25" hidden="1">
      <c r="A23804"/>
      <c r="B23804" t="s">
        <v>2391</v>
      </c>
      <c r="C23804" t="s">
        <v>2390</v>
      </c>
      <c r="D23804" t="s">
        <v>16397</v>
      </c>
      <c r="E23804" t="s">
        <v>16396</v>
      </c>
      <c r="F23804">
        <v>64.599999999999994</v>
      </c>
      <c r="G23804">
        <v>37.401000000000003</v>
      </c>
      <c r="H23804">
        <v>-121.9687</v>
      </c>
      <c r="I23804" t="s">
        <v>5</v>
      </c>
      <c r="J23804" t="s">
        <v>3</v>
      </c>
      <c r="M23804">
        <v>1986.5</v>
      </c>
      <c r="N23804" t="s">
        <v>5782</v>
      </c>
      <c r="O23804" t="s">
        <v>2385</v>
      </c>
      <c r="P23804" t="s">
        <v>2386</v>
      </c>
      <c r="Q23804" t="s">
        <v>2385</v>
      </c>
      <c r="R23804">
        <v>45523</v>
      </c>
      <c r="S23804">
        <v>2017</v>
      </c>
      <c r="T23804">
        <v>0</v>
      </c>
      <c r="U23804">
        <v>0</v>
      </c>
      <c r="V23804">
        <v>0</v>
      </c>
      <c r="W23804">
        <v>0</v>
      </c>
      <c r="X23804">
        <v>5.4950000000000001</v>
      </c>
    </row>
    <row r="23805" spans="1:25" hidden="1">
      <c r="A23805"/>
      <c r="B23805" t="s">
        <v>2391</v>
      </c>
      <c r="C23805" t="s">
        <v>2390</v>
      </c>
      <c r="D23805" t="s">
        <v>16395</v>
      </c>
      <c r="E23805" t="s">
        <v>16394</v>
      </c>
      <c r="F23805">
        <v>453.5</v>
      </c>
      <c r="G23805">
        <v>30.619900000000001</v>
      </c>
      <c r="H23805">
        <v>-96.081800000000001</v>
      </c>
      <c r="I23805" t="s">
        <v>2</v>
      </c>
      <c r="M23805">
        <v>1983</v>
      </c>
      <c r="N23805" t="s">
        <v>16393</v>
      </c>
      <c r="O23805" t="s">
        <v>2385</v>
      </c>
      <c r="P23805" t="s">
        <v>2386</v>
      </c>
      <c r="Q23805" t="s">
        <v>2385</v>
      </c>
      <c r="R23805">
        <v>34446</v>
      </c>
      <c r="S23805">
        <v>2017</v>
      </c>
      <c r="T23805">
        <v>2602.2040119999901</v>
      </c>
      <c r="U23805">
        <v>2785.91302</v>
      </c>
      <c r="V23805">
        <v>2184.3130099999998</v>
      </c>
      <c r="W23805">
        <v>1658.783991</v>
      </c>
      <c r="X23805">
        <v>1593.6820379999999</v>
      </c>
    </row>
    <row r="23806" spans="1:25" hidden="1">
      <c r="A23806"/>
      <c r="B23806" t="s">
        <v>2391</v>
      </c>
      <c r="C23806" t="s">
        <v>2390</v>
      </c>
      <c r="D23806" t="s">
        <v>16392</v>
      </c>
      <c r="E23806" t="s">
        <v>16391</v>
      </c>
      <c r="F23806">
        <v>3339.5</v>
      </c>
      <c r="G23806">
        <v>38.372199999999999</v>
      </c>
      <c r="H23806">
        <v>-87.765799999999999</v>
      </c>
      <c r="I23806" t="s">
        <v>2</v>
      </c>
      <c r="J23806" t="s">
        <v>3</v>
      </c>
      <c r="M23806">
        <v>1977.99999999999</v>
      </c>
      <c r="N23806" t="s">
        <v>3160</v>
      </c>
      <c r="O23806" t="s">
        <v>2385</v>
      </c>
      <c r="P23806" t="s">
        <v>2386</v>
      </c>
      <c r="Q23806" t="s">
        <v>2385</v>
      </c>
      <c r="R23806">
        <v>30789</v>
      </c>
      <c r="S23806">
        <v>2017</v>
      </c>
      <c r="T23806">
        <v>17331.45982</v>
      </c>
      <c r="U23806">
        <v>17747.363497999999</v>
      </c>
      <c r="V23806">
        <v>14585.886393000001</v>
      </c>
      <c r="W23806">
        <v>16674.870742999999</v>
      </c>
      <c r="X23806">
        <v>17996.758683</v>
      </c>
    </row>
    <row r="23807" spans="1:25" hidden="1">
      <c r="A23807"/>
      <c r="B23807" t="s">
        <v>2391</v>
      </c>
      <c r="C23807" t="s">
        <v>2390</v>
      </c>
      <c r="D23807" t="s">
        <v>16390</v>
      </c>
      <c r="E23807" t="s">
        <v>16389</v>
      </c>
      <c r="F23807">
        <v>270</v>
      </c>
      <c r="G23807">
        <v>40.470500000000001</v>
      </c>
      <c r="H23807">
        <v>-88.398700000000005</v>
      </c>
      <c r="I23807" t="s">
        <v>5</v>
      </c>
      <c r="J23807" t="s">
        <v>3</v>
      </c>
      <c r="M23807">
        <v>2000</v>
      </c>
      <c r="N23807" t="s">
        <v>16118</v>
      </c>
      <c r="O23807" t="s">
        <v>2385</v>
      </c>
      <c r="P23807" t="s">
        <v>2386</v>
      </c>
      <c r="Q23807" t="s">
        <v>2385</v>
      </c>
      <c r="R23807">
        <v>45675</v>
      </c>
      <c r="S23807">
        <v>2017</v>
      </c>
      <c r="T23807">
        <v>0</v>
      </c>
      <c r="U23807">
        <v>0</v>
      </c>
      <c r="V23807">
        <v>0</v>
      </c>
      <c r="W23807">
        <v>0</v>
      </c>
      <c r="X23807">
        <v>49.61</v>
      </c>
    </row>
    <row r="23808" spans="1:25" hidden="1">
      <c r="A23808"/>
      <c r="B23808" t="s">
        <v>2391</v>
      </c>
      <c r="C23808" t="s">
        <v>2390</v>
      </c>
      <c r="D23808" t="s">
        <v>16388</v>
      </c>
      <c r="E23808" t="s">
        <v>16387</v>
      </c>
      <c r="F23808">
        <v>10</v>
      </c>
      <c r="G23808">
        <v>36.530299999999997</v>
      </c>
      <c r="H23808">
        <v>-120.31610000000001</v>
      </c>
      <c r="I23808" t="s">
        <v>2240</v>
      </c>
      <c r="M23808">
        <v>2012</v>
      </c>
      <c r="N23808" t="s">
        <v>2482</v>
      </c>
      <c r="O23808" t="s">
        <v>2385</v>
      </c>
      <c r="P23808" t="s">
        <v>2386</v>
      </c>
      <c r="Q23808" t="s">
        <v>2385</v>
      </c>
      <c r="S23808">
        <v>2017</v>
      </c>
      <c r="T23808">
        <v>24</v>
      </c>
      <c r="U23808">
        <v>21.518000000000001</v>
      </c>
      <c r="V23808">
        <v>21.771999999999998</v>
      </c>
      <c r="W23808">
        <v>20.678000000000001</v>
      </c>
      <c r="X23808">
        <v>18.175000000000001</v>
      </c>
    </row>
    <row r="23809" spans="1:25" hidden="1">
      <c r="A23809"/>
      <c r="B23809" t="s">
        <v>2391</v>
      </c>
      <c r="C23809" t="s">
        <v>2390</v>
      </c>
      <c r="D23809" t="s">
        <v>16386</v>
      </c>
      <c r="E23809" t="s">
        <v>16385</v>
      </c>
      <c r="F23809">
        <v>20</v>
      </c>
      <c r="G23809">
        <v>36.544699999999999</v>
      </c>
      <c r="H23809">
        <v>-120.31610000000001</v>
      </c>
      <c r="I23809" t="s">
        <v>2240</v>
      </c>
      <c r="M23809">
        <v>2017</v>
      </c>
      <c r="N23809" t="s">
        <v>16384</v>
      </c>
      <c r="O23809" t="s">
        <v>2385</v>
      </c>
      <c r="P23809" t="s">
        <v>2386</v>
      </c>
      <c r="Q23809" t="s">
        <v>2385</v>
      </c>
      <c r="S23809">
        <v>2017</v>
      </c>
      <c r="X23809">
        <v>29.132999999999999</v>
      </c>
      <c r="Y23809">
        <v>8.91855335938296</v>
      </c>
    </row>
    <row r="23810" spans="1:25" hidden="1">
      <c r="A23810"/>
      <c r="B23810" t="s">
        <v>2391</v>
      </c>
      <c r="C23810" t="s">
        <v>2390</v>
      </c>
      <c r="D23810" t="s">
        <v>16383</v>
      </c>
      <c r="E23810" t="s">
        <v>16382</v>
      </c>
      <c r="F23810">
        <v>32</v>
      </c>
      <c r="G23810">
        <v>32.940800000000003</v>
      </c>
      <c r="H23810">
        <v>-112.8814</v>
      </c>
      <c r="I23810" t="s">
        <v>2240</v>
      </c>
      <c r="M23810">
        <v>2014</v>
      </c>
      <c r="N23810" t="s">
        <v>2436</v>
      </c>
      <c r="O23810" t="s">
        <v>2385</v>
      </c>
      <c r="P23810" t="s">
        <v>2386</v>
      </c>
      <c r="Q23810" t="s">
        <v>2385</v>
      </c>
      <c r="R23810">
        <v>65801</v>
      </c>
      <c r="S23810">
        <v>2017</v>
      </c>
      <c r="U23810">
        <v>63.746000000000002</v>
      </c>
      <c r="V23810">
        <v>104.80200000000001</v>
      </c>
      <c r="W23810">
        <v>102.97499999999999</v>
      </c>
      <c r="X23810">
        <v>100.19799999999999</v>
      </c>
    </row>
    <row r="23811" spans="1:25" hidden="1">
      <c r="A23811"/>
      <c r="B23811" t="s">
        <v>2391</v>
      </c>
      <c r="C23811" t="s">
        <v>2390</v>
      </c>
      <c r="D23811" t="s">
        <v>16381</v>
      </c>
      <c r="E23811" t="s">
        <v>16380</v>
      </c>
      <c r="F23811">
        <v>619</v>
      </c>
      <c r="G23811">
        <v>32.975000000000001</v>
      </c>
      <c r="H23811">
        <v>-112.6944</v>
      </c>
      <c r="I23811" t="s">
        <v>5</v>
      </c>
      <c r="M23811">
        <v>2003</v>
      </c>
      <c r="N23811" t="s">
        <v>16379</v>
      </c>
      <c r="O23811" t="s">
        <v>2385</v>
      </c>
      <c r="P23811" t="s">
        <v>2386</v>
      </c>
      <c r="Q23811" t="s">
        <v>2385</v>
      </c>
      <c r="R23811">
        <v>46888</v>
      </c>
      <c r="S23811">
        <v>2017</v>
      </c>
      <c r="T23811">
        <v>2091.5859999999998</v>
      </c>
      <c r="U23811">
        <v>1602.451</v>
      </c>
      <c r="V23811">
        <v>2184.1289999999999</v>
      </c>
      <c r="W23811">
        <v>1680.98</v>
      </c>
      <c r="X23811">
        <v>2.6779999999999999</v>
      </c>
    </row>
    <row r="23812" spans="1:25" hidden="1">
      <c r="A23812"/>
      <c r="B23812" t="s">
        <v>2391</v>
      </c>
      <c r="C23812" t="s">
        <v>2390</v>
      </c>
      <c r="D23812" t="s">
        <v>16378</v>
      </c>
      <c r="E23812" t="s">
        <v>16377</v>
      </c>
      <c r="F23812">
        <v>619</v>
      </c>
      <c r="G23812">
        <v>32.975000000000001</v>
      </c>
      <c r="H23812">
        <v>-112.6944</v>
      </c>
      <c r="I23812" t="s">
        <v>5</v>
      </c>
      <c r="M23812">
        <v>2003</v>
      </c>
      <c r="N23812" t="s">
        <v>16376</v>
      </c>
      <c r="O23812" t="s">
        <v>2385</v>
      </c>
      <c r="P23812" t="s">
        <v>2386</v>
      </c>
      <c r="Q23812" t="s">
        <v>2385</v>
      </c>
      <c r="R23812">
        <v>46888</v>
      </c>
      <c r="S23812">
        <v>2017</v>
      </c>
      <c r="W23812">
        <v>119.890999999999</v>
      </c>
      <c r="X23812">
        <v>23.776</v>
      </c>
      <c r="Y23812">
        <v>4361.14542796961</v>
      </c>
    </row>
    <row r="23813" spans="1:25" hidden="1">
      <c r="A23813"/>
      <c r="B23813" t="s">
        <v>2391</v>
      </c>
      <c r="C23813" t="s">
        <v>2390</v>
      </c>
      <c r="D23813" t="s">
        <v>16375</v>
      </c>
      <c r="E23813" t="s">
        <v>16374</v>
      </c>
      <c r="F23813">
        <v>619</v>
      </c>
      <c r="G23813">
        <v>32.975000000000001</v>
      </c>
      <c r="H23813">
        <v>-112.6944</v>
      </c>
      <c r="I23813" t="s">
        <v>5</v>
      </c>
      <c r="M23813">
        <v>2003</v>
      </c>
      <c r="N23813" t="s">
        <v>4607</v>
      </c>
      <c r="O23813" t="s">
        <v>2385</v>
      </c>
      <c r="P23813" t="s">
        <v>2386</v>
      </c>
      <c r="Q23813" t="s">
        <v>2385</v>
      </c>
      <c r="R23813">
        <v>46888</v>
      </c>
      <c r="S23813">
        <v>2017</v>
      </c>
      <c r="U23813">
        <v>1.081</v>
      </c>
      <c r="V23813">
        <v>2170.6329999999998</v>
      </c>
      <c r="W23813">
        <v>2386.9009999999998</v>
      </c>
      <c r="X23813">
        <v>2259.1570000000002</v>
      </c>
    </row>
    <row r="23814" spans="1:25" hidden="1">
      <c r="A23814"/>
      <c r="B23814" t="s">
        <v>2391</v>
      </c>
      <c r="C23814" t="s">
        <v>2390</v>
      </c>
      <c r="D23814" t="s">
        <v>16373</v>
      </c>
      <c r="E23814" t="s">
        <v>16372</v>
      </c>
      <c r="F23814">
        <v>619</v>
      </c>
      <c r="G23814">
        <v>32.975000000000001</v>
      </c>
      <c r="H23814">
        <v>-112.6944</v>
      </c>
      <c r="I23814" t="s">
        <v>5</v>
      </c>
      <c r="M23814">
        <v>2003</v>
      </c>
      <c r="N23814" t="s">
        <v>5854</v>
      </c>
      <c r="O23814" t="s">
        <v>2385</v>
      </c>
      <c r="P23814" t="s">
        <v>2386</v>
      </c>
      <c r="Q23814" t="s">
        <v>2385</v>
      </c>
      <c r="R23814">
        <v>46888</v>
      </c>
      <c r="S23814">
        <v>2017</v>
      </c>
      <c r="T23814">
        <v>4119.9380000000001</v>
      </c>
      <c r="U23814">
        <v>2566.9580000000001</v>
      </c>
      <c r="V23814">
        <v>1980.625</v>
      </c>
      <c r="W23814">
        <v>2841.2240000000002</v>
      </c>
      <c r="X23814">
        <v>1154.42</v>
      </c>
    </row>
    <row r="23815" spans="1:25" hidden="1">
      <c r="A23815"/>
      <c r="B23815" t="s">
        <v>2391</v>
      </c>
      <c r="C23815" t="s">
        <v>2390</v>
      </c>
      <c r="D23815" t="s">
        <v>16371</v>
      </c>
      <c r="E23815" t="s">
        <v>16370</v>
      </c>
      <c r="F23815">
        <v>512</v>
      </c>
      <c r="G23815">
        <v>40.565800000000003</v>
      </c>
      <c r="H23815">
        <v>-75.163899999999998</v>
      </c>
      <c r="I23815" t="s">
        <v>5</v>
      </c>
      <c r="J23815" t="s">
        <v>3</v>
      </c>
      <c r="M23815">
        <v>1981.708984375</v>
      </c>
      <c r="N23815" t="s">
        <v>3734</v>
      </c>
      <c r="O23815" t="s">
        <v>2385</v>
      </c>
      <c r="P23815" t="s">
        <v>2386</v>
      </c>
      <c r="Q23815" t="s">
        <v>2385</v>
      </c>
      <c r="R23815">
        <v>23584</v>
      </c>
      <c r="S23815">
        <v>2017</v>
      </c>
      <c r="T23815">
        <v>20.202000000000002</v>
      </c>
      <c r="U23815">
        <v>66.319000000000003</v>
      </c>
      <c r="V23815">
        <v>34.799999999999997</v>
      </c>
      <c r="W23815">
        <v>0</v>
      </c>
      <c r="X23815">
        <v>8.5329999999999995</v>
      </c>
    </row>
    <row r="23816" spans="1:25" hidden="1">
      <c r="A23816"/>
      <c r="B23816" t="s">
        <v>2391</v>
      </c>
      <c r="C23816" t="s">
        <v>2390</v>
      </c>
      <c r="D23816" t="s">
        <v>16368</v>
      </c>
      <c r="E23816" t="s">
        <v>16369</v>
      </c>
      <c r="F23816">
        <v>2.5</v>
      </c>
      <c r="G23816">
        <v>33.355899999999998</v>
      </c>
      <c r="H23816">
        <v>-111.80240000000001</v>
      </c>
      <c r="I23816" t="s">
        <v>2240</v>
      </c>
      <c r="M23816">
        <v>2011</v>
      </c>
      <c r="N23816" t="s">
        <v>16368</v>
      </c>
      <c r="O23816" t="s">
        <v>2385</v>
      </c>
      <c r="P23816" t="s">
        <v>2386</v>
      </c>
      <c r="Q23816" t="s">
        <v>2385</v>
      </c>
      <c r="S23816">
        <v>2017</v>
      </c>
      <c r="T23816">
        <v>4.74</v>
      </c>
      <c r="U23816">
        <v>4.6980000000000004</v>
      </c>
      <c r="V23816">
        <v>2.573</v>
      </c>
      <c r="W23816">
        <v>4.2610000000000001</v>
      </c>
      <c r="X23816">
        <v>4.1390000000000002</v>
      </c>
    </row>
    <row r="23817" spans="1:25" hidden="1">
      <c r="A23817"/>
      <c r="B23817" t="s">
        <v>2391</v>
      </c>
      <c r="C23817" t="s">
        <v>2390</v>
      </c>
      <c r="D23817" t="s">
        <v>16367</v>
      </c>
      <c r="E23817" t="s">
        <v>16366</v>
      </c>
      <c r="F23817">
        <v>15</v>
      </c>
      <c r="G23817">
        <v>33.026400000000002</v>
      </c>
      <c r="H23817">
        <v>-112.6658</v>
      </c>
      <c r="I23817" t="s">
        <v>2240</v>
      </c>
      <c r="M23817">
        <v>2014</v>
      </c>
      <c r="N23817" t="s">
        <v>2906</v>
      </c>
      <c r="O23817" t="s">
        <v>2385</v>
      </c>
      <c r="P23817" t="s">
        <v>2386</v>
      </c>
      <c r="Q23817" t="s">
        <v>2385</v>
      </c>
      <c r="S23817">
        <v>2017</v>
      </c>
      <c r="T23817">
        <v>9.5000000000000001E-2</v>
      </c>
      <c r="U23817">
        <v>44.651000000000003</v>
      </c>
      <c r="V23817">
        <v>42.786999999999999</v>
      </c>
      <c r="W23817">
        <v>44.136000000000003</v>
      </c>
      <c r="X23817">
        <v>42.481000000000002</v>
      </c>
    </row>
    <row r="23818" spans="1:25" hidden="1">
      <c r="A23818"/>
      <c r="B23818" t="s">
        <v>2391</v>
      </c>
      <c r="C23818" t="s">
        <v>2390</v>
      </c>
      <c r="D23818" t="s">
        <v>16365</v>
      </c>
      <c r="E23818" t="s">
        <v>16364</v>
      </c>
      <c r="F23818">
        <v>14.2</v>
      </c>
      <c r="G23818">
        <v>42.343600000000002</v>
      </c>
      <c r="H23818">
        <v>-71.055899999999994</v>
      </c>
      <c r="I23818" t="s">
        <v>5</v>
      </c>
      <c r="J23818" t="s">
        <v>3</v>
      </c>
      <c r="M23818">
        <v>1994.9436619718299</v>
      </c>
      <c r="N23818" t="s">
        <v>16363</v>
      </c>
      <c r="O23818" t="s">
        <v>2385</v>
      </c>
      <c r="P23818" t="s">
        <v>2386</v>
      </c>
      <c r="Q23818" t="s">
        <v>2385</v>
      </c>
      <c r="R23818">
        <v>21053</v>
      </c>
      <c r="S23818">
        <v>2017</v>
      </c>
      <c r="T23818">
        <v>72.459289999999996</v>
      </c>
      <c r="U23818">
        <v>55.219200000000001</v>
      </c>
      <c r="V23818">
        <v>73.655000000000001</v>
      </c>
      <c r="W23818">
        <v>68.566000000000003</v>
      </c>
      <c r="X23818">
        <v>70.213999999999999</v>
      </c>
    </row>
    <row r="23819" spans="1:25" hidden="1">
      <c r="A23819"/>
      <c r="B23819" t="s">
        <v>2391</v>
      </c>
      <c r="C23819" t="s">
        <v>2390</v>
      </c>
      <c r="D23819" t="s">
        <v>16362</v>
      </c>
      <c r="E23819" t="s">
        <v>16361</v>
      </c>
      <c r="F23819">
        <v>4.3</v>
      </c>
      <c r="G23819">
        <v>41.496099999999998</v>
      </c>
      <c r="H23819">
        <v>-94.327200000000005</v>
      </c>
      <c r="I23819" t="s">
        <v>3</v>
      </c>
      <c r="M23819">
        <v>2007.3953488371999</v>
      </c>
      <c r="N23819" t="s">
        <v>5737</v>
      </c>
      <c r="O23819" t="s">
        <v>2385</v>
      </c>
      <c r="P23819" t="s">
        <v>2386</v>
      </c>
      <c r="Q23819" t="s">
        <v>2385</v>
      </c>
      <c r="S23819">
        <v>2017</v>
      </c>
      <c r="T23819">
        <v>0</v>
      </c>
      <c r="U23819">
        <v>4.0000000000000001E-3</v>
      </c>
      <c r="V23819">
        <v>5.0000000000000001E-3</v>
      </c>
      <c r="W23819">
        <v>4.0000000000000001E-3</v>
      </c>
      <c r="X23819">
        <v>3.0000000000000001E-3</v>
      </c>
    </row>
    <row r="23820" spans="1:25" hidden="1">
      <c r="A23820"/>
      <c r="B23820" t="s">
        <v>2391</v>
      </c>
      <c r="C23820" t="s">
        <v>2390</v>
      </c>
      <c r="D23820" t="s">
        <v>16360</v>
      </c>
      <c r="E23820" t="s">
        <v>16359</v>
      </c>
      <c r="F23820">
        <v>4.8</v>
      </c>
      <c r="G23820">
        <v>44.412199999999999</v>
      </c>
      <c r="H23820">
        <v>-71.722800000000007</v>
      </c>
      <c r="I23820" t="s">
        <v>11</v>
      </c>
      <c r="M23820">
        <v>1966.8333333333301</v>
      </c>
      <c r="N23820" t="s">
        <v>16358</v>
      </c>
      <c r="O23820" t="s">
        <v>2385</v>
      </c>
      <c r="P23820" t="s">
        <v>2386</v>
      </c>
      <c r="Q23820" t="s">
        <v>2385</v>
      </c>
      <c r="S23820">
        <v>2017</v>
      </c>
      <c r="T23820">
        <v>24.9</v>
      </c>
      <c r="U23820">
        <v>23.207999999999998</v>
      </c>
      <c r="V23820">
        <v>22.404</v>
      </c>
      <c r="W23820">
        <v>24.564</v>
      </c>
      <c r="X23820">
        <v>25.032</v>
      </c>
    </row>
    <row r="23821" spans="1:25" hidden="1">
      <c r="A23821"/>
      <c r="B23821" t="s">
        <v>2391</v>
      </c>
      <c r="C23821" t="s">
        <v>2390</v>
      </c>
      <c r="D23821" t="s">
        <v>16357</v>
      </c>
      <c r="E23821" t="s">
        <v>16356</v>
      </c>
      <c r="F23821">
        <v>135</v>
      </c>
      <c r="G23821">
        <v>36.999000000000002</v>
      </c>
      <c r="H23821">
        <v>-121.5363</v>
      </c>
      <c r="I23821" t="s">
        <v>5</v>
      </c>
      <c r="M23821">
        <v>2001.3333333333301</v>
      </c>
      <c r="N23821" t="s">
        <v>16353</v>
      </c>
      <c r="O23821" t="s">
        <v>2385</v>
      </c>
      <c r="P23821" t="s">
        <v>2386</v>
      </c>
      <c r="Q23821" t="s">
        <v>2385</v>
      </c>
      <c r="R23821">
        <v>15380</v>
      </c>
      <c r="S23821">
        <v>2017</v>
      </c>
      <c r="T23821">
        <v>63.073</v>
      </c>
      <c r="U23821">
        <v>29.495999999999999</v>
      </c>
      <c r="V23821">
        <v>39.143999999999998</v>
      </c>
      <c r="W23821">
        <v>18.167999999999999</v>
      </c>
      <c r="X23821">
        <v>29.699000000000002</v>
      </c>
    </row>
    <row r="23822" spans="1:25" hidden="1">
      <c r="A23822"/>
      <c r="B23822" t="s">
        <v>2391</v>
      </c>
      <c r="C23822" t="s">
        <v>2390</v>
      </c>
      <c r="D23822" t="s">
        <v>16355</v>
      </c>
      <c r="E23822" t="s">
        <v>16354</v>
      </c>
      <c r="F23822">
        <v>130</v>
      </c>
      <c r="G23822">
        <v>37.000100000000003</v>
      </c>
      <c r="H23822">
        <v>-121.5367</v>
      </c>
      <c r="I23822" t="s">
        <v>5</v>
      </c>
      <c r="M23822">
        <v>1987</v>
      </c>
      <c r="N23822" t="s">
        <v>16353</v>
      </c>
      <c r="O23822" t="s">
        <v>2385</v>
      </c>
      <c r="P23822" t="s">
        <v>2386</v>
      </c>
      <c r="Q23822" t="s">
        <v>2385</v>
      </c>
      <c r="S23822">
        <v>2017</v>
      </c>
      <c r="T23822">
        <v>125.05099999999899</v>
      </c>
      <c r="U23822">
        <v>0</v>
      </c>
      <c r="V23822">
        <v>138.22399999999999</v>
      </c>
      <c r="W23822">
        <v>141.393</v>
      </c>
      <c r="X23822">
        <v>115.536</v>
      </c>
    </row>
    <row r="23823" spans="1:25" hidden="1">
      <c r="A23823"/>
      <c r="B23823" t="s">
        <v>2391</v>
      </c>
      <c r="C23823" t="s">
        <v>2390</v>
      </c>
      <c r="D23823" t="s">
        <v>16352</v>
      </c>
      <c r="E23823" t="s">
        <v>16351</v>
      </c>
      <c r="F23823">
        <v>10.8</v>
      </c>
      <c r="G23823">
        <v>37.5077</v>
      </c>
      <c r="H23823">
        <v>-94.839299999999994</v>
      </c>
      <c r="I23823" t="s">
        <v>5</v>
      </c>
      <c r="J23823" t="s">
        <v>3</v>
      </c>
      <c r="M23823">
        <v>1984.42592592592</v>
      </c>
      <c r="N23823" t="s">
        <v>16350</v>
      </c>
      <c r="O23823" t="s">
        <v>2385</v>
      </c>
      <c r="P23823" t="s">
        <v>2386</v>
      </c>
      <c r="Q23823" t="s">
        <v>2385</v>
      </c>
      <c r="R23823">
        <v>21067</v>
      </c>
      <c r="S23823">
        <v>2017</v>
      </c>
      <c r="T23823">
        <v>0.17899999999999999</v>
      </c>
      <c r="U23823">
        <v>0.215</v>
      </c>
      <c r="V23823">
        <v>0.11899999999999999</v>
      </c>
      <c r="W23823">
        <v>0.13300000000000001</v>
      </c>
      <c r="X23823">
        <v>9.8999999999999894E-2</v>
      </c>
    </row>
    <row r="23824" spans="1:25" hidden="1">
      <c r="A23824"/>
      <c r="B23824" t="s">
        <v>2391</v>
      </c>
      <c r="C23824" t="s">
        <v>2390</v>
      </c>
      <c r="D23824" t="s">
        <v>16349</v>
      </c>
      <c r="E23824" t="s">
        <v>16348</v>
      </c>
      <c r="F23824">
        <v>2</v>
      </c>
      <c r="G23824">
        <v>48.887999999999998</v>
      </c>
      <c r="H23824">
        <v>-121.9462</v>
      </c>
      <c r="I23824" t="s">
        <v>2483</v>
      </c>
      <c r="M23824">
        <v>2016</v>
      </c>
      <c r="N23824" t="s">
        <v>2979</v>
      </c>
      <c r="O23824" t="s">
        <v>2385</v>
      </c>
      <c r="P23824" t="s">
        <v>2386</v>
      </c>
      <c r="Q23824" t="s">
        <v>2385</v>
      </c>
      <c r="S23824">
        <v>2017</v>
      </c>
      <c r="W23824">
        <v>0.25700000000000001</v>
      </c>
      <c r="X23824">
        <v>0.746</v>
      </c>
    </row>
    <row r="23825" spans="1:25" hidden="1">
      <c r="A23825"/>
      <c r="B23825" t="s">
        <v>2391</v>
      </c>
      <c r="C23825" t="s">
        <v>2390</v>
      </c>
      <c r="D23825" t="s">
        <v>16347</v>
      </c>
      <c r="E23825" t="s">
        <v>16346</v>
      </c>
      <c r="F23825">
        <v>162</v>
      </c>
      <c r="G23825">
        <v>43.563899999999997</v>
      </c>
      <c r="H23825">
        <v>-89.148099999999999</v>
      </c>
      <c r="I23825" t="s">
        <v>1369</v>
      </c>
      <c r="M23825">
        <v>2012</v>
      </c>
      <c r="N23825" t="s">
        <v>3062</v>
      </c>
      <c r="O23825" t="s">
        <v>2385</v>
      </c>
      <c r="P23825" t="s">
        <v>2386</v>
      </c>
      <c r="Q23825" t="s">
        <v>2385</v>
      </c>
      <c r="R23825">
        <v>58935</v>
      </c>
      <c r="S23825">
        <v>2017</v>
      </c>
      <c r="T23825">
        <v>386.51499999999999</v>
      </c>
      <c r="U23825">
        <v>405.19099999999997</v>
      </c>
      <c r="V23825">
        <v>407.00799999999998</v>
      </c>
      <c r="W23825">
        <v>383.12799999999999</v>
      </c>
      <c r="X23825">
        <v>390.94</v>
      </c>
    </row>
    <row r="23826" spans="1:25" hidden="1">
      <c r="A23826"/>
      <c r="B23826" t="s">
        <v>2391</v>
      </c>
      <c r="C23826" t="s">
        <v>2390</v>
      </c>
      <c r="D23826" t="s">
        <v>16345</v>
      </c>
      <c r="E23826" t="s">
        <v>16344</v>
      </c>
      <c r="F23826">
        <v>6.5</v>
      </c>
      <c r="G23826">
        <v>40.006700000000002</v>
      </c>
      <c r="H23826">
        <v>-79.040999999999997</v>
      </c>
      <c r="I23826" t="s">
        <v>72</v>
      </c>
      <c r="M23826">
        <v>2011</v>
      </c>
      <c r="N23826" t="s">
        <v>16343</v>
      </c>
      <c r="O23826" t="s">
        <v>2385</v>
      </c>
      <c r="P23826" t="s">
        <v>2386</v>
      </c>
      <c r="Q23826" t="s">
        <v>2385</v>
      </c>
      <c r="S23826">
        <v>2017</v>
      </c>
      <c r="U23826">
        <v>17.074999999999999</v>
      </c>
      <c r="V23826">
        <v>20.227</v>
      </c>
      <c r="W23826">
        <v>20.024999999999999</v>
      </c>
      <c r="X23826">
        <v>15.803000000000001</v>
      </c>
    </row>
    <row r="23827" spans="1:25" hidden="1">
      <c r="A23827"/>
      <c r="B23827" t="s">
        <v>2391</v>
      </c>
      <c r="C23827" t="s">
        <v>2390</v>
      </c>
      <c r="D23827" t="s">
        <v>16342</v>
      </c>
      <c r="E23827" t="s">
        <v>16341</v>
      </c>
      <c r="F23827">
        <v>22.6</v>
      </c>
      <c r="G23827">
        <v>45.847499999999997</v>
      </c>
      <c r="H23827">
        <v>-87.003600000000006</v>
      </c>
      <c r="I23827" t="s">
        <v>3</v>
      </c>
      <c r="M23827">
        <v>1974.99999999999</v>
      </c>
      <c r="N23827" t="s">
        <v>4113</v>
      </c>
      <c r="O23827" t="s">
        <v>2385</v>
      </c>
      <c r="P23827" t="s">
        <v>2386</v>
      </c>
      <c r="Q23827" t="s">
        <v>2385</v>
      </c>
      <c r="R23827">
        <v>35497</v>
      </c>
      <c r="S23827">
        <v>2017</v>
      </c>
      <c r="T23827">
        <v>-0.05</v>
      </c>
      <c r="U23827">
        <v>-1.0999999999999999E-2</v>
      </c>
      <c r="V23827">
        <v>-0.222</v>
      </c>
      <c r="W23827">
        <v>-0.156</v>
      </c>
      <c r="X23827">
        <v>-0.14199999999999999</v>
      </c>
    </row>
    <row r="23828" spans="1:25" hidden="1">
      <c r="A23828"/>
      <c r="B23828" t="s">
        <v>2391</v>
      </c>
      <c r="C23828" t="s">
        <v>2390</v>
      </c>
      <c r="D23828" t="s">
        <v>16340</v>
      </c>
      <c r="E23828" t="s">
        <v>16339</v>
      </c>
      <c r="F23828">
        <v>1</v>
      </c>
      <c r="G23828">
        <v>36.987400000000001</v>
      </c>
      <c r="H23828">
        <v>-85.957499999999996</v>
      </c>
      <c r="I23828" t="s">
        <v>72</v>
      </c>
      <c r="M23828">
        <v>2016</v>
      </c>
      <c r="N23828" t="s">
        <v>9488</v>
      </c>
      <c r="O23828" t="s">
        <v>2385</v>
      </c>
      <c r="P23828" t="s">
        <v>2386</v>
      </c>
      <c r="Q23828" t="s">
        <v>2385</v>
      </c>
      <c r="S23828">
        <v>2017</v>
      </c>
      <c r="V23828">
        <v>0.19900000000000001</v>
      </c>
      <c r="W23828">
        <v>6.1859999999999999</v>
      </c>
      <c r="X23828">
        <v>6.3540000000000001</v>
      </c>
      <c r="Y23828">
        <v>0</v>
      </c>
    </row>
    <row r="23829" spans="1:25" hidden="1">
      <c r="A23829"/>
      <c r="B23829" t="s">
        <v>2391</v>
      </c>
      <c r="C23829" t="s">
        <v>2390</v>
      </c>
      <c r="D23829" t="s">
        <v>16338</v>
      </c>
      <c r="E23829" t="s">
        <v>16337</v>
      </c>
      <c r="F23829">
        <v>567.79999999999995</v>
      </c>
      <c r="G23829">
        <v>36.245399999999997</v>
      </c>
      <c r="H23829">
        <v>-88.611999999999995</v>
      </c>
      <c r="I23829" t="s">
        <v>5</v>
      </c>
      <c r="J23829" t="s">
        <v>3</v>
      </c>
      <c r="M23829">
        <v>2000</v>
      </c>
      <c r="N23829" t="s">
        <v>2869</v>
      </c>
      <c r="O23829" t="s">
        <v>2385</v>
      </c>
      <c r="P23829" t="s">
        <v>2386</v>
      </c>
      <c r="Q23829" t="s">
        <v>2385</v>
      </c>
      <c r="R23829">
        <v>49362</v>
      </c>
      <c r="S23829">
        <v>2017</v>
      </c>
      <c r="T23829">
        <v>3.23</v>
      </c>
      <c r="U23829">
        <v>3.5150000000000001</v>
      </c>
      <c r="V23829">
        <v>40.082000000000001</v>
      </c>
      <c r="W23829">
        <v>468.39600000000002</v>
      </c>
      <c r="X23829">
        <v>297.37299999999999</v>
      </c>
    </row>
    <row r="23830" spans="1:25" hidden="1">
      <c r="A23830"/>
      <c r="B23830" t="s">
        <v>2391</v>
      </c>
      <c r="C23830" t="s">
        <v>2390</v>
      </c>
      <c r="D23830" t="s">
        <v>16336</v>
      </c>
      <c r="E23830" t="s">
        <v>16335</v>
      </c>
      <c r="F23830">
        <v>2</v>
      </c>
      <c r="G23830">
        <v>43.636800000000001</v>
      </c>
      <c r="H23830">
        <v>-72.975800000000007</v>
      </c>
      <c r="I23830" t="s">
        <v>11</v>
      </c>
      <c r="M23830">
        <v>1920</v>
      </c>
      <c r="N23830" t="s">
        <v>3174</v>
      </c>
      <c r="O23830" t="s">
        <v>2385</v>
      </c>
      <c r="P23830" t="s">
        <v>2386</v>
      </c>
      <c r="Q23830" t="s">
        <v>2385</v>
      </c>
      <c r="R23830">
        <v>15965</v>
      </c>
      <c r="S23830">
        <v>2017</v>
      </c>
      <c r="T23830">
        <v>7.1520000000000001</v>
      </c>
      <c r="U23830">
        <v>6.6280000000000001</v>
      </c>
      <c r="V23830">
        <v>5.9050000000000002</v>
      </c>
      <c r="W23830">
        <v>4.4409999999999998</v>
      </c>
      <c r="X23830">
        <v>4.7430000000000003</v>
      </c>
    </row>
    <row r="23831" spans="1:25" hidden="1">
      <c r="A23831"/>
      <c r="B23831" t="s">
        <v>2391</v>
      </c>
      <c r="C23831" t="s">
        <v>2390</v>
      </c>
      <c r="D23831" t="s">
        <v>16334</v>
      </c>
      <c r="E23831" t="s">
        <v>16333</v>
      </c>
      <c r="F23831">
        <v>1312</v>
      </c>
      <c r="G23831">
        <v>36.936599999999999</v>
      </c>
      <c r="H23831">
        <v>-111.48390000000001</v>
      </c>
      <c r="I23831" t="s">
        <v>11</v>
      </c>
      <c r="M23831">
        <v>1964.9939024390201</v>
      </c>
      <c r="N23831" t="s">
        <v>2489</v>
      </c>
      <c r="O23831" t="s">
        <v>2385</v>
      </c>
      <c r="P23831" t="s">
        <v>2386</v>
      </c>
      <c r="Q23831" t="s">
        <v>2385</v>
      </c>
      <c r="R23831">
        <v>35638</v>
      </c>
      <c r="S23831">
        <v>2017</v>
      </c>
      <c r="T23831">
        <v>3332.2559999999999</v>
      </c>
      <c r="U23831">
        <v>3344.6190000000001</v>
      </c>
      <c r="V23831">
        <v>3839.2049999999999</v>
      </c>
      <c r="W23831">
        <v>4016.2249999999999</v>
      </c>
      <c r="X23831">
        <v>3949.6779999999999</v>
      </c>
    </row>
    <row r="23832" spans="1:25" hidden="1">
      <c r="A23832"/>
      <c r="B23832" t="s">
        <v>2391</v>
      </c>
      <c r="C23832" t="s">
        <v>2390</v>
      </c>
      <c r="D23832" t="s">
        <v>16332</v>
      </c>
      <c r="E23832" t="s">
        <v>16331</v>
      </c>
      <c r="F23832">
        <v>6.1999999999999904</v>
      </c>
      <c r="G23832">
        <v>38.148299999999999</v>
      </c>
      <c r="H23832">
        <v>-81.214699999999993</v>
      </c>
      <c r="I23832" t="s">
        <v>11</v>
      </c>
      <c r="M23832">
        <v>1915.0645161290299</v>
      </c>
      <c r="N23832" t="s">
        <v>15470</v>
      </c>
      <c r="O23832" t="s">
        <v>2385</v>
      </c>
      <c r="P23832" t="s">
        <v>2386</v>
      </c>
      <c r="Q23832" t="s">
        <v>2385</v>
      </c>
      <c r="R23832">
        <v>56290</v>
      </c>
      <c r="S23832">
        <v>2017</v>
      </c>
      <c r="T23832">
        <v>19.991</v>
      </c>
      <c r="U23832">
        <v>24.831</v>
      </c>
      <c r="V23832">
        <v>25.678999999999998</v>
      </c>
      <c r="W23832">
        <v>24.013999999999999</v>
      </c>
      <c r="X23832">
        <v>20.588999999999999</v>
      </c>
    </row>
    <row r="23833" spans="1:25" hidden="1">
      <c r="A23833"/>
      <c r="B23833" t="s">
        <v>2391</v>
      </c>
      <c r="C23833" t="s">
        <v>2390</v>
      </c>
      <c r="D23833" t="s">
        <v>16330</v>
      </c>
      <c r="E23833" t="s">
        <v>16329</v>
      </c>
      <c r="F23833">
        <v>32.6</v>
      </c>
      <c r="G23833">
        <v>44.000599999999999</v>
      </c>
      <c r="H23833">
        <v>-75.961200000000005</v>
      </c>
      <c r="I23833" t="s">
        <v>11</v>
      </c>
      <c r="M23833">
        <v>1999</v>
      </c>
      <c r="N23833" t="s">
        <v>16328</v>
      </c>
      <c r="O23833" t="s">
        <v>2385</v>
      </c>
      <c r="P23833" t="s">
        <v>2386</v>
      </c>
      <c r="Q23833" t="s">
        <v>2385</v>
      </c>
      <c r="R23833">
        <v>26030</v>
      </c>
      <c r="S23833">
        <v>2017</v>
      </c>
      <c r="T23833">
        <v>156.33699999999999</v>
      </c>
      <c r="U23833">
        <v>154.27000000000001</v>
      </c>
      <c r="V23833">
        <v>106.931</v>
      </c>
      <c r="W23833">
        <v>125.559</v>
      </c>
      <c r="X23833">
        <v>187.751</v>
      </c>
    </row>
    <row r="23834" spans="1:25" hidden="1">
      <c r="A23834"/>
      <c r="B23834" t="s">
        <v>2391</v>
      </c>
      <c r="C23834" t="s">
        <v>2390</v>
      </c>
      <c r="D23834" t="s">
        <v>16327</v>
      </c>
      <c r="E23834" t="s">
        <v>16326</v>
      </c>
      <c r="F23834">
        <v>5.3</v>
      </c>
      <c r="G23834">
        <v>46.821399999999997</v>
      </c>
      <c r="H23834">
        <v>-101.7564</v>
      </c>
      <c r="I23834" t="s">
        <v>2463</v>
      </c>
      <c r="M23834">
        <v>2008.99999999999</v>
      </c>
      <c r="N23834" t="s">
        <v>5019</v>
      </c>
      <c r="O23834" t="s">
        <v>2385</v>
      </c>
      <c r="P23834" t="s">
        <v>2386</v>
      </c>
      <c r="Q23834" t="s">
        <v>2385</v>
      </c>
      <c r="R23834">
        <v>60141</v>
      </c>
      <c r="S23834">
        <v>2017</v>
      </c>
      <c r="T23834">
        <v>38.052999999999997</v>
      </c>
      <c r="U23834">
        <v>31.44</v>
      </c>
      <c r="V23834">
        <v>38.247999999999998</v>
      </c>
      <c r="W23834">
        <v>39.384</v>
      </c>
      <c r="X23834">
        <v>45.534999999999997</v>
      </c>
    </row>
    <row r="23835" spans="1:25" hidden="1">
      <c r="A23835"/>
      <c r="B23835" t="s">
        <v>2391</v>
      </c>
      <c r="C23835" t="s">
        <v>2390</v>
      </c>
      <c r="D23835" t="s">
        <v>16325</v>
      </c>
      <c r="E23835" t="s">
        <v>16324</v>
      </c>
      <c r="F23835">
        <v>265.60000000000002</v>
      </c>
      <c r="G23835">
        <v>34.125999999999998</v>
      </c>
      <c r="H23835">
        <v>-118.1494</v>
      </c>
      <c r="I23835" t="s">
        <v>5</v>
      </c>
      <c r="M23835">
        <v>2002.1859939758999</v>
      </c>
      <c r="N23835" t="s">
        <v>16323</v>
      </c>
      <c r="O23835" t="s">
        <v>2385</v>
      </c>
      <c r="P23835" t="s">
        <v>2386</v>
      </c>
      <c r="Q23835" t="s">
        <v>2385</v>
      </c>
      <c r="R23835">
        <v>29735</v>
      </c>
      <c r="S23835">
        <v>2017</v>
      </c>
      <c r="T23835">
        <v>53.597000000000001</v>
      </c>
      <c r="U23835">
        <v>33.606999999999999</v>
      </c>
      <c r="V23835">
        <v>32.792999999999999</v>
      </c>
      <c r="W23835">
        <v>32.28436</v>
      </c>
      <c r="X23835">
        <v>79.188999999999993</v>
      </c>
    </row>
    <row r="23836" spans="1:25" hidden="1">
      <c r="A23836"/>
      <c r="B23836" t="s">
        <v>2391</v>
      </c>
      <c r="C23836" t="s">
        <v>2390</v>
      </c>
      <c r="D23836" t="s">
        <v>16322</v>
      </c>
      <c r="E23836" t="s">
        <v>16321</v>
      </c>
      <c r="F23836">
        <v>39.5</v>
      </c>
      <c r="G23836">
        <v>44.770899999999997</v>
      </c>
      <c r="H23836">
        <v>-94.158199999999994</v>
      </c>
      <c r="I23836" t="s">
        <v>3</v>
      </c>
      <c r="J23836" t="s">
        <v>5</v>
      </c>
      <c r="M23836">
        <v>1983.39240506329</v>
      </c>
      <c r="N23836" t="s">
        <v>16320</v>
      </c>
      <c r="O23836" t="s">
        <v>2385</v>
      </c>
      <c r="P23836" t="s">
        <v>2386</v>
      </c>
      <c r="Q23836" t="s">
        <v>2385</v>
      </c>
      <c r="R23836">
        <v>21084</v>
      </c>
      <c r="S23836">
        <v>2017</v>
      </c>
      <c r="T23836">
        <v>0.32600000000000001</v>
      </c>
      <c r="U23836">
        <v>0.34200000000000003</v>
      </c>
      <c r="V23836">
        <v>0.27999999999999903</v>
      </c>
      <c r="W23836">
        <v>0.34799999999999998</v>
      </c>
      <c r="X23836">
        <v>0.29099999999999998</v>
      </c>
    </row>
    <row r="23837" spans="1:25" hidden="1">
      <c r="A23837"/>
      <c r="B23837" t="s">
        <v>2391</v>
      </c>
      <c r="C23837" t="s">
        <v>2390</v>
      </c>
      <c r="D23837" t="s">
        <v>16319</v>
      </c>
      <c r="E23837" t="s">
        <v>16318</v>
      </c>
      <c r="F23837">
        <v>2</v>
      </c>
      <c r="G23837">
        <v>34.162300000000002</v>
      </c>
      <c r="H23837">
        <v>-118.2837</v>
      </c>
      <c r="I23837" t="s">
        <v>2483</v>
      </c>
      <c r="M23837">
        <v>2017</v>
      </c>
      <c r="N23837" t="s">
        <v>16022</v>
      </c>
      <c r="O23837" t="s">
        <v>2385</v>
      </c>
      <c r="P23837" t="s">
        <v>2386</v>
      </c>
      <c r="Q23837" t="s">
        <v>2385</v>
      </c>
      <c r="S23837">
        <v>2017</v>
      </c>
      <c r="X23837">
        <v>5.7000000000000002E-2</v>
      </c>
    </row>
    <row r="23838" spans="1:25" hidden="1">
      <c r="A23838"/>
      <c r="B23838" t="s">
        <v>2391</v>
      </c>
      <c r="C23838" t="s">
        <v>2390</v>
      </c>
      <c r="D23838" t="s">
        <v>16317</v>
      </c>
      <c r="E23838" t="s">
        <v>16316</v>
      </c>
      <c r="F23838">
        <v>2.8</v>
      </c>
      <c r="G23838">
        <v>33.540300000000002</v>
      </c>
      <c r="H23838">
        <v>-112.3064</v>
      </c>
      <c r="I23838" t="s">
        <v>72</v>
      </c>
      <c r="M23838">
        <v>2010</v>
      </c>
      <c r="N23838" t="s">
        <v>16315</v>
      </c>
      <c r="O23838" t="s">
        <v>2385</v>
      </c>
      <c r="P23838" t="s">
        <v>2386</v>
      </c>
      <c r="Q23838" t="s">
        <v>2385</v>
      </c>
      <c r="S23838">
        <v>2017</v>
      </c>
      <c r="T23838">
        <v>18.161000000000001</v>
      </c>
      <c r="U23838">
        <v>16.581</v>
      </c>
      <c r="V23838">
        <v>19.295000000000002</v>
      </c>
      <c r="W23838">
        <v>15.475</v>
      </c>
      <c r="X23838">
        <v>19.446000000000002</v>
      </c>
    </row>
    <row r="23839" spans="1:25" hidden="1">
      <c r="A23839"/>
      <c r="B23839" t="s">
        <v>2391</v>
      </c>
      <c r="C23839" t="s">
        <v>2390</v>
      </c>
      <c r="D23839" t="s">
        <v>16314</v>
      </c>
      <c r="E23839" t="s">
        <v>16313</v>
      </c>
      <c r="F23839">
        <v>83.7</v>
      </c>
      <c r="G23839">
        <v>47.053899999999999</v>
      </c>
      <c r="H23839">
        <v>-104.74</v>
      </c>
      <c r="I23839" t="s">
        <v>5</v>
      </c>
      <c r="J23839" t="s">
        <v>3</v>
      </c>
      <c r="M23839">
        <v>1991.32974910394</v>
      </c>
      <c r="N23839" t="s">
        <v>5019</v>
      </c>
      <c r="O23839" t="s">
        <v>2385</v>
      </c>
      <c r="P23839" t="s">
        <v>2386</v>
      </c>
      <c r="Q23839" t="s">
        <v>2385</v>
      </c>
      <c r="R23839">
        <v>26755</v>
      </c>
      <c r="S23839">
        <v>2017</v>
      </c>
      <c r="T23839">
        <v>1.782</v>
      </c>
      <c r="U23839">
        <v>1.911</v>
      </c>
      <c r="V23839">
        <v>1.212</v>
      </c>
      <c r="W23839">
        <v>6.2770000000000001</v>
      </c>
      <c r="X23839">
        <v>1.9530000000000001</v>
      </c>
    </row>
    <row r="23840" spans="1:25" hidden="1">
      <c r="A23840"/>
      <c r="B23840" t="s">
        <v>2391</v>
      </c>
      <c r="C23840" t="s">
        <v>2390</v>
      </c>
      <c r="D23840" t="s">
        <v>16312</v>
      </c>
      <c r="E23840" t="s">
        <v>16311</v>
      </c>
      <c r="F23840">
        <v>38</v>
      </c>
      <c r="G23840">
        <v>42.467300000000002</v>
      </c>
      <c r="H23840">
        <v>-104.9555</v>
      </c>
      <c r="I23840" t="s">
        <v>11</v>
      </c>
      <c r="M23840">
        <v>1959</v>
      </c>
      <c r="N23840" t="s">
        <v>2489</v>
      </c>
      <c r="O23840" t="s">
        <v>2385</v>
      </c>
      <c r="P23840" t="s">
        <v>2386</v>
      </c>
      <c r="Q23840" t="s">
        <v>2385</v>
      </c>
      <c r="R23840">
        <v>35637</v>
      </c>
      <c r="S23840">
        <v>2017</v>
      </c>
      <c r="T23840">
        <v>53.978999999999999</v>
      </c>
      <c r="U23840">
        <v>80.111999999999995</v>
      </c>
      <c r="V23840">
        <v>69.95</v>
      </c>
      <c r="W23840">
        <v>99.274000000000001</v>
      </c>
      <c r="X23840">
        <v>107.756</v>
      </c>
    </row>
    <row r="23841" spans="1:25" hidden="1">
      <c r="A23841"/>
      <c r="B23841" t="s">
        <v>2391</v>
      </c>
      <c r="C23841" t="s">
        <v>2390</v>
      </c>
      <c r="D23841" t="s">
        <v>16310</v>
      </c>
      <c r="E23841" t="s">
        <v>16309</v>
      </c>
      <c r="F23841">
        <v>10.7</v>
      </c>
      <c r="G23841">
        <v>62.110399999999998</v>
      </c>
      <c r="H23841">
        <v>-145.5325</v>
      </c>
      <c r="I23841" t="s">
        <v>3</v>
      </c>
      <c r="M23841">
        <v>1985.93457943925</v>
      </c>
      <c r="N23841" t="s">
        <v>4314</v>
      </c>
      <c r="O23841" t="s">
        <v>2385</v>
      </c>
      <c r="P23841" t="s">
        <v>2386</v>
      </c>
      <c r="Q23841" t="s">
        <v>2385</v>
      </c>
      <c r="R23841">
        <v>17651</v>
      </c>
      <c r="S23841">
        <v>2017</v>
      </c>
      <c r="T23841">
        <v>13.574</v>
      </c>
      <c r="U23841">
        <v>9.1039999999999992</v>
      </c>
      <c r="V23841">
        <v>8.6300000000000008</v>
      </c>
      <c r="W23841">
        <v>10.403</v>
      </c>
      <c r="X23841">
        <v>10.237</v>
      </c>
    </row>
    <row r="23842" spans="1:25" hidden="1">
      <c r="A23842"/>
      <c r="B23842" t="s">
        <v>2391</v>
      </c>
      <c r="C23842" t="s">
        <v>2390</v>
      </c>
      <c r="D23842" t="s">
        <v>16308</v>
      </c>
      <c r="E23842" t="s">
        <v>16307</v>
      </c>
      <c r="F23842">
        <v>138</v>
      </c>
      <c r="G23842">
        <v>43.018099999999997</v>
      </c>
      <c r="H23842">
        <v>-105.8353</v>
      </c>
      <c r="I23842" t="s">
        <v>1369</v>
      </c>
      <c r="M23842">
        <v>2009</v>
      </c>
      <c r="N23842" t="s">
        <v>2541</v>
      </c>
      <c r="O23842" t="s">
        <v>2385</v>
      </c>
      <c r="P23842" t="s">
        <v>2386</v>
      </c>
      <c r="Q23842" t="s">
        <v>2385</v>
      </c>
      <c r="R23842">
        <v>57369</v>
      </c>
      <c r="S23842">
        <v>2017</v>
      </c>
      <c r="T23842">
        <v>444.31</v>
      </c>
      <c r="U23842">
        <v>411.827</v>
      </c>
      <c r="V23842">
        <v>398.23</v>
      </c>
      <c r="W23842">
        <v>430.34500000000003</v>
      </c>
      <c r="X23842">
        <v>367.72399999999999</v>
      </c>
    </row>
    <row r="23843" spans="1:25" hidden="1">
      <c r="A23843"/>
      <c r="B23843" t="s">
        <v>2391</v>
      </c>
      <c r="C23843" t="s">
        <v>2390</v>
      </c>
      <c r="D23843" t="s">
        <v>16306</v>
      </c>
      <c r="E23843" t="s">
        <v>16305</v>
      </c>
      <c r="F23843">
        <v>110</v>
      </c>
      <c r="G23843">
        <v>40.827100000000002</v>
      </c>
      <c r="H23843">
        <v>-73.647499999999994</v>
      </c>
      <c r="I23843" t="s">
        <v>3</v>
      </c>
      <c r="M23843">
        <v>1972</v>
      </c>
      <c r="N23843" t="s">
        <v>3431</v>
      </c>
      <c r="O23843" t="s">
        <v>2385</v>
      </c>
      <c r="P23843" t="s">
        <v>2386</v>
      </c>
      <c r="Q23843" t="s">
        <v>2385</v>
      </c>
      <c r="R23843">
        <v>52010</v>
      </c>
      <c r="S23843">
        <v>2017</v>
      </c>
      <c r="T23843">
        <v>2.1429999999999998</v>
      </c>
      <c r="U23843">
        <v>5.016</v>
      </c>
      <c r="V23843">
        <v>4.6150000000000002</v>
      </c>
      <c r="W23843">
        <v>3.097</v>
      </c>
      <c r="X23843">
        <v>0.755</v>
      </c>
    </row>
    <row r="23844" spans="1:25" hidden="1">
      <c r="A23844"/>
      <c r="B23844" t="s">
        <v>2391</v>
      </c>
      <c r="C23844" t="s">
        <v>2390</v>
      </c>
      <c r="D23844" t="s">
        <v>16304</v>
      </c>
      <c r="E23844" t="s">
        <v>16303</v>
      </c>
      <c r="F23844">
        <v>1.5</v>
      </c>
      <c r="G23844">
        <v>43.235799999999998</v>
      </c>
      <c r="H23844">
        <v>-78.390600000000006</v>
      </c>
      <c r="I23844" t="s">
        <v>11</v>
      </c>
      <c r="M23844">
        <v>1950</v>
      </c>
      <c r="N23844" t="s">
        <v>2538</v>
      </c>
      <c r="O23844" t="s">
        <v>2385</v>
      </c>
      <c r="P23844" t="s">
        <v>2386</v>
      </c>
      <c r="Q23844" t="s">
        <v>2385</v>
      </c>
      <c r="S23844">
        <v>2017</v>
      </c>
      <c r="T23844">
        <v>5.7859999999999996</v>
      </c>
      <c r="U23844">
        <v>6.2720000000000002</v>
      </c>
      <c r="V23844">
        <v>5.173</v>
      </c>
      <c r="W23844">
        <v>5.6479999999999997</v>
      </c>
      <c r="X23844">
        <v>9.2850000000000001</v>
      </c>
    </row>
    <row r="23845" spans="1:25" hidden="1">
      <c r="A23845"/>
      <c r="B23845" t="s">
        <v>2391</v>
      </c>
      <c r="C23845" t="s">
        <v>2390</v>
      </c>
      <c r="D23845" t="s">
        <v>16302</v>
      </c>
      <c r="E23845" t="s">
        <v>16301</v>
      </c>
      <c r="F23845">
        <v>122</v>
      </c>
      <c r="G23845">
        <v>40.827500000000001</v>
      </c>
      <c r="H23845">
        <v>-73.647800000000004</v>
      </c>
      <c r="I23845" t="s">
        <v>5</v>
      </c>
      <c r="J23845" t="s">
        <v>3</v>
      </c>
      <c r="M23845">
        <v>1997.4098360655701</v>
      </c>
      <c r="N23845" t="s">
        <v>3431</v>
      </c>
      <c r="O23845" t="s">
        <v>2385</v>
      </c>
      <c r="P23845" t="s">
        <v>2386</v>
      </c>
      <c r="Q23845" t="s">
        <v>2385</v>
      </c>
      <c r="R23845">
        <v>25013</v>
      </c>
      <c r="S23845">
        <v>2017</v>
      </c>
      <c r="T23845">
        <v>138.239</v>
      </c>
      <c r="U23845">
        <v>196.79100299999999</v>
      </c>
      <c r="V23845">
        <v>0</v>
      </c>
      <c r="W23845">
        <v>0</v>
      </c>
      <c r="X23845">
        <v>100.69199999999999</v>
      </c>
    </row>
    <row r="23846" spans="1:25" hidden="1">
      <c r="A23846"/>
      <c r="B23846" t="s">
        <v>2391</v>
      </c>
      <c r="C23846" t="s">
        <v>2390</v>
      </c>
      <c r="D23846" t="s">
        <v>16300</v>
      </c>
      <c r="E23846" t="s">
        <v>16299</v>
      </c>
      <c r="F23846">
        <v>1</v>
      </c>
      <c r="G23846">
        <v>40.575400000000002</v>
      </c>
      <c r="H23846">
        <v>-74.392799999999994</v>
      </c>
      <c r="I23846" t="s">
        <v>2240</v>
      </c>
      <c r="M23846">
        <v>2011.5</v>
      </c>
      <c r="N23846" t="s">
        <v>16298</v>
      </c>
      <c r="O23846" t="s">
        <v>2385</v>
      </c>
      <c r="P23846" t="s">
        <v>2386</v>
      </c>
      <c r="Q23846" t="s">
        <v>2385</v>
      </c>
      <c r="S23846">
        <v>2017</v>
      </c>
      <c r="W23846">
        <v>1.1259999999999999</v>
      </c>
      <c r="X23846">
        <v>1.085</v>
      </c>
      <c r="Y23846">
        <v>0.44592766796914801</v>
      </c>
    </row>
    <row r="23847" spans="1:25" hidden="1">
      <c r="A23847"/>
      <c r="B23847" t="s">
        <v>2391</v>
      </c>
      <c r="C23847" t="s">
        <v>2390</v>
      </c>
      <c r="D23847" t="s">
        <v>16297</v>
      </c>
      <c r="E23847" t="s">
        <v>16296</v>
      </c>
      <c r="F23847">
        <v>2.2999999999999998</v>
      </c>
      <c r="G23847">
        <v>39.780799999999999</v>
      </c>
      <c r="H23847">
        <v>-75.122900000000001</v>
      </c>
      <c r="I23847" t="s">
        <v>2240</v>
      </c>
      <c r="M23847">
        <v>2014</v>
      </c>
      <c r="N23847" t="s">
        <v>2877</v>
      </c>
      <c r="O23847" t="s">
        <v>2385</v>
      </c>
      <c r="P23847" t="s">
        <v>2386</v>
      </c>
      <c r="Q23847" t="s">
        <v>2385</v>
      </c>
      <c r="S23847">
        <v>2017</v>
      </c>
      <c r="W23847">
        <v>4.0010000000000003</v>
      </c>
      <c r="X23847">
        <v>3.8370000000000002</v>
      </c>
      <c r="Y23847">
        <v>1.0256336363290399</v>
      </c>
    </row>
    <row r="23848" spans="1:25" hidden="1">
      <c r="A23848"/>
      <c r="B23848" t="s">
        <v>2391</v>
      </c>
      <c r="C23848" t="s">
        <v>2390</v>
      </c>
      <c r="D23848" t="s">
        <v>16294</v>
      </c>
      <c r="E23848" t="s">
        <v>16295</v>
      </c>
      <c r="F23848">
        <v>51.4</v>
      </c>
      <c r="G23848">
        <v>33.118499999999997</v>
      </c>
      <c r="H23848">
        <v>-117.09950000000001</v>
      </c>
      <c r="I23848" t="s">
        <v>5</v>
      </c>
      <c r="M23848">
        <v>1994</v>
      </c>
      <c r="N23848" t="s">
        <v>16294</v>
      </c>
      <c r="O23848" t="s">
        <v>2385</v>
      </c>
      <c r="P23848" t="s">
        <v>2386</v>
      </c>
      <c r="Q23848" t="s">
        <v>2385</v>
      </c>
      <c r="R23848">
        <v>33713</v>
      </c>
      <c r="S23848">
        <v>2017</v>
      </c>
      <c r="T23848">
        <v>161.084</v>
      </c>
      <c r="U23848">
        <v>165.136</v>
      </c>
      <c r="V23848">
        <v>22.797000000000001</v>
      </c>
      <c r="W23848">
        <v>22.992999999999999</v>
      </c>
      <c r="X23848">
        <v>22.311</v>
      </c>
    </row>
    <row r="23849" spans="1:25" hidden="1">
      <c r="A23849"/>
      <c r="B23849" t="s">
        <v>2391</v>
      </c>
      <c r="C23849" t="s">
        <v>2390</v>
      </c>
      <c r="D23849" t="s">
        <v>16293</v>
      </c>
      <c r="E23849" t="s">
        <v>16292</v>
      </c>
      <c r="F23849">
        <v>4</v>
      </c>
      <c r="G23849">
        <v>59.535699999999999</v>
      </c>
      <c r="H23849">
        <v>-135.2123</v>
      </c>
      <c r="I23849" t="s">
        <v>11</v>
      </c>
      <c r="M23849">
        <v>1998</v>
      </c>
      <c r="N23849" t="s">
        <v>4089</v>
      </c>
      <c r="O23849" t="s">
        <v>2385</v>
      </c>
      <c r="P23849" t="s">
        <v>2386</v>
      </c>
      <c r="Q23849" t="s">
        <v>2385</v>
      </c>
      <c r="R23849">
        <v>12641</v>
      </c>
      <c r="S23849">
        <v>2017</v>
      </c>
      <c r="T23849">
        <v>15.521000000000001</v>
      </c>
      <c r="U23849">
        <v>15.14</v>
      </c>
      <c r="V23849">
        <v>15.691000000000001</v>
      </c>
      <c r="W23849">
        <v>16.957000000000001</v>
      </c>
      <c r="X23849">
        <v>15.606</v>
      </c>
    </row>
    <row r="23850" spans="1:25" hidden="1">
      <c r="A23850"/>
      <c r="B23850" t="s">
        <v>2391</v>
      </c>
      <c r="C23850" t="s">
        <v>2390</v>
      </c>
      <c r="D23850" t="s">
        <v>16291</v>
      </c>
      <c r="E23850" t="s">
        <v>16290</v>
      </c>
      <c r="F23850">
        <v>38.6</v>
      </c>
      <c r="G23850">
        <v>32.609699999999997</v>
      </c>
      <c r="H23850">
        <v>-85.080500000000001</v>
      </c>
      <c r="I23850" t="s">
        <v>11</v>
      </c>
      <c r="M23850">
        <v>1969.8963730569899</v>
      </c>
      <c r="N23850" t="s">
        <v>2472</v>
      </c>
      <c r="O23850" t="s">
        <v>2385</v>
      </c>
      <c r="P23850" t="s">
        <v>2386</v>
      </c>
      <c r="Q23850" t="s">
        <v>2385</v>
      </c>
      <c r="R23850">
        <v>20980</v>
      </c>
      <c r="S23850">
        <v>2017</v>
      </c>
      <c r="T23850">
        <v>191.39699999999999</v>
      </c>
      <c r="U23850">
        <v>138.63</v>
      </c>
      <c r="V23850">
        <v>160.44900000000001</v>
      </c>
      <c r="W23850">
        <v>116.128</v>
      </c>
      <c r="X23850">
        <v>123.13</v>
      </c>
    </row>
    <row r="23851" spans="1:25" hidden="1">
      <c r="A23851"/>
      <c r="B23851" t="s">
        <v>2391</v>
      </c>
      <c r="C23851" t="s">
        <v>2390</v>
      </c>
      <c r="D23851" t="s">
        <v>16289</v>
      </c>
      <c r="E23851" t="s">
        <v>16288</v>
      </c>
      <c r="F23851">
        <v>149.6</v>
      </c>
      <c r="G23851">
        <v>31.951899999999998</v>
      </c>
      <c r="H23851">
        <v>-100.7914</v>
      </c>
      <c r="I23851" t="s">
        <v>1369</v>
      </c>
      <c r="M23851">
        <v>2008.4652406417099</v>
      </c>
      <c r="N23851" t="s">
        <v>2806</v>
      </c>
      <c r="O23851" t="s">
        <v>2385</v>
      </c>
      <c r="P23851" t="s">
        <v>2386</v>
      </c>
      <c r="Q23851" t="s">
        <v>2385</v>
      </c>
      <c r="S23851">
        <v>2017</v>
      </c>
      <c r="T23851">
        <v>422.19200000000001</v>
      </c>
      <c r="U23851">
        <v>425.48500000000001</v>
      </c>
      <c r="V23851">
        <v>360.9</v>
      </c>
      <c r="W23851">
        <v>415.96899999999999</v>
      </c>
      <c r="X23851">
        <v>417.11599999999999</v>
      </c>
    </row>
    <row r="23852" spans="1:25" hidden="1">
      <c r="A23852"/>
      <c r="B23852" t="s">
        <v>2391</v>
      </c>
      <c r="C23852" t="s">
        <v>2390</v>
      </c>
      <c r="D23852" t="s">
        <v>16287</v>
      </c>
      <c r="E23852" t="s">
        <v>16286</v>
      </c>
      <c r="F23852">
        <v>6.3</v>
      </c>
      <c r="G23852">
        <v>38.740499999999997</v>
      </c>
      <c r="H23852">
        <v>-77.508099999999999</v>
      </c>
      <c r="I23852" t="s">
        <v>3</v>
      </c>
      <c r="M23852">
        <v>1990.9841269841199</v>
      </c>
      <c r="N23852" t="s">
        <v>3622</v>
      </c>
      <c r="O23852" t="s">
        <v>2385</v>
      </c>
      <c r="P23852" t="s">
        <v>2386</v>
      </c>
      <c r="Q23852" t="s">
        <v>2385</v>
      </c>
      <c r="R23852">
        <v>55938</v>
      </c>
      <c r="S23852">
        <v>2017</v>
      </c>
      <c r="T23852">
        <v>9.7000000000000003E-2</v>
      </c>
      <c r="U23852">
        <v>3.5000000000000003E-2</v>
      </c>
      <c r="V23852">
        <v>0.19</v>
      </c>
      <c r="W23852">
        <v>6.8000000000000005E-2</v>
      </c>
      <c r="X23852">
        <v>8.4000000000000005E-2</v>
      </c>
    </row>
    <row r="23853" spans="1:25" hidden="1">
      <c r="A23853"/>
      <c r="B23853" t="s">
        <v>2391</v>
      </c>
      <c r="C23853" t="s">
        <v>2390</v>
      </c>
      <c r="D23853" t="s">
        <v>16285</v>
      </c>
      <c r="E23853" t="s">
        <v>16284</v>
      </c>
      <c r="F23853">
        <v>9.6999999999999993</v>
      </c>
      <c r="G23853">
        <v>58.310699999999997</v>
      </c>
      <c r="H23853">
        <v>-134.41739999999999</v>
      </c>
      <c r="I23853" t="s">
        <v>3</v>
      </c>
      <c r="J23853" t="s">
        <v>11</v>
      </c>
      <c r="M23853">
        <v>1955.6082474226801</v>
      </c>
      <c r="N23853" t="s">
        <v>6608</v>
      </c>
      <c r="O23853" t="s">
        <v>2385</v>
      </c>
      <c r="P23853" t="s">
        <v>2386</v>
      </c>
      <c r="Q23853" t="s">
        <v>2385</v>
      </c>
      <c r="R23853">
        <v>12625</v>
      </c>
      <c r="S23853">
        <v>2017</v>
      </c>
      <c r="T23853">
        <v>4.7039999999999997</v>
      </c>
      <c r="U23853">
        <v>5.6520000000000001</v>
      </c>
      <c r="V23853">
        <v>6.4859999999999998</v>
      </c>
      <c r="W23853">
        <v>4.5970000000000004</v>
      </c>
      <c r="X23853">
        <v>4.5579999999999998</v>
      </c>
    </row>
    <row r="23854" spans="1:25" hidden="1">
      <c r="A23854"/>
      <c r="B23854" t="s">
        <v>2391</v>
      </c>
      <c r="C23854" t="s">
        <v>2390</v>
      </c>
      <c r="D23854" t="s">
        <v>16283</v>
      </c>
      <c r="E23854" t="s">
        <v>16282</v>
      </c>
      <c r="F23854">
        <v>1</v>
      </c>
      <c r="G23854">
        <v>32.702100000000002</v>
      </c>
      <c r="H23854">
        <v>-116.3546</v>
      </c>
      <c r="I23854" t="s">
        <v>1369</v>
      </c>
      <c r="M23854">
        <v>2014</v>
      </c>
      <c r="N23854" t="s">
        <v>5259</v>
      </c>
      <c r="O23854" t="s">
        <v>2385</v>
      </c>
      <c r="P23854" t="s">
        <v>2386</v>
      </c>
      <c r="Q23854" t="s">
        <v>2385</v>
      </c>
      <c r="R23854">
        <v>68369</v>
      </c>
      <c r="S23854">
        <v>2017</v>
      </c>
      <c r="U23854">
        <v>1.5089999999999999</v>
      </c>
      <c r="V23854">
        <v>3.5289999999999999</v>
      </c>
      <c r="W23854">
        <v>4.1379999999999999</v>
      </c>
      <c r="X23854">
        <v>3.8839999999999999</v>
      </c>
    </row>
    <row r="23855" spans="1:25" hidden="1">
      <c r="A23855"/>
      <c r="B23855" t="s">
        <v>2391</v>
      </c>
      <c r="C23855" t="s">
        <v>2390</v>
      </c>
      <c r="D23855" t="s">
        <v>16280</v>
      </c>
      <c r="E23855" t="s">
        <v>16281</v>
      </c>
      <c r="F23855">
        <v>54</v>
      </c>
      <c r="G23855">
        <v>34.838999999999999</v>
      </c>
      <c r="H23855">
        <v>-118.38679999999999</v>
      </c>
      <c r="I23855" t="s">
        <v>2240</v>
      </c>
      <c r="M23855">
        <v>2017</v>
      </c>
      <c r="N23855" t="s">
        <v>16280</v>
      </c>
      <c r="O23855" t="s">
        <v>2385</v>
      </c>
      <c r="P23855" t="s">
        <v>2386</v>
      </c>
      <c r="Q23855" t="s">
        <v>2385</v>
      </c>
      <c r="S23855">
        <v>2017</v>
      </c>
      <c r="W23855">
        <v>14.88674</v>
      </c>
      <c r="X23855">
        <v>150.34200000000001</v>
      </c>
      <c r="Y23855">
        <v>24.080094070333999</v>
      </c>
    </row>
    <row r="23856" spans="1:25" hidden="1">
      <c r="A23856"/>
      <c r="B23856" t="s">
        <v>2391</v>
      </c>
      <c r="C23856" t="s">
        <v>2390</v>
      </c>
      <c r="D23856" t="s">
        <v>16279</v>
      </c>
      <c r="E23856" t="s">
        <v>16278</v>
      </c>
      <c r="F23856">
        <v>46</v>
      </c>
      <c r="G23856">
        <v>37.769199999999998</v>
      </c>
      <c r="H23856">
        <v>-121.6302</v>
      </c>
      <c r="I23856" t="s">
        <v>1369</v>
      </c>
      <c r="M23856">
        <v>2017</v>
      </c>
      <c r="N23856" t="s">
        <v>16277</v>
      </c>
      <c r="O23856" t="s">
        <v>2385</v>
      </c>
      <c r="P23856" t="s">
        <v>2386</v>
      </c>
      <c r="Q23856" t="s">
        <v>2385</v>
      </c>
      <c r="S23856">
        <v>2017</v>
      </c>
      <c r="X23856">
        <v>10.223000000000001</v>
      </c>
      <c r="Y23856">
        <v>8.1607475710124202</v>
      </c>
    </row>
    <row r="23857" spans="1:25" hidden="1">
      <c r="A23857"/>
      <c r="B23857" t="s">
        <v>2391</v>
      </c>
      <c r="C23857" t="s">
        <v>2390</v>
      </c>
      <c r="D23857" t="s">
        <v>16276</v>
      </c>
      <c r="E23857" t="s">
        <v>16275</v>
      </c>
      <c r="F23857">
        <v>4.7</v>
      </c>
      <c r="G23857">
        <v>42.4</v>
      </c>
      <c r="H23857">
        <v>-72</v>
      </c>
      <c r="I23857" t="s">
        <v>2240</v>
      </c>
      <c r="M23857">
        <v>2016.99999999999</v>
      </c>
      <c r="N23857" t="s">
        <v>16274</v>
      </c>
      <c r="O23857" t="s">
        <v>2385</v>
      </c>
      <c r="P23857" t="s">
        <v>2386</v>
      </c>
      <c r="Q23857" t="s">
        <v>2385</v>
      </c>
      <c r="S23857">
        <v>2017</v>
      </c>
      <c r="X23857">
        <v>1.284</v>
      </c>
      <c r="Y23857">
        <v>2.09586003945499</v>
      </c>
    </row>
    <row r="23858" spans="1:25" hidden="1">
      <c r="A23858"/>
      <c r="B23858" t="s">
        <v>2391</v>
      </c>
      <c r="C23858" t="s">
        <v>2390</v>
      </c>
      <c r="D23858" t="s">
        <v>16273</v>
      </c>
      <c r="E23858" t="s">
        <v>16272</v>
      </c>
      <c r="F23858">
        <v>85.9</v>
      </c>
      <c r="G23858">
        <v>37.713299999999997</v>
      </c>
      <c r="H23858">
        <v>-121.6404</v>
      </c>
      <c r="I23858" t="s">
        <v>1369</v>
      </c>
      <c r="M23858">
        <v>2016</v>
      </c>
      <c r="N23858" t="s">
        <v>16271</v>
      </c>
      <c r="O23858" t="s">
        <v>2385</v>
      </c>
      <c r="P23858" t="s">
        <v>2386</v>
      </c>
      <c r="Q23858" t="s">
        <v>2385</v>
      </c>
      <c r="R23858">
        <v>102225</v>
      </c>
      <c r="S23858">
        <v>2017</v>
      </c>
      <c r="V23858">
        <v>8.2270000000000003</v>
      </c>
      <c r="W23858">
        <v>282.73099999999999</v>
      </c>
      <c r="X23858">
        <v>283.46300000000002</v>
      </c>
      <c r="Y23858">
        <v>15.239309051086201</v>
      </c>
    </row>
    <row r="23859" spans="1:25" hidden="1">
      <c r="A23859"/>
      <c r="B23859" t="s">
        <v>2391</v>
      </c>
      <c r="C23859" t="s">
        <v>2390</v>
      </c>
      <c r="D23859" t="s">
        <v>16269</v>
      </c>
      <c r="E23859" t="s">
        <v>16270</v>
      </c>
      <c r="F23859">
        <v>4.3</v>
      </c>
      <c r="G23859">
        <v>43.115900000000003</v>
      </c>
      <c r="H23859">
        <v>-93.227000000000004</v>
      </c>
      <c r="I23859" t="s">
        <v>5</v>
      </c>
      <c r="M23859">
        <v>2017</v>
      </c>
      <c r="N23859" t="s">
        <v>16269</v>
      </c>
      <c r="O23859" t="s">
        <v>2385</v>
      </c>
      <c r="P23859" t="s">
        <v>2386</v>
      </c>
      <c r="Q23859" t="s">
        <v>2385</v>
      </c>
      <c r="S23859">
        <v>2017</v>
      </c>
      <c r="X23859">
        <v>3.5470000000000002</v>
      </c>
      <c r="Y23859">
        <v>30.295517512551399</v>
      </c>
    </row>
    <row r="23860" spans="1:25" hidden="1">
      <c r="A23860"/>
      <c r="B23860" t="s">
        <v>2391</v>
      </c>
      <c r="C23860" t="s">
        <v>2390</v>
      </c>
      <c r="D23860" t="s">
        <v>16268</v>
      </c>
      <c r="E23860" t="s">
        <v>16267</v>
      </c>
      <c r="F23860">
        <v>78.2</v>
      </c>
      <c r="G23860">
        <v>35.243600000000001</v>
      </c>
      <c r="H23860">
        <v>-102.21</v>
      </c>
      <c r="I23860" t="s">
        <v>1369</v>
      </c>
      <c r="M23860">
        <v>2011</v>
      </c>
      <c r="N23860" t="s">
        <v>11199</v>
      </c>
      <c r="O23860" t="s">
        <v>2385</v>
      </c>
      <c r="P23860" t="s">
        <v>2386</v>
      </c>
      <c r="Q23860" t="s">
        <v>2385</v>
      </c>
      <c r="S23860">
        <v>2017</v>
      </c>
      <c r="T23860">
        <v>320.76</v>
      </c>
      <c r="U23860">
        <v>295.27699999999999</v>
      </c>
      <c r="V23860">
        <v>281.22300000000001</v>
      </c>
      <c r="W23860">
        <v>255.52500000000001</v>
      </c>
      <c r="X23860">
        <v>201.77500000000001</v>
      </c>
    </row>
    <row r="23861" spans="1:25" hidden="1">
      <c r="A23861"/>
      <c r="B23861" t="s">
        <v>2391</v>
      </c>
      <c r="C23861" t="s">
        <v>2390</v>
      </c>
      <c r="D23861" t="s">
        <v>16266</v>
      </c>
      <c r="E23861" t="s">
        <v>16265</v>
      </c>
      <c r="F23861">
        <v>1.2</v>
      </c>
      <c r="G23861">
        <v>33.914200000000001</v>
      </c>
      <c r="H23861">
        <v>-118.0536</v>
      </c>
      <c r="I23861" t="s">
        <v>2240</v>
      </c>
      <c r="M23861">
        <v>2012</v>
      </c>
      <c r="N23861" t="s">
        <v>7294</v>
      </c>
      <c r="O23861" t="s">
        <v>2385</v>
      </c>
      <c r="P23861" t="s">
        <v>2386</v>
      </c>
      <c r="Q23861" t="s">
        <v>2385</v>
      </c>
      <c r="S23861">
        <v>2017</v>
      </c>
      <c r="T23861">
        <v>2.012</v>
      </c>
      <c r="U23861">
        <v>1.89486</v>
      </c>
      <c r="V23861">
        <v>1.883</v>
      </c>
      <c r="W23861">
        <v>1.819</v>
      </c>
      <c r="X23861">
        <v>1.8939999999999999</v>
      </c>
    </row>
    <row r="23862" spans="1:25" hidden="1">
      <c r="A23862"/>
      <c r="B23862" t="s">
        <v>2391</v>
      </c>
      <c r="C23862" t="s">
        <v>2390</v>
      </c>
      <c r="D23862" t="s">
        <v>16264</v>
      </c>
      <c r="E23862" t="s">
        <v>16263</v>
      </c>
      <c r="F23862">
        <v>1.3</v>
      </c>
      <c r="G23862">
        <v>33.911900000000003</v>
      </c>
      <c r="H23862">
        <v>-118.0522</v>
      </c>
      <c r="I23862" t="s">
        <v>2240</v>
      </c>
      <c r="M23862">
        <v>2011.99999999999</v>
      </c>
      <c r="N23862" t="s">
        <v>7294</v>
      </c>
      <c r="O23862" t="s">
        <v>2385</v>
      </c>
      <c r="P23862" t="s">
        <v>2386</v>
      </c>
      <c r="Q23862" t="s">
        <v>2385</v>
      </c>
      <c r="S23862">
        <v>2017</v>
      </c>
      <c r="T23862">
        <v>2.1779999999999999</v>
      </c>
      <c r="U23862">
        <v>1.96614</v>
      </c>
      <c r="V23862">
        <v>1.8320000000000001</v>
      </c>
      <c r="W23862">
        <v>1.9990000000000001</v>
      </c>
      <c r="X23862">
        <v>2.0640000000000001</v>
      </c>
    </row>
    <row r="23863" spans="1:25" hidden="1">
      <c r="A23863"/>
      <c r="B23863" t="s">
        <v>2391</v>
      </c>
      <c r="C23863" t="s">
        <v>2390</v>
      </c>
      <c r="D23863" t="s">
        <v>16262</v>
      </c>
      <c r="E23863" t="s">
        <v>16261</v>
      </c>
      <c r="F23863">
        <v>12</v>
      </c>
      <c r="G23863">
        <v>42.436799999999998</v>
      </c>
      <c r="H23863">
        <v>-113.9255</v>
      </c>
      <c r="I23863" t="s">
        <v>1369</v>
      </c>
      <c r="M23863">
        <v>2011</v>
      </c>
      <c r="N23863" t="s">
        <v>2549</v>
      </c>
      <c r="O23863" t="s">
        <v>2385</v>
      </c>
      <c r="P23863" t="s">
        <v>2386</v>
      </c>
      <c r="Q23863" t="s">
        <v>2385</v>
      </c>
      <c r="R23863">
        <v>61851</v>
      </c>
      <c r="S23863">
        <v>2017</v>
      </c>
      <c r="T23863">
        <v>31.83</v>
      </c>
      <c r="U23863">
        <v>33.975000000000001</v>
      </c>
      <c r="V23863">
        <v>28.757999999999999</v>
      </c>
      <c r="W23863">
        <v>31.283999999999999</v>
      </c>
      <c r="X23863">
        <v>28.09</v>
      </c>
    </row>
    <row r="23864" spans="1:25" hidden="1">
      <c r="A23864"/>
      <c r="B23864" t="s">
        <v>2391</v>
      </c>
      <c r="C23864" t="s">
        <v>2390</v>
      </c>
      <c r="D23864" t="s">
        <v>16260</v>
      </c>
      <c r="E23864" t="s">
        <v>16259</v>
      </c>
      <c r="F23864">
        <v>250</v>
      </c>
      <c r="G23864">
        <v>38.935000000000002</v>
      </c>
      <c r="H23864">
        <v>-104.212</v>
      </c>
      <c r="I23864" t="s">
        <v>1369</v>
      </c>
      <c r="M23864">
        <v>2015</v>
      </c>
      <c r="N23864" t="s">
        <v>16258</v>
      </c>
      <c r="O23864" t="s">
        <v>2385</v>
      </c>
      <c r="P23864" t="s">
        <v>2386</v>
      </c>
      <c r="Q23864" t="s">
        <v>2385</v>
      </c>
      <c r="R23864">
        <v>59901</v>
      </c>
      <c r="S23864">
        <v>2017</v>
      </c>
      <c r="V23864">
        <v>184.53</v>
      </c>
      <c r="W23864">
        <v>852.60500000000002</v>
      </c>
      <c r="X23864">
        <v>845.90200000000004</v>
      </c>
      <c r="Y23864">
        <v>44.351888972893597</v>
      </c>
    </row>
    <row r="23865" spans="1:25" hidden="1">
      <c r="A23865"/>
      <c r="B23865" t="s">
        <v>2391</v>
      </c>
      <c r="C23865" t="s">
        <v>2390</v>
      </c>
      <c r="D23865" t="s">
        <v>16257</v>
      </c>
      <c r="E23865" t="s">
        <v>16256</v>
      </c>
      <c r="F23865">
        <v>284.3</v>
      </c>
      <c r="G23865">
        <v>45.811399999999999</v>
      </c>
      <c r="H23865">
        <v>-120.833</v>
      </c>
      <c r="I23865" t="s">
        <v>5</v>
      </c>
      <c r="M23865">
        <v>2003.99999999999</v>
      </c>
      <c r="N23865" t="s">
        <v>2979</v>
      </c>
      <c r="O23865" t="s">
        <v>2385</v>
      </c>
      <c r="P23865" t="s">
        <v>2386</v>
      </c>
      <c r="Q23865" t="s">
        <v>2385</v>
      </c>
      <c r="R23865">
        <v>47176</v>
      </c>
      <c r="S23865">
        <v>2017</v>
      </c>
      <c r="T23865">
        <v>1434.154</v>
      </c>
      <c r="U23865">
        <v>1005.123</v>
      </c>
      <c r="V23865">
        <v>1466.0519999999999</v>
      </c>
      <c r="W23865">
        <v>1004.047</v>
      </c>
      <c r="X23865">
        <v>1076.0029999999999</v>
      </c>
    </row>
    <row r="23866" spans="1:25" hidden="1">
      <c r="A23866"/>
      <c r="B23866" t="s">
        <v>2391</v>
      </c>
      <c r="C23866" t="s">
        <v>2390</v>
      </c>
      <c r="D23866" t="s">
        <v>16255</v>
      </c>
      <c r="E23866" t="s">
        <v>16254</v>
      </c>
      <c r="F23866">
        <v>3</v>
      </c>
      <c r="G23866">
        <v>27.982099999999999</v>
      </c>
      <c r="H23866">
        <v>-82.042000000000002</v>
      </c>
      <c r="I23866" t="s">
        <v>2240</v>
      </c>
      <c r="M23866">
        <v>2017</v>
      </c>
      <c r="N23866" t="s">
        <v>16253</v>
      </c>
      <c r="O23866" t="s">
        <v>2385</v>
      </c>
      <c r="P23866" t="s">
        <v>2386</v>
      </c>
      <c r="Q23866" t="s">
        <v>2385</v>
      </c>
      <c r="S23866">
        <v>2017</v>
      </c>
      <c r="W23866">
        <v>0.112</v>
      </c>
      <c r="X23866">
        <v>5.694</v>
      </c>
      <c r="Y23866">
        <v>1.3377830039074401</v>
      </c>
    </row>
    <row r="23867" spans="1:25" hidden="1">
      <c r="A23867"/>
      <c r="B23867" t="s">
        <v>2391</v>
      </c>
      <c r="C23867" t="s">
        <v>2390</v>
      </c>
      <c r="D23867" t="s">
        <v>16252</v>
      </c>
      <c r="E23867" t="s">
        <v>16251</v>
      </c>
      <c r="F23867">
        <v>150</v>
      </c>
      <c r="G23867">
        <v>31.383299999999998</v>
      </c>
      <c r="H23867">
        <v>-98.466700000000003</v>
      </c>
      <c r="I23867" t="s">
        <v>1369</v>
      </c>
      <c r="M23867">
        <v>2014</v>
      </c>
      <c r="N23867" t="s">
        <v>2686</v>
      </c>
      <c r="O23867" t="s">
        <v>2385</v>
      </c>
      <c r="P23867" t="s">
        <v>2386</v>
      </c>
      <c r="Q23867" t="s">
        <v>2385</v>
      </c>
      <c r="R23867">
        <v>66862</v>
      </c>
      <c r="S23867">
        <v>2017</v>
      </c>
      <c r="T23867">
        <v>21.451000000000001</v>
      </c>
      <c r="U23867">
        <v>536.14200000000005</v>
      </c>
      <c r="V23867">
        <v>473.31700000000001</v>
      </c>
      <c r="W23867">
        <v>549.36599999999999</v>
      </c>
      <c r="X23867">
        <v>561.14499999999998</v>
      </c>
    </row>
    <row r="23868" spans="1:25" hidden="1">
      <c r="A23868"/>
      <c r="B23868" t="s">
        <v>2391</v>
      </c>
      <c r="C23868" t="s">
        <v>2390</v>
      </c>
      <c r="D23868" t="s">
        <v>16250</v>
      </c>
      <c r="E23868" t="s">
        <v>16249</v>
      </c>
      <c r="F23868">
        <v>1.5</v>
      </c>
      <c r="G23868">
        <v>29.497199999999999</v>
      </c>
      <c r="H23868">
        <v>-97.455200000000005</v>
      </c>
      <c r="I23868" t="s">
        <v>11</v>
      </c>
      <c r="M23868">
        <v>1984</v>
      </c>
      <c r="N23868" t="s">
        <v>16248</v>
      </c>
      <c r="O23868" t="s">
        <v>2385</v>
      </c>
      <c r="P23868" t="s">
        <v>2386</v>
      </c>
      <c r="Q23868" t="s">
        <v>2385</v>
      </c>
      <c r="S23868">
        <v>2017</v>
      </c>
      <c r="Y23868">
        <v>68.539771183776693</v>
      </c>
    </row>
    <row r="23869" spans="1:25" hidden="1">
      <c r="A23869"/>
      <c r="B23869" t="s">
        <v>2391</v>
      </c>
      <c r="C23869" t="s">
        <v>2390</v>
      </c>
      <c r="D23869" t="s">
        <v>16246</v>
      </c>
      <c r="E23869" t="s">
        <v>16247</v>
      </c>
      <c r="F23869">
        <v>1.9</v>
      </c>
      <c r="G23869">
        <v>41.111499999999999</v>
      </c>
      <c r="H23869">
        <v>-74.135400000000004</v>
      </c>
      <c r="I23869" t="s">
        <v>3</v>
      </c>
      <c r="J23869" t="s">
        <v>5</v>
      </c>
      <c r="M23869">
        <v>1995.15789473684</v>
      </c>
      <c r="N23869" t="s">
        <v>16246</v>
      </c>
      <c r="O23869" t="s">
        <v>2385</v>
      </c>
      <c r="P23869" t="s">
        <v>2386</v>
      </c>
      <c r="Q23869" t="s">
        <v>2385</v>
      </c>
      <c r="S23869">
        <v>2017</v>
      </c>
      <c r="X23869">
        <v>1.0999999999999999E-2</v>
      </c>
      <c r="Y23869">
        <v>10.613016449348599</v>
      </c>
    </row>
    <row r="23870" spans="1:25" hidden="1">
      <c r="A23870"/>
      <c r="B23870" t="s">
        <v>2391</v>
      </c>
      <c r="C23870" t="s">
        <v>2390</v>
      </c>
      <c r="D23870" t="s">
        <v>16245</v>
      </c>
      <c r="E23870" t="s">
        <v>16244</v>
      </c>
      <c r="F23870">
        <v>18.7</v>
      </c>
      <c r="G23870">
        <v>39.3416</v>
      </c>
      <c r="H23870">
        <v>-101.7052</v>
      </c>
      <c r="I23870" t="s">
        <v>5</v>
      </c>
      <c r="J23870" t="s">
        <v>3</v>
      </c>
      <c r="M23870">
        <v>1974.06417112299</v>
      </c>
      <c r="N23870" t="s">
        <v>16243</v>
      </c>
      <c r="O23870" t="s">
        <v>2385</v>
      </c>
      <c r="P23870" t="s">
        <v>2386</v>
      </c>
      <c r="Q23870" t="s">
        <v>2385</v>
      </c>
      <c r="R23870">
        <v>21170</v>
      </c>
      <c r="S23870">
        <v>2017</v>
      </c>
      <c r="T23870">
        <v>-1.39</v>
      </c>
      <c r="U23870">
        <v>-1.5569999999999999</v>
      </c>
      <c r="V23870">
        <v>-1.5740000000000001</v>
      </c>
      <c r="W23870">
        <v>-1.524</v>
      </c>
      <c r="X23870">
        <v>-3.7729999999999899</v>
      </c>
    </row>
    <row r="23871" spans="1:25" hidden="1">
      <c r="A23871"/>
      <c r="B23871" t="s">
        <v>2391</v>
      </c>
      <c r="C23871" t="s">
        <v>2390</v>
      </c>
      <c r="D23871" t="s">
        <v>16242</v>
      </c>
      <c r="E23871" t="s">
        <v>16241</v>
      </c>
      <c r="F23871">
        <v>103.5</v>
      </c>
      <c r="G23871">
        <v>38.930300000000003</v>
      </c>
      <c r="H23871">
        <v>-99.361699999999999</v>
      </c>
      <c r="I23871" t="s">
        <v>5</v>
      </c>
      <c r="M23871">
        <v>2010.1565217391301</v>
      </c>
      <c r="N23871" t="s">
        <v>16240</v>
      </c>
      <c r="O23871" t="s">
        <v>2385</v>
      </c>
      <c r="P23871" t="s">
        <v>2386</v>
      </c>
      <c r="Q23871" t="s">
        <v>2385</v>
      </c>
      <c r="R23871">
        <v>57057</v>
      </c>
      <c r="S23871">
        <v>2017</v>
      </c>
      <c r="T23871">
        <v>28.228999999999999</v>
      </c>
      <c r="U23871">
        <v>42.027000000000001</v>
      </c>
      <c r="V23871">
        <v>52.517000000000003</v>
      </c>
      <c r="W23871">
        <v>161.59100000000001</v>
      </c>
      <c r="X23871">
        <v>106.869</v>
      </c>
    </row>
    <row r="23872" spans="1:25" hidden="1">
      <c r="A23872"/>
      <c r="B23872" t="s">
        <v>2391</v>
      </c>
      <c r="C23872" t="s">
        <v>2390</v>
      </c>
      <c r="D23872" t="s">
        <v>16239</v>
      </c>
      <c r="E23872" t="s">
        <v>16238</v>
      </c>
      <c r="F23872">
        <v>94</v>
      </c>
      <c r="G23872">
        <v>45.781799999999997</v>
      </c>
      <c r="H23872">
        <v>-120.52119999999999</v>
      </c>
      <c r="I23872" t="s">
        <v>1369</v>
      </c>
      <c r="M23872">
        <v>2008</v>
      </c>
      <c r="N23872" t="s">
        <v>2541</v>
      </c>
      <c r="O23872" t="s">
        <v>2385</v>
      </c>
      <c r="P23872" t="s">
        <v>2386</v>
      </c>
      <c r="Q23872" t="s">
        <v>2385</v>
      </c>
      <c r="R23872">
        <v>58398</v>
      </c>
      <c r="S23872">
        <v>2017</v>
      </c>
      <c r="T23872">
        <v>227.22800000000001</v>
      </c>
      <c r="U23872">
        <v>216.762</v>
      </c>
      <c r="V23872">
        <v>186.74600000000001</v>
      </c>
      <c r="W23872">
        <v>223.899</v>
      </c>
      <c r="X23872">
        <v>191.917</v>
      </c>
    </row>
    <row r="23873" spans="1:25" hidden="1">
      <c r="A23873"/>
      <c r="B23873" t="s">
        <v>2391</v>
      </c>
      <c r="C23873" t="s">
        <v>2390</v>
      </c>
      <c r="D23873" t="s">
        <v>16237</v>
      </c>
      <c r="E23873" t="s">
        <v>16236</v>
      </c>
      <c r="F23873">
        <v>7.5</v>
      </c>
      <c r="G23873">
        <v>35.809399999999997</v>
      </c>
      <c r="H23873">
        <v>-115.4114</v>
      </c>
      <c r="I23873" t="s">
        <v>2463</v>
      </c>
      <c r="M23873">
        <v>2010</v>
      </c>
      <c r="N23873" t="s">
        <v>5622</v>
      </c>
      <c r="O23873" t="s">
        <v>2385</v>
      </c>
      <c r="P23873" t="s">
        <v>2386</v>
      </c>
      <c r="Q23873" t="s">
        <v>2385</v>
      </c>
      <c r="S23873">
        <v>2017</v>
      </c>
      <c r="T23873">
        <v>33.493000000000002</v>
      </c>
      <c r="U23873">
        <v>0</v>
      </c>
      <c r="V23873">
        <v>0</v>
      </c>
      <c r="W23873">
        <v>0</v>
      </c>
      <c r="X23873">
        <v>31.565999999999999</v>
      </c>
    </row>
    <row r="23874" spans="1:25" hidden="1">
      <c r="A23874"/>
      <c r="B23874" t="s">
        <v>2391</v>
      </c>
      <c r="C23874" t="s">
        <v>2390</v>
      </c>
      <c r="D23874" t="s">
        <v>16235</v>
      </c>
      <c r="E23874" t="s">
        <v>16234</v>
      </c>
      <c r="F23874">
        <v>200</v>
      </c>
      <c r="G23874">
        <v>36.541400000000003</v>
      </c>
      <c r="H23874">
        <v>-101.5656</v>
      </c>
      <c r="I23874" t="s">
        <v>1369</v>
      </c>
      <c r="M23874">
        <v>2016</v>
      </c>
      <c r="N23874" t="s">
        <v>3306</v>
      </c>
      <c r="O23874" t="s">
        <v>2385</v>
      </c>
      <c r="P23874" t="s">
        <v>2386</v>
      </c>
      <c r="Q23874" t="s">
        <v>2385</v>
      </c>
      <c r="R23874">
        <v>67459</v>
      </c>
      <c r="S23874">
        <v>2017</v>
      </c>
      <c r="V23874">
        <v>68.867000000000004</v>
      </c>
      <c r="W23874">
        <v>860.93200000000002</v>
      </c>
      <c r="X23874">
        <v>853.42499999999995</v>
      </c>
      <c r="Y23874">
        <v>35.481511178314797</v>
      </c>
    </row>
    <row r="23875" spans="1:25" hidden="1">
      <c r="A23875"/>
      <c r="B23875" t="s">
        <v>2391</v>
      </c>
      <c r="C23875" t="s">
        <v>2390</v>
      </c>
      <c r="D23875" t="s">
        <v>16233</v>
      </c>
      <c r="E23875" t="s">
        <v>16232</v>
      </c>
      <c r="F23875">
        <v>3.2</v>
      </c>
      <c r="G23875">
        <v>41.988599999999998</v>
      </c>
      <c r="H23875">
        <v>-73.019400000000005</v>
      </c>
      <c r="I23875" t="s">
        <v>11</v>
      </c>
      <c r="M23875">
        <v>1986</v>
      </c>
      <c r="N23875" t="s">
        <v>16231</v>
      </c>
      <c r="O23875" t="s">
        <v>2385</v>
      </c>
      <c r="P23875" t="s">
        <v>2386</v>
      </c>
      <c r="Q23875" t="s">
        <v>2385</v>
      </c>
      <c r="R23875">
        <v>26105</v>
      </c>
      <c r="S23875">
        <v>2017</v>
      </c>
      <c r="T23875">
        <v>13.000999999999999</v>
      </c>
      <c r="U23875">
        <v>15.16</v>
      </c>
      <c r="V23875">
        <v>12.416</v>
      </c>
      <c r="W23875">
        <v>6.8410000000000002</v>
      </c>
      <c r="X23875">
        <v>10.135</v>
      </c>
    </row>
    <row r="23876" spans="1:25" hidden="1">
      <c r="A23876"/>
      <c r="B23876" t="s">
        <v>2391</v>
      </c>
      <c r="C23876" t="s">
        <v>2390</v>
      </c>
      <c r="D23876" t="s">
        <v>16230</v>
      </c>
      <c r="E23876" t="s">
        <v>16229</v>
      </c>
      <c r="F23876">
        <v>34.799999999999997</v>
      </c>
      <c r="G23876">
        <v>29.972799999999999</v>
      </c>
      <c r="H23876">
        <v>-94.214200000000005</v>
      </c>
      <c r="I23876" t="s">
        <v>5</v>
      </c>
      <c r="J23876" t="s">
        <v>3</v>
      </c>
      <c r="M23876">
        <v>1993.8965517241299</v>
      </c>
      <c r="N23876" t="s">
        <v>16228</v>
      </c>
      <c r="O23876" t="s">
        <v>2385</v>
      </c>
      <c r="P23876" t="s">
        <v>2386</v>
      </c>
      <c r="Q23876" t="s">
        <v>2385</v>
      </c>
      <c r="R23876">
        <v>21178</v>
      </c>
      <c r="S23876">
        <v>2017</v>
      </c>
      <c r="T23876">
        <v>238.39421999999999</v>
      </c>
      <c r="U23876">
        <v>232.60791</v>
      </c>
      <c r="V23876">
        <v>234.228299999999</v>
      </c>
      <c r="W23876">
        <v>230.52499999999901</v>
      </c>
      <c r="X23876">
        <v>209.91399999999999</v>
      </c>
    </row>
    <row r="23877" spans="1:25" hidden="1">
      <c r="A23877"/>
      <c r="B23877" t="s">
        <v>2391</v>
      </c>
      <c r="C23877" t="s">
        <v>2390</v>
      </c>
      <c r="D23877" t="s">
        <v>16227</v>
      </c>
      <c r="E23877" t="s">
        <v>16226</v>
      </c>
      <c r="F23877">
        <v>1.4</v>
      </c>
      <c r="G23877">
        <v>42.502499999999998</v>
      </c>
      <c r="H23877">
        <v>-74.983599999999996</v>
      </c>
      <c r="I23877" t="s">
        <v>11</v>
      </c>
      <c r="M23877">
        <v>1980</v>
      </c>
      <c r="N23877" t="s">
        <v>3177</v>
      </c>
      <c r="O23877" t="s">
        <v>2385</v>
      </c>
      <c r="P23877" t="s">
        <v>2386</v>
      </c>
      <c r="Q23877" t="s">
        <v>2385</v>
      </c>
      <c r="R23877">
        <v>17392</v>
      </c>
      <c r="S23877">
        <v>2017</v>
      </c>
      <c r="T23877">
        <v>5.7750000000000004</v>
      </c>
      <c r="U23877">
        <v>5.6630000000000003</v>
      </c>
      <c r="V23877">
        <v>3.399</v>
      </c>
      <c r="W23877">
        <v>5.194</v>
      </c>
      <c r="X23877">
        <v>4.6479999999999997</v>
      </c>
    </row>
    <row r="23878" spans="1:25" hidden="1">
      <c r="A23878"/>
      <c r="B23878" t="s">
        <v>2391</v>
      </c>
      <c r="C23878" t="s">
        <v>2390</v>
      </c>
      <c r="D23878" t="s">
        <v>16225</v>
      </c>
      <c r="E23878" t="s">
        <v>16224</v>
      </c>
      <c r="F23878">
        <v>684</v>
      </c>
      <c r="G23878">
        <v>40.106900000000003</v>
      </c>
      <c r="H23878">
        <v>-88.599900000000005</v>
      </c>
      <c r="I23878" t="s">
        <v>5</v>
      </c>
      <c r="M23878">
        <v>2003</v>
      </c>
      <c r="N23878" t="s">
        <v>4186</v>
      </c>
      <c r="O23878" t="s">
        <v>2385</v>
      </c>
      <c r="P23878" t="s">
        <v>2386</v>
      </c>
      <c r="Q23878" t="s">
        <v>2385</v>
      </c>
      <c r="R23878">
        <v>49060</v>
      </c>
      <c r="S23878">
        <v>2017</v>
      </c>
      <c r="T23878">
        <v>13.129</v>
      </c>
      <c r="U23878">
        <v>-0.92900000000000005</v>
      </c>
      <c r="V23878">
        <v>13.028</v>
      </c>
      <c r="W23878">
        <v>27.657</v>
      </c>
      <c r="X23878">
        <v>21.154</v>
      </c>
    </row>
    <row r="23879" spans="1:25" hidden="1">
      <c r="A23879"/>
      <c r="B23879" t="s">
        <v>2391</v>
      </c>
      <c r="C23879" t="s">
        <v>2390</v>
      </c>
      <c r="D23879" t="s">
        <v>16222</v>
      </c>
      <c r="E23879" t="s">
        <v>16223</v>
      </c>
      <c r="F23879">
        <v>47</v>
      </c>
      <c r="G23879">
        <v>38.226799999999997</v>
      </c>
      <c r="H23879">
        <v>-121.8433</v>
      </c>
      <c r="I23879" t="s">
        <v>5</v>
      </c>
      <c r="M23879">
        <v>2003</v>
      </c>
      <c r="N23879" t="s">
        <v>16222</v>
      </c>
      <c r="O23879" t="s">
        <v>2385</v>
      </c>
      <c r="P23879" t="s">
        <v>2386</v>
      </c>
      <c r="Q23879" t="s">
        <v>2385</v>
      </c>
      <c r="R23879">
        <v>59318</v>
      </c>
      <c r="S23879">
        <v>2017</v>
      </c>
      <c r="T23879">
        <v>12.256</v>
      </c>
      <c r="U23879">
        <v>11.205</v>
      </c>
      <c r="V23879">
        <v>11.353</v>
      </c>
      <c r="W23879">
        <v>8.76</v>
      </c>
      <c r="X23879">
        <v>14.894</v>
      </c>
    </row>
    <row r="23880" spans="1:25" hidden="1">
      <c r="A23880"/>
      <c r="B23880" t="s">
        <v>2391</v>
      </c>
      <c r="C23880" t="s">
        <v>2390</v>
      </c>
      <c r="D23880" t="s">
        <v>16221</v>
      </c>
      <c r="E23880" t="s">
        <v>16220</v>
      </c>
      <c r="F23880">
        <v>6.9999999999999902</v>
      </c>
      <c r="G23880">
        <v>46.236699999999999</v>
      </c>
      <c r="H23880">
        <v>-91.785499999999999</v>
      </c>
      <c r="I23880" t="s">
        <v>3</v>
      </c>
      <c r="M23880">
        <v>1991.2</v>
      </c>
      <c r="N23880" t="s">
        <v>6467</v>
      </c>
      <c r="O23880" t="s">
        <v>2385</v>
      </c>
      <c r="P23880" t="s">
        <v>2386</v>
      </c>
      <c r="Q23880" t="s">
        <v>2385</v>
      </c>
      <c r="R23880">
        <v>18002</v>
      </c>
      <c r="S23880">
        <v>2017</v>
      </c>
      <c r="T23880">
        <v>8.0000000000000002E-3</v>
      </c>
      <c r="U23880">
        <v>6.0000000000000001E-3</v>
      </c>
      <c r="V23880">
        <v>7.0000000000000001E-3</v>
      </c>
      <c r="W23880">
        <v>0</v>
      </c>
      <c r="X23880">
        <v>0</v>
      </c>
    </row>
    <row r="23881" spans="1:25" hidden="1">
      <c r="A23881"/>
      <c r="B23881" t="s">
        <v>2391</v>
      </c>
      <c r="C23881" t="s">
        <v>2390</v>
      </c>
      <c r="D23881" t="s">
        <v>16218</v>
      </c>
      <c r="E23881" t="s">
        <v>16219</v>
      </c>
      <c r="F23881">
        <v>9.6</v>
      </c>
      <c r="G23881">
        <v>46.411900000000003</v>
      </c>
      <c r="H23881">
        <v>-110.3378</v>
      </c>
      <c r="I23881" t="s">
        <v>1369</v>
      </c>
      <c r="M23881">
        <v>2012</v>
      </c>
      <c r="N23881" t="s">
        <v>16218</v>
      </c>
      <c r="O23881" t="s">
        <v>2385</v>
      </c>
      <c r="P23881" t="s">
        <v>2386</v>
      </c>
      <c r="Q23881" t="s">
        <v>2385</v>
      </c>
      <c r="R23881">
        <v>101841</v>
      </c>
      <c r="S23881">
        <v>2017</v>
      </c>
      <c r="T23881">
        <v>41.878</v>
      </c>
      <c r="U23881">
        <v>39.037680000000002</v>
      </c>
      <c r="V23881">
        <v>36.65</v>
      </c>
      <c r="W23881">
        <v>39.552</v>
      </c>
      <c r="X23881">
        <v>37.146999999999998</v>
      </c>
    </row>
    <row r="23882" spans="1:25" hidden="1">
      <c r="A23882"/>
      <c r="B23882" t="s">
        <v>2391</v>
      </c>
      <c r="C23882" t="s">
        <v>2390</v>
      </c>
      <c r="D23882" t="s">
        <v>16217</v>
      </c>
      <c r="E23882" t="s">
        <v>16216</v>
      </c>
      <c r="F23882">
        <v>903.99999999999898</v>
      </c>
      <c r="G23882">
        <v>37.790300000000002</v>
      </c>
      <c r="H23882">
        <v>-97.521699999999996</v>
      </c>
      <c r="I23882" t="s">
        <v>5</v>
      </c>
      <c r="J23882" t="s">
        <v>3</v>
      </c>
      <c r="M23882">
        <v>1979.99402654867</v>
      </c>
      <c r="N23882" t="s">
        <v>11233</v>
      </c>
      <c r="O23882" t="s">
        <v>2385</v>
      </c>
      <c r="P23882" t="s">
        <v>2386</v>
      </c>
      <c r="Q23882" t="s">
        <v>2385</v>
      </c>
      <c r="R23882">
        <v>23841</v>
      </c>
      <c r="S23882">
        <v>2017</v>
      </c>
      <c r="T23882">
        <v>612.39200000000005</v>
      </c>
      <c r="U23882">
        <v>342.15</v>
      </c>
      <c r="V23882">
        <v>283.69499999999999</v>
      </c>
      <c r="W23882">
        <v>0</v>
      </c>
      <c r="X23882">
        <v>377.13099599999998</v>
      </c>
    </row>
    <row r="23883" spans="1:25" hidden="1">
      <c r="A23883"/>
      <c r="B23883" t="s">
        <v>2391</v>
      </c>
      <c r="C23883" t="s">
        <v>2390</v>
      </c>
      <c r="D23883" t="s">
        <v>16215</v>
      </c>
      <c r="E23883" t="s">
        <v>16214</v>
      </c>
      <c r="F23883">
        <v>300.39999999999998</v>
      </c>
      <c r="G23883">
        <v>38.124699999999997</v>
      </c>
      <c r="H23883">
        <v>-78.203500000000005</v>
      </c>
      <c r="I23883" t="s">
        <v>5</v>
      </c>
      <c r="J23883" t="s">
        <v>3</v>
      </c>
      <c r="M23883">
        <v>1994</v>
      </c>
      <c r="N23883" t="s">
        <v>2451</v>
      </c>
      <c r="O23883" t="s">
        <v>2385</v>
      </c>
      <c r="P23883" t="s">
        <v>2386</v>
      </c>
      <c r="Q23883" t="s">
        <v>2385</v>
      </c>
      <c r="R23883">
        <v>19052</v>
      </c>
      <c r="S23883">
        <v>2017</v>
      </c>
      <c r="T23883">
        <v>0</v>
      </c>
      <c r="U23883">
        <v>0</v>
      </c>
      <c r="V23883">
        <v>0</v>
      </c>
      <c r="W23883">
        <v>0</v>
      </c>
      <c r="X23883">
        <v>226.727002</v>
      </c>
    </row>
    <row r="23884" spans="1:25" hidden="1">
      <c r="A23884"/>
      <c r="B23884" t="s">
        <v>2391</v>
      </c>
      <c r="C23884" t="s">
        <v>2390</v>
      </c>
      <c r="D23884" t="s">
        <v>16213</v>
      </c>
      <c r="E23884" t="s">
        <v>16212</v>
      </c>
      <c r="F23884">
        <v>2</v>
      </c>
      <c r="G23884">
        <v>43.543399999999998</v>
      </c>
      <c r="H23884">
        <v>-73.323099999999997</v>
      </c>
      <c r="I23884" t="s">
        <v>2240</v>
      </c>
      <c r="M23884">
        <v>2016</v>
      </c>
      <c r="N23884" t="s">
        <v>16211</v>
      </c>
      <c r="O23884" t="s">
        <v>2385</v>
      </c>
      <c r="P23884" t="s">
        <v>2386</v>
      </c>
      <c r="Q23884" t="s">
        <v>2385</v>
      </c>
      <c r="S23884">
        <v>2017</v>
      </c>
      <c r="X23884">
        <v>2.9380000000000002</v>
      </c>
      <c r="Y23884">
        <v>0.89185533593829602</v>
      </c>
    </row>
    <row r="23885" spans="1:25" hidden="1">
      <c r="A23885"/>
      <c r="B23885" t="s">
        <v>2391</v>
      </c>
      <c r="C23885" t="s">
        <v>2390</v>
      </c>
      <c r="D23885" t="s">
        <v>16210</v>
      </c>
      <c r="E23885" t="s">
        <v>16209</v>
      </c>
      <c r="F23885">
        <v>1166.7</v>
      </c>
      <c r="G23885">
        <v>33.644300000000001</v>
      </c>
      <c r="H23885">
        <v>-87.1965</v>
      </c>
      <c r="I23885" t="s">
        <v>2</v>
      </c>
      <c r="M23885">
        <v>1967.14391017399</v>
      </c>
      <c r="N23885" t="s">
        <v>2511</v>
      </c>
      <c r="O23885" t="s">
        <v>2385</v>
      </c>
      <c r="P23885" t="s">
        <v>2386</v>
      </c>
      <c r="Q23885" t="s">
        <v>2385</v>
      </c>
      <c r="R23885">
        <v>12581</v>
      </c>
      <c r="S23885">
        <v>2017</v>
      </c>
      <c r="T23885">
        <v>3455.6320409999998</v>
      </c>
      <c r="U23885">
        <v>5247.4330179999997</v>
      </c>
      <c r="V23885">
        <v>4652.0419810000003</v>
      </c>
      <c r="W23885">
        <v>5494.4409850000002</v>
      </c>
      <c r="X23885">
        <v>4515.1029870000002</v>
      </c>
    </row>
    <row r="23886" spans="1:25" hidden="1">
      <c r="A23886"/>
      <c r="B23886" t="s">
        <v>2391</v>
      </c>
      <c r="C23886" t="s">
        <v>2390</v>
      </c>
      <c r="D23886" t="s">
        <v>16208</v>
      </c>
      <c r="E23886" t="s">
        <v>16207</v>
      </c>
      <c r="F23886">
        <v>207.3</v>
      </c>
      <c r="G23886">
        <v>48.698099999999997</v>
      </c>
      <c r="H23886">
        <v>-121.2086</v>
      </c>
      <c r="I23886" t="s">
        <v>11</v>
      </c>
      <c r="M23886">
        <v>1937.5084418716799</v>
      </c>
      <c r="N23886" t="s">
        <v>6361</v>
      </c>
      <c r="O23886" t="s">
        <v>2385</v>
      </c>
      <c r="P23886" t="s">
        <v>2386</v>
      </c>
      <c r="Q23886" t="s">
        <v>2385</v>
      </c>
      <c r="R23886">
        <v>32345</v>
      </c>
      <c r="S23886">
        <v>2017</v>
      </c>
      <c r="T23886">
        <v>954.15099999999995</v>
      </c>
      <c r="U23886">
        <v>1056.7329999999999</v>
      </c>
      <c r="V23886">
        <v>952.56100000000004</v>
      </c>
      <c r="W23886">
        <v>1035.473</v>
      </c>
      <c r="X23886">
        <v>997.58100000000002</v>
      </c>
    </row>
    <row r="23887" spans="1:25" hidden="1">
      <c r="A23887"/>
      <c r="B23887" t="s">
        <v>2391</v>
      </c>
      <c r="C23887" t="s">
        <v>2390</v>
      </c>
      <c r="D23887" t="s">
        <v>16206</v>
      </c>
      <c r="E23887" t="s">
        <v>16205</v>
      </c>
      <c r="F23887">
        <v>3</v>
      </c>
      <c r="G23887">
        <v>44.49</v>
      </c>
      <c r="H23887">
        <v>-73.169300000000007</v>
      </c>
      <c r="I23887" t="s">
        <v>11</v>
      </c>
      <c r="M23887">
        <v>1928</v>
      </c>
      <c r="N23887" t="s">
        <v>3174</v>
      </c>
      <c r="O23887" t="s">
        <v>2385</v>
      </c>
      <c r="P23887" t="s">
        <v>2386</v>
      </c>
      <c r="Q23887" t="s">
        <v>2385</v>
      </c>
      <c r="R23887">
        <v>21409</v>
      </c>
      <c r="S23887">
        <v>2017</v>
      </c>
      <c r="T23887">
        <v>9.3740000000000006</v>
      </c>
      <c r="U23887">
        <v>11.189</v>
      </c>
      <c r="V23887">
        <v>15.073</v>
      </c>
      <c r="W23887">
        <v>14.321</v>
      </c>
      <c r="X23887">
        <v>12.632999999999999</v>
      </c>
    </row>
    <row r="23888" spans="1:25" hidden="1">
      <c r="A23888"/>
      <c r="B23888" t="s">
        <v>2391</v>
      </c>
      <c r="C23888" t="s">
        <v>2390</v>
      </c>
      <c r="D23888" t="s">
        <v>16204</v>
      </c>
      <c r="E23888" t="s">
        <v>16203</v>
      </c>
      <c r="F23888">
        <v>2.2000000000000002</v>
      </c>
      <c r="G23888">
        <v>44.408299999999997</v>
      </c>
      <c r="H23888">
        <v>-71.195400000000006</v>
      </c>
      <c r="I23888" t="s">
        <v>11</v>
      </c>
      <c r="M23888">
        <v>1920.8181818181799</v>
      </c>
      <c r="N23888" t="s">
        <v>3074</v>
      </c>
      <c r="O23888" t="s">
        <v>2385</v>
      </c>
      <c r="P23888" t="s">
        <v>2386</v>
      </c>
      <c r="Q23888" t="s">
        <v>2385</v>
      </c>
      <c r="R23888">
        <v>23491</v>
      </c>
      <c r="S23888">
        <v>2017</v>
      </c>
      <c r="T23888">
        <v>12.17</v>
      </c>
      <c r="U23888">
        <v>12.262</v>
      </c>
      <c r="V23888">
        <v>10.359</v>
      </c>
      <c r="W23888">
        <v>8.39</v>
      </c>
      <c r="X23888">
        <v>9.9580000000000002</v>
      </c>
    </row>
    <row r="23889" spans="1:25" hidden="1">
      <c r="A23889"/>
      <c r="B23889" t="s">
        <v>2391</v>
      </c>
      <c r="C23889" t="s">
        <v>2390</v>
      </c>
      <c r="D23889" t="s">
        <v>16202</v>
      </c>
      <c r="E23889" t="s">
        <v>16201</v>
      </c>
      <c r="F23889">
        <v>124.5</v>
      </c>
      <c r="G23889">
        <v>43.467100000000002</v>
      </c>
      <c r="H23889">
        <v>-111.8364</v>
      </c>
      <c r="I23889" t="s">
        <v>1369</v>
      </c>
      <c r="M23889">
        <v>2010</v>
      </c>
      <c r="N23889" t="s">
        <v>4779</v>
      </c>
      <c r="O23889" t="s">
        <v>2385</v>
      </c>
      <c r="P23889" t="s">
        <v>2386</v>
      </c>
      <c r="Q23889" t="s">
        <v>2385</v>
      </c>
      <c r="S23889">
        <v>2017</v>
      </c>
      <c r="T23889">
        <v>330.197</v>
      </c>
      <c r="U23889">
        <v>400.68</v>
      </c>
      <c r="V23889">
        <v>316.40300000000002</v>
      </c>
      <c r="W23889">
        <v>308.28699999999998</v>
      </c>
      <c r="X23889">
        <v>380.19</v>
      </c>
    </row>
    <row r="23890" spans="1:25" hidden="1">
      <c r="A23890"/>
      <c r="B23890" t="s">
        <v>2391</v>
      </c>
      <c r="C23890" t="s">
        <v>2390</v>
      </c>
      <c r="D23890" t="s">
        <v>16200</v>
      </c>
      <c r="E23890" t="s">
        <v>16199</v>
      </c>
      <c r="F23890">
        <v>2</v>
      </c>
      <c r="G23890">
        <v>40.369999999999997</v>
      </c>
      <c r="H23890">
        <v>-123.43470000000001</v>
      </c>
      <c r="I23890" t="s">
        <v>11</v>
      </c>
      <c r="M23890">
        <v>1983</v>
      </c>
      <c r="N23890" t="s">
        <v>16198</v>
      </c>
      <c r="O23890" t="s">
        <v>2385</v>
      </c>
      <c r="P23890" t="s">
        <v>2386</v>
      </c>
      <c r="Q23890" t="s">
        <v>2385</v>
      </c>
      <c r="S23890">
        <v>2017</v>
      </c>
      <c r="T23890">
        <v>4.2279999999999998</v>
      </c>
      <c r="U23890">
        <v>2.8460000000000001</v>
      </c>
      <c r="V23890">
        <v>3.3069999999999999</v>
      </c>
      <c r="W23890">
        <v>6.0709999999999997</v>
      </c>
      <c r="X23890">
        <v>6.0010000000000003</v>
      </c>
    </row>
    <row r="23891" spans="1:25" hidden="1">
      <c r="A23891"/>
      <c r="B23891" t="s">
        <v>2391</v>
      </c>
      <c r="C23891" t="s">
        <v>2390</v>
      </c>
      <c r="D23891" t="s">
        <v>16197</v>
      </c>
      <c r="E23891" t="s">
        <v>16196</v>
      </c>
      <c r="F23891">
        <v>103.5</v>
      </c>
      <c r="G23891">
        <v>39.266300000000001</v>
      </c>
      <c r="H23891">
        <v>-76.604699999999994</v>
      </c>
      <c r="I23891" t="s">
        <v>5</v>
      </c>
      <c r="M23891">
        <v>1953</v>
      </c>
      <c r="N23891" t="s">
        <v>3209</v>
      </c>
      <c r="O23891" t="s">
        <v>2385</v>
      </c>
      <c r="P23891" t="s">
        <v>2386</v>
      </c>
      <c r="Q23891" t="s">
        <v>2385</v>
      </c>
      <c r="R23891">
        <v>13944</v>
      </c>
      <c r="S23891">
        <v>2017</v>
      </c>
      <c r="T23891">
        <v>19.259</v>
      </c>
      <c r="U23891">
        <v>17.571999999999999</v>
      </c>
      <c r="V23891">
        <v>20.492999999999999</v>
      </c>
      <c r="W23891">
        <v>18.856000000000002</v>
      </c>
      <c r="X23891">
        <v>12.786</v>
      </c>
    </row>
    <row r="23892" spans="1:25" hidden="1">
      <c r="A23892"/>
      <c r="B23892" t="s">
        <v>2391</v>
      </c>
      <c r="C23892" t="s">
        <v>2390</v>
      </c>
      <c r="D23892" t="s">
        <v>16195</v>
      </c>
      <c r="E23892" t="s">
        <v>16194</v>
      </c>
      <c r="F23892">
        <v>2</v>
      </c>
      <c r="G23892">
        <v>43.6126</v>
      </c>
      <c r="H23892">
        <v>-75.339100000000002</v>
      </c>
      <c r="I23892" t="s">
        <v>11</v>
      </c>
      <c r="M23892">
        <v>1953</v>
      </c>
      <c r="N23892" t="s">
        <v>12729</v>
      </c>
      <c r="O23892" t="s">
        <v>2385</v>
      </c>
      <c r="P23892" t="s">
        <v>2386</v>
      </c>
      <c r="Q23892" t="s">
        <v>2385</v>
      </c>
      <c r="R23892">
        <v>62248</v>
      </c>
      <c r="S23892">
        <v>2017</v>
      </c>
      <c r="T23892">
        <v>13.083</v>
      </c>
      <c r="U23892">
        <v>9.8613900000000001</v>
      </c>
      <c r="V23892">
        <v>10.821</v>
      </c>
      <c r="W23892">
        <v>11.047000000000001</v>
      </c>
      <c r="X23892">
        <v>12.643000000000001</v>
      </c>
    </row>
    <row r="23893" spans="1:25" hidden="1">
      <c r="A23893"/>
      <c r="B23893" t="s">
        <v>2391</v>
      </c>
      <c r="C23893" t="s">
        <v>2390</v>
      </c>
      <c r="D23893" t="s">
        <v>16193</v>
      </c>
      <c r="E23893" t="s">
        <v>16192</v>
      </c>
      <c r="F23893">
        <v>640</v>
      </c>
      <c r="G23893">
        <v>40.663499999999999</v>
      </c>
      <c r="H23893">
        <v>-74.005099999999999</v>
      </c>
      <c r="I23893" t="s">
        <v>3</v>
      </c>
      <c r="J23893" t="s">
        <v>5</v>
      </c>
      <c r="M23893">
        <v>1971</v>
      </c>
      <c r="N23893" t="s">
        <v>11014</v>
      </c>
      <c r="O23893" t="s">
        <v>2385</v>
      </c>
      <c r="P23893" t="s">
        <v>2386</v>
      </c>
      <c r="Q23893" t="s">
        <v>2385</v>
      </c>
      <c r="R23893">
        <v>17342</v>
      </c>
      <c r="S23893">
        <v>2017</v>
      </c>
      <c r="T23893">
        <v>53.850999999999999</v>
      </c>
      <c r="U23893">
        <v>10.31</v>
      </c>
      <c r="V23893">
        <v>16.361000000000001</v>
      </c>
      <c r="W23893">
        <v>16.663</v>
      </c>
      <c r="X23893">
        <v>7.0339999999999998</v>
      </c>
    </row>
    <row r="23894" spans="1:25" hidden="1">
      <c r="A23894"/>
      <c r="B23894" t="s">
        <v>2391</v>
      </c>
      <c r="C23894" t="s">
        <v>2390</v>
      </c>
      <c r="D23894" t="s">
        <v>16191</v>
      </c>
      <c r="E23894" t="s">
        <v>16190</v>
      </c>
      <c r="F23894">
        <v>2.5</v>
      </c>
      <c r="G23894">
        <v>42.282800000000002</v>
      </c>
      <c r="H23894">
        <v>-94.289000000000001</v>
      </c>
      <c r="I23894" t="s">
        <v>3</v>
      </c>
      <c r="M23894">
        <v>2013</v>
      </c>
      <c r="N23894" t="s">
        <v>16189</v>
      </c>
      <c r="O23894" t="s">
        <v>2385</v>
      </c>
      <c r="P23894" t="s">
        <v>2386</v>
      </c>
      <c r="Q23894" t="s">
        <v>2385</v>
      </c>
      <c r="R23894">
        <v>21203</v>
      </c>
      <c r="S23894">
        <v>2017</v>
      </c>
      <c r="T23894">
        <v>3.4000000000000002E-2</v>
      </c>
      <c r="U23894">
        <v>0.01</v>
      </c>
      <c r="V23894">
        <v>3.3000000000000002E-2</v>
      </c>
      <c r="W23894">
        <v>4.0000000000000001E-3</v>
      </c>
      <c r="X23894">
        <v>3.0000000000000001E-3</v>
      </c>
    </row>
    <row r="23895" spans="1:25" hidden="1">
      <c r="A23895"/>
      <c r="B23895" t="s">
        <v>2391</v>
      </c>
      <c r="C23895" t="s">
        <v>2390</v>
      </c>
      <c r="D23895" t="s">
        <v>16188</v>
      </c>
      <c r="E23895" t="s">
        <v>16187</v>
      </c>
      <c r="F23895">
        <v>2.5</v>
      </c>
      <c r="G23895">
        <v>40.760100000000001</v>
      </c>
      <c r="H23895">
        <v>-74.065399999999997</v>
      </c>
      <c r="I23895" t="s">
        <v>2240</v>
      </c>
      <c r="M23895">
        <v>2015</v>
      </c>
      <c r="N23895" t="s">
        <v>16184</v>
      </c>
      <c r="O23895" t="s">
        <v>2385</v>
      </c>
      <c r="P23895" t="s">
        <v>2386</v>
      </c>
      <c r="Q23895" t="s">
        <v>2385</v>
      </c>
      <c r="S23895">
        <v>2017</v>
      </c>
      <c r="W23895">
        <v>4.3310000000000004</v>
      </c>
      <c r="X23895">
        <v>4.0679999999999996</v>
      </c>
      <c r="Y23895">
        <v>1.11481916992287</v>
      </c>
    </row>
    <row r="23896" spans="1:25" hidden="1">
      <c r="A23896"/>
      <c r="B23896" t="s">
        <v>2391</v>
      </c>
      <c r="C23896" t="s">
        <v>2390</v>
      </c>
      <c r="D23896" t="s">
        <v>16186</v>
      </c>
      <c r="E23896" t="s">
        <v>16185</v>
      </c>
      <c r="F23896">
        <v>1.6</v>
      </c>
      <c r="G23896">
        <v>40.773099999999999</v>
      </c>
      <c r="H23896">
        <v>-74.077399999999997</v>
      </c>
      <c r="I23896" t="s">
        <v>2240</v>
      </c>
      <c r="M23896">
        <v>2016</v>
      </c>
      <c r="N23896" t="s">
        <v>16184</v>
      </c>
      <c r="O23896" t="s">
        <v>2385</v>
      </c>
      <c r="P23896" t="s">
        <v>2386</v>
      </c>
      <c r="Q23896" t="s">
        <v>2385</v>
      </c>
      <c r="S23896">
        <v>2017</v>
      </c>
      <c r="W23896">
        <v>1.5289999999999999</v>
      </c>
      <c r="X23896">
        <v>2.5049999999999999</v>
      </c>
      <c r="Y23896">
        <v>0.71348426875063697</v>
      </c>
    </row>
    <row r="23897" spans="1:25" hidden="1">
      <c r="A23897"/>
      <c r="B23897" t="s">
        <v>2391</v>
      </c>
      <c r="C23897" t="s">
        <v>2390</v>
      </c>
      <c r="D23897" t="s">
        <v>16183</v>
      </c>
      <c r="E23897" t="s">
        <v>16182</v>
      </c>
      <c r="F23897">
        <v>33</v>
      </c>
      <c r="G23897">
        <v>42.536700000000003</v>
      </c>
      <c r="H23897">
        <v>-111.794</v>
      </c>
      <c r="I23897" t="s">
        <v>11</v>
      </c>
      <c r="M23897">
        <v>1923</v>
      </c>
      <c r="N23897" t="s">
        <v>2541</v>
      </c>
      <c r="O23897" t="s">
        <v>2385</v>
      </c>
      <c r="P23897" t="s">
        <v>2386</v>
      </c>
      <c r="Q23897" t="s">
        <v>2385</v>
      </c>
      <c r="R23897">
        <v>29508</v>
      </c>
      <c r="S23897">
        <v>2017</v>
      </c>
      <c r="T23897">
        <v>70.991</v>
      </c>
      <c r="U23897">
        <v>56.069000000000003</v>
      </c>
      <c r="V23897">
        <v>63.250999999999998</v>
      </c>
      <c r="W23897">
        <v>78.073999999999998</v>
      </c>
      <c r="X23897">
        <v>162.13300000000001</v>
      </c>
    </row>
    <row r="23898" spans="1:25" hidden="1">
      <c r="A23898"/>
      <c r="B23898" t="s">
        <v>2391</v>
      </c>
      <c r="C23898" t="s">
        <v>2390</v>
      </c>
      <c r="D23898" t="s">
        <v>16181</v>
      </c>
      <c r="E23898" t="s">
        <v>16180</v>
      </c>
      <c r="F23898">
        <v>3.6</v>
      </c>
      <c r="G23898">
        <v>43.239699999999999</v>
      </c>
      <c r="H23898">
        <v>-94.749799999999993</v>
      </c>
      <c r="I23898" t="s">
        <v>3</v>
      </c>
      <c r="M23898">
        <v>1992.38888888888</v>
      </c>
      <c r="N23898" t="s">
        <v>16179</v>
      </c>
      <c r="O23898" t="s">
        <v>2385</v>
      </c>
      <c r="P23898" t="s">
        <v>2386</v>
      </c>
      <c r="Q23898" t="s">
        <v>2385</v>
      </c>
      <c r="R23898">
        <v>21237</v>
      </c>
      <c r="S23898">
        <v>2017</v>
      </c>
      <c r="T23898">
        <v>0.01</v>
      </c>
      <c r="U23898">
        <v>2.7E-2</v>
      </c>
      <c r="V23898">
        <v>7.0000000000000001E-3</v>
      </c>
      <c r="W23898">
        <v>8.0000000000000002E-3</v>
      </c>
      <c r="X23898">
        <v>1.6E-2</v>
      </c>
    </row>
    <row r="23899" spans="1:25" hidden="1">
      <c r="A23899"/>
      <c r="B23899" t="s">
        <v>2391</v>
      </c>
      <c r="C23899" t="s">
        <v>2390</v>
      </c>
      <c r="D23899" t="s">
        <v>16178</v>
      </c>
      <c r="E23899" t="s">
        <v>16177</v>
      </c>
      <c r="F23899">
        <v>4</v>
      </c>
      <c r="G23899">
        <v>48.43</v>
      </c>
      <c r="H23899">
        <v>-97.403300000000002</v>
      </c>
      <c r="I23899" t="s">
        <v>3</v>
      </c>
      <c r="M23899">
        <v>1951.75</v>
      </c>
      <c r="N23899" t="s">
        <v>16176</v>
      </c>
      <c r="O23899" t="s">
        <v>2385</v>
      </c>
      <c r="P23899" t="s">
        <v>2386</v>
      </c>
      <c r="Q23899" t="s">
        <v>2385</v>
      </c>
      <c r="S23899">
        <v>2017</v>
      </c>
      <c r="T23899">
        <v>0</v>
      </c>
      <c r="U23899">
        <v>0</v>
      </c>
      <c r="V23899">
        <v>0</v>
      </c>
      <c r="W23899">
        <v>0</v>
      </c>
      <c r="X23899">
        <v>0</v>
      </c>
    </row>
    <row r="23900" spans="1:25" hidden="1">
      <c r="A23900"/>
      <c r="B23900" t="s">
        <v>2391</v>
      </c>
      <c r="C23900" t="s">
        <v>2390</v>
      </c>
      <c r="D23900" t="s">
        <v>16175</v>
      </c>
      <c r="E23900" t="s">
        <v>16174</v>
      </c>
      <c r="F23900">
        <v>2.7</v>
      </c>
      <c r="G23900">
        <v>42.225499999999997</v>
      </c>
      <c r="H23900">
        <v>-71.662599999999998</v>
      </c>
      <c r="I23900" t="s">
        <v>2240</v>
      </c>
      <c r="M23900">
        <v>2016</v>
      </c>
      <c r="N23900" t="s">
        <v>16173</v>
      </c>
      <c r="O23900" t="s">
        <v>2385</v>
      </c>
      <c r="P23900" t="s">
        <v>2386</v>
      </c>
      <c r="Q23900" t="s">
        <v>2385</v>
      </c>
      <c r="S23900">
        <v>2017</v>
      </c>
      <c r="W23900">
        <v>0</v>
      </c>
      <c r="X23900">
        <v>4.2640000000000002</v>
      </c>
      <c r="Y23900">
        <v>1.2040047035167001</v>
      </c>
    </row>
    <row r="23901" spans="1:25" hidden="1">
      <c r="A23901"/>
      <c r="B23901" t="s">
        <v>2391</v>
      </c>
      <c r="C23901" t="s">
        <v>2390</v>
      </c>
      <c r="D23901" t="s">
        <v>16172</v>
      </c>
      <c r="E23901" t="s">
        <v>16171</v>
      </c>
      <c r="F23901">
        <v>1.5</v>
      </c>
      <c r="G23901">
        <v>42.199199999999998</v>
      </c>
      <c r="H23901">
        <v>-71.679199999999994</v>
      </c>
      <c r="I23901" t="s">
        <v>2240</v>
      </c>
      <c r="M23901">
        <v>2013</v>
      </c>
      <c r="N23901" t="s">
        <v>3565</v>
      </c>
      <c r="O23901" t="s">
        <v>2385</v>
      </c>
      <c r="P23901" t="s">
        <v>2386</v>
      </c>
      <c r="Q23901" t="s">
        <v>2385</v>
      </c>
      <c r="R23901">
        <v>65630</v>
      </c>
      <c r="S23901">
        <v>2017</v>
      </c>
      <c r="U23901">
        <v>2.2280000000000002</v>
      </c>
      <c r="V23901">
        <v>2.1779999999999999</v>
      </c>
      <c r="W23901">
        <v>2.3340000000000001</v>
      </c>
      <c r="X23901">
        <v>2.1280000000000001</v>
      </c>
    </row>
    <row r="23902" spans="1:25" hidden="1">
      <c r="A23902"/>
      <c r="B23902" t="s">
        <v>2391</v>
      </c>
      <c r="C23902" t="s">
        <v>2390</v>
      </c>
      <c r="D23902" t="s">
        <v>16170</v>
      </c>
      <c r="E23902" t="s">
        <v>16169</v>
      </c>
      <c r="F23902">
        <v>634.70000000000005</v>
      </c>
      <c r="G23902">
        <v>33.134399999999999</v>
      </c>
      <c r="H23902">
        <v>-98.611699999999999</v>
      </c>
      <c r="I23902" t="s">
        <v>5</v>
      </c>
      <c r="M23902">
        <v>1965.8778950685301</v>
      </c>
      <c r="N23902" t="s">
        <v>4784</v>
      </c>
      <c r="O23902" t="s">
        <v>2385</v>
      </c>
      <c r="P23902" t="s">
        <v>2386</v>
      </c>
      <c r="Q23902" t="s">
        <v>2385</v>
      </c>
      <c r="R23902">
        <v>34467</v>
      </c>
      <c r="S23902">
        <v>2017</v>
      </c>
      <c r="T23902">
        <v>0</v>
      </c>
      <c r="U23902">
        <v>0</v>
      </c>
      <c r="V23902">
        <v>0</v>
      </c>
      <c r="W23902">
        <v>0</v>
      </c>
      <c r="X23902">
        <v>70.707999999999998</v>
      </c>
    </row>
    <row r="23903" spans="1:25" hidden="1">
      <c r="A23903"/>
      <c r="B23903" t="s">
        <v>2391</v>
      </c>
      <c r="C23903" t="s">
        <v>2390</v>
      </c>
      <c r="D23903" t="s">
        <v>16167</v>
      </c>
      <c r="E23903" t="s">
        <v>16168</v>
      </c>
      <c r="F23903">
        <v>4.8</v>
      </c>
      <c r="G23903">
        <v>34.309699999999999</v>
      </c>
      <c r="H23903">
        <v>-79.014399999999995</v>
      </c>
      <c r="I23903" t="s">
        <v>2240</v>
      </c>
      <c r="M23903">
        <v>2015</v>
      </c>
      <c r="N23903" t="s">
        <v>16167</v>
      </c>
      <c r="O23903" t="s">
        <v>2385</v>
      </c>
      <c r="P23903" t="s">
        <v>2386</v>
      </c>
      <c r="Q23903" t="s">
        <v>2385</v>
      </c>
      <c r="S23903">
        <v>2017</v>
      </c>
      <c r="U23903">
        <v>9.5000000000000001E-2</v>
      </c>
      <c r="V23903">
        <v>7.867</v>
      </c>
      <c r="W23903">
        <v>14.401999999999999</v>
      </c>
      <c r="X23903">
        <v>9.8379999999999992</v>
      </c>
    </row>
    <row r="23904" spans="1:25" hidden="1">
      <c r="A23904"/>
      <c r="B23904" t="s">
        <v>2391</v>
      </c>
      <c r="C23904" t="s">
        <v>2390</v>
      </c>
      <c r="D23904" t="s">
        <v>16166</v>
      </c>
      <c r="E23904" t="s">
        <v>16165</v>
      </c>
      <c r="F23904">
        <v>18</v>
      </c>
      <c r="G23904">
        <v>41.859200000000001</v>
      </c>
      <c r="H23904">
        <v>-74.510599999999997</v>
      </c>
      <c r="I23904" t="s">
        <v>11</v>
      </c>
      <c r="M23904">
        <v>1956</v>
      </c>
      <c r="N23904" t="s">
        <v>4041</v>
      </c>
      <c r="O23904" t="s">
        <v>2385</v>
      </c>
      <c r="P23904" t="s">
        <v>2386</v>
      </c>
      <c r="Q23904" t="s">
        <v>2385</v>
      </c>
      <c r="R23904">
        <v>29077</v>
      </c>
      <c r="S23904">
        <v>2017</v>
      </c>
      <c r="T23904">
        <v>91.74</v>
      </c>
      <c r="U23904">
        <v>97.072999999999993</v>
      </c>
      <c r="V23904">
        <v>72.516999999999996</v>
      </c>
      <c r="W23904">
        <v>68.224999999999994</v>
      </c>
      <c r="X23904">
        <v>87.366</v>
      </c>
    </row>
    <row r="23905" spans="1:25" hidden="1">
      <c r="A23905"/>
      <c r="B23905" t="s">
        <v>2391</v>
      </c>
      <c r="C23905" t="s">
        <v>2390</v>
      </c>
      <c r="D23905" t="s">
        <v>16163</v>
      </c>
      <c r="E23905" t="s">
        <v>16164</v>
      </c>
      <c r="F23905">
        <v>85.3</v>
      </c>
      <c r="G23905">
        <v>30.053999999999998</v>
      </c>
      <c r="H23905">
        <v>-90.669300000000007</v>
      </c>
      <c r="I23905" t="s">
        <v>5</v>
      </c>
      <c r="M23905">
        <v>1965.6248534583799</v>
      </c>
      <c r="N23905" t="s">
        <v>16163</v>
      </c>
      <c r="O23905" t="s">
        <v>2385</v>
      </c>
      <c r="P23905" t="s">
        <v>2386</v>
      </c>
      <c r="Q23905" t="s">
        <v>2385</v>
      </c>
      <c r="S23905">
        <v>2017</v>
      </c>
      <c r="T23905">
        <v>263.79000000000002</v>
      </c>
      <c r="U23905">
        <v>242.15899999999999</v>
      </c>
      <c r="V23905">
        <v>237.875</v>
      </c>
      <c r="W23905">
        <v>228.80199999999999</v>
      </c>
      <c r="X23905">
        <v>237.303</v>
      </c>
    </row>
    <row r="23906" spans="1:25" hidden="1">
      <c r="A23906"/>
      <c r="B23906" t="s">
        <v>2391</v>
      </c>
      <c r="C23906" t="s">
        <v>2390</v>
      </c>
      <c r="D23906" t="s">
        <v>16162</v>
      </c>
      <c r="E23906" t="s">
        <v>16161</v>
      </c>
      <c r="F23906">
        <v>10</v>
      </c>
      <c r="G23906">
        <v>43.323399999999999</v>
      </c>
      <c r="H23906">
        <v>-76.4208</v>
      </c>
      <c r="I23906" t="s">
        <v>11</v>
      </c>
      <c r="M23906">
        <v>1983</v>
      </c>
      <c r="N23906" t="s">
        <v>2538</v>
      </c>
      <c r="O23906" t="s">
        <v>2385</v>
      </c>
      <c r="P23906" t="s">
        <v>2386</v>
      </c>
      <c r="Q23906" t="s">
        <v>2385</v>
      </c>
      <c r="R23906">
        <v>27812</v>
      </c>
      <c r="S23906">
        <v>2017</v>
      </c>
      <c r="T23906">
        <v>49.119</v>
      </c>
      <c r="U23906">
        <v>47.34</v>
      </c>
      <c r="V23906">
        <v>39.673000000000002</v>
      </c>
      <c r="W23906">
        <v>33.472000000000001</v>
      </c>
      <c r="X23906">
        <v>51.424999999999997</v>
      </c>
    </row>
    <row r="23907" spans="1:25" hidden="1">
      <c r="A23907"/>
      <c r="B23907" t="s">
        <v>2391</v>
      </c>
      <c r="C23907" t="s">
        <v>2390</v>
      </c>
      <c r="D23907" t="s">
        <v>16160</v>
      </c>
      <c r="E23907" t="s">
        <v>16159</v>
      </c>
      <c r="F23907">
        <v>1.2</v>
      </c>
      <c r="G23907">
        <v>40.1464</v>
      </c>
      <c r="H23907">
        <v>-105.8683</v>
      </c>
      <c r="I23907" t="s">
        <v>11</v>
      </c>
      <c r="M23907">
        <v>2016</v>
      </c>
      <c r="N23907" t="s">
        <v>16158</v>
      </c>
      <c r="O23907" t="s">
        <v>2385</v>
      </c>
      <c r="P23907" t="s">
        <v>2386</v>
      </c>
      <c r="Q23907" t="s">
        <v>2385</v>
      </c>
      <c r="R23907">
        <v>70410</v>
      </c>
      <c r="S23907">
        <v>2017</v>
      </c>
      <c r="W23907">
        <v>3.5489999999999999</v>
      </c>
      <c r="X23907">
        <v>5.0949999999999998</v>
      </c>
      <c r="Y23907">
        <v>54.831816947021302</v>
      </c>
    </row>
    <row r="23908" spans="1:25" hidden="1">
      <c r="A23908"/>
      <c r="B23908" t="s">
        <v>2391</v>
      </c>
      <c r="C23908" t="s">
        <v>2390</v>
      </c>
      <c r="D23908" t="s">
        <v>16157</v>
      </c>
      <c r="E23908" t="s">
        <v>16156</v>
      </c>
      <c r="F23908">
        <v>3.2</v>
      </c>
      <c r="G23908">
        <v>42.2273</v>
      </c>
      <c r="H23908">
        <v>-72.547200000000004</v>
      </c>
      <c r="I23908" t="s">
        <v>72</v>
      </c>
      <c r="M23908">
        <v>2001</v>
      </c>
      <c r="N23908" t="s">
        <v>16155</v>
      </c>
      <c r="O23908" t="s">
        <v>2385</v>
      </c>
      <c r="P23908" t="s">
        <v>2386</v>
      </c>
      <c r="Q23908" t="s">
        <v>2385</v>
      </c>
      <c r="S23908">
        <v>2017</v>
      </c>
      <c r="U23908">
        <v>19.364999999999998</v>
      </c>
      <c r="V23908">
        <v>17.353999999999999</v>
      </c>
      <c r="W23908">
        <v>14.102</v>
      </c>
      <c r="X23908">
        <v>7.7489999999999997</v>
      </c>
    </row>
    <row r="23909" spans="1:25" hidden="1">
      <c r="A23909"/>
      <c r="B23909" t="s">
        <v>2391</v>
      </c>
      <c r="C23909" t="s">
        <v>2390</v>
      </c>
      <c r="D23909" t="s">
        <v>16154</v>
      </c>
      <c r="E23909" t="s">
        <v>16153</v>
      </c>
      <c r="F23909">
        <v>5</v>
      </c>
      <c r="G23909">
        <v>39.111899999999999</v>
      </c>
      <c r="H23909">
        <v>-94.581100000000006</v>
      </c>
      <c r="I23909" t="s">
        <v>5</v>
      </c>
      <c r="J23909" t="s">
        <v>2</v>
      </c>
      <c r="M23909">
        <v>1991</v>
      </c>
      <c r="N23909" t="s">
        <v>16152</v>
      </c>
      <c r="O23909" t="s">
        <v>2385</v>
      </c>
      <c r="P23909" t="s">
        <v>2386</v>
      </c>
      <c r="Q23909" t="s">
        <v>2385</v>
      </c>
      <c r="S23909">
        <v>2017</v>
      </c>
      <c r="T23909">
        <v>33.966000000000001</v>
      </c>
      <c r="U23909">
        <v>35.04</v>
      </c>
      <c r="V23909">
        <v>29.108000000000001</v>
      </c>
      <c r="W23909">
        <v>37.813000000000002</v>
      </c>
      <c r="X23909">
        <v>35.32</v>
      </c>
    </row>
    <row r="23910" spans="1:25" hidden="1">
      <c r="A23910"/>
      <c r="B23910" t="s">
        <v>2391</v>
      </c>
      <c r="C23910" t="s">
        <v>2390</v>
      </c>
      <c r="D23910" t="s">
        <v>16151</v>
      </c>
      <c r="E23910" t="s">
        <v>16150</v>
      </c>
      <c r="F23910">
        <v>7.7999999999999901</v>
      </c>
      <c r="G23910">
        <v>42.908799999999999</v>
      </c>
      <c r="H23910">
        <v>-83.725099999999998</v>
      </c>
      <c r="I23910" t="s">
        <v>72</v>
      </c>
      <c r="M23910">
        <v>2004.15384615384</v>
      </c>
      <c r="N23910" t="s">
        <v>3077</v>
      </c>
      <c r="O23910" t="s">
        <v>2385</v>
      </c>
      <c r="P23910" t="s">
        <v>2386</v>
      </c>
      <c r="Q23910" t="s">
        <v>2385</v>
      </c>
      <c r="S23910">
        <v>2017</v>
      </c>
      <c r="T23910">
        <v>49.308999999999997</v>
      </c>
      <c r="U23910">
        <v>52.82</v>
      </c>
      <c r="V23910">
        <v>54.033999999999999</v>
      </c>
      <c r="W23910">
        <v>53.805999999999997</v>
      </c>
      <c r="X23910">
        <v>52.584000000000003</v>
      </c>
    </row>
    <row r="23911" spans="1:25" hidden="1">
      <c r="A23911"/>
      <c r="B23911" t="s">
        <v>2391</v>
      </c>
      <c r="C23911" t="s">
        <v>2390</v>
      </c>
      <c r="D23911" t="s">
        <v>16149</v>
      </c>
      <c r="E23911" t="s">
        <v>16148</v>
      </c>
      <c r="F23911">
        <v>6809</v>
      </c>
      <c r="G23911">
        <v>47.957500000000003</v>
      </c>
      <c r="H23911">
        <v>-118.9773</v>
      </c>
      <c r="I23911" t="s">
        <v>11</v>
      </c>
      <c r="M23911">
        <v>1967.4703333822799</v>
      </c>
      <c r="N23911" t="s">
        <v>2489</v>
      </c>
      <c r="O23911" t="s">
        <v>2385</v>
      </c>
      <c r="P23911" t="s">
        <v>2386</v>
      </c>
      <c r="Q23911" t="s">
        <v>2385</v>
      </c>
      <c r="R23911">
        <v>35636</v>
      </c>
      <c r="S23911">
        <v>2017</v>
      </c>
      <c r="T23911">
        <v>21073.181</v>
      </c>
      <c r="U23911">
        <v>20261.569</v>
      </c>
      <c r="V23911">
        <v>18878.623</v>
      </c>
      <c r="W23911">
        <v>19011.491999999998</v>
      </c>
      <c r="X23911">
        <v>20983.9899999999</v>
      </c>
    </row>
    <row r="23912" spans="1:25" hidden="1">
      <c r="A23912"/>
      <c r="B23912" t="s">
        <v>2391</v>
      </c>
      <c r="C23912" t="s">
        <v>2390</v>
      </c>
      <c r="D23912" t="s">
        <v>16147</v>
      </c>
      <c r="E23912" t="s">
        <v>16146</v>
      </c>
      <c r="F23912">
        <v>1440</v>
      </c>
      <c r="G23912">
        <v>32.008099999999999</v>
      </c>
      <c r="H23912">
        <v>-91.047799999999995</v>
      </c>
      <c r="I23912" t="s">
        <v>2710</v>
      </c>
      <c r="M23912">
        <v>1985</v>
      </c>
      <c r="N23912" t="s">
        <v>16145</v>
      </c>
      <c r="O23912" t="s">
        <v>2385</v>
      </c>
      <c r="P23912" t="s">
        <v>2386</v>
      </c>
      <c r="Q23912" t="s">
        <v>2385</v>
      </c>
      <c r="R23912">
        <v>19600</v>
      </c>
      <c r="S23912">
        <v>2017</v>
      </c>
      <c r="T23912">
        <v>10864.509</v>
      </c>
      <c r="U23912">
        <v>10252.183000000001</v>
      </c>
      <c r="V23912">
        <v>11714.588</v>
      </c>
      <c r="W23912">
        <v>5897.2719999999999</v>
      </c>
      <c r="X23912">
        <v>7364.6480000000001</v>
      </c>
    </row>
    <row r="23913" spans="1:25" hidden="1">
      <c r="A23913"/>
      <c r="B23913" t="s">
        <v>2391</v>
      </c>
      <c r="C23913" t="s">
        <v>2390</v>
      </c>
      <c r="D23913" t="s">
        <v>16144</v>
      </c>
      <c r="E23913" t="s">
        <v>16143</v>
      </c>
      <c r="F23913">
        <v>7</v>
      </c>
      <c r="G23913">
        <v>43.059800000000003</v>
      </c>
      <c r="H23913">
        <v>-86.237899999999996</v>
      </c>
      <c r="I23913" t="s">
        <v>5</v>
      </c>
      <c r="J23913" t="s">
        <v>3</v>
      </c>
      <c r="M23913">
        <v>1974</v>
      </c>
      <c r="N23913" t="s">
        <v>14420</v>
      </c>
      <c r="O23913" t="s">
        <v>2385</v>
      </c>
      <c r="P23913" t="s">
        <v>2386</v>
      </c>
      <c r="Q23913" t="s">
        <v>2385</v>
      </c>
      <c r="R23913">
        <v>21255</v>
      </c>
      <c r="S23913">
        <v>2017</v>
      </c>
      <c r="T23913">
        <v>4.2000000000000003E-2</v>
      </c>
      <c r="U23913">
        <v>-7.5999999999999998E-2</v>
      </c>
      <c r="V23913">
        <v>0</v>
      </c>
      <c r="W23913">
        <v>2.4999999999999901E-2</v>
      </c>
      <c r="X23913">
        <v>8.8999999999999996E-2</v>
      </c>
    </row>
    <row r="23914" spans="1:25" hidden="1">
      <c r="A23914"/>
      <c r="B23914" t="s">
        <v>2391</v>
      </c>
      <c r="C23914" t="s">
        <v>2390</v>
      </c>
      <c r="D23914" t="s">
        <v>16142</v>
      </c>
      <c r="E23914" t="s">
        <v>16141</v>
      </c>
      <c r="F23914">
        <v>9</v>
      </c>
      <c r="G23914">
        <v>29.252099999999999</v>
      </c>
      <c r="H23914">
        <v>-89.972099999999998</v>
      </c>
      <c r="I23914" t="s">
        <v>5</v>
      </c>
      <c r="M23914">
        <v>1965</v>
      </c>
      <c r="N23914" t="s">
        <v>16140</v>
      </c>
      <c r="O23914" t="s">
        <v>2385</v>
      </c>
      <c r="P23914" t="s">
        <v>2386</v>
      </c>
      <c r="Q23914" t="s">
        <v>2385</v>
      </c>
      <c r="R23914">
        <v>49161</v>
      </c>
      <c r="S23914">
        <v>2017</v>
      </c>
      <c r="U23914">
        <v>3.0000000000000001E-3</v>
      </c>
      <c r="V23914">
        <v>2E-3</v>
      </c>
      <c r="W23914">
        <v>3.0000000000000001E-3</v>
      </c>
      <c r="X23914">
        <v>4.0000000000000001E-3</v>
      </c>
    </row>
    <row r="23915" spans="1:25" hidden="1">
      <c r="A23915"/>
      <c r="B23915" t="s">
        <v>2391</v>
      </c>
      <c r="C23915" t="s">
        <v>2390</v>
      </c>
      <c r="D23915" t="s">
        <v>16139</v>
      </c>
      <c r="E23915" t="s">
        <v>16138</v>
      </c>
      <c r="F23915">
        <v>1.7</v>
      </c>
      <c r="G23915">
        <v>42.029600000000002</v>
      </c>
      <c r="H23915">
        <v>-94.369900000000001</v>
      </c>
      <c r="I23915" t="s">
        <v>3</v>
      </c>
      <c r="M23915">
        <v>1995</v>
      </c>
      <c r="N23915" t="s">
        <v>16137</v>
      </c>
      <c r="O23915" t="s">
        <v>2385</v>
      </c>
      <c r="P23915" t="s">
        <v>2386</v>
      </c>
      <c r="Q23915" t="s">
        <v>2385</v>
      </c>
      <c r="R23915">
        <v>21263</v>
      </c>
      <c r="S23915">
        <v>2017</v>
      </c>
      <c r="T23915">
        <v>0.01</v>
      </c>
      <c r="U23915">
        <v>9.7999999999999997E-3</v>
      </c>
      <c r="V23915">
        <v>0</v>
      </c>
      <c r="W23915">
        <v>1.2999999999999999E-2</v>
      </c>
      <c r="X23915">
        <v>1E-3</v>
      </c>
    </row>
    <row r="23916" spans="1:25" hidden="1">
      <c r="A23916"/>
      <c r="B23916" t="s">
        <v>2391</v>
      </c>
      <c r="C23916" t="s">
        <v>2390</v>
      </c>
      <c r="D23916" t="s">
        <v>16136</v>
      </c>
      <c r="E23916" t="s">
        <v>16135</v>
      </c>
      <c r="F23916">
        <v>6.7</v>
      </c>
      <c r="G23916">
        <v>47.750300000000003</v>
      </c>
      <c r="H23916">
        <v>-90.357200000000006</v>
      </c>
      <c r="I23916" t="s">
        <v>3</v>
      </c>
      <c r="M23916">
        <v>2003.99999999999</v>
      </c>
      <c r="N23916" t="s">
        <v>16134</v>
      </c>
      <c r="O23916" t="s">
        <v>2385</v>
      </c>
      <c r="P23916" t="s">
        <v>2386</v>
      </c>
      <c r="Q23916" t="s">
        <v>2385</v>
      </c>
      <c r="R23916">
        <v>21265</v>
      </c>
      <c r="S23916">
        <v>2017</v>
      </c>
      <c r="T23916">
        <v>0.16200000000000001</v>
      </c>
      <c r="U23916">
        <v>0.18</v>
      </c>
      <c r="V23916">
        <v>9.5000000000000001E-2</v>
      </c>
      <c r="W23916">
        <v>1.6E-2</v>
      </c>
      <c r="X23916">
        <v>1.4999999999999999E-2</v>
      </c>
    </row>
    <row r="23917" spans="1:25" hidden="1">
      <c r="A23917"/>
      <c r="B23917" t="s">
        <v>2391</v>
      </c>
      <c r="C23917" t="s">
        <v>2390</v>
      </c>
      <c r="D23917" t="s">
        <v>16133</v>
      </c>
      <c r="E23917" t="s">
        <v>16132</v>
      </c>
      <c r="F23917">
        <v>100.5</v>
      </c>
      <c r="G23917">
        <v>43.718899999999998</v>
      </c>
      <c r="H23917">
        <v>-92.704999999999998</v>
      </c>
      <c r="I23917" t="s">
        <v>1369</v>
      </c>
      <c r="M23917">
        <v>2009</v>
      </c>
      <c r="N23917" t="s">
        <v>2716</v>
      </c>
      <c r="O23917" t="s">
        <v>2385</v>
      </c>
      <c r="P23917" t="s">
        <v>2386</v>
      </c>
      <c r="Q23917" t="s">
        <v>2385</v>
      </c>
      <c r="R23917">
        <v>57270</v>
      </c>
      <c r="S23917">
        <v>2017</v>
      </c>
      <c r="T23917">
        <v>328.702</v>
      </c>
      <c r="U23917">
        <v>344.791</v>
      </c>
      <c r="V23917">
        <v>334.72800000000001</v>
      </c>
      <c r="W23917">
        <v>311.84300000000002</v>
      </c>
      <c r="X23917">
        <v>312.96600000000001</v>
      </c>
    </row>
    <row r="23918" spans="1:25" hidden="1">
      <c r="A23918"/>
      <c r="B23918" t="s">
        <v>2391</v>
      </c>
      <c r="C23918" t="s">
        <v>2390</v>
      </c>
      <c r="D23918" t="s">
        <v>16131</v>
      </c>
      <c r="E23918" t="s">
        <v>16130</v>
      </c>
      <c r="F23918">
        <v>7.5</v>
      </c>
      <c r="G23918">
        <v>45.354700000000001</v>
      </c>
      <c r="H23918">
        <v>-87.6494</v>
      </c>
      <c r="I23918" t="s">
        <v>11</v>
      </c>
      <c r="M23918">
        <v>1931.2666666666601</v>
      </c>
      <c r="N23918" t="s">
        <v>3217</v>
      </c>
      <c r="O23918" t="s">
        <v>2385</v>
      </c>
      <c r="P23918" t="s">
        <v>2386</v>
      </c>
      <c r="Q23918" t="s">
        <v>2385</v>
      </c>
      <c r="R23918">
        <v>37245</v>
      </c>
      <c r="S23918">
        <v>2017</v>
      </c>
      <c r="T23918">
        <v>30.370999999999999</v>
      </c>
      <c r="U23918">
        <v>32.826999999999998</v>
      </c>
      <c r="V23918">
        <v>36.53</v>
      </c>
      <c r="W23918">
        <v>18.228999999999999</v>
      </c>
      <c r="X23918">
        <v>41.25</v>
      </c>
    </row>
    <row r="23919" spans="1:25" hidden="1">
      <c r="A23919"/>
      <c r="B23919" t="s">
        <v>2391</v>
      </c>
      <c r="C23919" t="s">
        <v>2390</v>
      </c>
      <c r="D23919" t="s">
        <v>16129</v>
      </c>
      <c r="E23919" t="s">
        <v>16128</v>
      </c>
      <c r="F23919">
        <v>33</v>
      </c>
      <c r="G23919">
        <v>41.226900000000001</v>
      </c>
      <c r="H23919">
        <v>-88.683599999999998</v>
      </c>
      <c r="I23919" t="s">
        <v>2483</v>
      </c>
      <c r="M23919">
        <v>2014.95454545454</v>
      </c>
      <c r="N23919" t="s">
        <v>2686</v>
      </c>
      <c r="O23919" t="s">
        <v>2385</v>
      </c>
      <c r="P23919" t="s">
        <v>2386</v>
      </c>
      <c r="Q23919" t="s">
        <v>2385</v>
      </c>
      <c r="R23919">
        <v>64965</v>
      </c>
      <c r="S23919">
        <v>2017</v>
      </c>
      <c r="W23919">
        <v>-5.0759999999999996</v>
      </c>
      <c r="X23919">
        <v>-7.6740000000000004</v>
      </c>
    </row>
    <row r="23920" spans="1:25" hidden="1">
      <c r="A23920"/>
      <c r="B23920" t="s">
        <v>2391</v>
      </c>
      <c r="C23920" t="s">
        <v>2390</v>
      </c>
      <c r="D23920" t="s">
        <v>16127</v>
      </c>
      <c r="E23920" t="s">
        <v>16126</v>
      </c>
      <c r="F23920">
        <v>20</v>
      </c>
      <c r="G23920">
        <v>41.1434</v>
      </c>
      <c r="H23920">
        <v>-88.758300000000006</v>
      </c>
      <c r="I23920" t="s">
        <v>2240</v>
      </c>
      <c r="M23920">
        <v>2012</v>
      </c>
      <c r="N23920" t="s">
        <v>2686</v>
      </c>
      <c r="O23920" t="s">
        <v>2385</v>
      </c>
      <c r="P23920" t="s">
        <v>2386</v>
      </c>
      <c r="Q23920" t="s">
        <v>2385</v>
      </c>
      <c r="R23920">
        <v>64965</v>
      </c>
      <c r="S23920">
        <v>2017</v>
      </c>
      <c r="T23920">
        <v>34.331000000000003</v>
      </c>
      <c r="U23920">
        <v>31.311</v>
      </c>
      <c r="V23920">
        <v>30.141999999999999</v>
      </c>
      <c r="W23920">
        <v>29.35</v>
      </c>
      <c r="X23920">
        <v>32.341000000000001</v>
      </c>
    </row>
    <row r="23921" spans="1:25" hidden="1">
      <c r="A23921"/>
      <c r="B23921" t="s">
        <v>2391</v>
      </c>
      <c r="C23921" t="s">
        <v>2390</v>
      </c>
      <c r="D23921" t="s">
        <v>16125</v>
      </c>
      <c r="E23921" t="s">
        <v>16124</v>
      </c>
      <c r="F23921">
        <v>210</v>
      </c>
      <c r="G23921">
        <v>41.226900000000001</v>
      </c>
      <c r="H23921">
        <v>-88.683599999999998</v>
      </c>
      <c r="I23921" t="s">
        <v>1369</v>
      </c>
      <c r="M23921">
        <v>2009.05714285714</v>
      </c>
      <c r="N23921" t="s">
        <v>2686</v>
      </c>
      <c r="O23921" t="s">
        <v>2385</v>
      </c>
      <c r="P23921" t="s">
        <v>2386</v>
      </c>
      <c r="Q23921" t="s">
        <v>2385</v>
      </c>
      <c r="R23921">
        <v>58082</v>
      </c>
      <c r="S23921">
        <v>2017</v>
      </c>
      <c r="T23921">
        <v>513.70399999999995</v>
      </c>
      <c r="U23921">
        <v>570.55399999999997</v>
      </c>
      <c r="V23921">
        <v>566.92600000000004</v>
      </c>
      <c r="W23921">
        <v>528.25599999999997</v>
      </c>
      <c r="X23921">
        <v>572.76099999999997</v>
      </c>
    </row>
    <row r="23922" spans="1:25" hidden="1">
      <c r="A23922"/>
      <c r="B23922" t="s">
        <v>2391</v>
      </c>
      <c r="C23922" t="s">
        <v>2390</v>
      </c>
      <c r="D23922" t="s">
        <v>16123</v>
      </c>
      <c r="E23922" t="s">
        <v>16122</v>
      </c>
      <c r="F23922">
        <v>2.2000000000000002</v>
      </c>
      <c r="G23922">
        <v>45.054000000000002</v>
      </c>
      <c r="H23922">
        <v>-123.61</v>
      </c>
      <c r="I23922" t="s">
        <v>2240</v>
      </c>
      <c r="M23922">
        <v>2018</v>
      </c>
      <c r="N23922" t="s">
        <v>16121</v>
      </c>
      <c r="O23922" t="s">
        <v>2385</v>
      </c>
      <c r="P23922" t="s">
        <v>2386</v>
      </c>
      <c r="Q23922" t="s">
        <v>2385</v>
      </c>
      <c r="S23922">
        <v>2017</v>
      </c>
      <c r="X23922">
        <v>7.4999999999999997E-2</v>
      </c>
      <c r="Y23922">
        <v>0.98104086953212599</v>
      </c>
    </row>
    <row r="23923" spans="1:25" hidden="1">
      <c r="A23923"/>
      <c r="B23923" t="s">
        <v>2391</v>
      </c>
      <c r="C23923" t="s">
        <v>2390</v>
      </c>
      <c r="D23923" t="s">
        <v>16120</v>
      </c>
      <c r="E23923" t="s">
        <v>16119</v>
      </c>
      <c r="F23923">
        <v>640.9</v>
      </c>
      <c r="G23923">
        <v>37.657699999999998</v>
      </c>
      <c r="H23923">
        <v>-89.511200000000002</v>
      </c>
      <c r="I23923" t="s">
        <v>5</v>
      </c>
      <c r="M23923">
        <v>1987.06678108909</v>
      </c>
      <c r="N23923" t="s">
        <v>16118</v>
      </c>
      <c r="O23923" t="s">
        <v>2385</v>
      </c>
      <c r="P23923" t="s">
        <v>2386</v>
      </c>
      <c r="Q23923" t="s">
        <v>2385</v>
      </c>
      <c r="R23923">
        <v>15794</v>
      </c>
      <c r="S23923">
        <v>2017</v>
      </c>
      <c r="T23923">
        <v>0</v>
      </c>
      <c r="U23923">
        <v>84.334999999999994</v>
      </c>
      <c r="V23923">
        <v>97.337999999999994</v>
      </c>
      <c r="W23923">
        <v>413.76900000000001</v>
      </c>
      <c r="X23923">
        <v>356.25099999999998</v>
      </c>
    </row>
    <row r="23924" spans="1:25" hidden="1">
      <c r="A23924"/>
      <c r="B23924" t="s">
        <v>2391</v>
      </c>
      <c r="C23924" t="s">
        <v>2390</v>
      </c>
      <c r="D23924" t="s">
        <v>16117</v>
      </c>
      <c r="E23924" t="s">
        <v>16116</v>
      </c>
      <c r="F23924">
        <v>3</v>
      </c>
      <c r="G23924">
        <v>39.101700000000001</v>
      </c>
      <c r="H23924">
        <v>-108.3456</v>
      </c>
      <c r="I23924" t="s">
        <v>11</v>
      </c>
      <c r="M23924">
        <v>1932</v>
      </c>
      <c r="N23924" t="s">
        <v>16115</v>
      </c>
      <c r="O23924" t="s">
        <v>2385</v>
      </c>
      <c r="P23924" t="s">
        <v>2386</v>
      </c>
      <c r="Q23924" t="s">
        <v>2385</v>
      </c>
      <c r="S23924">
        <v>2017</v>
      </c>
      <c r="T23924">
        <v>8.2889999999999997</v>
      </c>
      <c r="U23924">
        <v>13.448</v>
      </c>
      <c r="V23924">
        <v>14.339</v>
      </c>
      <c r="W23924">
        <v>10.71</v>
      </c>
      <c r="X23924">
        <v>8.7110000000000003</v>
      </c>
    </row>
    <row r="23925" spans="1:25" hidden="1">
      <c r="A23925"/>
      <c r="B23925" t="s">
        <v>2391</v>
      </c>
      <c r="C23925" t="s">
        <v>2390</v>
      </c>
      <c r="D23925" t="s">
        <v>16114</v>
      </c>
      <c r="E23925" t="s">
        <v>16113</v>
      </c>
      <c r="F23925">
        <v>3</v>
      </c>
      <c r="G23925">
        <v>42.953099999999999</v>
      </c>
      <c r="H23925">
        <v>-85.901200000000003</v>
      </c>
      <c r="I23925" t="s">
        <v>2240</v>
      </c>
      <c r="M23925">
        <v>2016</v>
      </c>
      <c r="N23925" t="s">
        <v>2413</v>
      </c>
      <c r="O23925" t="s">
        <v>2385</v>
      </c>
      <c r="P23925" t="s">
        <v>2386</v>
      </c>
      <c r="Q23925" t="s">
        <v>2385</v>
      </c>
      <c r="R23925">
        <v>69648</v>
      </c>
      <c r="S23925">
        <v>2017</v>
      </c>
      <c r="W23925">
        <v>3.6190000000000002</v>
      </c>
      <c r="X23925">
        <v>4.3819999999999997</v>
      </c>
      <c r="Y23925">
        <v>1.3377830039074401</v>
      </c>
    </row>
    <row r="23926" spans="1:25" hidden="1">
      <c r="A23926"/>
      <c r="B23926" t="s">
        <v>2391</v>
      </c>
      <c r="C23926" t="s">
        <v>2390</v>
      </c>
      <c r="D23926" t="s">
        <v>16112</v>
      </c>
      <c r="E23926" t="s">
        <v>16111</v>
      </c>
      <c r="F23926">
        <v>80</v>
      </c>
      <c r="G23926">
        <v>42.989600000000003</v>
      </c>
      <c r="H23926">
        <v>-116.0934</v>
      </c>
      <c r="I23926" t="s">
        <v>2240</v>
      </c>
      <c r="M23926">
        <v>2017</v>
      </c>
      <c r="N23926" t="s">
        <v>16110</v>
      </c>
      <c r="O23926" t="s">
        <v>2385</v>
      </c>
      <c r="P23926" t="s">
        <v>2386</v>
      </c>
      <c r="Q23926" t="s">
        <v>2385</v>
      </c>
      <c r="R23926">
        <v>61930</v>
      </c>
      <c r="S23926">
        <v>2017</v>
      </c>
      <c r="W23926">
        <v>3.5819999999999999</v>
      </c>
      <c r="X23926">
        <v>163.316</v>
      </c>
      <c r="Y23926">
        <v>35.674213437531797</v>
      </c>
    </row>
    <row r="23927" spans="1:25" hidden="1">
      <c r="A23927"/>
      <c r="B23927" t="s">
        <v>2391</v>
      </c>
      <c r="C23927" t="s">
        <v>2390</v>
      </c>
      <c r="D23927" t="s">
        <v>16109</v>
      </c>
      <c r="E23927" t="s">
        <v>16108</v>
      </c>
      <c r="F23927">
        <v>400</v>
      </c>
      <c r="G23927">
        <v>42.6081</v>
      </c>
      <c r="H23927">
        <v>-98.428299999999993</v>
      </c>
      <c r="I23927" t="s">
        <v>1369</v>
      </c>
      <c r="M23927">
        <v>2017</v>
      </c>
      <c r="N23927" t="s">
        <v>9546</v>
      </c>
      <c r="O23927" t="s">
        <v>2385</v>
      </c>
      <c r="P23927" t="s">
        <v>2386</v>
      </c>
      <c r="Q23927" t="s">
        <v>2385</v>
      </c>
      <c r="R23927">
        <v>69213</v>
      </c>
      <c r="S23927">
        <v>2017</v>
      </c>
      <c r="W23927">
        <v>168.46600000000001</v>
      </c>
      <c r="X23927">
        <v>1541.058</v>
      </c>
      <c r="Y23927">
        <v>70.963022356629693</v>
      </c>
    </row>
    <row r="23928" spans="1:25" hidden="1">
      <c r="A23928"/>
      <c r="B23928" t="s">
        <v>2391</v>
      </c>
      <c r="C23928" t="s">
        <v>2390</v>
      </c>
      <c r="D23928" t="s">
        <v>16107</v>
      </c>
      <c r="E23928" t="s">
        <v>16106</v>
      </c>
      <c r="F23928">
        <v>17.2</v>
      </c>
      <c r="G23928">
        <v>45.301900000000003</v>
      </c>
      <c r="H23928">
        <v>-89.791700000000006</v>
      </c>
      <c r="I23928" t="s">
        <v>11</v>
      </c>
      <c r="M23928">
        <v>1939</v>
      </c>
      <c r="N23928" t="s">
        <v>3217</v>
      </c>
      <c r="O23928" t="s">
        <v>2385</v>
      </c>
      <c r="P23928" t="s">
        <v>2386</v>
      </c>
      <c r="Q23928" t="s">
        <v>2385</v>
      </c>
      <c r="R23928">
        <v>37246</v>
      </c>
      <c r="S23928">
        <v>2017</v>
      </c>
      <c r="T23928">
        <v>63.744999999999997</v>
      </c>
      <c r="U23928">
        <v>115.197</v>
      </c>
      <c r="V23928">
        <v>97.266000000000005</v>
      </c>
      <c r="W23928">
        <v>123.075</v>
      </c>
      <c r="X23928">
        <v>56.487000000000002</v>
      </c>
    </row>
    <row r="23929" spans="1:25" hidden="1">
      <c r="A23929"/>
      <c r="B23929" t="s">
        <v>2391</v>
      </c>
      <c r="C23929" t="s">
        <v>2390</v>
      </c>
      <c r="D23929" t="s">
        <v>16105</v>
      </c>
      <c r="E23929" t="s">
        <v>16104</v>
      </c>
      <c r="F23929">
        <v>211.2</v>
      </c>
      <c r="G23929">
        <v>35.238300000000002</v>
      </c>
      <c r="H23929">
        <v>-101.3108</v>
      </c>
      <c r="I23929" t="s">
        <v>1369</v>
      </c>
      <c r="M23929">
        <v>2015</v>
      </c>
      <c r="N23929" t="s">
        <v>2973</v>
      </c>
      <c r="O23929" t="s">
        <v>2385</v>
      </c>
      <c r="P23929" t="s">
        <v>2386</v>
      </c>
      <c r="Q23929" t="s">
        <v>2385</v>
      </c>
      <c r="S23929">
        <v>2017</v>
      </c>
      <c r="V23929">
        <v>824.38599999999997</v>
      </c>
      <c r="W23929">
        <v>928.40700000000004</v>
      </c>
      <c r="X23929">
        <v>835.37300000000005</v>
      </c>
      <c r="Y23929">
        <v>37.468475804300503</v>
      </c>
    </row>
    <row r="23930" spans="1:25" hidden="1">
      <c r="A23930"/>
      <c r="B23930" t="s">
        <v>2391</v>
      </c>
      <c r="C23930" t="s">
        <v>2390</v>
      </c>
      <c r="D23930" t="s">
        <v>16103</v>
      </c>
      <c r="E23930" t="s">
        <v>16102</v>
      </c>
      <c r="F23930">
        <v>3</v>
      </c>
      <c r="G23930">
        <v>33.270400000000002</v>
      </c>
      <c r="H23930">
        <v>-117.05880000000001</v>
      </c>
      <c r="I23930" t="s">
        <v>2240</v>
      </c>
      <c r="M23930">
        <v>2016</v>
      </c>
      <c r="N23930" t="s">
        <v>4270</v>
      </c>
      <c r="O23930" t="s">
        <v>2385</v>
      </c>
      <c r="P23930" t="s">
        <v>2386</v>
      </c>
      <c r="Q23930" t="s">
        <v>2385</v>
      </c>
      <c r="S23930">
        <v>2017</v>
      </c>
      <c r="W23930">
        <v>1.978</v>
      </c>
      <c r="X23930">
        <v>7.7290000000000001</v>
      </c>
      <c r="Y23930">
        <v>1.3377830039074401</v>
      </c>
    </row>
    <row r="23931" spans="1:25" hidden="1">
      <c r="A23931"/>
      <c r="B23931" t="s">
        <v>2391</v>
      </c>
      <c r="C23931" t="s">
        <v>2390</v>
      </c>
      <c r="D23931" t="s">
        <v>16101</v>
      </c>
      <c r="E23931" t="s">
        <v>16100</v>
      </c>
      <c r="F23931">
        <v>8</v>
      </c>
      <c r="G23931">
        <v>42.7729</v>
      </c>
      <c r="H23931">
        <v>-84.523700000000005</v>
      </c>
      <c r="I23931" t="s">
        <v>72</v>
      </c>
      <c r="M23931">
        <v>2003.19999999999</v>
      </c>
      <c r="N23931" t="s">
        <v>3077</v>
      </c>
      <c r="O23931" t="s">
        <v>2385</v>
      </c>
      <c r="P23931" t="s">
        <v>2386</v>
      </c>
      <c r="Q23931" t="s">
        <v>2385</v>
      </c>
      <c r="S23931">
        <v>2017</v>
      </c>
      <c r="T23931">
        <v>57.701999999999998</v>
      </c>
      <c r="U23931">
        <v>63.331000000000003</v>
      </c>
      <c r="V23931">
        <v>64.269000000000005</v>
      </c>
      <c r="W23931">
        <v>66.591999999999999</v>
      </c>
      <c r="X23931">
        <v>65.953000000000003</v>
      </c>
    </row>
    <row r="23932" spans="1:25" hidden="1">
      <c r="A23932"/>
      <c r="B23932" t="s">
        <v>2391</v>
      </c>
      <c r="C23932" t="s">
        <v>2390</v>
      </c>
      <c r="D23932" t="s">
        <v>16099</v>
      </c>
      <c r="E23932" t="s">
        <v>16098</v>
      </c>
      <c r="F23932">
        <v>3.2</v>
      </c>
      <c r="G23932">
        <v>42.790999999999997</v>
      </c>
      <c r="H23932">
        <v>-84.695700000000002</v>
      </c>
      <c r="I23932" t="s">
        <v>72</v>
      </c>
      <c r="M23932">
        <v>1993.75</v>
      </c>
      <c r="N23932" t="s">
        <v>3077</v>
      </c>
      <c r="O23932" t="s">
        <v>2385</v>
      </c>
      <c r="P23932" t="s">
        <v>2386</v>
      </c>
      <c r="Q23932" t="s">
        <v>2385</v>
      </c>
      <c r="S23932">
        <v>2017</v>
      </c>
      <c r="T23932">
        <v>22.378</v>
      </c>
      <c r="U23932">
        <v>20.475000000000001</v>
      </c>
      <c r="V23932">
        <v>19.47</v>
      </c>
      <c r="W23932">
        <v>17.059000000000001</v>
      </c>
      <c r="X23932">
        <v>13.99</v>
      </c>
    </row>
    <row r="23933" spans="1:25" hidden="1">
      <c r="A23933"/>
      <c r="B23933" t="s">
        <v>2391</v>
      </c>
      <c r="C23933" t="s">
        <v>2390</v>
      </c>
      <c r="D23933" t="s">
        <v>16097</v>
      </c>
      <c r="E23933" t="s">
        <v>16096</v>
      </c>
      <c r="F23933">
        <v>3.2</v>
      </c>
      <c r="G23933">
        <v>42.175800000000002</v>
      </c>
      <c r="H23933">
        <v>-86.28</v>
      </c>
      <c r="I23933" t="s">
        <v>72</v>
      </c>
      <c r="M23933">
        <v>2013</v>
      </c>
      <c r="N23933" t="s">
        <v>3077</v>
      </c>
      <c r="O23933" t="s">
        <v>2385</v>
      </c>
      <c r="P23933" t="s">
        <v>2386</v>
      </c>
      <c r="Q23933" t="s">
        <v>2385</v>
      </c>
      <c r="S23933">
        <v>2017</v>
      </c>
      <c r="T23933">
        <v>18.113</v>
      </c>
      <c r="U23933">
        <v>25.262</v>
      </c>
      <c r="V23933">
        <v>25.323</v>
      </c>
      <c r="W23933">
        <v>24.14</v>
      </c>
      <c r="X23933">
        <v>25.373999999999999</v>
      </c>
    </row>
    <row r="23934" spans="1:25" hidden="1">
      <c r="A23934"/>
      <c r="B23934" t="s">
        <v>2391</v>
      </c>
      <c r="C23934" t="s">
        <v>2390</v>
      </c>
      <c r="D23934" t="s">
        <v>16095</v>
      </c>
      <c r="E23934" t="s">
        <v>16094</v>
      </c>
      <c r="F23934">
        <v>1.6</v>
      </c>
      <c r="G23934">
        <v>40.174599999999998</v>
      </c>
      <c r="H23934">
        <v>-75.913700000000006</v>
      </c>
      <c r="I23934" t="s">
        <v>72</v>
      </c>
      <c r="M23934">
        <v>2016</v>
      </c>
      <c r="N23934" t="s">
        <v>3077</v>
      </c>
      <c r="O23934" t="s">
        <v>2385</v>
      </c>
      <c r="P23934" t="s">
        <v>2386</v>
      </c>
      <c r="Q23934" t="s">
        <v>2385</v>
      </c>
      <c r="S23934">
        <v>2017</v>
      </c>
      <c r="W23934">
        <v>6.8410000000000002</v>
      </c>
      <c r="X23934">
        <v>2.2890000000000001</v>
      </c>
      <c r="Y23934">
        <v>0</v>
      </c>
    </row>
    <row r="23935" spans="1:25" hidden="1">
      <c r="A23935"/>
      <c r="B23935" t="s">
        <v>2391</v>
      </c>
      <c r="C23935" t="s">
        <v>2390</v>
      </c>
      <c r="D23935" t="s">
        <v>16093</v>
      </c>
      <c r="E23935" t="s">
        <v>16092</v>
      </c>
      <c r="F23935">
        <v>2</v>
      </c>
      <c r="G23935">
        <v>40.619199999999999</v>
      </c>
      <c r="H23935">
        <v>-111.7821</v>
      </c>
      <c r="I23935" t="s">
        <v>11</v>
      </c>
      <c r="M23935">
        <v>1896</v>
      </c>
      <c r="N23935" t="s">
        <v>2541</v>
      </c>
      <c r="O23935" t="s">
        <v>2385</v>
      </c>
      <c r="P23935" t="s">
        <v>2386</v>
      </c>
      <c r="Q23935" t="s">
        <v>2385</v>
      </c>
      <c r="R23935">
        <v>29510</v>
      </c>
      <c r="S23935">
        <v>2017</v>
      </c>
      <c r="T23935">
        <v>5.6710000000000003</v>
      </c>
      <c r="U23935">
        <v>6.05</v>
      </c>
      <c r="V23935">
        <v>5.516</v>
      </c>
      <c r="W23935">
        <v>6.2190000000000003</v>
      </c>
      <c r="X23935">
        <v>7.476</v>
      </c>
    </row>
    <row r="23936" spans="1:25" hidden="1">
      <c r="A23936"/>
      <c r="B23936" t="s">
        <v>2391</v>
      </c>
      <c r="C23936" t="s">
        <v>2390</v>
      </c>
      <c r="D23936" t="s">
        <v>16091</v>
      </c>
      <c r="E23936" t="s">
        <v>16090</v>
      </c>
      <c r="F23936">
        <v>72</v>
      </c>
      <c r="G23936">
        <v>45.575600000000001</v>
      </c>
      <c r="H23936">
        <v>-94.140799999999999</v>
      </c>
      <c r="I23936" t="s">
        <v>5</v>
      </c>
      <c r="J23936" t="s">
        <v>3</v>
      </c>
      <c r="M23936">
        <v>1969</v>
      </c>
      <c r="N23936" t="s">
        <v>2716</v>
      </c>
      <c r="O23936" t="s">
        <v>2385</v>
      </c>
      <c r="P23936" t="s">
        <v>2386</v>
      </c>
      <c r="Q23936" t="s">
        <v>2385</v>
      </c>
      <c r="R23936">
        <v>28260</v>
      </c>
      <c r="S23936">
        <v>2017</v>
      </c>
      <c r="T23936">
        <v>0.34</v>
      </c>
      <c r="U23936">
        <v>-0.28999999999999998</v>
      </c>
      <c r="V23936">
        <v>-0.219</v>
      </c>
      <c r="W23936">
        <v>-0.26200000000000001</v>
      </c>
      <c r="X23936">
        <v>-0.20499999999999999</v>
      </c>
    </row>
    <row r="23937" spans="1:25" hidden="1">
      <c r="A23937"/>
      <c r="B23937" t="s">
        <v>2391</v>
      </c>
      <c r="C23937" t="s">
        <v>2390</v>
      </c>
      <c r="D23937" t="s">
        <v>16089</v>
      </c>
      <c r="E23937" t="s">
        <v>16088</v>
      </c>
      <c r="F23937">
        <v>78</v>
      </c>
      <c r="G23937">
        <v>38.697200000000002</v>
      </c>
      <c r="H23937">
        <v>-90.128299999999996</v>
      </c>
      <c r="I23937" t="s">
        <v>2733</v>
      </c>
      <c r="J23937" t="s">
        <v>5</v>
      </c>
      <c r="M23937">
        <v>2010</v>
      </c>
      <c r="N23937" t="s">
        <v>16087</v>
      </c>
      <c r="O23937" t="s">
        <v>2385</v>
      </c>
      <c r="P23937" t="s">
        <v>2386</v>
      </c>
      <c r="Q23937" t="s">
        <v>2385</v>
      </c>
      <c r="R23937">
        <v>58379</v>
      </c>
      <c r="S23937">
        <v>2017</v>
      </c>
      <c r="T23937">
        <v>464.25799999999998</v>
      </c>
      <c r="U23937">
        <v>473.56200000000001</v>
      </c>
      <c r="V23937">
        <v>462.017</v>
      </c>
      <c r="W23937">
        <v>0</v>
      </c>
      <c r="X23937">
        <v>508.70100000000002</v>
      </c>
    </row>
    <row r="23938" spans="1:25" hidden="1">
      <c r="A23938"/>
      <c r="B23938" t="s">
        <v>2391</v>
      </c>
      <c r="C23938" t="s">
        <v>2390</v>
      </c>
      <c r="D23938" t="s">
        <v>16086</v>
      </c>
      <c r="E23938" t="s">
        <v>16085</v>
      </c>
      <c r="F23938">
        <v>1.3</v>
      </c>
      <c r="G23938">
        <v>44.811700000000002</v>
      </c>
      <c r="H23938">
        <v>-95.534499999999994</v>
      </c>
      <c r="I23938" t="s">
        <v>11</v>
      </c>
      <c r="M23938">
        <v>1967.0769230769199</v>
      </c>
      <c r="N23938" t="s">
        <v>16082</v>
      </c>
      <c r="O23938" t="s">
        <v>2385</v>
      </c>
      <c r="P23938" t="s">
        <v>2386</v>
      </c>
      <c r="Q23938" t="s">
        <v>2385</v>
      </c>
      <c r="R23938">
        <v>21299</v>
      </c>
      <c r="S23938">
        <v>2017</v>
      </c>
      <c r="T23938">
        <v>2.0219999999999998</v>
      </c>
      <c r="U23938">
        <v>2.1749999999999998</v>
      </c>
      <c r="V23938">
        <v>2.7789999999999999</v>
      </c>
      <c r="W23938">
        <v>2.4340000000000002</v>
      </c>
      <c r="X23938">
        <v>4.1230000000000002</v>
      </c>
    </row>
    <row r="23939" spans="1:25" hidden="1">
      <c r="A23939"/>
      <c r="B23939" t="s">
        <v>2391</v>
      </c>
      <c r="C23939" t="s">
        <v>2390</v>
      </c>
      <c r="D23939" t="s">
        <v>16084</v>
      </c>
      <c r="E23939" t="s">
        <v>16083</v>
      </c>
      <c r="F23939">
        <v>6</v>
      </c>
      <c r="G23939">
        <v>44.804699999999997</v>
      </c>
      <c r="H23939">
        <v>-95.557000000000002</v>
      </c>
      <c r="I23939" t="s">
        <v>3</v>
      </c>
      <c r="M23939">
        <v>2003</v>
      </c>
      <c r="N23939" t="s">
        <v>16082</v>
      </c>
      <c r="O23939" t="s">
        <v>2385</v>
      </c>
      <c r="P23939" t="s">
        <v>2386</v>
      </c>
      <c r="Q23939" t="s">
        <v>2385</v>
      </c>
      <c r="R23939">
        <v>59619</v>
      </c>
      <c r="S23939">
        <v>2017</v>
      </c>
      <c r="T23939">
        <v>-0.17699999999999999</v>
      </c>
      <c r="U23939">
        <v>1.4E-2</v>
      </c>
      <c r="V23939">
        <v>-0.214</v>
      </c>
      <c r="W23939">
        <v>-6.5000000000000002E-2</v>
      </c>
      <c r="X23939">
        <v>0.02</v>
      </c>
    </row>
    <row r="23940" spans="1:25" hidden="1">
      <c r="A23940"/>
      <c r="B23940" t="s">
        <v>2391</v>
      </c>
      <c r="C23940" t="s">
        <v>2390</v>
      </c>
      <c r="D23940" t="s">
        <v>16081</v>
      </c>
      <c r="E23940" t="s">
        <v>16080</v>
      </c>
      <c r="F23940">
        <v>2.2000000000000002</v>
      </c>
      <c r="G23940">
        <v>35.781100000000002</v>
      </c>
      <c r="H23940">
        <v>-81.392799999999994</v>
      </c>
      <c r="I23940" t="s">
        <v>3</v>
      </c>
      <c r="M23940">
        <v>2007</v>
      </c>
      <c r="N23940" t="s">
        <v>5930</v>
      </c>
      <c r="O23940" t="s">
        <v>2385</v>
      </c>
      <c r="P23940" t="s">
        <v>2386</v>
      </c>
      <c r="Q23940" t="s">
        <v>2385</v>
      </c>
      <c r="R23940">
        <v>59620</v>
      </c>
      <c r="S23940">
        <v>2017</v>
      </c>
      <c r="T23940">
        <v>1.4E-2</v>
      </c>
      <c r="U23940">
        <v>1.2E-2</v>
      </c>
      <c r="V23940">
        <v>4.4999999999999998E-2</v>
      </c>
      <c r="W23940">
        <v>3.5999999999999997E-2</v>
      </c>
      <c r="X23940">
        <v>7.6999999999999999E-2</v>
      </c>
    </row>
    <row r="23941" spans="1:25" hidden="1">
      <c r="A23941"/>
      <c r="B23941" t="s">
        <v>2391</v>
      </c>
      <c r="C23941" t="s">
        <v>2390</v>
      </c>
      <c r="D23941" t="s">
        <v>16079</v>
      </c>
      <c r="E23941" t="s">
        <v>16078</v>
      </c>
      <c r="F23941">
        <v>80</v>
      </c>
      <c r="G23941">
        <v>37.775100000000002</v>
      </c>
      <c r="H23941">
        <v>-113.2264</v>
      </c>
      <c r="I23941" t="s">
        <v>2240</v>
      </c>
      <c r="M23941">
        <v>2016</v>
      </c>
      <c r="N23941" t="s">
        <v>5411</v>
      </c>
      <c r="O23941" t="s">
        <v>2385</v>
      </c>
      <c r="P23941" t="s">
        <v>2386</v>
      </c>
      <c r="Q23941" t="s">
        <v>2385</v>
      </c>
      <c r="S23941">
        <v>2017</v>
      </c>
      <c r="W23941">
        <v>55.796999999999997</v>
      </c>
      <c r="X23941">
        <v>208.68700000000001</v>
      </c>
      <c r="Y23941">
        <v>35.674213437531797</v>
      </c>
    </row>
    <row r="23942" spans="1:25" hidden="1">
      <c r="A23942"/>
      <c r="B23942" t="s">
        <v>2391</v>
      </c>
      <c r="C23942" t="s">
        <v>2390</v>
      </c>
      <c r="D23942" t="s">
        <v>16077</v>
      </c>
      <c r="E23942" t="s">
        <v>16076</v>
      </c>
      <c r="F23942">
        <v>50.4</v>
      </c>
      <c r="G23942">
        <v>37.798900000000003</v>
      </c>
      <c r="H23942">
        <v>-113.322</v>
      </c>
      <c r="I23942" t="s">
        <v>2240</v>
      </c>
      <c r="M23942">
        <v>2016</v>
      </c>
      <c r="N23942" t="s">
        <v>5411</v>
      </c>
      <c r="O23942" t="s">
        <v>2385</v>
      </c>
      <c r="P23942" t="s">
        <v>2386</v>
      </c>
      <c r="Q23942" t="s">
        <v>2385</v>
      </c>
      <c r="S23942">
        <v>2017</v>
      </c>
      <c r="W23942">
        <v>25.727</v>
      </c>
      <c r="X23942">
        <v>127.971</v>
      </c>
      <c r="Y23942">
        <v>22.474754465644999</v>
      </c>
    </row>
    <row r="23943" spans="1:25" hidden="1">
      <c r="A23943"/>
      <c r="B23943" t="s">
        <v>2391</v>
      </c>
      <c r="C23943" t="s">
        <v>2390</v>
      </c>
      <c r="D23943" t="s">
        <v>16075</v>
      </c>
      <c r="E23943" t="s">
        <v>16074</v>
      </c>
      <c r="F23943">
        <v>3</v>
      </c>
      <c r="G23943">
        <v>38.402799999999999</v>
      </c>
      <c r="H23943">
        <v>-112.9889</v>
      </c>
      <c r="I23943" t="s">
        <v>2240</v>
      </c>
      <c r="M23943">
        <v>2015</v>
      </c>
      <c r="N23943" t="s">
        <v>5869</v>
      </c>
      <c r="O23943" t="s">
        <v>2385</v>
      </c>
      <c r="P23943" t="s">
        <v>2386</v>
      </c>
      <c r="Q23943" t="s">
        <v>2385</v>
      </c>
      <c r="S23943">
        <v>2017</v>
      </c>
      <c r="V23943">
        <v>2.5999999999999999E-2</v>
      </c>
      <c r="W23943">
        <v>5.5650000000000004</v>
      </c>
      <c r="X23943">
        <v>6.1909999999999998</v>
      </c>
      <c r="Y23943">
        <v>1.3377830039074401</v>
      </c>
    </row>
    <row r="23944" spans="1:25" hidden="1">
      <c r="A23944"/>
      <c r="B23944" t="s">
        <v>2391</v>
      </c>
      <c r="C23944" t="s">
        <v>2390</v>
      </c>
      <c r="D23944" t="s">
        <v>16072</v>
      </c>
      <c r="E23944" t="s">
        <v>16073</v>
      </c>
      <c r="F23944">
        <v>99</v>
      </c>
      <c r="G23944">
        <v>44.7044</v>
      </c>
      <c r="H23944">
        <v>-71.292500000000004</v>
      </c>
      <c r="I23944" t="s">
        <v>1369</v>
      </c>
      <c r="M23944">
        <v>2012</v>
      </c>
      <c r="N23944" t="s">
        <v>16072</v>
      </c>
      <c r="O23944" t="s">
        <v>2385</v>
      </c>
      <c r="P23944" t="s">
        <v>2386</v>
      </c>
      <c r="Q23944" t="s">
        <v>2385</v>
      </c>
      <c r="R23944">
        <v>61290</v>
      </c>
      <c r="S23944">
        <v>2017</v>
      </c>
      <c r="T23944">
        <v>222.03100000000001</v>
      </c>
      <c r="U23944">
        <v>236.52600000000001</v>
      </c>
      <c r="V23944">
        <v>240.61699999999999</v>
      </c>
      <c r="W23944">
        <v>215.46600000000001</v>
      </c>
      <c r="X23944">
        <v>207.76900000000001</v>
      </c>
    </row>
    <row r="23945" spans="1:25" hidden="1">
      <c r="A23945"/>
      <c r="B23945" t="s">
        <v>2391</v>
      </c>
      <c r="C23945" t="s">
        <v>2390</v>
      </c>
      <c r="D23945" t="s">
        <v>16071</v>
      </c>
      <c r="E23945" t="s">
        <v>16070</v>
      </c>
      <c r="F23945">
        <v>790</v>
      </c>
      <c r="G23945">
        <v>42.904200000000003</v>
      </c>
      <c r="H23945">
        <v>-71.426100000000005</v>
      </c>
      <c r="I23945" t="s">
        <v>5</v>
      </c>
      <c r="M23945">
        <v>2003</v>
      </c>
      <c r="N23945" t="s">
        <v>16069</v>
      </c>
      <c r="O23945" t="s">
        <v>2385</v>
      </c>
      <c r="P23945" t="s">
        <v>2386</v>
      </c>
      <c r="Q23945" t="s">
        <v>2385</v>
      </c>
      <c r="R23945">
        <v>45754</v>
      </c>
      <c r="S23945">
        <v>2017</v>
      </c>
      <c r="T23945">
        <v>3367.2439999999901</v>
      </c>
      <c r="U23945">
        <v>3534.364</v>
      </c>
      <c r="V23945">
        <v>4686.7870000000003</v>
      </c>
      <c r="W23945">
        <v>3367.5940000000001</v>
      </c>
      <c r="X23945">
        <v>2738.498</v>
      </c>
    </row>
    <row r="23946" spans="1:25" hidden="1">
      <c r="A23946"/>
      <c r="B23946" t="s">
        <v>2391</v>
      </c>
      <c r="C23946" t="s">
        <v>2390</v>
      </c>
      <c r="D23946" t="s">
        <v>16068</v>
      </c>
      <c r="E23946" t="s">
        <v>16067</v>
      </c>
      <c r="F23946">
        <v>54</v>
      </c>
      <c r="G23946">
        <v>30.556000000000001</v>
      </c>
      <c r="H23946">
        <v>-98.338399999999993</v>
      </c>
      <c r="I23946" t="s">
        <v>11</v>
      </c>
      <c r="M23946">
        <v>1951</v>
      </c>
      <c r="N23946" t="s">
        <v>2832</v>
      </c>
      <c r="O23946" t="s">
        <v>2385</v>
      </c>
      <c r="P23946" t="s">
        <v>2386</v>
      </c>
      <c r="Q23946" t="s">
        <v>2385</v>
      </c>
      <c r="S23946">
        <v>2017</v>
      </c>
      <c r="T23946">
        <v>13.577</v>
      </c>
      <c r="U23946">
        <v>9.65</v>
      </c>
      <c r="V23946">
        <v>20.629000000000001</v>
      </c>
      <c r="W23946">
        <v>55.573999999999998</v>
      </c>
      <c r="X23946">
        <v>21.585000000000001</v>
      </c>
    </row>
    <row r="23947" spans="1:25" hidden="1">
      <c r="A23947"/>
      <c r="B23947" t="s">
        <v>2391</v>
      </c>
      <c r="C23947" t="s">
        <v>2390</v>
      </c>
      <c r="D23947" t="s">
        <v>16066</v>
      </c>
      <c r="E23947" t="s">
        <v>16065</v>
      </c>
      <c r="F23947">
        <v>1.2</v>
      </c>
      <c r="G23947">
        <v>33.476999999999997</v>
      </c>
      <c r="H23947">
        <v>-81.982699999999994</v>
      </c>
      <c r="I23947" t="s">
        <v>11</v>
      </c>
      <c r="M23947">
        <v>1921</v>
      </c>
      <c r="N23947" t="s">
        <v>6840</v>
      </c>
      <c r="O23947" t="s">
        <v>2385</v>
      </c>
      <c r="P23947" t="s">
        <v>2386</v>
      </c>
      <c r="Q23947" t="s">
        <v>2385</v>
      </c>
      <c r="R23947">
        <v>65565</v>
      </c>
      <c r="S23947">
        <v>2017</v>
      </c>
      <c r="T23947">
        <v>8.0879999999999992</v>
      </c>
      <c r="U23947">
        <v>3.734</v>
      </c>
      <c r="V23947">
        <v>6.99</v>
      </c>
      <c r="W23947">
        <v>2.0329999999999999</v>
      </c>
      <c r="X23947">
        <v>1.5069999999999999</v>
      </c>
    </row>
    <row r="23948" spans="1:25" hidden="1">
      <c r="A23948"/>
      <c r="B23948" t="s">
        <v>2391</v>
      </c>
      <c r="C23948" t="s">
        <v>2390</v>
      </c>
      <c r="D23948" t="s">
        <v>16063</v>
      </c>
      <c r="E23948" t="s">
        <v>16064</v>
      </c>
      <c r="F23948">
        <v>20</v>
      </c>
      <c r="G23948">
        <v>45.8033</v>
      </c>
      <c r="H23948">
        <v>-95.884399999999999</v>
      </c>
      <c r="I23948" t="s">
        <v>1369</v>
      </c>
      <c r="M23948">
        <v>2010</v>
      </c>
      <c r="N23948" t="s">
        <v>16063</v>
      </c>
      <c r="O23948" t="s">
        <v>2385</v>
      </c>
      <c r="P23948" t="s">
        <v>2386</v>
      </c>
      <c r="Q23948" t="s">
        <v>2385</v>
      </c>
      <c r="R23948">
        <v>60887</v>
      </c>
      <c r="S23948">
        <v>2017</v>
      </c>
      <c r="T23948">
        <v>60.042000000000002</v>
      </c>
      <c r="U23948">
        <v>70.891999999999996</v>
      </c>
      <c r="V23948">
        <v>62.540999999999997</v>
      </c>
      <c r="W23948">
        <v>64.930000000000007</v>
      </c>
      <c r="X23948">
        <v>58.921999999999997</v>
      </c>
    </row>
    <row r="23949" spans="1:25" hidden="1">
      <c r="A23949"/>
      <c r="B23949" t="s">
        <v>2391</v>
      </c>
      <c r="C23949" t="s">
        <v>2390</v>
      </c>
      <c r="D23949" t="s">
        <v>16062</v>
      </c>
      <c r="E23949" t="s">
        <v>16061</v>
      </c>
      <c r="F23949">
        <v>147.19999999999999</v>
      </c>
      <c r="G23949">
        <v>36.970799999999997</v>
      </c>
      <c r="H23949">
        <v>-97.705299999999994</v>
      </c>
      <c r="I23949" t="s">
        <v>1369</v>
      </c>
      <c r="M23949">
        <v>2017</v>
      </c>
      <c r="N23949" t="s">
        <v>3766</v>
      </c>
      <c r="O23949" t="s">
        <v>2385</v>
      </c>
      <c r="P23949" t="s">
        <v>2386</v>
      </c>
      <c r="Q23949" t="s">
        <v>2385</v>
      </c>
      <c r="R23949">
        <v>69737</v>
      </c>
      <c r="S23949">
        <v>2017</v>
      </c>
      <c r="W23949">
        <v>17.213999999999999</v>
      </c>
      <c r="X23949">
        <v>520.98800000000006</v>
      </c>
      <c r="Y23949">
        <v>26.114392227239701</v>
      </c>
    </row>
    <row r="23950" spans="1:25" hidden="1">
      <c r="A23950"/>
      <c r="B23950" t="s">
        <v>2391</v>
      </c>
      <c r="C23950" t="s">
        <v>2390</v>
      </c>
      <c r="D23950" t="s">
        <v>16060</v>
      </c>
      <c r="E23950" t="s">
        <v>16059</v>
      </c>
      <c r="F23950">
        <v>95.7</v>
      </c>
      <c r="G23950">
        <v>39.561799999999998</v>
      </c>
      <c r="H23950">
        <v>-80.1631</v>
      </c>
      <c r="I23950" t="s">
        <v>2</v>
      </c>
      <c r="J23950" t="s">
        <v>5</v>
      </c>
      <c r="K23950" t="s">
        <v>2733</v>
      </c>
      <c r="M23950">
        <v>1991.99999999999</v>
      </c>
      <c r="N23950" t="s">
        <v>16058</v>
      </c>
      <c r="O23950" t="s">
        <v>2385</v>
      </c>
      <c r="P23950" t="s">
        <v>2386</v>
      </c>
      <c r="Q23950" t="s">
        <v>2385</v>
      </c>
      <c r="R23950">
        <v>19045</v>
      </c>
      <c r="S23950">
        <v>2017</v>
      </c>
      <c r="T23950">
        <v>0</v>
      </c>
      <c r="U23950">
        <v>0</v>
      </c>
      <c r="V23950">
        <v>0</v>
      </c>
      <c r="W23950">
        <v>0</v>
      </c>
      <c r="X23950">
        <v>661.38600199999996</v>
      </c>
    </row>
    <row r="23951" spans="1:25" hidden="1">
      <c r="A23951"/>
      <c r="B23951" t="s">
        <v>2391</v>
      </c>
      <c r="C23951" t="s">
        <v>2390</v>
      </c>
      <c r="D23951" t="s">
        <v>16057</v>
      </c>
      <c r="E23951" t="s">
        <v>16056</v>
      </c>
      <c r="F23951">
        <v>151.80000000000001</v>
      </c>
      <c r="G23951">
        <v>36.927100000000003</v>
      </c>
      <c r="H23951">
        <v>-97.696299999999994</v>
      </c>
      <c r="I23951" t="s">
        <v>1369</v>
      </c>
      <c r="M23951">
        <v>2016</v>
      </c>
      <c r="N23951" t="s">
        <v>3766</v>
      </c>
      <c r="O23951" t="s">
        <v>2385</v>
      </c>
      <c r="P23951" t="s">
        <v>2386</v>
      </c>
      <c r="Q23951" t="s">
        <v>2385</v>
      </c>
      <c r="R23951">
        <v>69737</v>
      </c>
      <c r="S23951">
        <v>2017</v>
      </c>
      <c r="W23951">
        <v>405.75900000000001</v>
      </c>
      <c r="X23951">
        <v>419.67200000000003</v>
      </c>
      <c r="Y23951">
        <v>26.930466984340899</v>
      </c>
    </row>
    <row r="23952" spans="1:25" hidden="1">
      <c r="A23952"/>
      <c r="B23952" t="s">
        <v>2391</v>
      </c>
      <c r="C23952" t="s">
        <v>2390</v>
      </c>
      <c r="D23952" t="s">
        <v>16055</v>
      </c>
      <c r="E23952" t="s">
        <v>16054</v>
      </c>
      <c r="F23952">
        <v>6.3999999999999897</v>
      </c>
      <c r="G23952">
        <v>45.779200000000003</v>
      </c>
      <c r="H23952">
        <v>-92.677999999999997</v>
      </c>
      <c r="I23952" t="s">
        <v>3</v>
      </c>
      <c r="M23952">
        <v>1983.890625</v>
      </c>
      <c r="N23952" t="s">
        <v>16053</v>
      </c>
      <c r="O23952" t="s">
        <v>2385</v>
      </c>
      <c r="P23952" t="s">
        <v>2386</v>
      </c>
      <c r="Q23952" t="s">
        <v>2385</v>
      </c>
      <c r="R23952">
        <v>28607</v>
      </c>
      <c r="S23952">
        <v>2017</v>
      </c>
      <c r="T23952">
        <v>-0.26300000000000001</v>
      </c>
      <c r="U23952">
        <v>-0.26400000000000001</v>
      </c>
      <c r="V23952">
        <v>-0.23</v>
      </c>
      <c r="W23952">
        <v>-0.185</v>
      </c>
      <c r="X23952">
        <v>-0.245</v>
      </c>
    </row>
    <row r="23953" spans="1:25" hidden="1">
      <c r="A23953"/>
      <c r="B23953" t="s">
        <v>2391</v>
      </c>
      <c r="C23953" t="s">
        <v>2390</v>
      </c>
      <c r="D23953" t="s">
        <v>16052</v>
      </c>
      <c r="E23953" t="s">
        <v>16051</v>
      </c>
      <c r="F23953">
        <v>2.5</v>
      </c>
      <c r="G23953">
        <v>36.411700000000003</v>
      </c>
      <c r="H23953">
        <v>-78.593900000000005</v>
      </c>
      <c r="I23953" t="s">
        <v>2240</v>
      </c>
      <c r="M23953">
        <v>2012</v>
      </c>
      <c r="N23953" t="s">
        <v>3766</v>
      </c>
      <c r="O23953" t="s">
        <v>2385</v>
      </c>
      <c r="P23953" t="s">
        <v>2386</v>
      </c>
      <c r="Q23953" t="s">
        <v>2385</v>
      </c>
      <c r="R23953">
        <v>66207</v>
      </c>
      <c r="S23953">
        <v>2017</v>
      </c>
      <c r="T23953">
        <v>4.2880000000000003</v>
      </c>
      <c r="U23953">
        <v>4.6130000000000004</v>
      </c>
      <c r="V23953">
        <v>4.1539999999999999</v>
      </c>
      <c r="W23953">
        <v>4.633</v>
      </c>
      <c r="X23953">
        <v>4.5599999999999996</v>
      </c>
    </row>
    <row r="23954" spans="1:25" hidden="1">
      <c r="A23954"/>
      <c r="B23954" t="s">
        <v>2391</v>
      </c>
      <c r="C23954" t="s">
        <v>2390</v>
      </c>
      <c r="D23954" t="s">
        <v>16050</v>
      </c>
      <c r="E23954" t="s">
        <v>16049</v>
      </c>
      <c r="F23954">
        <v>59.8</v>
      </c>
      <c r="G23954">
        <v>34.090299999999999</v>
      </c>
      <c r="H23954">
        <v>-117.5343</v>
      </c>
      <c r="I23954" t="s">
        <v>5</v>
      </c>
      <c r="J23954" t="s">
        <v>2483</v>
      </c>
      <c r="M23954">
        <v>2008.6722408026701</v>
      </c>
      <c r="N23954" t="s">
        <v>5234</v>
      </c>
      <c r="O23954" t="s">
        <v>2385</v>
      </c>
      <c r="P23954" t="s">
        <v>2386</v>
      </c>
      <c r="Q23954" t="s">
        <v>2385</v>
      </c>
      <c r="S23954">
        <v>2017</v>
      </c>
      <c r="T23954">
        <v>21.207000000000001</v>
      </c>
      <c r="U23954">
        <v>14.044</v>
      </c>
      <c r="V23954">
        <v>21.635999999999999</v>
      </c>
      <c r="W23954">
        <v>33.435000000000002</v>
      </c>
      <c r="X23954">
        <v>22.9</v>
      </c>
    </row>
    <row r="23955" spans="1:25" hidden="1">
      <c r="A23955"/>
      <c r="B23955" t="s">
        <v>2391</v>
      </c>
      <c r="C23955" t="s">
        <v>2390</v>
      </c>
      <c r="D23955" t="s">
        <v>16048</v>
      </c>
      <c r="E23955" t="s">
        <v>16047</v>
      </c>
      <c r="F23955">
        <v>11.8</v>
      </c>
      <c r="G23955">
        <v>42.306800000000003</v>
      </c>
      <c r="H23955">
        <v>-85.578999999999994</v>
      </c>
      <c r="I23955" t="s">
        <v>5</v>
      </c>
      <c r="J23955" t="s">
        <v>3</v>
      </c>
      <c r="M23955">
        <v>1964.0338983050799</v>
      </c>
      <c r="N23955" t="s">
        <v>16046</v>
      </c>
      <c r="O23955" t="s">
        <v>2385</v>
      </c>
      <c r="P23955" t="s">
        <v>2386</v>
      </c>
      <c r="Q23955" t="s">
        <v>2385</v>
      </c>
      <c r="S23955">
        <v>2017</v>
      </c>
      <c r="T23955">
        <v>14.186249999999999</v>
      </c>
      <c r="U23955">
        <v>-123.407</v>
      </c>
      <c r="V23955">
        <v>-141.01400000000001</v>
      </c>
      <c r="W23955">
        <v>-127.50700000000001</v>
      </c>
      <c r="X23955">
        <v>-132.03299999999999</v>
      </c>
    </row>
    <row r="23956" spans="1:25" hidden="1">
      <c r="A23956"/>
      <c r="B23956" t="s">
        <v>2391</v>
      </c>
      <c r="C23956" t="s">
        <v>2390</v>
      </c>
      <c r="D23956" t="s">
        <v>16045</v>
      </c>
      <c r="E23956" t="s">
        <v>16044</v>
      </c>
      <c r="F23956">
        <v>2.5</v>
      </c>
      <c r="G23956">
        <v>38.500300000000003</v>
      </c>
      <c r="H23956">
        <v>-121.6942</v>
      </c>
      <c r="I23956" t="s">
        <v>2240</v>
      </c>
      <c r="M23956">
        <v>2013</v>
      </c>
      <c r="N23956" t="s">
        <v>2475</v>
      </c>
      <c r="O23956" t="s">
        <v>2385</v>
      </c>
      <c r="P23956" t="s">
        <v>2386</v>
      </c>
      <c r="Q23956" t="s">
        <v>2385</v>
      </c>
      <c r="S23956">
        <v>2017</v>
      </c>
      <c r="T23956">
        <v>2.4500000000000002</v>
      </c>
      <c r="U23956">
        <v>4.617</v>
      </c>
      <c r="V23956">
        <v>4.6980000000000004</v>
      </c>
      <c r="W23956">
        <v>4.6630000000000003</v>
      </c>
      <c r="X23956">
        <v>4.6100000000000003</v>
      </c>
    </row>
    <row r="23957" spans="1:25" hidden="1">
      <c r="A23957"/>
      <c r="B23957" t="s">
        <v>2391</v>
      </c>
      <c r="C23957" t="s">
        <v>2390</v>
      </c>
      <c r="D23957" t="s">
        <v>16043</v>
      </c>
      <c r="E23957" t="s">
        <v>16042</v>
      </c>
      <c r="F23957">
        <v>2.5</v>
      </c>
      <c r="G23957">
        <v>38.500300000000003</v>
      </c>
      <c r="H23957">
        <v>-121.6942</v>
      </c>
      <c r="I23957" t="s">
        <v>2240</v>
      </c>
      <c r="M23957">
        <v>2013</v>
      </c>
      <c r="N23957" t="s">
        <v>2475</v>
      </c>
      <c r="O23957" t="s">
        <v>2385</v>
      </c>
      <c r="P23957" t="s">
        <v>2386</v>
      </c>
      <c r="Q23957" t="s">
        <v>2385</v>
      </c>
      <c r="S23957">
        <v>2017</v>
      </c>
      <c r="T23957">
        <v>2.4500000000000002</v>
      </c>
      <c r="U23957">
        <v>4.4009999999999998</v>
      </c>
      <c r="V23957">
        <v>4.5490000000000004</v>
      </c>
      <c r="W23957">
        <v>4.6079999999999997</v>
      </c>
      <c r="X23957">
        <v>4.6719999999999997</v>
      </c>
    </row>
    <row r="23958" spans="1:25" hidden="1">
      <c r="A23958"/>
      <c r="B23958" t="s">
        <v>2391</v>
      </c>
      <c r="C23958" t="s">
        <v>2390</v>
      </c>
      <c r="D23958" t="s">
        <v>16041</v>
      </c>
      <c r="E23958" t="s">
        <v>16040</v>
      </c>
      <c r="F23958">
        <v>110.4</v>
      </c>
      <c r="G23958">
        <v>43.408099999999997</v>
      </c>
      <c r="H23958">
        <v>-84.462199999999996</v>
      </c>
      <c r="I23958" t="s">
        <v>1369</v>
      </c>
      <c r="M23958">
        <v>2012</v>
      </c>
      <c r="N23958" t="s">
        <v>2686</v>
      </c>
      <c r="O23958" t="s">
        <v>2385</v>
      </c>
      <c r="P23958" t="s">
        <v>2386</v>
      </c>
      <c r="Q23958" t="s">
        <v>2385</v>
      </c>
      <c r="R23958">
        <v>63121</v>
      </c>
      <c r="S23958">
        <v>2017</v>
      </c>
      <c r="T23958">
        <v>287.589</v>
      </c>
      <c r="U23958">
        <v>295.928</v>
      </c>
      <c r="V23958">
        <v>304.52</v>
      </c>
      <c r="W23958">
        <v>284.05099999999999</v>
      </c>
      <c r="X23958">
        <v>291.459</v>
      </c>
    </row>
    <row r="23959" spans="1:25" hidden="1">
      <c r="A23959"/>
      <c r="B23959" t="s">
        <v>2391</v>
      </c>
      <c r="C23959" t="s">
        <v>2390</v>
      </c>
      <c r="D23959" t="s">
        <v>16039</v>
      </c>
      <c r="E23959" t="s">
        <v>16038</v>
      </c>
      <c r="F23959">
        <v>102</v>
      </c>
      <c r="G23959">
        <v>43.433900000000001</v>
      </c>
      <c r="H23959">
        <v>-84.497500000000002</v>
      </c>
      <c r="I23959" t="s">
        <v>1369</v>
      </c>
      <c r="M23959">
        <v>2011</v>
      </c>
      <c r="N23959" t="s">
        <v>2874</v>
      </c>
      <c r="O23959" t="s">
        <v>2385</v>
      </c>
      <c r="P23959" t="s">
        <v>2386</v>
      </c>
      <c r="Q23959" t="s">
        <v>2385</v>
      </c>
      <c r="S23959">
        <v>2017</v>
      </c>
      <c r="T23959">
        <v>256.65300000000002</v>
      </c>
      <c r="U23959">
        <v>264.42200000000003</v>
      </c>
      <c r="V23959">
        <v>272.57600000000002</v>
      </c>
      <c r="W23959">
        <v>253.70599999999999</v>
      </c>
      <c r="X23959">
        <v>260.81400000000002</v>
      </c>
    </row>
    <row r="23960" spans="1:25" hidden="1">
      <c r="A23960"/>
      <c r="B23960" t="s">
        <v>2391</v>
      </c>
      <c r="C23960" t="s">
        <v>2390</v>
      </c>
      <c r="D23960" t="s">
        <v>16037</v>
      </c>
      <c r="E23960" t="s">
        <v>16036</v>
      </c>
      <c r="F23960">
        <v>407.7</v>
      </c>
      <c r="G23960">
        <v>37.157499999999999</v>
      </c>
      <c r="H23960">
        <v>-76.691100000000006</v>
      </c>
      <c r="I23960" t="s">
        <v>5</v>
      </c>
      <c r="J23960" t="s">
        <v>3</v>
      </c>
      <c r="M23960">
        <v>1987.18960019622</v>
      </c>
      <c r="N23960" t="s">
        <v>2451</v>
      </c>
      <c r="O23960" t="s">
        <v>2385</v>
      </c>
      <c r="P23960" t="s">
        <v>2386</v>
      </c>
      <c r="Q23960" t="s">
        <v>2385</v>
      </c>
      <c r="R23960">
        <v>36099</v>
      </c>
      <c r="S23960">
        <v>2017</v>
      </c>
      <c r="T23960">
        <v>86.834000000000003</v>
      </c>
      <c r="U23960">
        <v>52.765000000000001</v>
      </c>
      <c r="V23960">
        <v>91.268000000000001</v>
      </c>
      <c r="W23960">
        <v>138.246002</v>
      </c>
      <c r="X23960">
        <v>62.3</v>
      </c>
    </row>
    <row r="23961" spans="1:25" hidden="1">
      <c r="A23961"/>
      <c r="B23961" t="s">
        <v>2391</v>
      </c>
      <c r="C23961" t="s">
        <v>2390</v>
      </c>
      <c r="D23961" t="s">
        <v>16035</v>
      </c>
      <c r="E23961" t="s">
        <v>16034</v>
      </c>
      <c r="F23961">
        <v>112</v>
      </c>
      <c r="G23961">
        <v>37.613300000000002</v>
      </c>
      <c r="H23961">
        <v>-100.37820000000001</v>
      </c>
      <c r="I23961" t="s">
        <v>1369</v>
      </c>
      <c r="M23961">
        <v>2001</v>
      </c>
      <c r="N23961" t="s">
        <v>16033</v>
      </c>
      <c r="O23961" t="s">
        <v>2385</v>
      </c>
      <c r="P23961" t="s">
        <v>2386</v>
      </c>
      <c r="Q23961" t="s">
        <v>2385</v>
      </c>
      <c r="R23961">
        <v>47732</v>
      </c>
      <c r="S23961">
        <v>2017</v>
      </c>
      <c r="T23961">
        <v>70.459999999999994</v>
      </c>
      <c r="U23961">
        <v>138.714</v>
      </c>
      <c r="V23961">
        <v>293.52600000000001</v>
      </c>
      <c r="W23961">
        <v>240.65299999999999</v>
      </c>
      <c r="X23961">
        <v>175.52099999999999</v>
      </c>
    </row>
    <row r="23962" spans="1:25" hidden="1">
      <c r="A23962"/>
      <c r="B23962" t="s">
        <v>2391</v>
      </c>
      <c r="C23962" t="s">
        <v>2390</v>
      </c>
      <c r="D23962" t="s">
        <v>16032</v>
      </c>
      <c r="E23962" t="s">
        <v>16031</v>
      </c>
      <c r="F23962">
        <v>38</v>
      </c>
      <c r="G23962">
        <v>44.604900000000001</v>
      </c>
      <c r="H23962">
        <v>-84.690600000000003</v>
      </c>
      <c r="I23962" t="s">
        <v>72</v>
      </c>
      <c r="J23962" t="s">
        <v>5</v>
      </c>
      <c r="K23962" t="s">
        <v>2733</v>
      </c>
      <c r="M23962">
        <v>1992</v>
      </c>
      <c r="N23962" t="s">
        <v>16030</v>
      </c>
      <c r="O23962" t="s">
        <v>2385</v>
      </c>
      <c r="P23962" t="s">
        <v>2386</v>
      </c>
      <c r="Q23962" t="s">
        <v>2385</v>
      </c>
      <c r="S23962">
        <v>2017</v>
      </c>
      <c r="T23962">
        <v>176.85500499999901</v>
      </c>
      <c r="U23962">
        <v>207.77499999999901</v>
      </c>
      <c r="V23962">
        <v>116.34000399999999</v>
      </c>
      <c r="W23962">
        <v>131.40008499999999</v>
      </c>
      <c r="X23962">
        <v>160.21599699999999</v>
      </c>
    </row>
    <row r="23963" spans="1:25" hidden="1">
      <c r="A23963"/>
      <c r="B23963" t="s">
        <v>2391</v>
      </c>
      <c r="C23963" t="s">
        <v>2390</v>
      </c>
      <c r="D23963" t="s">
        <v>16029</v>
      </c>
      <c r="E23963" t="s">
        <v>16028</v>
      </c>
      <c r="F23963">
        <v>192.6</v>
      </c>
      <c r="G23963">
        <v>39.9422</v>
      </c>
      <c r="H23963">
        <v>-75.188100000000006</v>
      </c>
      <c r="I23963" t="s">
        <v>5</v>
      </c>
      <c r="J23963" t="s">
        <v>3</v>
      </c>
      <c r="M23963">
        <v>1997</v>
      </c>
      <c r="N23963" t="s">
        <v>16027</v>
      </c>
      <c r="O23963" t="s">
        <v>2385</v>
      </c>
      <c r="P23963" t="s">
        <v>2386</v>
      </c>
      <c r="Q23963" t="s">
        <v>2385</v>
      </c>
      <c r="R23963">
        <v>34973</v>
      </c>
      <c r="S23963">
        <v>2017</v>
      </c>
      <c r="U23963">
        <v>912.68000400000005</v>
      </c>
      <c r="V23963">
        <v>0</v>
      </c>
      <c r="W23963">
        <v>0</v>
      </c>
      <c r="X23963">
        <v>1041.9759979999999</v>
      </c>
    </row>
    <row r="23964" spans="1:25" hidden="1">
      <c r="A23964"/>
      <c r="B23964" t="s">
        <v>2391</v>
      </c>
      <c r="C23964" t="s">
        <v>2390</v>
      </c>
      <c r="D23964" t="s">
        <v>16026</v>
      </c>
      <c r="E23964" t="s">
        <v>16025</v>
      </c>
      <c r="F23964">
        <v>697.8</v>
      </c>
      <c r="G23964">
        <v>46.969200000000001</v>
      </c>
      <c r="H23964">
        <v>-123.48</v>
      </c>
      <c r="I23964" t="s">
        <v>5</v>
      </c>
      <c r="M23964">
        <v>2008</v>
      </c>
      <c r="N23964" t="s">
        <v>2686</v>
      </c>
      <c r="O23964" t="s">
        <v>2385</v>
      </c>
      <c r="P23964" t="s">
        <v>2386</v>
      </c>
      <c r="Q23964" t="s">
        <v>2385</v>
      </c>
      <c r="R23964">
        <v>36341</v>
      </c>
      <c r="S23964">
        <v>2017</v>
      </c>
      <c r="T23964">
        <v>0</v>
      </c>
      <c r="U23964">
        <v>1705.3869999999999</v>
      </c>
      <c r="V23964">
        <v>3005.2840000000001</v>
      </c>
      <c r="W23964">
        <v>2818.2919999999999</v>
      </c>
      <c r="X23964">
        <v>2834.2460000000001</v>
      </c>
    </row>
    <row r="23965" spans="1:25" hidden="1">
      <c r="A23965"/>
      <c r="B23965" t="s">
        <v>2391</v>
      </c>
      <c r="C23965" t="s">
        <v>2390</v>
      </c>
      <c r="D23965" t="s">
        <v>16024</v>
      </c>
      <c r="E23965" t="s">
        <v>16023</v>
      </c>
      <c r="F23965">
        <v>300.89999999999998</v>
      </c>
      <c r="G23965">
        <v>34.1556</v>
      </c>
      <c r="H23965">
        <v>-118.2782</v>
      </c>
      <c r="I23965" t="s">
        <v>5</v>
      </c>
      <c r="J23965" t="s">
        <v>72</v>
      </c>
      <c r="M23965">
        <v>1975.24127617148</v>
      </c>
      <c r="N23965" t="s">
        <v>16022</v>
      </c>
      <c r="O23965" t="s">
        <v>2385</v>
      </c>
      <c r="P23965" t="s">
        <v>2386</v>
      </c>
      <c r="Q23965" t="s">
        <v>2385</v>
      </c>
      <c r="R23965">
        <v>21090</v>
      </c>
      <c r="S23965">
        <v>2017</v>
      </c>
      <c r="T23965">
        <v>161.99700000000001</v>
      </c>
      <c r="U23965">
        <v>159.274</v>
      </c>
      <c r="V23965">
        <v>169.42</v>
      </c>
      <c r="W23965">
        <v>144.64699999999999</v>
      </c>
      <c r="X23965">
        <v>145.166</v>
      </c>
    </row>
    <row r="23966" spans="1:25" hidden="1">
      <c r="A23966"/>
      <c r="B23966" t="s">
        <v>2391</v>
      </c>
      <c r="C23966" t="s">
        <v>2390</v>
      </c>
      <c r="D23966" t="s">
        <v>16021</v>
      </c>
      <c r="E23966" t="s">
        <v>16020</v>
      </c>
      <c r="F23966">
        <v>81.599999999999994</v>
      </c>
      <c r="G23966">
        <v>38.409999999999997</v>
      </c>
      <c r="H23966">
        <v>-98.868899999999996</v>
      </c>
      <c r="I23966" t="s">
        <v>5</v>
      </c>
      <c r="M23966">
        <v>1963</v>
      </c>
      <c r="N23966" t="s">
        <v>7805</v>
      </c>
      <c r="O23966" t="s">
        <v>2385</v>
      </c>
      <c r="P23966" t="s">
        <v>2386</v>
      </c>
      <c r="Q23966" t="s">
        <v>2385</v>
      </c>
      <c r="R23966">
        <v>35794</v>
      </c>
      <c r="S23966">
        <v>2017</v>
      </c>
      <c r="T23966">
        <v>104.694</v>
      </c>
      <c r="U23966">
        <v>4.7389999999999999</v>
      </c>
      <c r="V23966">
        <v>-0.77500000000000002</v>
      </c>
      <c r="W23966">
        <v>-0.17499999999999999</v>
      </c>
      <c r="X23966">
        <v>0.35899999999999999</v>
      </c>
    </row>
    <row r="23967" spans="1:25" hidden="1">
      <c r="A23967"/>
      <c r="B23967" t="s">
        <v>2391</v>
      </c>
      <c r="C23967" t="s">
        <v>2390</v>
      </c>
      <c r="D23967" t="s">
        <v>16019</v>
      </c>
      <c r="E23967" t="s">
        <v>16018</v>
      </c>
      <c r="F23967">
        <v>3</v>
      </c>
      <c r="G23967">
        <v>46.805700000000002</v>
      </c>
      <c r="H23967">
        <v>-112.249</v>
      </c>
      <c r="I23967" t="s">
        <v>2240</v>
      </c>
      <c r="M23967">
        <v>2017</v>
      </c>
      <c r="N23967" t="s">
        <v>6322</v>
      </c>
      <c r="O23967" t="s">
        <v>2385</v>
      </c>
      <c r="P23967" t="s">
        <v>2386</v>
      </c>
      <c r="Q23967" t="s">
        <v>2385</v>
      </c>
      <c r="S23967">
        <v>2017</v>
      </c>
      <c r="X23967">
        <v>0.75</v>
      </c>
      <c r="Y23967">
        <v>1.3377830039074401</v>
      </c>
    </row>
    <row r="23968" spans="1:25" hidden="1">
      <c r="A23968"/>
      <c r="B23968" t="s">
        <v>2391</v>
      </c>
      <c r="C23968" t="s">
        <v>2390</v>
      </c>
      <c r="D23968" t="s">
        <v>16017</v>
      </c>
      <c r="E23968" t="s">
        <v>16016</v>
      </c>
      <c r="F23968">
        <v>24</v>
      </c>
      <c r="G23968">
        <v>34.559199999999997</v>
      </c>
      <c r="H23968">
        <v>-80.8917</v>
      </c>
      <c r="I23968" t="s">
        <v>11</v>
      </c>
      <c r="M23968">
        <v>1907</v>
      </c>
      <c r="N23968" t="s">
        <v>2581</v>
      </c>
      <c r="O23968" t="s">
        <v>2385</v>
      </c>
      <c r="P23968" t="s">
        <v>2386</v>
      </c>
      <c r="Q23968" t="s">
        <v>2385</v>
      </c>
      <c r="R23968">
        <v>18721</v>
      </c>
      <c r="S23968">
        <v>2017</v>
      </c>
      <c r="T23968">
        <v>14.651999999999999</v>
      </c>
      <c r="U23968">
        <v>2.2719999999999998</v>
      </c>
      <c r="V23968">
        <v>5.9530000000000003</v>
      </c>
      <c r="W23968">
        <v>0.16500000000000001</v>
      </c>
      <c r="X23968">
        <v>-1.6E-2</v>
      </c>
    </row>
    <row r="23969" spans="1:25" hidden="1">
      <c r="A23969"/>
      <c r="B23969" t="s">
        <v>2391</v>
      </c>
      <c r="C23969" t="s">
        <v>2390</v>
      </c>
      <c r="D23969" t="s">
        <v>16015</v>
      </c>
      <c r="E23969" t="s">
        <v>16014</v>
      </c>
      <c r="F23969">
        <v>33.700000000000003</v>
      </c>
      <c r="G23969">
        <v>35.806699999999999</v>
      </c>
      <c r="H23969">
        <v>-85.634100000000004</v>
      </c>
      <c r="I23969" t="s">
        <v>11</v>
      </c>
      <c r="M23969">
        <v>1920.8219584569699</v>
      </c>
      <c r="N23969" t="s">
        <v>2869</v>
      </c>
      <c r="O23969" t="s">
        <v>2385</v>
      </c>
      <c r="P23969" t="s">
        <v>2386</v>
      </c>
      <c r="Q23969" t="s">
        <v>2385</v>
      </c>
      <c r="R23969">
        <v>34348</v>
      </c>
      <c r="S23969">
        <v>2017</v>
      </c>
      <c r="T23969">
        <v>151.732</v>
      </c>
      <c r="U23969">
        <v>162.71899999999999</v>
      </c>
      <c r="V23969">
        <v>138.40799999999999</v>
      </c>
      <c r="W23969">
        <v>85.438999999999993</v>
      </c>
      <c r="X23969">
        <v>119.16500000000001</v>
      </c>
    </row>
    <row r="23970" spans="1:25" hidden="1">
      <c r="A23970"/>
      <c r="B23970" t="s">
        <v>2391</v>
      </c>
      <c r="C23970" t="s">
        <v>2390</v>
      </c>
      <c r="D23970" t="s">
        <v>16013</v>
      </c>
      <c r="E23970" t="s">
        <v>16012</v>
      </c>
      <c r="F23970">
        <v>1.9</v>
      </c>
      <c r="G23970">
        <v>44.5002</v>
      </c>
      <c r="H23970">
        <v>-71.998900000000006</v>
      </c>
      <c r="I23970" t="s">
        <v>11</v>
      </c>
      <c r="M23970">
        <v>1958.78947368421</v>
      </c>
      <c r="N23970" t="s">
        <v>16011</v>
      </c>
      <c r="O23970" t="s">
        <v>2385</v>
      </c>
      <c r="P23970" t="s">
        <v>2386</v>
      </c>
      <c r="Q23970" t="s">
        <v>2385</v>
      </c>
      <c r="R23970">
        <v>25278</v>
      </c>
      <c r="S23970">
        <v>2017</v>
      </c>
      <c r="T23970">
        <v>1.92</v>
      </c>
      <c r="U23970">
        <v>1.89</v>
      </c>
      <c r="V23970">
        <v>3.47</v>
      </c>
      <c r="W23970">
        <v>2.2949999999999999</v>
      </c>
      <c r="X23970">
        <v>3.8780000000000001</v>
      </c>
    </row>
    <row r="23971" spans="1:25" hidden="1">
      <c r="A23971"/>
      <c r="B23971" t="s">
        <v>2391</v>
      </c>
      <c r="C23971" t="s">
        <v>2390</v>
      </c>
      <c r="D23971" t="s">
        <v>16010</v>
      </c>
      <c r="E23971" t="s">
        <v>16009</v>
      </c>
      <c r="F23971">
        <v>12.299999999999899</v>
      </c>
      <c r="G23971">
        <v>40.915300000000002</v>
      </c>
      <c r="H23971">
        <v>-74.180999999999997</v>
      </c>
      <c r="I23971" t="s">
        <v>11</v>
      </c>
      <c r="M23971">
        <v>1986</v>
      </c>
      <c r="N23971" t="s">
        <v>2606</v>
      </c>
      <c r="O23971" t="s">
        <v>2385</v>
      </c>
      <c r="P23971" t="s">
        <v>2386</v>
      </c>
      <c r="Q23971" t="s">
        <v>2385</v>
      </c>
      <c r="R23971">
        <v>21357</v>
      </c>
      <c r="S23971">
        <v>2017</v>
      </c>
      <c r="T23971">
        <v>18.274000000000001</v>
      </c>
      <c r="U23971">
        <v>17.295999999999999</v>
      </c>
      <c r="V23971">
        <v>9.5410000000000004</v>
      </c>
      <c r="W23971">
        <v>9.4779999999999998</v>
      </c>
      <c r="X23971">
        <v>13.632999999999999</v>
      </c>
    </row>
    <row r="23972" spans="1:25" hidden="1">
      <c r="A23972"/>
      <c r="B23972" t="s">
        <v>2391</v>
      </c>
      <c r="C23972" t="s">
        <v>2390</v>
      </c>
      <c r="D23972" t="s">
        <v>16008</v>
      </c>
      <c r="E23972" t="s">
        <v>16007</v>
      </c>
      <c r="F23972">
        <v>138</v>
      </c>
      <c r="G23972">
        <v>45.647199999999998</v>
      </c>
      <c r="H23972">
        <v>-68.704400000000007</v>
      </c>
      <c r="I23972" t="s">
        <v>11</v>
      </c>
      <c r="M23972">
        <v>1950.90507246376</v>
      </c>
      <c r="N23972" t="s">
        <v>16006</v>
      </c>
      <c r="O23972" t="s">
        <v>2385</v>
      </c>
      <c r="P23972" t="s">
        <v>2386</v>
      </c>
      <c r="Q23972" t="s">
        <v>2385</v>
      </c>
      <c r="S23972">
        <v>2017</v>
      </c>
      <c r="T23972">
        <v>679.375</v>
      </c>
      <c r="U23972">
        <v>696.79700000000003</v>
      </c>
      <c r="V23972">
        <v>647.00599999999997</v>
      </c>
      <c r="W23972">
        <v>630.12199999999996</v>
      </c>
      <c r="X23972">
        <v>651.66800000000001</v>
      </c>
    </row>
    <row r="23973" spans="1:25" hidden="1">
      <c r="A23973"/>
      <c r="B23973" t="s">
        <v>2391</v>
      </c>
      <c r="C23973" t="s">
        <v>2390</v>
      </c>
      <c r="D23973" t="s">
        <v>16004</v>
      </c>
      <c r="E23973" t="s">
        <v>16005</v>
      </c>
      <c r="F23973">
        <v>100</v>
      </c>
      <c r="G23973">
        <v>36.581200000000003</v>
      </c>
      <c r="H23973">
        <v>-120.3796</v>
      </c>
      <c r="I23973" t="s">
        <v>2240</v>
      </c>
      <c r="M23973">
        <v>2018</v>
      </c>
      <c r="N23973" t="s">
        <v>16004</v>
      </c>
      <c r="O23973" t="s">
        <v>2385</v>
      </c>
      <c r="P23973" t="s">
        <v>2386</v>
      </c>
      <c r="Q23973" t="s">
        <v>2385</v>
      </c>
      <c r="S23973">
        <v>2017</v>
      </c>
      <c r="X23973">
        <v>10.333</v>
      </c>
      <c r="Y23973">
        <v>44.592766796914802</v>
      </c>
    </row>
    <row r="23974" spans="1:25" hidden="1">
      <c r="A23974"/>
      <c r="B23974" t="s">
        <v>2391</v>
      </c>
      <c r="C23974" t="s">
        <v>2390</v>
      </c>
      <c r="D23974" t="s">
        <v>16003</v>
      </c>
      <c r="E23974" t="s">
        <v>16002</v>
      </c>
      <c r="F23974">
        <v>225</v>
      </c>
      <c r="G23974">
        <v>36.166499999999999</v>
      </c>
      <c r="H23974">
        <v>-99.596000000000004</v>
      </c>
      <c r="I23974" t="s">
        <v>1369</v>
      </c>
      <c r="M23974">
        <v>2017</v>
      </c>
      <c r="N23974" t="s">
        <v>2535</v>
      </c>
      <c r="O23974" t="s">
        <v>2385</v>
      </c>
      <c r="P23974" t="s">
        <v>2386</v>
      </c>
      <c r="Q23974" t="s">
        <v>2385</v>
      </c>
      <c r="R23974">
        <v>69975</v>
      </c>
      <c r="S23974">
        <v>2017</v>
      </c>
      <c r="W23974">
        <v>11.522</v>
      </c>
      <c r="X23974">
        <v>856.06500000000005</v>
      </c>
      <c r="Y23974">
        <v>39.916700075604197</v>
      </c>
    </row>
    <row r="23975" spans="1:25" hidden="1">
      <c r="A23975"/>
      <c r="B23975" t="s">
        <v>2391</v>
      </c>
      <c r="C23975" t="s">
        <v>2390</v>
      </c>
      <c r="D23975" t="s">
        <v>16001</v>
      </c>
      <c r="E23975" t="s">
        <v>16000</v>
      </c>
      <c r="F23975">
        <v>576.29999999999995</v>
      </c>
      <c r="G23975">
        <v>41.5563</v>
      </c>
      <c r="H23975">
        <v>-93.528300000000002</v>
      </c>
      <c r="I23975" t="s">
        <v>5</v>
      </c>
      <c r="M23975">
        <v>2003.67846607669</v>
      </c>
      <c r="N23975" t="s">
        <v>3451</v>
      </c>
      <c r="O23975" t="s">
        <v>2385</v>
      </c>
      <c r="P23975" t="s">
        <v>2386</v>
      </c>
      <c r="Q23975" t="s">
        <v>2385</v>
      </c>
      <c r="R23975">
        <v>50467</v>
      </c>
      <c r="S23975">
        <v>2017</v>
      </c>
      <c r="T23975">
        <v>215.25800000000001</v>
      </c>
      <c r="U23975">
        <v>79.271000000000001</v>
      </c>
      <c r="V23975">
        <v>176.41800000000001</v>
      </c>
      <c r="W23975">
        <v>507.17599999999999</v>
      </c>
      <c r="X23975">
        <v>337.38799999999998</v>
      </c>
    </row>
    <row r="23976" spans="1:25" hidden="1">
      <c r="A23976"/>
      <c r="B23976" t="s">
        <v>2391</v>
      </c>
      <c r="C23976" t="s">
        <v>2390</v>
      </c>
      <c r="D23976" t="s">
        <v>15999</v>
      </c>
      <c r="E23976" t="s">
        <v>15998</v>
      </c>
      <c r="F23976">
        <v>68.400000000000006</v>
      </c>
      <c r="G23976">
        <v>42.367800000000003</v>
      </c>
      <c r="H23976">
        <v>-83.051400000000001</v>
      </c>
      <c r="I23976" t="s">
        <v>72</v>
      </c>
      <c r="J23976" t="s">
        <v>3</v>
      </c>
      <c r="M23976">
        <v>1989</v>
      </c>
      <c r="N23976" t="s">
        <v>15997</v>
      </c>
      <c r="O23976" t="s">
        <v>2385</v>
      </c>
      <c r="P23976" t="s">
        <v>2386</v>
      </c>
      <c r="Q23976" t="s">
        <v>2385</v>
      </c>
      <c r="R23976">
        <v>26242</v>
      </c>
      <c r="S23976">
        <v>2017</v>
      </c>
      <c r="T23976">
        <v>167.19099999999901</v>
      </c>
      <c r="U23976">
        <v>266.90099699999899</v>
      </c>
      <c r="V23976">
        <v>294.45200199999999</v>
      </c>
      <c r="W23976">
        <v>187.46799999999999</v>
      </c>
      <c r="X23976">
        <v>167.90600000000001</v>
      </c>
    </row>
    <row r="23977" spans="1:25" hidden="1">
      <c r="A23977"/>
      <c r="B23977" t="s">
        <v>2391</v>
      </c>
      <c r="C23977" t="s">
        <v>2390</v>
      </c>
      <c r="D23977" t="s">
        <v>15996</v>
      </c>
      <c r="E23977" t="s">
        <v>15995</v>
      </c>
      <c r="F23977">
        <v>3.3</v>
      </c>
      <c r="G23977">
        <v>41.725000000000001</v>
      </c>
      <c r="H23977">
        <v>-70.977999999999994</v>
      </c>
      <c r="I23977" t="s">
        <v>72</v>
      </c>
      <c r="J23977" t="s">
        <v>814</v>
      </c>
      <c r="M23977">
        <v>2005</v>
      </c>
      <c r="N23977" t="s">
        <v>15994</v>
      </c>
      <c r="O23977" t="s">
        <v>2385</v>
      </c>
      <c r="P23977" t="s">
        <v>2386</v>
      </c>
      <c r="Q23977" t="s">
        <v>2385</v>
      </c>
      <c r="S23977">
        <v>2017</v>
      </c>
      <c r="Y23977">
        <v>0</v>
      </c>
    </row>
    <row r="23978" spans="1:25" hidden="1">
      <c r="A23978"/>
      <c r="B23978" t="s">
        <v>2391</v>
      </c>
      <c r="C23978" t="s">
        <v>2390</v>
      </c>
      <c r="D23978" t="s">
        <v>15993</v>
      </c>
      <c r="E23978" t="s">
        <v>15992</v>
      </c>
      <c r="F23978">
        <v>19</v>
      </c>
      <c r="G23978">
        <v>37.685499999999998</v>
      </c>
      <c r="H23978">
        <v>-105.8909</v>
      </c>
      <c r="I23978" t="s">
        <v>2240</v>
      </c>
      <c r="M23978">
        <v>2010.4736842105201</v>
      </c>
      <c r="N23978" t="s">
        <v>15991</v>
      </c>
      <c r="O23978" t="s">
        <v>2385</v>
      </c>
      <c r="P23978" t="s">
        <v>2386</v>
      </c>
      <c r="Q23978" t="s">
        <v>2385</v>
      </c>
      <c r="R23978">
        <v>59563</v>
      </c>
      <c r="S23978">
        <v>2017</v>
      </c>
      <c r="T23978">
        <v>47.689</v>
      </c>
      <c r="U23978">
        <v>46.378</v>
      </c>
      <c r="V23978">
        <v>45.652999999999999</v>
      </c>
      <c r="W23978">
        <v>47.302999999999997</v>
      </c>
      <c r="X23978">
        <v>47.21</v>
      </c>
    </row>
    <row r="23979" spans="1:25" hidden="1">
      <c r="A23979"/>
      <c r="B23979" t="s">
        <v>2391</v>
      </c>
      <c r="C23979" t="s">
        <v>2390</v>
      </c>
      <c r="D23979" t="s">
        <v>15990</v>
      </c>
      <c r="E23979" t="s">
        <v>15989</v>
      </c>
      <c r="F23979">
        <v>1.3</v>
      </c>
      <c r="G23979">
        <v>43.586100000000002</v>
      </c>
      <c r="H23979">
        <v>-95.780299999999997</v>
      </c>
      <c r="I23979" t="s">
        <v>1369</v>
      </c>
      <c r="M23979">
        <v>2006</v>
      </c>
      <c r="N23979" t="s">
        <v>2695</v>
      </c>
      <c r="O23979" t="s">
        <v>2385</v>
      </c>
      <c r="P23979" t="s">
        <v>2386</v>
      </c>
      <c r="Q23979" t="s">
        <v>2385</v>
      </c>
      <c r="S23979">
        <v>2017</v>
      </c>
      <c r="T23979">
        <v>3.8420000000000001</v>
      </c>
      <c r="U23979">
        <v>4.173</v>
      </c>
      <c r="V23979">
        <v>3.7480000000000002</v>
      </c>
      <c r="W23979">
        <v>1.4870000000000001</v>
      </c>
      <c r="X23979">
        <v>2.9340000000000002</v>
      </c>
    </row>
    <row r="23980" spans="1:25" hidden="1">
      <c r="A23980"/>
      <c r="B23980" t="s">
        <v>2391</v>
      </c>
      <c r="C23980" t="s">
        <v>2390</v>
      </c>
      <c r="D23980" t="s">
        <v>15988</v>
      </c>
      <c r="E23980" t="s">
        <v>15987</v>
      </c>
      <c r="F23980">
        <v>3</v>
      </c>
      <c r="G23980">
        <v>38.281999999999996</v>
      </c>
      <c r="H23980">
        <v>-121.46469999999999</v>
      </c>
      <c r="I23980" t="s">
        <v>2240</v>
      </c>
      <c r="M23980">
        <v>2012</v>
      </c>
      <c r="N23980" t="s">
        <v>15984</v>
      </c>
      <c r="O23980" t="s">
        <v>2385</v>
      </c>
      <c r="P23980" t="s">
        <v>2386</v>
      </c>
      <c r="Q23980" t="s">
        <v>2385</v>
      </c>
      <c r="S23980">
        <v>2017</v>
      </c>
      <c r="T23980">
        <v>6.7</v>
      </c>
      <c r="U23980">
        <v>6.7</v>
      </c>
      <c r="V23980">
        <v>7.07</v>
      </c>
      <c r="W23980">
        <v>6.72</v>
      </c>
      <c r="X23980">
        <v>6.4850000000000003</v>
      </c>
    </row>
    <row r="23981" spans="1:25" hidden="1">
      <c r="A23981"/>
      <c r="B23981" t="s">
        <v>2391</v>
      </c>
      <c r="C23981" t="s">
        <v>2390</v>
      </c>
      <c r="D23981" t="s">
        <v>15986</v>
      </c>
      <c r="E23981" t="s">
        <v>15985</v>
      </c>
      <c r="F23981">
        <v>1</v>
      </c>
      <c r="G23981">
        <v>38.2836</v>
      </c>
      <c r="H23981">
        <v>-121.46129999999999</v>
      </c>
      <c r="I23981" t="s">
        <v>2240</v>
      </c>
      <c r="M23981">
        <v>2012</v>
      </c>
      <c r="N23981" t="s">
        <v>15984</v>
      </c>
      <c r="O23981" t="s">
        <v>2385</v>
      </c>
      <c r="P23981" t="s">
        <v>2386</v>
      </c>
      <c r="Q23981" t="s">
        <v>2385</v>
      </c>
      <c r="S23981">
        <v>2017</v>
      </c>
      <c r="T23981">
        <v>2.2000000000000002</v>
      </c>
      <c r="U23981">
        <v>2.2000000000000002</v>
      </c>
      <c r="V23981">
        <v>2.39</v>
      </c>
      <c r="W23981">
        <v>2.3149999999999999</v>
      </c>
      <c r="X23981">
        <v>2.14</v>
      </c>
    </row>
    <row r="23982" spans="1:25" hidden="1">
      <c r="A23982"/>
      <c r="B23982" t="s">
        <v>2391</v>
      </c>
      <c r="C23982" t="s">
        <v>2390</v>
      </c>
      <c r="D23982" t="s">
        <v>15982</v>
      </c>
      <c r="E23982" t="s">
        <v>15983</v>
      </c>
      <c r="F23982">
        <v>1</v>
      </c>
      <c r="G23982">
        <v>38.345300000000002</v>
      </c>
      <c r="H23982">
        <v>-84.548900000000003</v>
      </c>
      <c r="I23982" t="s">
        <v>72</v>
      </c>
      <c r="M23982">
        <v>2016</v>
      </c>
      <c r="N23982" t="s">
        <v>15982</v>
      </c>
      <c r="O23982" t="s">
        <v>2385</v>
      </c>
      <c r="P23982" t="s">
        <v>2386</v>
      </c>
      <c r="Q23982" t="s">
        <v>2385</v>
      </c>
      <c r="S23982">
        <v>2017</v>
      </c>
      <c r="W23982">
        <v>5.6589999999999998</v>
      </c>
      <c r="X23982">
        <v>5.024</v>
      </c>
      <c r="Y23982">
        <v>0</v>
      </c>
    </row>
    <row r="23983" spans="1:25" hidden="1">
      <c r="A23983"/>
      <c r="B23983" t="s">
        <v>2391</v>
      </c>
      <c r="C23983" t="s">
        <v>2390</v>
      </c>
      <c r="D23983" t="s">
        <v>15981</v>
      </c>
      <c r="E23983" t="s">
        <v>15980</v>
      </c>
      <c r="F23983">
        <v>903.9</v>
      </c>
      <c r="G23983">
        <v>35.9833</v>
      </c>
      <c r="H23983">
        <v>-95.934600000000003</v>
      </c>
      <c r="I23983" t="s">
        <v>5</v>
      </c>
      <c r="M23983">
        <v>2001.99999999999</v>
      </c>
      <c r="N23983" t="s">
        <v>15979</v>
      </c>
      <c r="O23983" t="s">
        <v>2385</v>
      </c>
      <c r="P23983" t="s">
        <v>2386</v>
      </c>
      <c r="Q23983" t="s">
        <v>2385</v>
      </c>
      <c r="R23983">
        <v>45415</v>
      </c>
      <c r="S23983">
        <v>2017</v>
      </c>
      <c r="T23983">
        <v>3164.5140000000001</v>
      </c>
      <c r="U23983">
        <v>3127.4189999999999</v>
      </c>
      <c r="V23983">
        <v>3734.5039999999999</v>
      </c>
      <c r="W23983">
        <v>3928.3760000000002</v>
      </c>
      <c r="X23983">
        <v>4928.9610000000002</v>
      </c>
    </row>
    <row r="23984" spans="1:25" hidden="1">
      <c r="A23984"/>
      <c r="B23984" t="s">
        <v>2391</v>
      </c>
      <c r="C23984" t="s">
        <v>2390</v>
      </c>
      <c r="D23984" t="s">
        <v>15978</v>
      </c>
      <c r="E23984" t="s">
        <v>15977</v>
      </c>
      <c r="F23984">
        <v>3</v>
      </c>
      <c r="G23984">
        <v>41.536700000000003</v>
      </c>
      <c r="H23984">
        <v>-85.927199999999999</v>
      </c>
      <c r="I23984" t="s">
        <v>814</v>
      </c>
      <c r="M23984">
        <v>2015</v>
      </c>
      <c r="N23984" t="s">
        <v>15976</v>
      </c>
      <c r="O23984" t="s">
        <v>2385</v>
      </c>
      <c r="P23984" t="s">
        <v>2386</v>
      </c>
      <c r="Q23984" t="s">
        <v>2385</v>
      </c>
      <c r="S23984">
        <v>2017</v>
      </c>
      <c r="W23984">
        <v>24.446999999999999</v>
      </c>
      <c r="X23984">
        <v>24.946000000000002</v>
      </c>
      <c r="Y23984">
        <v>792.63519834989995</v>
      </c>
    </row>
    <row r="23985" spans="1:25" hidden="1">
      <c r="A23985"/>
      <c r="B23985" t="s">
        <v>2391</v>
      </c>
      <c r="C23985" t="s">
        <v>2390</v>
      </c>
      <c r="D23985" t="s">
        <v>15975</v>
      </c>
      <c r="E23985" t="s">
        <v>15974</v>
      </c>
      <c r="F23985">
        <v>1.7</v>
      </c>
      <c r="G23985">
        <v>41.372999999999998</v>
      </c>
      <c r="H23985">
        <v>-94.754000000000005</v>
      </c>
      <c r="I23985" t="s">
        <v>1369</v>
      </c>
      <c r="M23985">
        <v>2016</v>
      </c>
      <c r="N23985" t="s">
        <v>15973</v>
      </c>
      <c r="O23985" t="s">
        <v>2385</v>
      </c>
      <c r="P23985" t="s">
        <v>2386</v>
      </c>
      <c r="Q23985" t="s">
        <v>2385</v>
      </c>
      <c r="S23985">
        <v>2017</v>
      </c>
      <c r="W23985">
        <v>3.702</v>
      </c>
      <c r="X23985">
        <v>7.18</v>
      </c>
      <c r="Y23985">
        <v>0.30159284501567601</v>
      </c>
    </row>
    <row r="23986" spans="1:25" hidden="1">
      <c r="A23986"/>
      <c r="B23986" t="s">
        <v>2391</v>
      </c>
      <c r="C23986" t="s">
        <v>2390</v>
      </c>
      <c r="D23986" t="s">
        <v>15972</v>
      </c>
      <c r="E23986" t="s">
        <v>15971</v>
      </c>
      <c r="F23986">
        <v>5</v>
      </c>
      <c r="G23986">
        <v>35.831699999999998</v>
      </c>
      <c r="H23986">
        <v>-77.2697</v>
      </c>
      <c r="I23986" t="s">
        <v>2240</v>
      </c>
      <c r="M23986">
        <v>2016</v>
      </c>
      <c r="N23986" t="s">
        <v>2427</v>
      </c>
      <c r="O23986" t="s">
        <v>2385</v>
      </c>
      <c r="P23986" t="s">
        <v>2386</v>
      </c>
      <c r="Q23986" t="s">
        <v>2385</v>
      </c>
      <c r="S23986">
        <v>2017</v>
      </c>
      <c r="W23986">
        <v>8.5060000000000002</v>
      </c>
      <c r="X23986">
        <v>9.73</v>
      </c>
      <c r="Y23986">
        <v>2.22963833984574</v>
      </c>
    </row>
    <row r="23987" spans="1:25" hidden="1">
      <c r="A23987"/>
      <c r="B23987" t="s">
        <v>2391</v>
      </c>
      <c r="C23987" t="s">
        <v>2390</v>
      </c>
      <c r="D23987" t="s">
        <v>15970</v>
      </c>
      <c r="E23987" t="s">
        <v>15969</v>
      </c>
      <c r="F23987">
        <v>3</v>
      </c>
      <c r="G23987">
        <v>26.790800000000001</v>
      </c>
      <c r="H23987">
        <v>-81.965299999999999</v>
      </c>
      <c r="I23987" t="s">
        <v>72</v>
      </c>
      <c r="M23987">
        <v>2011</v>
      </c>
      <c r="N23987" t="s">
        <v>15968</v>
      </c>
      <c r="O23987" t="s">
        <v>2385</v>
      </c>
      <c r="P23987" t="s">
        <v>2386</v>
      </c>
      <c r="Q23987" t="s">
        <v>2385</v>
      </c>
      <c r="S23987">
        <v>2017</v>
      </c>
      <c r="U23987">
        <v>18.23</v>
      </c>
      <c r="V23987">
        <v>15.329000000000001</v>
      </c>
      <c r="W23987">
        <v>14.167999999999999</v>
      </c>
      <c r="X23987">
        <v>13.933</v>
      </c>
    </row>
    <row r="23988" spans="1:25" hidden="1">
      <c r="A23988"/>
      <c r="B23988" t="s">
        <v>2391</v>
      </c>
      <c r="C23988" t="s">
        <v>2390</v>
      </c>
      <c r="D23988" t="s">
        <v>15967</v>
      </c>
      <c r="E23988" t="s">
        <v>15966</v>
      </c>
      <c r="F23988">
        <v>6</v>
      </c>
      <c r="G23988">
        <v>42.748100000000001</v>
      </c>
      <c r="H23988">
        <v>-73.690200000000004</v>
      </c>
      <c r="I23988" t="s">
        <v>11</v>
      </c>
      <c r="M23988">
        <v>1922</v>
      </c>
      <c r="N23988" t="s">
        <v>5726</v>
      </c>
      <c r="O23988" t="s">
        <v>2385</v>
      </c>
      <c r="P23988" t="s">
        <v>2386</v>
      </c>
      <c r="Q23988" t="s">
        <v>2385</v>
      </c>
      <c r="R23988">
        <v>27816</v>
      </c>
      <c r="S23988">
        <v>2017</v>
      </c>
      <c r="W23988">
        <v>35.375999999999998</v>
      </c>
      <c r="X23988">
        <v>41.137999999999998</v>
      </c>
      <c r="Y23988">
        <v>274.159084735107</v>
      </c>
    </row>
    <row r="23989" spans="1:25" hidden="1">
      <c r="A23989"/>
      <c r="B23989" t="s">
        <v>2391</v>
      </c>
      <c r="C23989" t="s">
        <v>2390</v>
      </c>
      <c r="D23989" t="s">
        <v>15965</v>
      </c>
      <c r="E23989" t="s">
        <v>15964</v>
      </c>
      <c r="F23989">
        <v>9.8999999999999897</v>
      </c>
      <c r="G23989">
        <v>40.859200000000001</v>
      </c>
      <c r="H23989">
        <v>-75.262699999999995</v>
      </c>
      <c r="I23989" t="s">
        <v>72</v>
      </c>
      <c r="M23989">
        <v>2001</v>
      </c>
      <c r="N23989" t="s">
        <v>15963</v>
      </c>
      <c r="O23989" t="s">
        <v>2385</v>
      </c>
      <c r="P23989" t="s">
        <v>2386</v>
      </c>
      <c r="Q23989" t="s">
        <v>2385</v>
      </c>
      <c r="R23989">
        <v>45537</v>
      </c>
      <c r="S23989">
        <v>2017</v>
      </c>
      <c r="T23989">
        <v>30.125</v>
      </c>
      <c r="U23989">
        <v>29.707000000000001</v>
      </c>
      <c r="V23989">
        <v>30.814</v>
      </c>
      <c r="W23989">
        <v>31.024000000000001</v>
      </c>
      <c r="X23989">
        <v>31.163</v>
      </c>
    </row>
    <row r="23990" spans="1:25" hidden="1">
      <c r="A23990"/>
      <c r="B23990" t="s">
        <v>2391</v>
      </c>
      <c r="C23990" t="s">
        <v>2390</v>
      </c>
      <c r="D23990" t="s">
        <v>15962</v>
      </c>
      <c r="E23990" t="s">
        <v>15961</v>
      </c>
      <c r="F23990">
        <v>18.600000000000001</v>
      </c>
      <c r="G23990">
        <v>56.9863</v>
      </c>
      <c r="H23990">
        <v>-135.12270000000001</v>
      </c>
      <c r="I23990" t="s">
        <v>11</v>
      </c>
      <c r="M23990">
        <v>1982</v>
      </c>
      <c r="N23990" t="s">
        <v>14291</v>
      </c>
      <c r="O23990" t="s">
        <v>2385</v>
      </c>
      <c r="P23990" t="s">
        <v>2386</v>
      </c>
      <c r="Q23990" t="s">
        <v>2385</v>
      </c>
      <c r="R23990">
        <v>32770</v>
      </c>
      <c r="S23990">
        <v>2017</v>
      </c>
      <c r="T23990">
        <v>60.780999999999999</v>
      </c>
      <c r="U23990">
        <v>70.792000000000002</v>
      </c>
      <c r="V23990">
        <v>49.511000000000003</v>
      </c>
      <c r="W23990">
        <v>35.982999999999997</v>
      </c>
      <c r="X23990">
        <v>54.587000000000003</v>
      </c>
    </row>
    <row r="23991" spans="1:25" hidden="1">
      <c r="A23991"/>
      <c r="B23991" t="s">
        <v>2391</v>
      </c>
      <c r="C23991" t="s">
        <v>2390</v>
      </c>
      <c r="D23991" t="s">
        <v>15960</v>
      </c>
      <c r="E23991" t="s">
        <v>15959</v>
      </c>
      <c r="F23991">
        <v>3</v>
      </c>
      <c r="G23991">
        <v>46.694499999999998</v>
      </c>
      <c r="H23991">
        <v>-112.06359999999999</v>
      </c>
      <c r="I23991" t="s">
        <v>2240</v>
      </c>
      <c r="M23991">
        <v>2017</v>
      </c>
      <c r="N23991" t="s">
        <v>6322</v>
      </c>
      <c r="O23991" t="s">
        <v>2385</v>
      </c>
      <c r="P23991" t="s">
        <v>2386</v>
      </c>
      <c r="Q23991" t="s">
        <v>2385</v>
      </c>
      <c r="S23991">
        <v>2017</v>
      </c>
      <c r="X23991">
        <v>4.3390000000000004</v>
      </c>
      <c r="Y23991">
        <v>1.3377830039074401</v>
      </c>
    </row>
    <row r="23992" spans="1:25" hidden="1">
      <c r="A23992"/>
      <c r="B23992" t="s">
        <v>2391</v>
      </c>
      <c r="C23992" t="s">
        <v>2390</v>
      </c>
      <c r="D23992" t="s">
        <v>15958</v>
      </c>
      <c r="E23992" t="s">
        <v>15957</v>
      </c>
      <c r="F23992">
        <v>3.5</v>
      </c>
      <c r="G23992">
        <v>41.669400000000003</v>
      </c>
      <c r="H23992">
        <v>-70.531899999999993</v>
      </c>
      <c r="I23992" t="s">
        <v>2240</v>
      </c>
      <c r="M23992">
        <v>2014</v>
      </c>
      <c r="N23992" t="s">
        <v>7651</v>
      </c>
      <c r="O23992" t="s">
        <v>2385</v>
      </c>
      <c r="P23992" t="s">
        <v>2386</v>
      </c>
      <c r="Q23992" t="s">
        <v>2385</v>
      </c>
      <c r="S23992">
        <v>2017</v>
      </c>
      <c r="U23992">
        <v>3.52</v>
      </c>
      <c r="V23992">
        <v>5.4950000000000001</v>
      </c>
      <c r="W23992">
        <v>5.8360000000000003</v>
      </c>
      <c r="X23992">
        <v>5.4649999999999999</v>
      </c>
    </row>
    <row r="23993" spans="1:25" hidden="1">
      <c r="A23993"/>
      <c r="B23993" t="s">
        <v>2391</v>
      </c>
      <c r="C23993" t="s">
        <v>2390</v>
      </c>
      <c r="D23993" t="s">
        <v>15956</v>
      </c>
      <c r="E23993" t="s">
        <v>15955</v>
      </c>
      <c r="F23993">
        <v>26</v>
      </c>
      <c r="G23993">
        <v>39.878799999999998</v>
      </c>
      <c r="H23993">
        <v>-106.3327</v>
      </c>
      <c r="I23993" t="s">
        <v>11</v>
      </c>
      <c r="M23993">
        <v>1943</v>
      </c>
      <c r="N23993" t="s">
        <v>2489</v>
      </c>
      <c r="O23993" t="s">
        <v>2385</v>
      </c>
      <c r="P23993" t="s">
        <v>2386</v>
      </c>
      <c r="Q23993" t="s">
        <v>2385</v>
      </c>
      <c r="R23993">
        <v>35643</v>
      </c>
      <c r="S23993">
        <v>2017</v>
      </c>
      <c r="T23993">
        <v>33.149000000000001</v>
      </c>
      <c r="U23993">
        <v>93.802000000000007</v>
      </c>
      <c r="V23993">
        <v>76.641999999999996</v>
      </c>
      <c r="W23993">
        <v>59.567999999999998</v>
      </c>
      <c r="X23993">
        <v>56.94</v>
      </c>
    </row>
    <row r="23994" spans="1:25" hidden="1">
      <c r="A23994"/>
      <c r="B23994" t="s">
        <v>2391</v>
      </c>
      <c r="C23994" t="s">
        <v>2390</v>
      </c>
      <c r="D23994" t="s">
        <v>15953</v>
      </c>
      <c r="E23994" t="s">
        <v>15954</v>
      </c>
      <c r="F23994">
        <v>10.4</v>
      </c>
      <c r="G23994">
        <v>39.851399999999998</v>
      </c>
      <c r="H23994">
        <v>-79.070599999999999</v>
      </c>
      <c r="I23994" t="s">
        <v>2483</v>
      </c>
      <c r="M23994">
        <v>2016</v>
      </c>
      <c r="N23994" t="s">
        <v>15953</v>
      </c>
      <c r="O23994" t="s">
        <v>2385</v>
      </c>
      <c r="P23994" t="s">
        <v>2386</v>
      </c>
      <c r="Q23994" t="s">
        <v>2385</v>
      </c>
      <c r="S23994">
        <v>2017</v>
      </c>
      <c r="T23994">
        <v>6.0259999999999998</v>
      </c>
      <c r="U23994">
        <v>5.3639999999999999</v>
      </c>
      <c r="V23994">
        <v>4.8099999999999996</v>
      </c>
      <c r="W23994">
        <v>-0.93200000000000005</v>
      </c>
      <c r="X23994">
        <v>-4.5620000000000003</v>
      </c>
    </row>
    <row r="23995" spans="1:25" hidden="1">
      <c r="A23995"/>
      <c r="B23995" t="s">
        <v>2391</v>
      </c>
      <c r="C23995" t="s">
        <v>2390</v>
      </c>
      <c r="D23995" t="s">
        <v>15952</v>
      </c>
      <c r="E23995" t="s">
        <v>15951</v>
      </c>
      <c r="F23995">
        <v>150</v>
      </c>
      <c r="G23995">
        <v>33.6282</v>
      </c>
      <c r="H23995">
        <v>-99.411199999999994</v>
      </c>
      <c r="I23995" t="s">
        <v>1369</v>
      </c>
      <c r="M23995">
        <v>2015</v>
      </c>
      <c r="N23995" t="s">
        <v>15950</v>
      </c>
      <c r="O23995" t="s">
        <v>2385</v>
      </c>
      <c r="P23995" t="s">
        <v>2386</v>
      </c>
      <c r="Q23995" t="s">
        <v>2385</v>
      </c>
      <c r="R23995">
        <v>68591</v>
      </c>
      <c r="S23995">
        <v>2017</v>
      </c>
      <c r="V23995">
        <v>349.84100000000001</v>
      </c>
      <c r="W23995">
        <v>454.07600000000002</v>
      </c>
      <c r="X23995">
        <v>533.50199999999995</v>
      </c>
      <c r="Y23995">
        <v>26.611133383736099</v>
      </c>
    </row>
    <row r="23996" spans="1:25" hidden="1">
      <c r="A23996"/>
      <c r="B23996" t="s">
        <v>2391</v>
      </c>
      <c r="C23996" t="s">
        <v>2390</v>
      </c>
      <c r="D23996" t="s">
        <v>15949</v>
      </c>
      <c r="E23996" t="s">
        <v>15948</v>
      </c>
      <c r="F23996">
        <v>150</v>
      </c>
      <c r="G23996">
        <v>33.646000000000001</v>
      </c>
      <c r="H23996">
        <v>-99.532899999999998</v>
      </c>
      <c r="I23996" t="s">
        <v>1369</v>
      </c>
      <c r="M23996">
        <v>2015</v>
      </c>
      <c r="N23996" t="s">
        <v>15947</v>
      </c>
      <c r="O23996" t="s">
        <v>2385</v>
      </c>
      <c r="P23996" t="s">
        <v>2386</v>
      </c>
      <c r="Q23996" t="s">
        <v>2385</v>
      </c>
      <c r="R23996">
        <v>68591</v>
      </c>
      <c r="S23996">
        <v>2017</v>
      </c>
      <c r="V23996">
        <v>80.709000000000003</v>
      </c>
      <c r="W23996">
        <v>434.505</v>
      </c>
      <c r="X23996">
        <v>512.73900000000003</v>
      </c>
      <c r="Y23996">
        <v>26.611133383736099</v>
      </c>
    </row>
    <row r="23997" spans="1:25" hidden="1">
      <c r="A23997"/>
      <c r="B23997" t="s">
        <v>2391</v>
      </c>
      <c r="C23997" t="s">
        <v>2390</v>
      </c>
      <c r="D23997" t="s">
        <v>15946</v>
      </c>
      <c r="E23997" t="s">
        <v>15945</v>
      </c>
      <c r="F23997">
        <v>80</v>
      </c>
      <c r="G23997">
        <v>44.449399999999997</v>
      </c>
      <c r="H23997">
        <v>-122.54940000000001</v>
      </c>
      <c r="I23997" t="s">
        <v>11</v>
      </c>
      <c r="M23997">
        <v>1967</v>
      </c>
      <c r="N23997" t="s">
        <v>5106</v>
      </c>
      <c r="O23997" t="s">
        <v>2385</v>
      </c>
      <c r="P23997" t="s">
        <v>2386</v>
      </c>
      <c r="Q23997" t="s">
        <v>2385</v>
      </c>
      <c r="R23997">
        <v>35563</v>
      </c>
      <c r="S23997">
        <v>2017</v>
      </c>
      <c r="T23997">
        <v>235.619</v>
      </c>
      <c r="U23997">
        <v>299.51499999999999</v>
      </c>
      <c r="V23997">
        <v>150.82599999999999</v>
      </c>
      <c r="W23997">
        <v>215.9</v>
      </c>
      <c r="X23997">
        <v>276.245</v>
      </c>
    </row>
    <row r="23998" spans="1:25" hidden="1">
      <c r="A23998"/>
      <c r="B23998" t="s">
        <v>2391</v>
      </c>
      <c r="C23998" t="s">
        <v>2390</v>
      </c>
      <c r="D23998" t="s">
        <v>15944</v>
      </c>
      <c r="E23998" t="s">
        <v>15943</v>
      </c>
      <c r="F23998">
        <v>861</v>
      </c>
      <c r="G23998">
        <v>29.3781</v>
      </c>
      <c r="H23998">
        <v>-94.9328</v>
      </c>
      <c r="I23998" t="s">
        <v>5</v>
      </c>
      <c r="M23998">
        <v>2005.45180023228</v>
      </c>
      <c r="N23998" t="s">
        <v>8935</v>
      </c>
      <c r="O23998" t="s">
        <v>2385</v>
      </c>
      <c r="P23998" t="s">
        <v>2386</v>
      </c>
      <c r="Q23998" t="s">
        <v>2385</v>
      </c>
      <c r="S23998">
        <v>2017</v>
      </c>
      <c r="T23998">
        <v>3952.4100050000002</v>
      </c>
      <c r="U23998">
        <v>4203.5969960000002</v>
      </c>
      <c r="V23998">
        <v>4356.9810029999999</v>
      </c>
      <c r="W23998">
        <v>4474.5799980000002</v>
      </c>
      <c r="X23998">
        <v>4416.9050010000001</v>
      </c>
    </row>
    <row r="23999" spans="1:25" hidden="1">
      <c r="A23999"/>
      <c r="B23999" t="s">
        <v>2391</v>
      </c>
      <c r="C23999" t="s">
        <v>2390</v>
      </c>
      <c r="D23999" t="s">
        <v>15942</v>
      </c>
      <c r="E23999" t="s">
        <v>15941</v>
      </c>
      <c r="F23999">
        <v>16.5</v>
      </c>
      <c r="G23999">
        <v>33.901400000000002</v>
      </c>
      <c r="H23999">
        <v>-116.7167</v>
      </c>
      <c r="I23999" t="s">
        <v>1369</v>
      </c>
      <c r="M23999">
        <v>1975</v>
      </c>
      <c r="N23999" t="s">
        <v>15940</v>
      </c>
      <c r="O23999" t="s">
        <v>2385</v>
      </c>
      <c r="P23999" t="s">
        <v>2386</v>
      </c>
      <c r="Q23999" t="s">
        <v>2385</v>
      </c>
      <c r="R23999">
        <v>40049</v>
      </c>
      <c r="S23999">
        <v>2017</v>
      </c>
      <c r="T23999">
        <v>37.53</v>
      </c>
      <c r="U23999">
        <v>24.344999999999999</v>
      </c>
      <c r="V23999">
        <v>25.748000000000001</v>
      </c>
      <c r="W23999">
        <v>23.62</v>
      </c>
      <c r="X23999">
        <v>25.6</v>
      </c>
    </row>
    <row r="24000" spans="1:25" hidden="1">
      <c r="A24000"/>
      <c r="B24000" t="s">
        <v>2391</v>
      </c>
      <c r="C24000" t="s">
        <v>2390</v>
      </c>
      <c r="D24000" t="s">
        <v>15939</v>
      </c>
      <c r="E24000" t="s">
        <v>15938</v>
      </c>
      <c r="F24000">
        <v>17.2</v>
      </c>
      <c r="G24000">
        <v>42.121200000000002</v>
      </c>
      <c r="H24000">
        <v>-122.5479</v>
      </c>
      <c r="I24000" t="s">
        <v>11</v>
      </c>
      <c r="M24000">
        <v>1960</v>
      </c>
      <c r="N24000" t="s">
        <v>2489</v>
      </c>
      <c r="O24000" t="s">
        <v>2385</v>
      </c>
      <c r="P24000" t="s">
        <v>2386</v>
      </c>
      <c r="Q24000" t="s">
        <v>2385</v>
      </c>
      <c r="R24000">
        <v>35641</v>
      </c>
      <c r="S24000">
        <v>2017</v>
      </c>
      <c r="T24000">
        <v>56.96</v>
      </c>
      <c r="U24000">
        <v>64.423000000000002</v>
      </c>
      <c r="V24000">
        <v>54.481000000000002</v>
      </c>
      <c r="W24000">
        <v>52.255000000000003</v>
      </c>
      <c r="X24000">
        <v>43.685000000000002</v>
      </c>
    </row>
    <row r="24001" spans="1:25" hidden="1">
      <c r="A24001"/>
      <c r="B24001" t="s">
        <v>2391</v>
      </c>
      <c r="C24001" t="s">
        <v>2390</v>
      </c>
      <c r="D24001" t="s">
        <v>15937</v>
      </c>
      <c r="E24001" t="s">
        <v>15936</v>
      </c>
      <c r="F24001">
        <v>2.4</v>
      </c>
      <c r="G24001">
        <v>38.396700000000003</v>
      </c>
      <c r="H24001">
        <v>-82.808800000000005</v>
      </c>
      <c r="I24001" t="s">
        <v>72</v>
      </c>
      <c r="M24001">
        <v>2003</v>
      </c>
      <c r="N24001" t="s">
        <v>9488</v>
      </c>
      <c r="O24001" t="s">
        <v>2385</v>
      </c>
      <c r="P24001" t="s">
        <v>2386</v>
      </c>
      <c r="Q24001" t="s">
        <v>2385</v>
      </c>
      <c r="S24001">
        <v>2017</v>
      </c>
      <c r="T24001">
        <v>13.252000000000001</v>
      </c>
      <c r="U24001">
        <v>12.733000000000001</v>
      </c>
      <c r="V24001">
        <v>16.172000000000001</v>
      </c>
      <c r="W24001">
        <v>11.715</v>
      </c>
      <c r="X24001">
        <v>13.956</v>
      </c>
    </row>
    <row r="24002" spans="1:25" hidden="1">
      <c r="A24002"/>
      <c r="B24002" t="s">
        <v>2391</v>
      </c>
      <c r="C24002" t="s">
        <v>2390</v>
      </c>
      <c r="D24002" t="s">
        <v>15935</v>
      </c>
      <c r="E24002" t="s">
        <v>15934</v>
      </c>
      <c r="F24002">
        <v>3.2</v>
      </c>
      <c r="G24002">
        <v>45.390300000000003</v>
      </c>
      <c r="H24002">
        <v>-92.162499999999994</v>
      </c>
      <c r="I24002" t="s">
        <v>814</v>
      </c>
      <c r="M24002">
        <v>2013</v>
      </c>
      <c r="N24002" t="s">
        <v>15933</v>
      </c>
      <c r="O24002" t="s">
        <v>2385</v>
      </c>
      <c r="P24002" t="s">
        <v>2386</v>
      </c>
      <c r="Q24002" t="s">
        <v>2385</v>
      </c>
      <c r="R24002">
        <v>66619</v>
      </c>
      <c r="S24002">
        <v>2017</v>
      </c>
      <c r="T24002">
        <v>1.61</v>
      </c>
      <c r="U24002">
        <v>7.0579999999999998</v>
      </c>
      <c r="V24002">
        <v>15.396000000000001</v>
      </c>
      <c r="W24002">
        <v>12.754</v>
      </c>
      <c r="X24002">
        <v>10.042</v>
      </c>
    </row>
    <row r="24003" spans="1:25" hidden="1">
      <c r="A24003"/>
      <c r="B24003" t="s">
        <v>2391</v>
      </c>
      <c r="C24003" t="s">
        <v>2390</v>
      </c>
      <c r="D24003" t="s">
        <v>15932</v>
      </c>
      <c r="E24003" t="s">
        <v>15931</v>
      </c>
      <c r="F24003">
        <v>1.7</v>
      </c>
      <c r="G24003">
        <v>44.020800000000001</v>
      </c>
      <c r="H24003">
        <v>-96.433099999999996</v>
      </c>
      <c r="I24003" t="s">
        <v>1369</v>
      </c>
      <c r="M24003">
        <v>2005</v>
      </c>
      <c r="N24003" t="s">
        <v>15930</v>
      </c>
      <c r="O24003" t="s">
        <v>2385</v>
      </c>
      <c r="P24003" t="s">
        <v>2386</v>
      </c>
      <c r="Q24003" t="s">
        <v>2385</v>
      </c>
      <c r="S24003">
        <v>2017</v>
      </c>
      <c r="T24003">
        <v>4.7699999999999996</v>
      </c>
      <c r="U24003">
        <v>5.5860000000000003</v>
      </c>
      <c r="V24003">
        <v>5.3250000000000002</v>
      </c>
      <c r="W24003">
        <v>5.1950000000000003</v>
      </c>
      <c r="X24003">
        <v>5.0510000000000002</v>
      </c>
    </row>
    <row r="24004" spans="1:25" hidden="1">
      <c r="A24004"/>
      <c r="B24004" t="s">
        <v>2391</v>
      </c>
      <c r="C24004" t="s">
        <v>2390</v>
      </c>
      <c r="D24004" t="s">
        <v>15929</v>
      </c>
      <c r="E24004" t="s">
        <v>15928</v>
      </c>
      <c r="F24004">
        <v>1288.4000000000001</v>
      </c>
      <c r="G24004">
        <v>32.601700000000001</v>
      </c>
      <c r="H24004">
        <v>-87.781099999999995</v>
      </c>
      <c r="I24004" t="s">
        <v>5</v>
      </c>
      <c r="J24004" t="s">
        <v>3</v>
      </c>
      <c r="M24004">
        <v>1982.2222912139</v>
      </c>
      <c r="N24004" t="s">
        <v>2511</v>
      </c>
      <c r="O24004" t="s">
        <v>2385</v>
      </c>
      <c r="P24004" t="s">
        <v>2386</v>
      </c>
      <c r="Q24004" t="s">
        <v>2385</v>
      </c>
      <c r="R24004">
        <v>12585</v>
      </c>
      <c r="S24004">
        <v>2017</v>
      </c>
      <c r="T24004">
        <v>2499.069047</v>
      </c>
      <c r="U24004">
        <v>2857.9240319999999</v>
      </c>
      <c r="V24004">
        <v>2249.2850020000001</v>
      </c>
      <c r="W24004">
        <v>0</v>
      </c>
      <c r="X24004">
        <v>884.80899999999997</v>
      </c>
    </row>
    <row r="24005" spans="1:25" hidden="1">
      <c r="A24005"/>
      <c r="B24005" t="s">
        <v>2391</v>
      </c>
      <c r="C24005" t="s">
        <v>2390</v>
      </c>
      <c r="D24005" t="s">
        <v>15927</v>
      </c>
      <c r="E24005" t="s">
        <v>15926</v>
      </c>
      <c r="F24005">
        <v>6.6</v>
      </c>
      <c r="G24005">
        <v>41.733800000000002</v>
      </c>
      <c r="H24005">
        <v>-88.084900000000005</v>
      </c>
      <c r="I24005" t="s">
        <v>72</v>
      </c>
      <c r="M24005">
        <v>1996</v>
      </c>
      <c r="N24005" t="s">
        <v>2664</v>
      </c>
      <c r="O24005" t="s">
        <v>2385</v>
      </c>
      <c r="P24005" t="s">
        <v>2386</v>
      </c>
      <c r="Q24005" t="s">
        <v>2385</v>
      </c>
      <c r="S24005">
        <v>2017</v>
      </c>
      <c r="T24005">
        <v>42.04</v>
      </c>
      <c r="U24005">
        <v>42.749000000000002</v>
      </c>
      <c r="V24005">
        <v>39.677999999999997</v>
      </c>
      <c r="W24005">
        <v>39.834000000000003</v>
      </c>
      <c r="X24005">
        <v>37.758000000000003</v>
      </c>
    </row>
    <row r="24006" spans="1:25" hidden="1">
      <c r="A24006"/>
      <c r="B24006" t="s">
        <v>2391</v>
      </c>
      <c r="C24006" t="s">
        <v>2390</v>
      </c>
      <c r="D24006" t="s">
        <v>15925</v>
      </c>
      <c r="E24006" t="s">
        <v>15924</v>
      </c>
      <c r="F24006">
        <v>6.1</v>
      </c>
      <c r="G24006">
        <v>41.303899999999999</v>
      </c>
      <c r="H24006">
        <v>-94.460599999999999</v>
      </c>
      <c r="I24006" t="s">
        <v>3</v>
      </c>
      <c r="M24006">
        <v>1964.98360655737</v>
      </c>
      <c r="N24006" t="s">
        <v>10654</v>
      </c>
      <c r="O24006" t="s">
        <v>2385</v>
      </c>
      <c r="P24006" t="s">
        <v>2386</v>
      </c>
      <c r="Q24006" t="s">
        <v>2385</v>
      </c>
      <c r="R24006">
        <v>21435</v>
      </c>
      <c r="S24006">
        <v>2017</v>
      </c>
      <c r="T24006">
        <v>2.7E-2</v>
      </c>
      <c r="U24006">
        <v>1.6E-2</v>
      </c>
      <c r="V24006">
        <v>1.4999999999999999E-2</v>
      </c>
      <c r="W24006">
        <v>4.5999999999999999E-2</v>
      </c>
      <c r="X24006">
        <v>2.7E-2</v>
      </c>
    </row>
    <row r="24007" spans="1:25" hidden="1">
      <c r="A24007"/>
      <c r="B24007" t="s">
        <v>2391</v>
      </c>
      <c r="C24007" t="s">
        <v>2390</v>
      </c>
      <c r="D24007" t="s">
        <v>15923</v>
      </c>
      <c r="E24007" t="s">
        <v>15922</v>
      </c>
      <c r="F24007">
        <v>2.8</v>
      </c>
      <c r="G24007">
        <v>39.793799999999997</v>
      </c>
      <c r="H24007">
        <v>-85.816500000000005</v>
      </c>
      <c r="I24007" t="s">
        <v>2240</v>
      </c>
      <c r="M24007">
        <v>2018</v>
      </c>
      <c r="N24007" t="s">
        <v>8249</v>
      </c>
      <c r="O24007" t="s">
        <v>2385</v>
      </c>
      <c r="P24007" t="s">
        <v>2386</v>
      </c>
      <c r="Q24007" t="s">
        <v>2385</v>
      </c>
      <c r="S24007">
        <v>2017</v>
      </c>
      <c r="X24007">
        <v>2.4E-2</v>
      </c>
      <c r="Y24007">
        <v>1.24859747031361</v>
      </c>
    </row>
    <row r="24008" spans="1:25" hidden="1">
      <c r="A24008"/>
      <c r="B24008" t="s">
        <v>2391</v>
      </c>
      <c r="C24008" t="s">
        <v>2390</v>
      </c>
      <c r="D24008" t="s">
        <v>15921</v>
      </c>
      <c r="E24008" t="s">
        <v>15920</v>
      </c>
      <c r="F24008">
        <v>1.6</v>
      </c>
      <c r="G24008">
        <v>41.29</v>
      </c>
      <c r="H24008">
        <v>-94.484999999999999</v>
      </c>
      <c r="I24008" t="s">
        <v>1369</v>
      </c>
      <c r="M24008">
        <v>2012</v>
      </c>
      <c r="N24008" t="s">
        <v>15919</v>
      </c>
      <c r="O24008" t="s">
        <v>2385</v>
      </c>
      <c r="P24008" t="s">
        <v>2386</v>
      </c>
      <c r="Q24008" t="s">
        <v>2385</v>
      </c>
      <c r="S24008">
        <v>2017</v>
      </c>
      <c r="T24008">
        <v>6.4429999999999996</v>
      </c>
      <c r="U24008">
        <v>5.8019999999999996</v>
      </c>
      <c r="V24008">
        <v>6.0739999999999998</v>
      </c>
      <c r="W24008">
        <v>6.133</v>
      </c>
      <c r="X24008">
        <v>6.0529999999999999</v>
      </c>
    </row>
    <row r="24009" spans="1:25" hidden="1">
      <c r="A24009"/>
      <c r="B24009" t="s">
        <v>2391</v>
      </c>
      <c r="C24009" t="s">
        <v>2390</v>
      </c>
      <c r="D24009" t="s">
        <v>15918</v>
      </c>
      <c r="E24009" t="s">
        <v>15917</v>
      </c>
      <c r="F24009">
        <v>25</v>
      </c>
      <c r="G24009">
        <v>47.722999999999999</v>
      </c>
      <c r="H24009">
        <v>-111.96299999999999</v>
      </c>
      <c r="I24009" t="s">
        <v>1369</v>
      </c>
      <c r="M24009">
        <v>2016</v>
      </c>
      <c r="N24009" t="s">
        <v>6304</v>
      </c>
      <c r="O24009" t="s">
        <v>2385</v>
      </c>
      <c r="P24009" t="s">
        <v>2386</v>
      </c>
      <c r="Q24009" t="s">
        <v>2385</v>
      </c>
      <c r="R24009">
        <v>69295</v>
      </c>
      <c r="S24009">
        <v>2017</v>
      </c>
      <c r="W24009">
        <v>15.971</v>
      </c>
      <c r="X24009">
        <v>82.203000000000003</v>
      </c>
      <c r="Y24009">
        <v>4.4351888972893496</v>
      </c>
    </row>
    <row r="24010" spans="1:25" hidden="1">
      <c r="A24010"/>
      <c r="B24010" t="s">
        <v>2391</v>
      </c>
      <c r="C24010" t="s">
        <v>2390</v>
      </c>
      <c r="D24010" t="s">
        <v>15916</v>
      </c>
      <c r="E24010" t="s">
        <v>15915</v>
      </c>
      <c r="F24010">
        <v>112</v>
      </c>
      <c r="G24010">
        <v>42.678899999999999</v>
      </c>
      <c r="H24010">
        <v>-76.948300000000003</v>
      </c>
      <c r="I24010" t="s">
        <v>5</v>
      </c>
      <c r="J24010" t="s">
        <v>72</v>
      </c>
      <c r="M24010">
        <v>1954</v>
      </c>
      <c r="N24010" t="s">
        <v>15914</v>
      </c>
      <c r="O24010" t="s">
        <v>2385</v>
      </c>
      <c r="P24010" t="s">
        <v>2386</v>
      </c>
      <c r="Q24010" t="s">
        <v>2385</v>
      </c>
      <c r="S24010">
        <v>2017</v>
      </c>
      <c r="T24010">
        <v>0</v>
      </c>
      <c r="U24010">
        <v>0</v>
      </c>
      <c r="V24010">
        <v>0</v>
      </c>
      <c r="W24010">
        <v>0</v>
      </c>
      <c r="X24010">
        <v>167.143</v>
      </c>
    </row>
    <row r="24011" spans="1:25" hidden="1">
      <c r="A24011"/>
      <c r="B24011" t="s">
        <v>2391</v>
      </c>
      <c r="C24011" t="s">
        <v>2390</v>
      </c>
      <c r="D24011" t="s">
        <v>15913</v>
      </c>
      <c r="E24011" t="s">
        <v>15912</v>
      </c>
      <c r="F24011">
        <v>380.8</v>
      </c>
      <c r="G24011">
        <v>30.159099999999999</v>
      </c>
      <c r="H24011">
        <v>-81.5184</v>
      </c>
      <c r="I24011" t="s">
        <v>5</v>
      </c>
      <c r="J24011" t="s">
        <v>3</v>
      </c>
      <c r="M24011">
        <v>2011</v>
      </c>
      <c r="N24011" t="s">
        <v>6055</v>
      </c>
      <c r="O24011" t="s">
        <v>2385</v>
      </c>
      <c r="P24011" t="s">
        <v>2386</v>
      </c>
      <c r="Q24011" t="s">
        <v>2385</v>
      </c>
      <c r="R24011">
        <v>57952</v>
      </c>
      <c r="S24011">
        <v>2017</v>
      </c>
      <c r="T24011">
        <v>0</v>
      </c>
      <c r="U24011">
        <v>0</v>
      </c>
      <c r="V24011">
        <v>0</v>
      </c>
      <c r="W24011">
        <v>0</v>
      </c>
      <c r="X24011">
        <v>247.999</v>
      </c>
    </row>
    <row r="24012" spans="1:25" hidden="1">
      <c r="A24012"/>
      <c r="B24012" t="s">
        <v>2391</v>
      </c>
      <c r="C24012" t="s">
        <v>2390</v>
      </c>
      <c r="D24012" t="s">
        <v>15911</v>
      </c>
      <c r="E24012" t="s">
        <v>15910</v>
      </c>
      <c r="F24012">
        <v>66</v>
      </c>
      <c r="G24012">
        <v>39.052900000000001</v>
      </c>
      <c r="H24012">
        <v>-121.6961</v>
      </c>
      <c r="I24012" t="s">
        <v>5</v>
      </c>
      <c r="M24012">
        <v>1989</v>
      </c>
      <c r="N24012" t="s">
        <v>15907</v>
      </c>
      <c r="O24012" t="s">
        <v>2385</v>
      </c>
      <c r="P24012" t="s">
        <v>2386</v>
      </c>
      <c r="Q24012" t="s">
        <v>2385</v>
      </c>
      <c r="R24012">
        <v>15383</v>
      </c>
      <c r="S24012">
        <v>2017</v>
      </c>
      <c r="T24012">
        <v>21.634</v>
      </c>
      <c r="U24012">
        <v>15.853999999999999</v>
      </c>
      <c r="V24012">
        <v>33.146000000000001</v>
      </c>
      <c r="W24012">
        <v>46.621000000000002</v>
      </c>
      <c r="X24012">
        <v>25.614999999999998</v>
      </c>
    </row>
    <row r="24013" spans="1:25" hidden="1">
      <c r="A24013"/>
      <c r="B24013" t="s">
        <v>2391</v>
      </c>
      <c r="C24013" t="s">
        <v>2390</v>
      </c>
      <c r="D24013" t="s">
        <v>15909</v>
      </c>
      <c r="E24013" t="s">
        <v>15908</v>
      </c>
      <c r="F24013">
        <v>49.5</v>
      </c>
      <c r="G24013">
        <v>39.136499999999998</v>
      </c>
      <c r="H24013">
        <v>-121.6397</v>
      </c>
      <c r="I24013" t="s">
        <v>5</v>
      </c>
      <c r="M24013">
        <v>1989</v>
      </c>
      <c r="N24013" t="s">
        <v>15907</v>
      </c>
      <c r="O24013" t="s">
        <v>2385</v>
      </c>
      <c r="P24013" t="s">
        <v>2386</v>
      </c>
      <c r="Q24013" t="s">
        <v>2385</v>
      </c>
      <c r="R24013">
        <v>15382</v>
      </c>
      <c r="S24013">
        <v>2017</v>
      </c>
      <c r="T24013">
        <v>264.18200000000002</v>
      </c>
      <c r="U24013">
        <v>246.357</v>
      </c>
      <c r="V24013">
        <v>226.31399999999999</v>
      </c>
      <c r="W24013">
        <v>236.79900000000001</v>
      </c>
      <c r="X24013">
        <v>234.02799999999999</v>
      </c>
    </row>
    <row r="24014" spans="1:25" hidden="1">
      <c r="A24014"/>
      <c r="B24014" t="s">
        <v>2391</v>
      </c>
      <c r="C24014" t="s">
        <v>2390</v>
      </c>
      <c r="D24014" t="s">
        <v>15906</v>
      </c>
      <c r="E24014" t="s">
        <v>15905</v>
      </c>
      <c r="F24014">
        <v>10.1</v>
      </c>
      <c r="G24014">
        <v>41.105499999999999</v>
      </c>
      <c r="H24014">
        <v>-72.375799999999998</v>
      </c>
      <c r="I24014" t="s">
        <v>3</v>
      </c>
      <c r="M24014">
        <v>1976.7623762376199</v>
      </c>
      <c r="N24014" t="s">
        <v>15904</v>
      </c>
      <c r="O24014" t="s">
        <v>2385</v>
      </c>
      <c r="P24014" t="s">
        <v>2386</v>
      </c>
      <c r="Q24014" t="s">
        <v>2385</v>
      </c>
      <c r="R24014">
        <v>21444</v>
      </c>
      <c r="S24014">
        <v>2017</v>
      </c>
      <c r="T24014">
        <v>0.01</v>
      </c>
      <c r="U24014">
        <v>1.0999999999999999E-2</v>
      </c>
      <c r="V24014">
        <v>0.02</v>
      </c>
      <c r="W24014">
        <v>3.2000000000000001E-2</v>
      </c>
      <c r="X24014">
        <v>1.9E-2</v>
      </c>
    </row>
    <row r="24015" spans="1:25" hidden="1">
      <c r="A24015"/>
      <c r="B24015" t="s">
        <v>2391</v>
      </c>
      <c r="C24015" t="s">
        <v>2390</v>
      </c>
      <c r="D24015" t="s">
        <v>15903</v>
      </c>
      <c r="E24015" t="s">
        <v>15902</v>
      </c>
      <c r="F24015">
        <v>878.4</v>
      </c>
      <c r="G24015">
        <v>29.822199999999999</v>
      </c>
      <c r="H24015">
        <v>-95.219399999999993</v>
      </c>
      <c r="I24015" t="s">
        <v>5</v>
      </c>
      <c r="M24015">
        <v>1974.9672131147499</v>
      </c>
      <c r="N24015" t="s">
        <v>4014</v>
      </c>
      <c r="O24015" t="s">
        <v>2385</v>
      </c>
      <c r="P24015" t="s">
        <v>2386</v>
      </c>
      <c r="Q24015" t="s">
        <v>2385</v>
      </c>
      <c r="R24015">
        <v>22394</v>
      </c>
      <c r="S24015">
        <v>2017</v>
      </c>
      <c r="T24015">
        <v>65.091999999999999</v>
      </c>
      <c r="U24015">
        <v>80.024000000000001</v>
      </c>
      <c r="V24015">
        <v>0</v>
      </c>
      <c r="W24015">
        <v>0</v>
      </c>
      <c r="X24015">
        <v>6.0069999999999997</v>
      </c>
    </row>
    <row r="24016" spans="1:25" hidden="1">
      <c r="A24016"/>
      <c r="B24016" t="s">
        <v>2391</v>
      </c>
      <c r="C24016" t="s">
        <v>2390</v>
      </c>
      <c r="D24016" t="s">
        <v>15901</v>
      </c>
      <c r="E24016" t="s">
        <v>15900</v>
      </c>
      <c r="F24016">
        <v>12.5</v>
      </c>
      <c r="G24016">
        <v>37.549900000000001</v>
      </c>
      <c r="H24016">
        <v>-99.344399999999993</v>
      </c>
      <c r="I24016" t="s">
        <v>1369</v>
      </c>
      <c r="M24016">
        <v>2010</v>
      </c>
      <c r="N24016" t="s">
        <v>15899</v>
      </c>
      <c r="O24016" t="s">
        <v>2385</v>
      </c>
      <c r="P24016" t="s">
        <v>2386</v>
      </c>
      <c r="Q24016" t="s">
        <v>2385</v>
      </c>
      <c r="R24016">
        <v>59726</v>
      </c>
      <c r="S24016">
        <v>2017</v>
      </c>
      <c r="T24016">
        <v>40.591999999999999</v>
      </c>
      <c r="U24016">
        <v>42.19</v>
      </c>
      <c r="V24016">
        <v>39.07</v>
      </c>
      <c r="W24016">
        <v>39.76</v>
      </c>
      <c r="X24016">
        <v>42.241999999999997</v>
      </c>
    </row>
    <row r="24017" spans="1:25" hidden="1">
      <c r="A24017"/>
      <c r="B24017" t="s">
        <v>2391</v>
      </c>
      <c r="C24017" t="s">
        <v>2390</v>
      </c>
      <c r="D24017" t="s">
        <v>15898</v>
      </c>
      <c r="E24017" t="s">
        <v>15897</v>
      </c>
      <c r="F24017">
        <v>70.199999999999903</v>
      </c>
      <c r="G24017">
        <v>38.647199999999998</v>
      </c>
      <c r="H24017">
        <v>-82.859399999999994</v>
      </c>
      <c r="I24017" t="s">
        <v>11</v>
      </c>
      <c r="M24017">
        <v>1983</v>
      </c>
      <c r="N24017" t="s">
        <v>15702</v>
      </c>
      <c r="O24017" t="s">
        <v>2385</v>
      </c>
      <c r="P24017" t="s">
        <v>2386</v>
      </c>
      <c r="Q24017" t="s">
        <v>2385</v>
      </c>
      <c r="R24017">
        <v>21698</v>
      </c>
      <c r="S24017">
        <v>2017</v>
      </c>
      <c r="T24017">
        <v>320.00099999999998</v>
      </c>
      <c r="U24017">
        <v>203.74</v>
      </c>
      <c r="V24017">
        <v>228.45400000000001</v>
      </c>
      <c r="W24017">
        <v>306.96800000000002</v>
      </c>
      <c r="X24017">
        <v>259.04500000000002</v>
      </c>
    </row>
    <row r="24018" spans="1:25" hidden="1">
      <c r="A24018"/>
      <c r="B24018" t="s">
        <v>2391</v>
      </c>
      <c r="C24018" t="s">
        <v>2390</v>
      </c>
      <c r="D24018" t="s">
        <v>15896</v>
      </c>
      <c r="E24018" t="s">
        <v>15895</v>
      </c>
      <c r="F24018">
        <v>236</v>
      </c>
      <c r="G24018">
        <v>40.075800000000001</v>
      </c>
      <c r="H24018">
        <v>-84.615099999999998</v>
      </c>
      <c r="I24018" t="s">
        <v>5</v>
      </c>
      <c r="M24018">
        <v>2000</v>
      </c>
      <c r="N24018" t="s">
        <v>15894</v>
      </c>
      <c r="O24018" t="s">
        <v>2385</v>
      </c>
      <c r="P24018" t="s">
        <v>2386</v>
      </c>
      <c r="Q24018" t="s">
        <v>2385</v>
      </c>
      <c r="S24018">
        <v>2017</v>
      </c>
      <c r="T24018">
        <v>37.508000000000003</v>
      </c>
      <c r="U24018">
        <v>47.938000000000002</v>
      </c>
      <c r="V24018">
        <v>42.378</v>
      </c>
      <c r="W24018">
        <v>86.165999999999997</v>
      </c>
      <c r="X24018">
        <v>93.626999999999995</v>
      </c>
    </row>
    <row r="24019" spans="1:25" hidden="1">
      <c r="A24019"/>
      <c r="B24019" t="s">
        <v>2391</v>
      </c>
      <c r="C24019" t="s">
        <v>2390</v>
      </c>
      <c r="D24019" t="s">
        <v>15893</v>
      </c>
      <c r="E24019" t="s">
        <v>15892</v>
      </c>
      <c r="F24019">
        <v>2.2000000000000002</v>
      </c>
      <c r="G24019">
        <v>38.256100000000004</v>
      </c>
      <c r="H24019">
        <v>-112.7358</v>
      </c>
      <c r="I24019" t="s">
        <v>2240</v>
      </c>
      <c r="M24019">
        <v>2014.99999999999</v>
      </c>
      <c r="N24019" t="s">
        <v>5869</v>
      </c>
      <c r="O24019" t="s">
        <v>2385</v>
      </c>
      <c r="P24019" t="s">
        <v>2386</v>
      </c>
      <c r="Q24019" t="s">
        <v>2385</v>
      </c>
      <c r="S24019">
        <v>2017</v>
      </c>
      <c r="V24019">
        <v>2.827</v>
      </c>
      <c r="W24019">
        <v>3.5649999999999999</v>
      </c>
      <c r="X24019">
        <v>3.3940000000000001</v>
      </c>
      <c r="Y24019">
        <v>0.98104086953212599</v>
      </c>
    </row>
    <row r="24020" spans="1:25" hidden="1">
      <c r="A24020"/>
      <c r="B24020" t="s">
        <v>2391</v>
      </c>
      <c r="C24020" t="s">
        <v>2390</v>
      </c>
      <c r="D24020" t="s">
        <v>15891</v>
      </c>
      <c r="E24020" t="s">
        <v>15890</v>
      </c>
      <c r="F24020">
        <v>1071.3</v>
      </c>
      <c r="G24020">
        <v>43.105600000000003</v>
      </c>
      <c r="H24020">
        <v>-82.696399999999997</v>
      </c>
      <c r="I24020" t="s">
        <v>5</v>
      </c>
      <c r="J24020" t="s">
        <v>3</v>
      </c>
      <c r="M24020">
        <v>1983.77737328479</v>
      </c>
      <c r="N24020" t="s">
        <v>2874</v>
      </c>
      <c r="O24020" t="s">
        <v>2385</v>
      </c>
      <c r="P24020" t="s">
        <v>2386</v>
      </c>
      <c r="Q24020" t="s">
        <v>2385</v>
      </c>
      <c r="R24020">
        <v>18391</v>
      </c>
      <c r="S24020">
        <v>2017</v>
      </c>
      <c r="T24020">
        <v>369.38000099999999</v>
      </c>
      <c r="U24020">
        <v>264.77799599999997</v>
      </c>
      <c r="V24020">
        <v>202.09400400000001</v>
      </c>
      <c r="W24020">
        <v>529.53499899999997</v>
      </c>
      <c r="X24020">
        <v>524.97000400000002</v>
      </c>
    </row>
    <row r="24021" spans="1:25" hidden="1">
      <c r="A24021"/>
      <c r="B24021" t="s">
        <v>2391</v>
      </c>
      <c r="C24021" t="s">
        <v>2390</v>
      </c>
      <c r="D24021" t="s">
        <v>15889</v>
      </c>
      <c r="E24021" t="s">
        <v>15888</v>
      </c>
      <c r="F24021">
        <v>247</v>
      </c>
      <c r="G24021">
        <v>38.861499999999999</v>
      </c>
      <c r="H24021">
        <v>-94.298199999999994</v>
      </c>
      <c r="I24021" t="s">
        <v>5</v>
      </c>
      <c r="J24021" t="s">
        <v>3</v>
      </c>
      <c r="K24021" t="s">
        <v>2240</v>
      </c>
      <c r="M24021">
        <v>1976.9797570850201</v>
      </c>
      <c r="N24021" t="s">
        <v>6052</v>
      </c>
      <c r="O24021" t="s">
        <v>2385</v>
      </c>
      <c r="P24021" t="s">
        <v>2386</v>
      </c>
      <c r="Q24021" t="s">
        <v>2385</v>
      </c>
      <c r="R24021">
        <v>35791</v>
      </c>
      <c r="S24021">
        <v>2017</v>
      </c>
      <c r="T24021">
        <v>3.9630000000000001</v>
      </c>
      <c r="U24021">
        <v>43.720999999999997</v>
      </c>
      <c r="V24021">
        <v>29.050999999999998</v>
      </c>
      <c r="W24021">
        <v>16.199000000000002</v>
      </c>
      <c r="X24021">
        <v>9.0310000000000006</v>
      </c>
    </row>
    <row r="24022" spans="1:25" hidden="1">
      <c r="A24022"/>
      <c r="B24022" t="s">
        <v>2391</v>
      </c>
      <c r="C24022" t="s">
        <v>2390</v>
      </c>
      <c r="D24022" t="s">
        <v>15887</v>
      </c>
      <c r="E24022" t="s">
        <v>15886</v>
      </c>
      <c r="F24022">
        <v>1.9</v>
      </c>
      <c r="G24022">
        <v>43.105600000000003</v>
      </c>
      <c r="H24022">
        <v>-82.696399999999997</v>
      </c>
      <c r="I24022" t="s">
        <v>2240</v>
      </c>
      <c r="M24022">
        <v>2016</v>
      </c>
      <c r="N24022" t="s">
        <v>2874</v>
      </c>
      <c r="O24022" t="s">
        <v>2385</v>
      </c>
      <c r="P24022" t="s">
        <v>2386</v>
      </c>
      <c r="Q24022" t="s">
        <v>2385</v>
      </c>
      <c r="R24022">
        <v>70079</v>
      </c>
      <c r="S24022">
        <v>2017</v>
      </c>
      <c r="W24022">
        <v>2.149</v>
      </c>
      <c r="X24022">
        <v>2.238</v>
      </c>
      <c r="Y24022">
        <v>0.84726256914138098</v>
      </c>
    </row>
    <row r="24023" spans="1:25" hidden="1">
      <c r="A24023"/>
      <c r="B24023" t="s">
        <v>2391</v>
      </c>
      <c r="C24023" t="s">
        <v>2390</v>
      </c>
      <c r="D24023" t="s">
        <v>15885</v>
      </c>
      <c r="E24023" t="s">
        <v>15884</v>
      </c>
      <c r="F24023">
        <v>96</v>
      </c>
      <c r="G24023">
        <v>35.520699999999998</v>
      </c>
      <c r="H24023">
        <v>-91.9953</v>
      </c>
      <c r="I24023" t="s">
        <v>11</v>
      </c>
      <c r="M24023">
        <v>1964</v>
      </c>
      <c r="N24023" t="s">
        <v>5361</v>
      </c>
      <c r="O24023" t="s">
        <v>2385</v>
      </c>
      <c r="P24023" t="s">
        <v>2386</v>
      </c>
      <c r="Q24023" t="s">
        <v>2385</v>
      </c>
      <c r="R24023">
        <v>35561</v>
      </c>
      <c r="S24023">
        <v>2017</v>
      </c>
      <c r="T24023">
        <v>124.88500000000001</v>
      </c>
      <c r="U24023">
        <v>149.328</v>
      </c>
      <c r="V24023">
        <v>270.87299999999999</v>
      </c>
      <c r="W24023">
        <v>198.12200000000001</v>
      </c>
      <c r="X24023">
        <v>164.65100000000001</v>
      </c>
    </row>
    <row r="24024" spans="1:25" hidden="1">
      <c r="A24024"/>
      <c r="B24024" t="s">
        <v>2391</v>
      </c>
      <c r="C24024" t="s">
        <v>2390</v>
      </c>
      <c r="D24024" t="s">
        <v>15883</v>
      </c>
      <c r="E24024" t="s">
        <v>15882</v>
      </c>
      <c r="F24024">
        <v>1</v>
      </c>
      <c r="G24024">
        <v>34.207900000000002</v>
      </c>
      <c r="H24024">
        <v>-118.3516</v>
      </c>
      <c r="I24024" t="s">
        <v>11</v>
      </c>
      <c r="M24024">
        <v>1980</v>
      </c>
      <c r="N24024" t="s">
        <v>2469</v>
      </c>
      <c r="O24024" t="s">
        <v>2385</v>
      </c>
      <c r="P24024" t="s">
        <v>2386</v>
      </c>
      <c r="Q24024" t="s">
        <v>2385</v>
      </c>
      <c r="R24024">
        <v>26173</v>
      </c>
      <c r="S24024">
        <v>2017</v>
      </c>
      <c r="T24024">
        <v>0</v>
      </c>
      <c r="U24024">
        <v>0</v>
      </c>
      <c r="V24024">
        <v>0</v>
      </c>
      <c r="W24024">
        <v>0</v>
      </c>
      <c r="X24024">
        <v>2.16</v>
      </c>
    </row>
    <row r="24025" spans="1:25" hidden="1">
      <c r="A24025"/>
      <c r="B24025" t="s">
        <v>2391</v>
      </c>
      <c r="C24025" t="s">
        <v>2390</v>
      </c>
      <c r="D24025" t="s">
        <v>15881</v>
      </c>
      <c r="E24025" t="s">
        <v>15880</v>
      </c>
      <c r="F24025">
        <v>3.5</v>
      </c>
      <c r="G24025">
        <v>43.016800000000003</v>
      </c>
      <c r="H24025">
        <v>-71.567899999999995</v>
      </c>
      <c r="I24025" t="s">
        <v>11</v>
      </c>
      <c r="M24025">
        <v>1986</v>
      </c>
      <c r="N24025" t="s">
        <v>2606</v>
      </c>
      <c r="O24025" t="s">
        <v>2385</v>
      </c>
      <c r="P24025" t="s">
        <v>2386</v>
      </c>
      <c r="Q24025" t="s">
        <v>2385</v>
      </c>
      <c r="R24025">
        <v>27159</v>
      </c>
      <c r="S24025">
        <v>2017</v>
      </c>
      <c r="T24025">
        <v>9.7110000000000003</v>
      </c>
      <c r="U24025">
        <v>11.694000000000001</v>
      </c>
      <c r="V24025">
        <v>8.157</v>
      </c>
      <c r="W24025">
        <v>6.6989999999999998</v>
      </c>
      <c r="X24025">
        <v>9.8930000000000007</v>
      </c>
    </row>
    <row r="24026" spans="1:25" hidden="1">
      <c r="A24026"/>
      <c r="B24026" t="s">
        <v>2391</v>
      </c>
      <c r="C24026" t="s">
        <v>2390</v>
      </c>
      <c r="D24026" t="s">
        <v>15879</v>
      </c>
      <c r="E24026" t="s">
        <v>15878</v>
      </c>
      <c r="F24026">
        <v>432</v>
      </c>
      <c r="G24026">
        <v>27.889299999999999</v>
      </c>
      <c r="H24026">
        <v>-97.258399999999995</v>
      </c>
      <c r="I24026" t="s">
        <v>5</v>
      </c>
      <c r="M24026">
        <v>2000</v>
      </c>
      <c r="N24026" t="s">
        <v>15877</v>
      </c>
      <c r="O24026" t="s">
        <v>2385</v>
      </c>
      <c r="P24026" t="s">
        <v>2386</v>
      </c>
      <c r="Q24026" t="s">
        <v>2385</v>
      </c>
      <c r="R24026">
        <v>24821</v>
      </c>
      <c r="S24026">
        <v>2017</v>
      </c>
      <c r="T24026">
        <v>2664.62</v>
      </c>
      <c r="U24026">
        <v>2415.8069999999998</v>
      </c>
      <c r="V24026">
        <v>2663.0219999999999</v>
      </c>
      <c r="W24026">
        <v>2105.7429999999999</v>
      </c>
      <c r="X24026">
        <v>-5.6269999999999998</v>
      </c>
    </row>
    <row r="24027" spans="1:25" hidden="1">
      <c r="A24027"/>
      <c r="B24027" t="s">
        <v>2391</v>
      </c>
      <c r="C24027" t="s">
        <v>2390</v>
      </c>
      <c r="D24027" t="s">
        <v>15876</v>
      </c>
      <c r="E24027" t="s">
        <v>15875</v>
      </c>
      <c r="F24027">
        <v>1</v>
      </c>
      <c r="G24027">
        <v>39.3733</v>
      </c>
      <c r="H24027">
        <v>-121.6842</v>
      </c>
      <c r="I24027" t="s">
        <v>2240</v>
      </c>
      <c r="M24027">
        <v>2013</v>
      </c>
      <c r="N24027" t="s">
        <v>15872</v>
      </c>
      <c r="O24027" t="s">
        <v>2385</v>
      </c>
      <c r="P24027" t="s">
        <v>2386</v>
      </c>
      <c r="Q24027" t="s">
        <v>2385</v>
      </c>
      <c r="S24027">
        <v>2017</v>
      </c>
      <c r="T24027">
        <v>2.1219999999999999</v>
      </c>
      <c r="U24027">
        <v>1.9179999999999999</v>
      </c>
      <c r="V24027">
        <v>2.1669999999999998</v>
      </c>
      <c r="W24027">
        <v>1.7889999999999999</v>
      </c>
      <c r="X24027">
        <v>2.016</v>
      </c>
    </row>
    <row r="24028" spans="1:25" hidden="1">
      <c r="A24028"/>
      <c r="B24028" t="s">
        <v>2391</v>
      </c>
      <c r="C24028" t="s">
        <v>2390</v>
      </c>
      <c r="D24028" t="s">
        <v>15874</v>
      </c>
      <c r="E24028" t="s">
        <v>15873</v>
      </c>
      <c r="F24028">
        <v>2.5</v>
      </c>
      <c r="G24028">
        <v>39.3733</v>
      </c>
      <c r="H24028">
        <v>-121.68170000000001</v>
      </c>
      <c r="I24028" t="s">
        <v>2240</v>
      </c>
      <c r="M24028">
        <v>2013</v>
      </c>
      <c r="N24028" t="s">
        <v>15872</v>
      </c>
      <c r="O24028" t="s">
        <v>2385</v>
      </c>
      <c r="P24028" t="s">
        <v>2386</v>
      </c>
      <c r="Q24028" t="s">
        <v>2385</v>
      </c>
      <c r="S24028">
        <v>2017</v>
      </c>
      <c r="U24028">
        <v>4.8419999999999996</v>
      </c>
      <c r="V24028">
        <v>5.367</v>
      </c>
      <c r="W24028">
        <v>4.7489999999999997</v>
      </c>
      <c r="X24028">
        <v>4</v>
      </c>
    </row>
    <row r="24029" spans="1:25" hidden="1">
      <c r="A24029"/>
      <c r="B24029" t="s">
        <v>2391</v>
      </c>
      <c r="C24029" t="s">
        <v>2390</v>
      </c>
      <c r="D24029" t="s">
        <v>15871</v>
      </c>
      <c r="E24029" t="s">
        <v>15870</v>
      </c>
      <c r="F24029">
        <v>2</v>
      </c>
      <c r="G24029">
        <v>41.5214</v>
      </c>
      <c r="H24029">
        <v>-87.436099999999996</v>
      </c>
      <c r="I24029" t="s">
        <v>2240</v>
      </c>
      <c r="M24029">
        <v>2013</v>
      </c>
      <c r="N24029" t="s">
        <v>15869</v>
      </c>
      <c r="O24029" t="s">
        <v>2385</v>
      </c>
      <c r="P24029" t="s">
        <v>2386</v>
      </c>
      <c r="Q24029" t="s">
        <v>2385</v>
      </c>
      <c r="S24029">
        <v>2017</v>
      </c>
      <c r="T24029">
        <v>1.355</v>
      </c>
      <c r="U24029">
        <v>2.9940000000000002</v>
      </c>
      <c r="V24029">
        <v>3.258</v>
      </c>
      <c r="W24029">
        <v>3.3359999999999999</v>
      </c>
      <c r="X24029">
        <v>3.3839999999999999</v>
      </c>
    </row>
    <row r="24030" spans="1:25" hidden="1">
      <c r="A24030"/>
      <c r="B24030" t="s">
        <v>2391</v>
      </c>
      <c r="C24030" t="s">
        <v>2390</v>
      </c>
      <c r="D24030" t="s">
        <v>15868</v>
      </c>
      <c r="E24030" t="s">
        <v>15867</v>
      </c>
      <c r="F24030">
        <v>655</v>
      </c>
      <c r="G24030">
        <v>35.054000000000002</v>
      </c>
      <c r="H24030">
        <v>-114.13330000000001</v>
      </c>
      <c r="I24030" t="s">
        <v>5</v>
      </c>
      <c r="M24030">
        <v>2002</v>
      </c>
      <c r="N24030" t="s">
        <v>15866</v>
      </c>
      <c r="O24030" t="s">
        <v>2385</v>
      </c>
      <c r="P24030" t="s">
        <v>2386</v>
      </c>
      <c r="Q24030" t="s">
        <v>2385</v>
      </c>
      <c r="R24030">
        <v>45191</v>
      </c>
      <c r="S24030">
        <v>2017</v>
      </c>
      <c r="T24030">
        <v>2110.8119999999999</v>
      </c>
      <c r="U24030">
        <v>2411.2260000000001</v>
      </c>
      <c r="V24030">
        <v>2088.5943200000002</v>
      </c>
      <c r="W24030">
        <v>2086.732</v>
      </c>
      <c r="X24030">
        <v>1940.2360000000001</v>
      </c>
    </row>
    <row r="24031" spans="1:25" hidden="1">
      <c r="A24031"/>
      <c r="B24031" t="s">
        <v>2391</v>
      </c>
      <c r="C24031" t="s">
        <v>2390</v>
      </c>
      <c r="D24031" t="s">
        <v>15865</v>
      </c>
      <c r="E24031" t="s">
        <v>15864</v>
      </c>
      <c r="F24031">
        <v>4</v>
      </c>
      <c r="G24031">
        <v>46.728900000000003</v>
      </c>
      <c r="H24031">
        <v>-117.1514</v>
      </c>
      <c r="I24031" t="s">
        <v>5</v>
      </c>
      <c r="J24031" t="s">
        <v>3</v>
      </c>
      <c r="M24031">
        <v>2005</v>
      </c>
      <c r="N24031" t="s">
        <v>15863</v>
      </c>
      <c r="O24031" t="s">
        <v>2385</v>
      </c>
      <c r="P24031" t="s">
        <v>2386</v>
      </c>
      <c r="Q24031" t="s">
        <v>2385</v>
      </c>
      <c r="R24031">
        <v>53913</v>
      </c>
      <c r="S24031">
        <v>2017</v>
      </c>
      <c r="T24031">
        <v>0.70499999999999996</v>
      </c>
      <c r="U24031">
        <v>0.45400000000000001</v>
      </c>
      <c r="V24031">
        <v>0.74</v>
      </c>
      <c r="W24031">
        <v>0.42099999999999999</v>
      </c>
      <c r="X24031">
        <v>0.33500000000000002</v>
      </c>
    </row>
    <row r="24032" spans="1:25" hidden="1">
      <c r="A24032"/>
      <c r="B24032" t="s">
        <v>2391</v>
      </c>
      <c r="C24032" t="s">
        <v>2390</v>
      </c>
      <c r="D24032" t="s">
        <v>15862</v>
      </c>
      <c r="E24032" t="s">
        <v>15861</v>
      </c>
      <c r="F24032">
        <v>22</v>
      </c>
      <c r="G24032">
        <v>39.889299999999999</v>
      </c>
      <c r="H24032">
        <v>-121.2792</v>
      </c>
      <c r="I24032" t="s">
        <v>11</v>
      </c>
      <c r="M24032">
        <v>1993</v>
      </c>
      <c r="N24032" t="s">
        <v>5782</v>
      </c>
      <c r="O24032" t="s">
        <v>2385</v>
      </c>
      <c r="P24032" t="s">
        <v>2386</v>
      </c>
      <c r="Q24032" t="s">
        <v>2385</v>
      </c>
      <c r="R24032">
        <v>32084</v>
      </c>
      <c r="S24032">
        <v>2017</v>
      </c>
      <c r="T24032">
        <v>108.94752</v>
      </c>
      <c r="U24032">
        <v>5.8540000000000001</v>
      </c>
      <c r="V24032">
        <v>12.037000000000001</v>
      </c>
      <c r="W24032">
        <v>40.738</v>
      </c>
      <c r="X24032">
        <v>91.212999999999994</v>
      </c>
    </row>
    <row r="24033" spans="1:25" hidden="1">
      <c r="A24033"/>
      <c r="B24033" t="s">
        <v>2391</v>
      </c>
      <c r="C24033" t="s">
        <v>2390</v>
      </c>
      <c r="D24033" t="s">
        <v>15860</v>
      </c>
      <c r="E24033" t="s">
        <v>15859</v>
      </c>
      <c r="F24033">
        <v>7.8</v>
      </c>
      <c r="G24033">
        <v>39.945599999999999</v>
      </c>
      <c r="H24033">
        <v>-105.3565</v>
      </c>
      <c r="I24033" t="s">
        <v>11</v>
      </c>
      <c r="M24033">
        <v>2007</v>
      </c>
      <c r="N24033" t="s">
        <v>2926</v>
      </c>
      <c r="O24033" t="s">
        <v>2385</v>
      </c>
      <c r="P24033" t="s">
        <v>2386</v>
      </c>
      <c r="Q24033" t="s">
        <v>2385</v>
      </c>
      <c r="S24033">
        <v>2017</v>
      </c>
      <c r="T24033">
        <v>0</v>
      </c>
      <c r="U24033">
        <v>21.954999999999998</v>
      </c>
      <c r="V24033">
        <v>18.539000000000001</v>
      </c>
      <c r="W24033">
        <v>16.856999999999999</v>
      </c>
      <c r="X24033">
        <v>15.66</v>
      </c>
    </row>
    <row r="24034" spans="1:25" hidden="1">
      <c r="A24034"/>
      <c r="B24034" t="s">
        <v>2391</v>
      </c>
      <c r="C24034" t="s">
        <v>2390</v>
      </c>
      <c r="D24034" t="s">
        <v>15858</v>
      </c>
      <c r="E24034" t="s">
        <v>15857</v>
      </c>
      <c r="F24034">
        <v>4.5</v>
      </c>
      <c r="G24034">
        <v>32.779699999999998</v>
      </c>
      <c r="H24034">
        <v>-117.0064</v>
      </c>
      <c r="I24034" t="s">
        <v>5</v>
      </c>
      <c r="M24034">
        <v>2016</v>
      </c>
      <c r="N24034" t="s">
        <v>15856</v>
      </c>
      <c r="O24034" t="s">
        <v>2385</v>
      </c>
      <c r="P24034" t="s">
        <v>2386</v>
      </c>
      <c r="Q24034" t="s">
        <v>2385</v>
      </c>
      <c r="R24034">
        <v>21510</v>
      </c>
      <c r="S24034">
        <v>2017</v>
      </c>
      <c r="T24034">
        <v>5.2709999999999999</v>
      </c>
      <c r="U24034">
        <v>9.0589999999999993</v>
      </c>
      <c r="V24034">
        <v>10.882999999999999</v>
      </c>
      <c r="W24034">
        <v>19.428999999999998</v>
      </c>
      <c r="X24034">
        <v>24.71</v>
      </c>
    </row>
    <row r="24035" spans="1:25" hidden="1">
      <c r="A24035"/>
      <c r="B24035" t="s">
        <v>2391</v>
      </c>
      <c r="C24035" t="s">
        <v>2390</v>
      </c>
      <c r="D24035" t="s">
        <v>15855</v>
      </c>
      <c r="E24035" t="s">
        <v>15854</v>
      </c>
      <c r="F24035">
        <v>188.5</v>
      </c>
      <c r="G24035">
        <v>45.3735</v>
      </c>
      <c r="H24035">
        <v>-98.098699999999994</v>
      </c>
      <c r="I24035" t="s">
        <v>5</v>
      </c>
      <c r="M24035">
        <v>2007.0079575596801</v>
      </c>
      <c r="N24035" t="s">
        <v>6169</v>
      </c>
      <c r="O24035" t="s">
        <v>2385</v>
      </c>
      <c r="P24035" t="s">
        <v>2386</v>
      </c>
      <c r="Q24035" t="s">
        <v>2385</v>
      </c>
      <c r="R24035">
        <v>53153</v>
      </c>
      <c r="S24035">
        <v>2017</v>
      </c>
      <c r="T24035">
        <v>0.126</v>
      </c>
      <c r="U24035">
        <v>66.096999999999994</v>
      </c>
      <c r="V24035">
        <v>44.871000000000002</v>
      </c>
      <c r="W24035">
        <v>102.64</v>
      </c>
      <c r="X24035">
        <v>4.4370000000000003</v>
      </c>
    </row>
    <row r="24036" spans="1:25" hidden="1">
      <c r="A24036"/>
      <c r="B24036" t="s">
        <v>2391</v>
      </c>
      <c r="C24036" t="s">
        <v>2390</v>
      </c>
      <c r="D24036" t="s">
        <v>15853</v>
      </c>
      <c r="E24036" t="s">
        <v>15852</v>
      </c>
      <c r="F24036">
        <v>48</v>
      </c>
      <c r="G24036">
        <v>43.768099999999997</v>
      </c>
      <c r="H24036">
        <v>-71.818899999999999</v>
      </c>
      <c r="I24036" t="s">
        <v>1369</v>
      </c>
      <c r="M24036">
        <v>2013</v>
      </c>
      <c r="N24036" t="s">
        <v>2770</v>
      </c>
      <c r="O24036" t="s">
        <v>2385</v>
      </c>
      <c r="P24036" t="s">
        <v>2386</v>
      </c>
      <c r="Q24036" t="s">
        <v>2385</v>
      </c>
      <c r="R24036">
        <v>63401</v>
      </c>
      <c r="S24036">
        <v>2017</v>
      </c>
      <c r="T24036">
        <v>97.57</v>
      </c>
      <c r="U24036">
        <v>108.413</v>
      </c>
      <c r="V24036">
        <v>114.765</v>
      </c>
      <c r="W24036">
        <v>121.408</v>
      </c>
      <c r="X24036">
        <v>112.974</v>
      </c>
    </row>
    <row r="24037" spans="1:25" hidden="1">
      <c r="A24037"/>
      <c r="B24037" t="s">
        <v>2391</v>
      </c>
      <c r="C24037" t="s">
        <v>2390</v>
      </c>
      <c r="D24037" t="s">
        <v>15851</v>
      </c>
      <c r="E24037" t="s">
        <v>15850</v>
      </c>
      <c r="F24037">
        <v>5.4</v>
      </c>
      <c r="G24037">
        <v>45.555799999999998</v>
      </c>
      <c r="H24037">
        <v>-122.49469999999999</v>
      </c>
      <c r="I24037" t="s">
        <v>11</v>
      </c>
      <c r="M24037">
        <v>1984.99999999999</v>
      </c>
      <c r="N24037" t="s">
        <v>9876</v>
      </c>
      <c r="O24037" t="s">
        <v>2385</v>
      </c>
      <c r="P24037" t="s">
        <v>2386</v>
      </c>
      <c r="Q24037" t="s">
        <v>2385</v>
      </c>
      <c r="S24037">
        <v>2017</v>
      </c>
      <c r="Y24037">
        <v>246.74317626159601</v>
      </c>
    </row>
    <row r="24038" spans="1:25" hidden="1">
      <c r="A24038"/>
      <c r="B24038" t="s">
        <v>2391</v>
      </c>
      <c r="C24038" t="s">
        <v>2390</v>
      </c>
      <c r="D24038" t="s">
        <v>15849</v>
      </c>
      <c r="E24038" t="s">
        <v>15848</v>
      </c>
      <c r="F24038">
        <v>6</v>
      </c>
      <c r="G24038">
        <v>43.936700000000002</v>
      </c>
      <c r="H24038">
        <v>-117.38120000000001</v>
      </c>
      <c r="I24038" t="s">
        <v>2240</v>
      </c>
      <c r="M24038">
        <v>2016</v>
      </c>
      <c r="N24038" t="s">
        <v>10170</v>
      </c>
      <c r="O24038" t="s">
        <v>2385</v>
      </c>
      <c r="P24038" t="s">
        <v>2386</v>
      </c>
      <c r="Q24038" t="s">
        <v>2385</v>
      </c>
      <c r="S24038">
        <v>2017</v>
      </c>
      <c r="W24038">
        <v>0.94699999999999995</v>
      </c>
      <c r="X24038">
        <v>12.176</v>
      </c>
      <c r="Y24038">
        <v>2.6755660078148802</v>
      </c>
    </row>
    <row r="24039" spans="1:25" hidden="1">
      <c r="A24039"/>
      <c r="B24039" t="s">
        <v>2391</v>
      </c>
      <c r="C24039" t="s">
        <v>2390</v>
      </c>
      <c r="D24039" t="s">
        <v>15847</v>
      </c>
      <c r="E24039" t="s">
        <v>15846</v>
      </c>
      <c r="F24039">
        <v>3.2</v>
      </c>
      <c r="G24039">
        <v>42.751100000000001</v>
      </c>
      <c r="H24039">
        <v>-71.037199999999999</v>
      </c>
      <c r="I24039" t="s">
        <v>2240</v>
      </c>
      <c r="M24039">
        <v>2013</v>
      </c>
      <c r="N24039" t="s">
        <v>2638</v>
      </c>
      <c r="O24039" t="s">
        <v>2385</v>
      </c>
      <c r="P24039" t="s">
        <v>2386</v>
      </c>
      <c r="Q24039" t="s">
        <v>2385</v>
      </c>
      <c r="R24039">
        <v>68992</v>
      </c>
      <c r="S24039">
        <v>2017</v>
      </c>
      <c r="T24039">
        <v>4.67082</v>
      </c>
      <c r="U24039">
        <v>4.585</v>
      </c>
      <c r="V24039">
        <v>4.5579999999999998</v>
      </c>
      <c r="W24039">
        <v>4.859</v>
      </c>
      <c r="X24039">
        <v>4.3369999999999997</v>
      </c>
    </row>
    <row r="24040" spans="1:25" hidden="1">
      <c r="A24040"/>
      <c r="B24040" t="s">
        <v>2391</v>
      </c>
      <c r="C24040" t="s">
        <v>2390</v>
      </c>
      <c r="D24040" t="s">
        <v>15845</v>
      </c>
      <c r="E24040" t="s">
        <v>15844</v>
      </c>
      <c r="F24040">
        <v>8.6999999999999993</v>
      </c>
      <c r="G24040">
        <v>42.363100000000003</v>
      </c>
      <c r="H24040">
        <v>-92.772300000000001</v>
      </c>
      <c r="I24040" t="s">
        <v>3</v>
      </c>
      <c r="J24040" t="s">
        <v>5</v>
      </c>
      <c r="M24040">
        <v>1975.93103448275</v>
      </c>
      <c r="N24040" t="s">
        <v>15843</v>
      </c>
      <c r="O24040" t="s">
        <v>2385</v>
      </c>
      <c r="P24040" t="s">
        <v>2386</v>
      </c>
      <c r="Q24040" t="s">
        <v>2385</v>
      </c>
      <c r="R24040">
        <v>21534</v>
      </c>
      <c r="S24040">
        <v>2017</v>
      </c>
      <c r="T24040">
        <v>0.125</v>
      </c>
      <c r="U24040">
        <v>9.6000000000000002E-2</v>
      </c>
      <c r="V24040">
        <v>2.9000000000000001E-2</v>
      </c>
      <c r="W24040">
        <v>3.5999999999999997E-2</v>
      </c>
      <c r="X24040">
        <v>3.1E-2</v>
      </c>
    </row>
    <row r="24041" spans="1:25" hidden="1">
      <c r="A24041"/>
      <c r="B24041" t="s">
        <v>2391</v>
      </c>
      <c r="C24041" t="s">
        <v>2390</v>
      </c>
      <c r="D24041" t="s">
        <v>15842</v>
      </c>
      <c r="E24041" t="s">
        <v>15841</v>
      </c>
      <c r="F24041">
        <v>1088.2</v>
      </c>
      <c r="G24041">
        <v>29.624400000000001</v>
      </c>
      <c r="H24041">
        <v>-98.141900000000007</v>
      </c>
      <c r="I24041" t="s">
        <v>5</v>
      </c>
      <c r="M24041">
        <v>2000.31446425289</v>
      </c>
      <c r="N24041" t="s">
        <v>15840</v>
      </c>
      <c r="O24041" t="s">
        <v>2385</v>
      </c>
      <c r="P24041" t="s">
        <v>2386</v>
      </c>
      <c r="Q24041" t="s">
        <v>2385</v>
      </c>
      <c r="R24041">
        <v>46003</v>
      </c>
      <c r="S24041">
        <v>2017</v>
      </c>
      <c r="T24041">
        <v>3310.652</v>
      </c>
      <c r="U24041">
        <v>4451.509</v>
      </c>
      <c r="V24041">
        <v>6007.2160000000003</v>
      </c>
      <c r="W24041">
        <v>5283.3919999999998</v>
      </c>
      <c r="X24041">
        <v>5018.2550000000001</v>
      </c>
    </row>
    <row r="24042" spans="1:25" hidden="1">
      <c r="A24042"/>
      <c r="B24042" t="s">
        <v>2391</v>
      </c>
      <c r="C24042" t="s">
        <v>2390</v>
      </c>
      <c r="D24042" t="s">
        <v>15839</v>
      </c>
      <c r="E24042" t="s">
        <v>15838</v>
      </c>
      <c r="F24042">
        <v>6.4</v>
      </c>
      <c r="G24042">
        <v>42.289900000000003</v>
      </c>
      <c r="H24042">
        <v>-104.7606</v>
      </c>
      <c r="I24042" t="s">
        <v>11</v>
      </c>
      <c r="M24042">
        <v>1927.5</v>
      </c>
      <c r="N24042" t="s">
        <v>2489</v>
      </c>
      <c r="O24042" t="s">
        <v>2385</v>
      </c>
      <c r="P24042" t="s">
        <v>2386</v>
      </c>
      <c r="Q24042" t="s">
        <v>2385</v>
      </c>
      <c r="R24042">
        <v>35640</v>
      </c>
      <c r="S24042">
        <v>2017</v>
      </c>
      <c r="T24042">
        <v>8.7110000000000003</v>
      </c>
      <c r="U24042">
        <v>15.837999999999999</v>
      </c>
      <c r="V24042">
        <v>18.088999999999999</v>
      </c>
      <c r="W24042">
        <v>17.942</v>
      </c>
      <c r="X24042">
        <v>12.004</v>
      </c>
    </row>
    <row r="24043" spans="1:25" hidden="1">
      <c r="A24043"/>
      <c r="B24043" t="s">
        <v>2391</v>
      </c>
      <c r="C24043" t="s">
        <v>2390</v>
      </c>
      <c r="D24043" t="s">
        <v>15837</v>
      </c>
      <c r="E24043" t="s">
        <v>15836</v>
      </c>
      <c r="F24043">
        <v>20</v>
      </c>
      <c r="G24043">
        <v>36.163899999999998</v>
      </c>
      <c r="H24043">
        <v>-119.6506</v>
      </c>
      <c r="I24043" t="s">
        <v>2240</v>
      </c>
      <c r="M24043">
        <v>2013</v>
      </c>
      <c r="N24043" t="s">
        <v>2482</v>
      </c>
      <c r="O24043" t="s">
        <v>2385</v>
      </c>
      <c r="P24043" t="s">
        <v>2386</v>
      </c>
      <c r="Q24043" t="s">
        <v>2385</v>
      </c>
      <c r="S24043">
        <v>2017</v>
      </c>
      <c r="T24043">
        <v>11.488</v>
      </c>
      <c r="U24043">
        <v>46.332000000000001</v>
      </c>
      <c r="V24043">
        <v>46.156999999999996</v>
      </c>
      <c r="W24043">
        <v>45.921999999999997</v>
      </c>
      <c r="X24043">
        <v>44.076000000000001</v>
      </c>
    </row>
    <row r="24044" spans="1:25" hidden="1">
      <c r="A24044"/>
      <c r="B24044" t="s">
        <v>2391</v>
      </c>
      <c r="C24044" t="s">
        <v>2390</v>
      </c>
      <c r="D24044" t="s">
        <v>15835</v>
      </c>
      <c r="E24044" t="s">
        <v>15834</v>
      </c>
      <c r="F24044">
        <v>30</v>
      </c>
      <c r="G24044">
        <v>30.5154</v>
      </c>
      <c r="H24044">
        <v>-86.5184</v>
      </c>
      <c r="I24044" t="s">
        <v>2240</v>
      </c>
      <c r="M24044">
        <v>2017</v>
      </c>
      <c r="N24044" t="s">
        <v>15833</v>
      </c>
      <c r="O24044" t="s">
        <v>2385</v>
      </c>
      <c r="P24044" t="s">
        <v>2386</v>
      </c>
      <c r="Q24044" t="s">
        <v>2385</v>
      </c>
      <c r="S24044">
        <v>2017</v>
      </c>
      <c r="X24044">
        <v>34.533000000000001</v>
      </c>
      <c r="Y24044">
        <v>13.3778300390744</v>
      </c>
    </row>
    <row r="24045" spans="1:25" hidden="1">
      <c r="A24045"/>
      <c r="B24045" t="s">
        <v>2391</v>
      </c>
      <c r="C24045" t="s">
        <v>2390</v>
      </c>
      <c r="D24045" t="s">
        <v>15832</v>
      </c>
      <c r="E24045" t="s">
        <v>15831</v>
      </c>
      <c r="F24045">
        <v>40</v>
      </c>
      <c r="G24045">
        <v>30.430800000000001</v>
      </c>
      <c r="H24045">
        <v>-86.895200000000003</v>
      </c>
      <c r="I24045" t="s">
        <v>2240</v>
      </c>
      <c r="M24045">
        <v>2017</v>
      </c>
      <c r="N24045" t="s">
        <v>15830</v>
      </c>
      <c r="O24045" t="s">
        <v>2385</v>
      </c>
      <c r="P24045" t="s">
        <v>2386</v>
      </c>
      <c r="Q24045" t="s">
        <v>2385</v>
      </c>
      <c r="S24045">
        <v>2017</v>
      </c>
      <c r="X24045">
        <v>11.108000000000001</v>
      </c>
      <c r="Y24045">
        <v>17.837106718765899</v>
      </c>
    </row>
    <row r="24046" spans="1:25" hidden="1">
      <c r="A24046"/>
      <c r="B24046" t="s">
        <v>2391</v>
      </c>
      <c r="C24046" t="s">
        <v>2390</v>
      </c>
      <c r="D24046" t="s">
        <v>15829</v>
      </c>
      <c r="E24046" t="s">
        <v>15828</v>
      </c>
      <c r="F24046">
        <v>50</v>
      </c>
      <c r="G24046">
        <v>30.470400000000001</v>
      </c>
      <c r="H24046">
        <v>-87.3352</v>
      </c>
      <c r="I24046" t="s">
        <v>2240</v>
      </c>
      <c r="M24046">
        <v>2017</v>
      </c>
      <c r="N24046" t="s">
        <v>15827</v>
      </c>
      <c r="O24046" t="s">
        <v>2385</v>
      </c>
      <c r="P24046" t="s">
        <v>2386</v>
      </c>
      <c r="Q24046" t="s">
        <v>2385</v>
      </c>
      <c r="S24046">
        <v>2017</v>
      </c>
      <c r="X24046">
        <v>13.686999999999999</v>
      </c>
      <c r="Y24046">
        <v>22.296383398457401</v>
      </c>
    </row>
    <row r="24047" spans="1:25" hidden="1">
      <c r="A24047"/>
      <c r="B24047" t="s">
        <v>2391</v>
      </c>
      <c r="C24047" t="s">
        <v>2390</v>
      </c>
      <c r="D24047" t="s">
        <v>15826</v>
      </c>
      <c r="E24047" t="s">
        <v>15825</v>
      </c>
      <c r="F24047">
        <v>19.2</v>
      </c>
      <c r="G24047">
        <v>44.152900000000002</v>
      </c>
      <c r="H24047">
        <v>-70.209400000000002</v>
      </c>
      <c r="I24047" t="s">
        <v>11</v>
      </c>
      <c r="M24047">
        <v>1926</v>
      </c>
      <c r="N24047" t="s">
        <v>2578</v>
      </c>
      <c r="O24047" t="s">
        <v>2385</v>
      </c>
      <c r="P24047" t="s">
        <v>2386</v>
      </c>
      <c r="Q24047" t="s">
        <v>2385</v>
      </c>
      <c r="R24047">
        <v>15898</v>
      </c>
      <c r="S24047">
        <v>2017</v>
      </c>
      <c r="T24047">
        <v>125.828</v>
      </c>
      <c r="U24047">
        <v>141.869</v>
      </c>
      <c r="V24047">
        <v>130.20599999999999</v>
      </c>
      <c r="W24047">
        <v>121.358</v>
      </c>
      <c r="X24047">
        <v>134.95099999999999</v>
      </c>
    </row>
    <row r="24048" spans="1:25" hidden="1">
      <c r="A24048"/>
      <c r="B24048" t="s">
        <v>2391</v>
      </c>
      <c r="C24048" t="s">
        <v>2390</v>
      </c>
      <c r="D24048" t="s">
        <v>15824</v>
      </c>
      <c r="E24048" t="s">
        <v>15823</v>
      </c>
      <c r="F24048">
        <v>3.5</v>
      </c>
      <c r="G24048">
        <v>30.379899999999999</v>
      </c>
      <c r="H24048">
        <v>-89.119200000000006</v>
      </c>
      <c r="I24048" t="s">
        <v>2240</v>
      </c>
      <c r="M24048">
        <v>2017</v>
      </c>
      <c r="N24048" t="s">
        <v>4311</v>
      </c>
      <c r="O24048" t="s">
        <v>2385</v>
      </c>
      <c r="P24048" t="s">
        <v>2386</v>
      </c>
      <c r="Q24048" t="s">
        <v>2385</v>
      </c>
      <c r="S24048">
        <v>2017</v>
      </c>
      <c r="X24048">
        <v>5.843</v>
      </c>
      <c r="Y24048">
        <v>1.56074683789201</v>
      </c>
    </row>
    <row r="24049" spans="1:25" hidden="1">
      <c r="A24049"/>
      <c r="B24049" t="s">
        <v>2391</v>
      </c>
      <c r="C24049" t="s">
        <v>2390</v>
      </c>
      <c r="D24049" t="s">
        <v>15822</v>
      </c>
      <c r="E24049" t="s">
        <v>15821</v>
      </c>
      <c r="F24049">
        <v>120</v>
      </c>
      <c r="G24049">
        <v>32.240299999999998</v>
      </c>
      <c r="H24049">
        <v>-101.4736</v>
      </c>
      <c r="I24049" t="s">
        <v>1369</v>
      </c>
      <c r="M24049">
        <v>2016</v>
      </c>
      <c r="N24049" t="s">
        <v>2686</v>
      </c>
      <c r="O24049" t="s">
        <v>2385</v>
      </c>
      <c r="P24049" t="s">
        <v>2386</v>
      </c>
      <c r="Q24049" t="s">
        <v>2385</v>
      </c>
      <c r="S24049">
        <v>2017</v>
      </c>
      <c r="W24049">
        <v>258.81400000000002</v>
      </c>
      <c r="X24049">
        <v>501.3</v>
      </c>
      <c r="Y24049">
        <v>21.2889067069889</v>
      </c>
    </row>
    <row r="24050" spans="1:25" hidden="1">
      <c r="A24050"/>
      <c r="B24050" t="s">
        <v>2391</v>
      </c>
      <c r="C24050" t="s">
        <v>2390</v>
      </c>
      <c r="D24050" t="s">
        <v>15820</v>
      </c>
      <c r="E24050" t="s">
        <v>15819</v>
      </c>
      <c r="F24050">
        <v>115.2</v>
      </c>
      <c r="G24050">
        <v>34.421300000000002</v>
      </c>
      <c r="H24050">
        <v>-86.393900000000002</v>
      </c>
      <c r="I24050" t="s">
        <v>11</v>
      </c>
      <c r="M24050">
        <v>1942.5</v>
      </c>
      <c r="N24050" t="s">
        <v>2869</v>
      </c>
      <c r="O24050" t="s">
        <v>2385</v>
      </c>
      <c r="P24050" t="s">
        <v>2386</v>
      </c>
      <c r="Q24050" t="s">
        <v>2385</v>
      </c>
      <c r="R24050">
        <v>34347</v>
      </c>
      <c r="S24050">
        <v>2017</v>
      </c>
      <c r="T24050">
        <v>839.93899999999996</v>
      </c>
      <c r="U24050">
        <v>713.36699999999996</v>
      </c>
      <c r="V24050">
        <v>740.86400000000003</v>
      </c>
      <c r="W24050">
        <v>506.25599999999997</v>
      </c>
      <c r="X24050">
        <v>724.52200000000005</v>
      </c>
    </row>
    <row r="24051" spans="1:25" hidden="1">
      <c r="A24051"/>
      <c r="B24051" t="s">
        <v>2391</v>
      </c>
      <c r="C24051" t="s">
        <v>2390</v>
      </c>
      <c r="D24051" t="s">
        <v>15818</v>
      </c>
      <c r="E24051" t="s">
        <v>15817</v>
      </c>
      <c r="F24051">
        <v>3.4</v>
      </c>
      <c r="G24051">
        <v>66.566299999999998</v>
      </c>
      <c r="H24051">
        <v>-145.25309999999999</v>
      </c>
      <c r="I24051" t="s">
        <v>3</v>
      </c>
      <c r="M24051">
        <v>2010.8235294117601</v>
      </c>
      <c r="N24051" t="s">
        <v>15816</v>
      </c>
      <c r="O24051" t="s">
        <v>2385</v>
      </c>
      <c r="P24051" t="s">
        <v>2386</v>
      </c>
      <c r="Q24051" t="s">
        <v>2385</v>
      </c>
      <c r="R24051">
        <v>21631</v>
      </c>
      <c r="S24051">
        <v>2017</v>
      </c>
      <c r="T24051">
        <v>2.6579999999999999</v>
      </c>
      <c r="U24051">
        <v>2.2789999999999999</v>
      </c>
      <c r="V24051">
        <v>2.4390000000000001</v>
      </c>
      <c r="W24051">
        <v>2.5539999999999998</v>
      </c>
      <c r="X24051">
        <v>2.6</v>
      </c>
    </row>
    <row r="24052" spans="1:25" hidden="1">
      <c r="A24052"/>
      <c r="B24052" t="s">
        <v>2391</v>
      </c>
      <c r="C24052" t="s">
        <v>2390</v>
      </c>
      <c r="D24052" t="s">
        <v>15815</v>
      </c>
      <c r="E24052" t="s">
        <v>15814</v>
      </c>
      <c r="F24052">
        <v>2.4</v>
      </c>
      <c r="G24052">
        <v>29.495200000000001</v>
      </c>
      <c r="H24052">
        <v>-97.624899999999997</v>
      </c>
      <c r="I24052" t="s">
        <v>11</v>
      </c>
      <c r="M24052">
        <v>1931</v>
      </c>
      <c r="N24052" t="s">
        <v>5387</v>
      </c>
      <c r="O24052" t="s">
        <v>2385</v>
      </c>
      <c r="P24052" t="s">
        <v>2386</v>
      </c>
      <c r="Q24052" t="s">
        <v>2385</v>
      </c>
      <c r="S24052">
        <v>2017</v>
      </c>
      <c r="T24052">
        <v>3.01</v>
      </c>
      <c r="U24052">
        <v>2.0640000000000001</v>
      </c>
      <c r="V24052">
        <v>7.7450000000000001</v>
      </c>
      <c r="W24052">
        <v>11.955</v>
      </c>
      <c r="X24052">
        <v>9.798</v>
      </c>
    </row>
    <row r="24053" spans="1:25" hidden="1">
      <c r="A24053"/>
      <c r="B24053" t="s">
        <v>2391</v>
      </c>
      <c r="C24053" t="s">
        <v>2390</v>
      </c>
      <c r="D24053" t="s">
        <v>15813</v>
      </c>
      <c r="E24053" t="s">
        <v>15812</v>
      </c>
      <c r="F24053">
        <v>2.4</v>
      </c>
      <c r="G24053">
        <v>29.4681</v>
      </c>
      <c r="H24053">
        <v>-97.491900000000001</v>
      </c>
      <c r="I24053" t="s">
        <v>11</v>
      </c>
      <c r="M24053">
        <v>1931</v>
      </c>
      <c r="N24053" t="s">
        <v>5387</v>
      </c>
      <c r="O24053" t="s">
        <v>2385</v>
      </c>
      <c r="P24053" t="s">
        <v>2386</v>
      </c>
      <c r="Q24053" t="s">
        <v>2385</v>
      </c>
      <c r="R24053">
        <v>21550</v>
      </c>
      <c r="S24053">
        <v>2017</v>
      </c>
      <c r="T24053">
        <v>3.6459999999999999</v>
      </c>
      <c r="U24053">
        <v>2.29</v>
      </c>
      <c r="V24053">
        <v>7.8339999999999996</v>
      </c>
      <c r="W24053">
        <v>1.988</v>
      </c>
      <c r="X24053">
        <v>0</v>
      </c>
    </row>
    <row r="24054" spans="1:25" hidden="1">
      <c r="A24054"/>
      <c r="B24054" t="s">
        <v>2391</v>
      </c>
      <c r="C24054" t="s">
        <v>2390</v>
      </c>
      <c r="D24054" t="s">
        <v>15811</v>
      </c>
      <c r="E24054" t="s">
        <v>15810</v>
      </c>
      <c r="F24054">
        <v>1995.69999999999</v>
      </c>
      <c r="G24054">
        <v>32.607799999999997</v>
      </c>
      <c r="H24054">
        <v>-85.097499999999997</v>
      </c>
      <c r="I24054" t="s">
        <v>5</v>
      </c>
      <c r="M24054">
        <v>2004.06874780778</v>
      </c>
      <c r="N24054" t="s">
        <v>3766</v>
      </c>
      <c r="O24054" t="s">
        <v>2385</v>
      </c>
      <c r="P24054" t="s">
        <v>2386</v>
      </c>
      <c r="Q24054" t="s">
        <v>2385</v>
      </c>
      <c r="S24054">
        <v>2017</v>
      </c>
      <c r="T24054">
        <v>8950.9979999999996</v>
      </c>
      <c r="U24054">
        <v>10167.617</v>
      </c>
      <c r="V24054">
        <v>10743.083999999901</v>
      </c>
      <c r="W24054">
        <v>11670.861000000001</v>
      </c>
      <c r="X24054">
        <v>12465.364</v>
      </c>
    </row>
    <row r="24055" spans="1:25" hidden="1">
      <c r="A24055"/>
      <c r="B24055" t="s">
        <v>2391</v>
      </c>
      <c r="C24055" t="s">
        <v>2390</v>
      </c>
      <c r="D24055" t="s">
        <v>15809</v>
      </c>
      <c r="E24055" t="s">
        <v>15808</v>
      </c>
      <c r="F24055">
        <v>768.6</v>
      </c>
      <c r="G24055">
        <v>34.401699999999998</v>
      </c>
      <c r="H24055">
        <v>-80.158900000000003</v>
      </c>
      <c r="I24055" t="s">
        <v>2710</v>
      </c>
      <c r="M24055">
        <v>1971</v>
      </c>
      <c r="N24055" t="s">
        <v>3528</v>
      </c>
      <c r="O24055" t="s">
        <v>2385</v>
      </c>
      <c r="P24055" t="s">
        <v>2386</v>
      </c>
      <c r="Q24055" t="s">
        <v>2385</v>
      </c>
      <c r="R24055">
        <v>15620</v>
      </c>
      <c r="S24055">
        <v>2017</v>
      </c>
      <c r="T24055">
        <v>5692.9870000000001</v>
      </c>
      <c r="U24055">
        <v>5597.4620000000004</v>
      </c>
      <c r="V24055">
        <v>5723.7219999999998</v>
      </c>
      <c r="W24055">
        <v>0</v>
      </c>
      <c r="X24055">
        <v>5925.8329999999996</v>
      </c>
    </row>
    <row r="24056" spans="1:25" hidden="1">
      <c r="A24056"/>
      <c r="B24056" t="s">
        <v>2391</v>
      </c>
      <c r="C24056" t="s">
        <v>2390</v>
      </c>
      <c r="D24056" t="s">
        <v>15807</v>
      </c>
      <c r="E24056" t="s">
        <v>15806</v>
      </c>
      <c r="F24056">
        <v>2294</v>
      </c>
      <c r="G24056">
        <v>27.9072</v>
      </c>
      <c r="H24056">
        <v>-82.423100000000005</v>
      </c>
      <c r="I24056" t="s">
        <v>5</v>
      </c>
      <c r="M24056">
        <v>1993.1023539668599</v>
      </c>
      <c r="N24056" t="s">
        <v>5395</v>
      </c>
      <c r="O24056" t="s">
        <v>2385</v>
      </c>
      <c r="P24056" t="s">
        <v>2386</v>
      </c>
      <c r="Q24056" t="s">
        <v>2385</v>
      </c>
      <c r="R24056">
        <v>34155</v>
      </c>
      <c r="S24056">
        <v>2017</v>
      </c>
      <c r="T24056">
        <v>0</v>
      </c>
      <c r="U24056">
        <v>6833.9629999999997</v>
      </c>
      <c r="V24056">
        <v>9006.6080000000002</v>
      </c>
      <c r="W24056">
        <v>7881.817</v>
      </c>
      <c r="X24056">
        <v>5912.9650000000001</v>
      </c>
    </row>
    <row r="24057" spans="1:25" hidden="1">
      <c r="A24057"/>
      <c r="B24057" t="s">
        <v>2391</v>
      </c>
      <c r="C24057" t="s">
        <v>2390</v>
      </c>
      <c r="D24057" t="s">
        <v>15805</v>
      </c>
      <c r="E24057" t="s">
        <v>15804</v>
      </c>
      <c r="F24057">
        <v>1608.5</v>
      </c>
      <c r="G24057">
        <v>38.700000000000003</v>
      </c>
      <c r="H24057">
        <v>-83.818100000000001</v>
      </c>
      <c r="I24057" t="s">
        <v>2</v>
      </c>
      <c r="J24057" t="s">
        <v>72</v>
      </c>
      <c r="K24057" t="s">
        <v>2733</v>
      </c>
      <c r="M24057">
        <v>1990.75965184954</v>
      </c>
      <c r="N24057" t="s">
        <v>9488</v>
      </c>
      <c r="O24057" t="s">
        <v>2385</v>
      </c>
      <c r="P24057" t="s">
        <v>2386</v>
      </c>
      <c r="Q24057" t="s">
        <v>2385</v>
      </c>
      <c r="R24057">
        <v>18884</v>
      </c>
      <c r="S24057">
        <v>2017</v>
      </c>
      <c r="T24057">
        <v>0</v>
      </c>
      <c r="U24057">
        <v>0</v>
      </c>
      <c r="V24057">
        <v>5568.6419999999898</v>
      </c>
      <c r="W24057">
        <v>8560.9879610000007</v>
      </c>
      <c r="X24057">
        <v>6584.2829519999996</v>
      </c>
    </row>
    <row r="24058" spans="1:25" hidden="1">
      <c r="A24058"/>
      <c r="B24058" t="s">
        <v>2391</v>
      </c>
      <c r="C24058" t="s">
        <v>2390</v>
      </c>
      <c r="D24058" t="s">
        <v>15803</v>
      </c>
      <c r="E24058" t="s">
        <v>15802</v>
      </c>
      <c r="F24058">
        <v>111.8</v>
      </c>
      <c r="G24058">
        <v>47.9084</v>
      </c>
      <c r="H24058">
        <v>-121.81440000000001</v>
      </c>
      <c r="I24058" t="s">
        <v>11</v>
      </c>
      <c r="M24058">
        <v>1984</v>
      </c>
      <c r="N24058" t="s">
        <v>2445</v>
      </c>
      <c r="O24058" t="s">
        <v>2385</v>
      </c>
      <c r="P24058" t="s">
        <v>2386</v>
      </c>
      <c r="Q24058" t="s">
        <v>2385</v>
      </c>
      <c r="R24058">
        <v>32872</v>
      </c>
      <c r="S24058">
        <v>2017</v>
      </c>
      <c r="T24058">
        <v>452.06299999999999</v>
      </c>
      <c r="U24058">
        <v>514.33569</v>
      </c>
      <c r="V24058">
        <v>371.62223999999998</v>
      </c>
      <c r="W24058">
        <v>483.80500000000001</v>
      </c>
      <c r="X24058">
        <v>453.15199999999999</v>
      </c>
    </row>
    <row r="24059" spans="1:25" hidden="1">
      <c r="A24059"/>
      <c r="B24059" t="s">
        <v>2391</v>
      </c>
      <c r="C24059" t="s">
        <v>2390</v>
      </c>
      <c r="D24059" t="s">
        <v>15801</v>
      </c>
      <c r="E24059" t="s">
        <v>15800</v>
      </c>
      <c r="F24059">
        <v>72.900000000000006</v>
      </c>
      <c r="G24059">
        <v>33.784500000000001</v>
      </c>
      <c r="H24059">
        <v>-86.052400000000006</v>
      </c>
      <c r="I24059" t="s">
        <v>11</v>
      </c>
      <c r="M24059">
        <v>1966</v>
      </c>
      <c r="N24059" t="s">
        <v>2511</v>
      </c>
      <c r="O24059" t="s">
        <v>2385</v>
      </c>
      <c r="P24059" t="s">
        <v>2386</v>
      </c>
      <c r="Q24059" t="s">
        <v>2385</v>
      </c>
      <c r="R24059">
        <v>12587</v>
      </c>
      <c r="S24059">
        <v>2017</v>
      </c>
      <c r="T24059">
        <v>297.81</v>
      </c>
      <c r="U24059">
        <v>198.56800000000001</v>
      </c>
      <c r="V24059">
        <v>198.745</v>
      </c>
      <c r="W24059">
        <v>154.85499999999999</v>
      </c>
      <c r="X24059">
        <v>176.239</v>
      </c>
    </row>
    <row r="24060" spans="1:25" hidden="1">
      <c r="A24060"/>
      <c r="B24060" t="s">
        <v>2391</v>
      </c>
      <c r="C24060" t="s">
        <v>2390</v>
      </c>
      <c r="D24060" t="s">
        <v>15799</v>
      </c>
      <c r="E24060" t="s">
        <v>15798</v>
      </c>
      <c r="F24060">
        <v>97.3</v>
      </c>
      <c r="G24060">
        <v>21.3</v>
      </c>
      <c r="H24060">
        <v>-158.0986</v>
      </c>
      <c r="I24060" t="s">
        <v>72</v>
      </c>
      <c r="M24060">
        <v>1997.28776978417</v>
      </c>
      <c r="N24060" t="s">
        <v>15797</v>
      </c>
      <c r="O24060" t="s">
        <v>2385</v>
      </c>
      <c r="P24060" t="s">
        <v>2386</v>
      </c>
      <c r="Q24060" t="s">
        <v>2385</v>
      </c>
      <c r="R24060">
        <v>28738</v>
      </c>
      <c r="S24060">
        <v>2017</v>
      </c>
      <c r="T24060">
        <v>359.77700199999998</v>
      </c>
      <c r="U24060">
        <v>382.60699499999998</v>
      </c>
      <c r="V24060">
        <v>374.65299399999998</v>
      </c>
      <c r="W24060">
        <v>405.14999699999998</v>
      </c>
      <c r="X24060">
        <v>372.83900299999999</v>
      </c>
    </row>
    <row r="24061" spans="1:25" hidden="1">
      <c r="A24061"/>
      <c r="B24061" t="s">
        <v>2391</v>
      </c>
      <c r="C24061" t="s">
        <v>2390</v>
      </c>
      <c r="D24061" t="s">
        <v>15796</v>
      </c>
      <c r="E24061" t="s">
        <v>15795</v>
      </c>
      <c r="F24061">
        <v>558.5</v>
      </c>
      <c r="G24061">
        <v>32.159999999999997</v>
      </c>
      <c r="H24061">
        <v>-110.90470000000001</v>
      </c>
      <c r="I24061" t="s">
        <v>5</v>
      </c>
      <c r="J24061" t="s">
        <v>72</v>
      </c>
      <c r="K24061" t="s">
        <v>3</v>
      </c>
      <c r="L24061" t="s">
        <v>2240</v>
      </c>
      <c r="M24061">
        <v>1963.64100268576</v>
      </c>
      <c r="N24061" t="s">
        <v>4607</v>
      </c>
      <c r="O24061" t="s">
        <v>2385</v>
      </c>
      <c r="P24061" t="s">
        <v>2386</v>
      </c>
      <c r="Q24061" t="s">
        <v>2385</v>
      </c>
      <c r="R24061">
        <v>35041</v>
      </c>
      <c r="S24061">
        <v>2017</v>
      </c>
      <c r="T24061">
        <v>668.92599999999902</v>
      </c>
      <c r="U24061">
        <v>0</v>
      </c>
      <c r="V24061">
        <v>0</v>
      </c>
      <c r="W24061">
        <v>0</v>
      </c>
      <c r="X24061">
        <v>752.41</v>
      </c>
    </row>
    <row r="24062" spans="1:25" hidden="1">
      <c r="A24062"/>
      <c r="B24062" t="s">
        <v>2391</v>
      </c>
      <c r="C24062" t="s">
        <v>2390</v>
      </c>
      <c r="D24062" t="s">
        <v>15794</v>
      </c>
      <c r="E24062" t="s">
        <v>15793</v>
      </c>
      <c r="F24062">
        <v>11.8</v>
      </c>
      <c r="G24062">
        <v>33.998600000000003</v>
      </c>
      <c r="H24062">
        <v>-118.22190000000001</v>
      </c>
      <c r="I24062" t="s">
        <v>5</v>
      </c>
      <c r="M24062">
        <v>1987</v>
      </c>
      <c r="N24062" t="s">
        <v>4163</v>
      </c>
      <c r="O24062" t="s">
        <v>2385</v>
      </c>
      <c r="P24062" t="s">
        <v>2386</v>
      </c>
      <c r="Q24062" t="s">
        <v>2385</v>
      </c>
      <c r="R24062">
        <v>64089</v>
      </c>
      <c r="S24062">
        <v>2017</v>
      </c>
      <c r="T24062">
        <v>0.15778</v>
      </c>
      <c r="U24062">
        <v>0.22539999999999999</v>
      </c>
      <c r="V24062">
        <v>0.10485999999999999</v>
      </c>
      <c r="W24062">
        <v>0.31163999999999997</v>
      </c>
      <c r="X24062">
        <v>2.2197</v>
      </c>
    </row>
    <row r="24063" spans="1:25" hidden="1">
      <c r="A24063"/>
      <c r="B24063" t="s">
        <v>2391</v>
      </c>
      <c r="C24063" t="s">
        <v>2390</v>
      </c>
      <c r="D24063" t="s">
        <v>15791</v>
      </c>
      <c r="E24063" t="s">
        <v>15792</v>
      </c>
      <c r="F24063">
        <v>2.6</v>
      </c>
      <c r="G24063">
        <v>35.56</v>
      </c>
      <c r="H24063">
        <v>-78.594499999999996</v>
      </c>
      <c r="I24063" t="s">
        <v>2240</v>
      </c>
      <c r="M24063">
        <v>2016</v>
      </c>
      <c r="N24063" t="s">
        <v>15791</v>
      </c>
      <c r="O24063" t="s">
        <v>2385</v>
      </c>
      <c r="P24063" t="s">
        <v>2386</v>
      </c>
      <c r="Q24063" t="s">
        <v>2385</v>
      </c>
      <c r="S24063">
        <v>2017</v>
      </c>
      <c r="V24063">
        <v>0</v>
      </c>
      <c r="W24063">
        <v>3.778</v>
      </c>
      <c r="X24063">
        <v>3.907</v>
      </c>
      <c r="Y24063">
        <v>1.1594119367197799</v>
      </c>
    </row>
    <row r="24064" spans="1:25" hidden="1">
      <c r="A24064"/>
      <c r="B24064" t="s">
        <v>2391</v>
      </c>
      <c r="C24064" t="s">
        <v>2390</v>
      </c>
      <c r="D24064" t="s">
        <v>15790</v>
      </c>
      <c r="E24064" t="s">
        <v>15789</v>
      </c>
      <c r="F24064">
        <v>2</v>
      </c>
      <c r="G24064">
        <v>43.543700000000001</v>
      </c>
      <c r="H24064">
        <v>-73.325299999999999</v>
      </c>
      <c r="I24064" t="s">
        <v>2240</v>
      </c>
      <c r="M24064">
        <v>2016</v>
      </c>
      <c r="N24064" t="s">
        <v>15788</v>
      </c>
      <c r="O24064" t="s">
        <v>2385</v>
      </c>
      <c r="P24064" t="s">
        <v>2386</v>
      </c>
      <c r="Q24064" t="s">
        <v>2385</v>
      </c>
      <c r="S24064">
        <v>2017</v>
      </c>
      <c r="X24064">
        <v>3.14</v>
      </c>
      <c r="Y24064">
        <v>0.89185533593829602</v>
      </c>
    </row>
    <row r="24065" spans="1:25" hidden="1">
      <c r="A24065"/>
      <c r="B24065" t="s">
        <v>2391</v>
      </c>
      <c r="C24065" t="s">
        <v>2390</v>
      </c>
      <c r="D24065" t="s">
        <v>15787</v>
      </c>
      <c r="E24065" t="s">
        <v>15786</v>
      </c>
      <c r="F24065">
        <v>36.200000000000003</v>
      </c>
      <c r="G24065">
        <v>40.368299999999998</v>
      </c>
      <c r="H24065">
        <v>-120.26479999999999</v>
      </c>
      <c r="I24065" t="s">
        <v>72</v>
      </c>
      <c r="J24065" t="s">
        <v>5</v>
      </c>
      <c r="M24065">
        <v>1989</v>
      </c>
      <c r="N24065" t="s">
        <v>15785</v>
      </c>
      <c r="O24065" t="s">
        <v>2385</v>
      </c>
      <c r="P24065" t="s">
        <v>2386</v>
      </c>
      <c r="Q24065" t="s">
        <v>2385</v>
      </c>
      <c r="S24065">
        <v>2017</v>
      </c>
      <c r="T24065">
        <v>200.950996</v>
      </c>
      <c r="U24065">
        <v>187.29000099999999</v>
      </c>
      <c r="V24065">
        <v>194.99799999999999</v>
      </c>
      <c r="W24065">
        <v>117.759997</v>
      </c>
      <c r="X24065">
        <v>160.91599600000001</v>
      </c>
    </row>
    <row r="24066" spans="1:25" hidden="1">
      <c r="A24066"/>
      <c r="B24066" t="s">
        <v>2391</v>
      </c>
      <c r="C24066" t="s">
        <v>2390</v>
      </c>
      <c r="D24066" t="s">
        <v>15784</v>
      </c>
      <c r="E24066" t="s">
        <v>15783</v>
      </c>
      <c r="F24066">
        <v>405</v>
      </c>
      <c r="G24066">
        <v>37.646900000000002</v>
      </c>
      <c r="H24066">
        <v>-87.502799999999993</v>
      </c>
      <c r="I24066" t="s">
        <v>2</v>
      </c>
      <c r="J24066" t="s">
        <v>3</v>
      </c>
      <c r="M24066">
        <v>1973.5061728395001</v>
      </c>
      <c r="N24066" t="s">
        <v>8072</v>
      </c>
      <c r="O24066" t="s">
        <v>2385</v>
      </c>
      <c r="P24066" t="s">
        <v>2386</v>
      </c>
      <c r="Q24066" t="s">
        <v>2385</v>
      </c>
      <c r="S24066">
        <v>2017</v>
      </c>
      <c r="T24066">
        <v>2061.6860489999999</v>
      </c>
      <c r="U24066">
        <v>2302.3840179999902</v>
      </c>
      <c r="V24066">
        <v>1488.2850309999999</v>
      </c>
      <c r="W24066">
        <v>1778.5869769999999</v>
      </c>
      <c r="X24066">
        <v>1123.7340449999999</v>
      </c>
    </row>
    <row r="24067" spans="1:25" hidden="1">
      <c r="A24067"/>
      <c r="B24067" t="s">
        <v>2391</v>
      </c>
      <c r="C24067" t="s">
        <v>2390</v>
      </c>
      <c r="D24067" t="s">
        <v>15782</v>
      </c>
      <c r="E24067" t="s">
        <v>15781</v>
      </c>
      <c r="F24067">
        <v>7</v>
      </c>
      <c r="G24067">
        <v>40.398800000000001</v>
      </c>
      <c r="H24067">
        <v>-84.387299999999996</v>
      </c>
      <c r="I24067" t="s">
        <v>2483</v>
      </c>
      <c r="M24067">
        <v>2016</v>
      </c>
      <c r="N24067" t="s">
        <v>14162</v>
      </c>
      <c r="O24067" t="s">
        <v>2385</v>
      </c>
      <c r="P24067" t="s">
        <v>2386</v>
      </c>
      <c r="Q24067" t="s">
        <v>2385</v>
      </c>
      <c r="S24067">
        <v>2017</v>
      </c>
      <c r="X24067">
        <v>0</v>
      </c>
    </row>
    <row r="24068" spans="1:25" hidden="1">
      <c r="A24068"/>
      <c r="B24068" t="s">
        <v>2391</v>
      </c>
      <c r="C24068" t="s">
        <v>2390</v>
      </c>
      <c r="D24068" t="s">
        <v>15780</v>
      </c>
      <c r="E24068" t="s">
        <v>15779</v>
      </c>
      <c r="F24068">
        <v>3</v>
      </c>
      <c r="G24068">
        <v>40.3904</v>
      </c>
      <c r="H24068">
        <v>-84.401600000000002</v>
      </c>
      <c r="I24068" t="s">
        <v>2240</v>
      </c>
      <c r="M24068">
        <v>2016</v>
      </c>
      <c r="N24068" t="s">
        <v>14162</v>
      </c>
      <c r="O24068" t="s">
        <v>2385</v>
      </c>
      <c r="P24068" t="s">
        <v>2386</v>
      </c>
      <c r="Q24068" t="s">
        <v>2385</v>
      </c>
      <c r="S24068">
        <v>2017</v>
      </c>
      <c r="V24068">
        <v>5.0000000000000001E-3</v>
      </c>
      <c r="W24068">
        <v>5.1989999999999998</v>
      </c>
      <c r="X24068">
        <v>5.101</v>
      </c>
      <c r="Y24068">
        <v>1.3377830039074401</v>
      </c>
    </row>
    <row r="24069" spans="1:25" hidden="1">
      <c r="A24069"/>
      <c r="B24069" t="s">
        <v>2391</v>
      </c>
      <c r="C24069" t="s">
        <v>2390</v>
      </c>
      <c r="D24069" t="s">
        <v>15778</v>
      </c>
      <c r="E24069" t="s">
        <v>15777</v>
      </c>
      <c r="F24069">
        <v>10</v>
      </c>
      <c r="G24069">
        <v>21.336400000000001</v>
      </c>
      <c r="H24069">
        <v>-157.9194</v>
      </c>
      <c r="I24069" t="s">
        <v>2733</v>
      </c>
      <c r="J24069" t="s">
        <v>3</v>
      </c>
      <c r="M24069">
        <v>2017</v>
      </c>
      <c r="N24069" t="s">
        <v>3886</v>
      </c>
      <c r="O24069" t="s">
        <v>2385</v>
      </c>
      <c r="P24069" t="s">
        <v>2386</v>
      </c>
      <c r="Q24069" t="s">
        <v>2385</v>
      </c>
      <c r="S24069">
        <v>2017</v>
      </c>
      <c r="X24069">
        <v>0.7</v>
      </c>
      <c r="Y24069">
        <v>3226.2118599999999</v>
      </c>
    </row>
    <row r="24070" spans="1:25" hidden="1">
      <c r="A24070"/>
      <c r="B24070" t="s">
        <v>2391</v>
      </c>
      <c r="C24070" t="s">
        <v>2390</v>
      </c>
      <c r="D24070" t="s">
        <v>15776</v>
      </c>
      <c r="E24070" t="s">
        <v>15775</v>
      </c>
      <c r="F24070">
        <v>15</v>
      </c>
      <c r="G24070">
        <v>39.1325</v>
      </c>
      <c r="H24070">
        <v>-78.1875</v>
      </c>
      <c r="I24070" t="s">
        <v>5</v>
      </c>
      <c r="M24070">
        <v>2015</v>
      </c>
      <c r="N24070" t="s">
        <v>15774</v>
      </c>
      <c r="O24070" t="s">
        <v>2385</v>
      </c>
      <c r="P24070" t="s">
        <v>2386</v>
      </c>
      <c r="Q24070" t="s">
        <v>2385</v>
      </c>
      <c r="S24070">
        <v>2017</v>
      </c>
      <c r="V24070">
        <v>49.677999999999997</v>
      </c>
      <c r="W24070">
        <v>93.668000000000006</v>
      </c>
      <c r="X24070">
        <v>87.691999999999993</v>
      </c>
      <c r="Y24070">
        <v>105.68203783448099</v>
      </c>
    </row>
    <row r="24071" spans="1:25" hidden="1">
      <c r="A24071"/>
      <c r="B24071" t="s">
        <v>2391</v>
      </c>
      <c r="C24071" t="s">
        <v>2390</v>
      </c>
      <c r="D24071" t="s">
        <v>15773</v>
      </c>
      <c r="E24071" t="s">
        <v>15772</v>
      </c>
      <c r="F24071">
        <v>2.1</v>
      </c>
      <c r="G24071">
        <v>42.578800000000001</v>
      </c>
      <c r="H24071">
        <v>-89.033000000000001</v>
      </c>
      <c r="I24071" t="s">
        <v>2240</v>
      </c>
      <c r="M24071">
        <v>2016</v>
      </c>
      <c r="N24071" t="s">
        <v>15771</v>
      </c>
      <c r="O24071" t="s">
        <v>2385</v>
      </c>
      <c r="P24071" t="s">
        <v>2386</v>
      </c>
      <c r="Q24071" t="s">
        <v>2385</v>
      </c>
      <c r="R24071">
        <v>69602</v>
      </c>
      <c r="S24071">
        <v>2017</v>
      </c>
      <c r="W24071">
        <v>1.37313</v>
      </c>
      <c r="X24071">
        <v>3.25413</v>
      </c>
      <c r="Y24071">
        <v>0.93644810273521095</v>
      </c>
    </row>
    <row r="24072" spans="1:25" hidden="1">
      <c r="A24072"/>
      <c r="B24072" t="s">
        <v>2391</v>
      </c>
      <c r="C24072" t="s">
        <v>2390</v>
      </c>
      <c r="D24072" t="s">
        <v>15770</v>
      </c>
      <c r="E24072" t="s">
        <v>15769</v>
      </c>
      <c r="F24072">
        <v>4</v>
      </c>
      <c r="G24072">
        <v>41.761400000000002</v>
      </c>
      <c r="H24072">
        <v>-72.668599999999998</v>
      </c>
      <c r="I24072" t="s">
        <v>5</v>
      </c>
      <c r="J24072" t="s">
        <v>3</v>
      </c>
      <c r="M24072">
        <v>2009</v>
      </c>
      <c r="N24072" t="s">
        <v>15556</v>
      </c>
      <c r="O24072" t="s">
        <v>2385</v>
      </c>
      <c r="P24072" t="s">
        <v>2386</v>
      </c>
      <c r="Q24072" t="s">
        <v>2385</v>
      </c>
      <c r="S24072">
        <v>2017</v>
      </c>
      <c r="T24072">
        <v>28.861999999999998</v>
      </c>
      <c r="U24072">
        <v>27.847000000000001</v>
      </c>
      <c r="V24072">
        <v>26.9</v>
      </c>
      <c r="W24072">
        <v>28.83</v>
      </c>
      <c r="X24072">
        <v>27.771000000000001</v>
      </c>
    </row>
    <row r="24073" spans="1:25" hidden="1">
      <c r="A24073"/>
      <c r="B24073" t="s">
        <v>2391</v>
      </c>
      <c r="C24073" t="s">
        <v>2390</v>
      </c>
      <c r="D24073" t="s">
        <v>15768</v>
      </c>
      <c r="E24073" t="s">
        <v>15767</v>
      </c>
      <c r="F24073">
        <v>7.4</v>
      </c>
      <c r="G24073">
        <v>40.763100000000001</v>
      </c>
      <c r="H24073">
        <v>-111.8417</v>
      </c>
      <c r="I24073" t="s">
        <v>5</v>
      </c>
      <c r="M24073">
        <v>2008</v>
      </c>
      <c r="N24073" t="s">
        <v>15766</v>
      </c>
      <c r="O24073" t="s">
        <v>2385</v>
      </c>
      <c r="P24073" t="s">
        <v>2386</v>
      </c>
      <c r="Q24073" t="s">
        <v>2385</v>
      </c>
      <c r="S24073">
        <v>2017</v>
      </c>
      <c r="T24073">
        <v>43.585000000000001</v>
      </c>
      <c r="U24073">
        <v>44.444000000000003</v>
      </c>
      <c r="V24073">
        <v>41.164999999999999</v>
      </c>
      <c r="W24073">
        <v>34.527999999999999</v>
      </c>
      <c r="X24073">
        <v>45.716000000000001</v>
      </c>
    </row>
    <row r="24074" spans="1:25" hidden="1">
      <c r="A24074"/>
      <c r="B24074" t="s">
        <v>2391</v>
      </c>
      <c r="C24074" t="s">
        <v>2390</v>
      </c>
      <c r="D24074" t="s">
        <v>15765</v>
      </c>
      <c r="E24074" t="s">
        <v>15764</v>
      </c>
      <c r="F24074">
        <v>8.1</v>
      </c>
      <c r="G24074">
        <v>42.696899999999999</v>
      </c>
      <c r="H24074">
        <v>-73.680000000000007</v>
      </c>
      <c r="I24074" t="s">
        <v>5</v>
      </c>
      <c r="J24074" t="s">
        <v>3</v>
      </c>
      <c r="M24074">
        <v>2004.17283950617</v>
      </c>
      <c r="N24074" t="s">
        <v>15763</v>
      </c>
      <c r="O24074" t="s">
        <v>2385</v>
      </c>
      <c r="P24074" t="s">
        <v>2386</v>
      </c>
      <c r="Q24074" t="s">
        <v>2385</v>
      </c>
      <c r="R24074">
        <v>55853</v>
      </c>
      <c r="S24074">
        <v>2017</v>
      </c>
      <c r="T24074">
        <v>15.29</v>
      </c>
      <c r="U24074">
        <v>13.965</v>
      </c>
      <c r="V24074">
        <v>14.627000000000001</v>
      </c>
      <c r="W24074">
        <v>14.898999999999999</v>
      </c>
      <c r="X24074">
        <v>13.257999999999999</v>
      </c>
    </row>
    <row r="24075" spans="1:25" hidden="1">
      <c r="A24075"/>
      <c r="B24075" t="s">
        <v>2391</v>
      </c>
      <c r="C24075" t="s">
        <v>2390</v>
      </c>
      <c r="D24075" t="s">
        <v>15762</v>
      </c>
      <c r="E24075" t="s">
        <v>15761</v>
      </c>
      <c r="F24075">
        <v>5</v>
      </c>
      <c r="G24075">
        <v>36.348700000000001</v>
      </c>
      <c r="H24075">
        <v>-77.631500000000003</v>
      </c>
      <c r="I24075" t="s">
        <v>2240</v>
      </c>
      <c r="M24075">
        <v>2018</v>
      </c>
      <c r="N24075" t="s">
        <v>15760</v>
      </c>
      <c r="O24075" t="s">
        <v>2385</v>
      </c>
      <c r="P24075" t="s">
        <v>2386</v>
      </c>
      <c r="Q24075" t="s">
        <v>2385</v>
      </c>
      <c r="S24075">
        <v>2017</v>
      </c>
      <c r="X24075">
        <v>1.4999999999999999E-2</v>
      </c>
      <c r="Y24075">
        <v>2.22963833984574</v>
      </c>
    </row>
    <row r="24076" spans="1:25" hidden="1">
      <c r="A24076"/>
      <c r="B24076" t="s">
        <v>2391</v>
      </c>
      <c r="C24076" t="s">
        <v>2390</v>
      </c>
      <c r="D24076" t="s">
        <v>15759</v>
      </c>
      <c r="E24076" t="s">
        <v>15758</v>
      </c>
      <c r="F24076">
        <v>135</v>
      </c>
      <c r="G24076">
        <v>36.927399999999999</v>
      </c>
      <c r="H24076">
        <v>-119.02030000000001</v>
      </c>
      <c r="I24076" t="s">
        <v>11</v>
      </c>
      <c r="M24076">
        <v>1959</v>
      </c>
      <c r="N24076" t="s">
        <v>2482</v>
      </c>
      <c r="O24076" t="s">
        <v>2385</v>
      </c>
      <c r="P24076" t="s">
        <v>2386</v>
      </c>
      <c r="Q24076" t="s">
        <v>2385</v>
      </c>
      <c r="R24076">
        <v>29386</v>
      </c>
      <c r="S24076">
        <v>2017</v>
      </c>
      <c r="T24076">
        <v>181.774</v>
      </c>
      <c r="U24076">
        <v>138.226</v>
      </c>
      <c r="V24076">
        <v>35.18</v>
      </c>
      <c r="W24076">
        <v>344.66899999999998</v>
      </c>
      <c r="X24076">
        <v>757.88599999999997</v>
      </c>
    </row>
    <row r="24077" spans="1:25" hidden="1">
      <c r="A24077"/>
      <c r="B24077" t="s">
        <v>2391</v>
      </c>
      <c r="C24077" t="s">
        <v>2390</v>
      </c>
      <c r="D24077" t="s">
        <v>15757</v>
      </c>
      <c r="E24077" t="s">
        <v>15756</v>
      </c>
      <c r="F24077">
        <v>165.6</v>
      </c>
      <c r="G24077">
        <v>32.768300000000004</v>
      </c>
      <c r="H24077">
        <v>-99.422799999999995</v>
      </c>
      <c r="I24077" t="s">
        <v>1369</v>
      </c>
      <c r="M24077">
        <v>2008.99999999999</v>
      </c>
      <c r="N24077" t="s">
        <v>15755</v>
      </c>
      <c r="O24077" t="s">
        <v>2385</v>
      </c>
      <c r="P24077" t="s">
        <v>2386</v>
      </c>
      <c r="Q24077" t="s">
        <v>2385</v>
      </c>
      <c r="R24077">
        <v>57935</v>
      </c>
      <c r="S24077">
        <v>2017</v>
      </c>
      <c r="T24077">
        <v>482.14699999999999</v>
      </c>
      <c r="U24077">
        <v>514.45500000000004</v>
      </c>
      <c r="V24077">
        <v>441.30900000000003</v>
      </c>
      <c r="W24077">
        <v>459.45499999999998</v>
      </c>
      <c r="X24077">
        <v>436.64400000000001</v>
      </c>
    </row>
    <row r="24078" spans="1:25" hidden="1">
      <c r="A24078"/>
      <c r="B24078" t="s">
        <v>2391</v>
      </c>
      <c r="C24078" t="s">
        <v>2390</v>
      </c>
      <c r="D24078" t="s">
        <v>15754</v>
      </c>
      <c r="E24078" t="s">
        <v>15753</v>
      </c>
      <c r="F24078">
        <v>33.4</v>
      </c>
      <c r="G24078">
        <v>42.2119</v>
      </c>
      <c r="H24078">
        <v>-72.6036</v>
      </c>
      <c r="I24078" t="s">
        <v>11</v>
      </c>
      <c r="M24078">
        <v>1966.6646706586801</v>
      </c>
      <c r="N24078" t="s">
        <v>8111</v>
      </c>
      <c r="O24078" t="s">
        <v>2385</v>
      </c>
      <c r="P24078" t="s">
        <v>2386</v>
      </c>
      <c r="Q24078" t="s">
        <v>2385</v>
      </c>
      <c r="R24078">
        <v>22554</v>
      </c>
      <c r="S24078">
        <v>2017</v>
      </c>
      <c r="T24078">
        <v>185.126</v>
      </c>
      <c r="U24078">
        <v>98.741</v>
      </c>
      <c r="V24078">
        <v>103.78700000000001</v>
      </c>
      <c r="W24078">
        <v>75.697999999999993</v>
      </c>
      <c r="X24078">
        <v>182.03299999999999</v>
      </c>
    </row>
    <row r="24079" spans="1:25" hidden="1">
      <c r="A24079"/>
      <c r="B24079" t="s">
        <v>2391</v>
      </c>
      <c r="C24079" t="s">
        <v>2390</v>
      </c>
      <c r="D24079" t="s">
        <v>15752</v>
      </c>
      <c r="E24079" t="s">
        <v>15751</v>
      </c>
      <c r="F24079">
        <v>1.9</v>
      </c>
      <c r="G24079">
        <v>44.225299999999997</v>
      </c>
      <c r="H24079">
        <v>-96.234999999999999</v>
      </c>
      <c r="I24079" t="s">
        <v>1369</v>
      </c>
      <c r="M24079">
        <v>2001</v>
      </c>
      <c r="N24079" t="s">
        <v>2754</v>
      </c>
      <c r="O24079" t="s">
        <v>2385</v>
      </c>
      <c r="P24079" t="s">
        <v>2386</v>
      </c>
      <c r="Q24079" t="s">
        <v>2385</v>
      </c>
      <c r="S24079">
        <v>2017</v>
      </c>
      <c r="T24079">
        <v>5.95</v>
      </c>
      <c r="U24079">
        <v>6.665</v>
      </c>
      <c r="V24079">
        <v>6.282</v>
      </c>
      <c r="W24079">
        <v>6.4619999999999997</v>
      </c>
      <c r="X24079">
        <v>5.5709999999999997</v>
      </c>
    </row>
    <row r="24080" spans="1:25" hidden="1">
      <c r="A24080"/>
      <c r="B24080" t="s">
        <v>2391</v>
      </c>
      <c r="C24080" t="s">
        <v>2390</v>
      </c>
      <c r="D24080" t="s">
        <v>15750</v>
      </c>
      <c r="E24080" t="s">
        <v>15749</v>
      </c>
      <c r="F24080">
        <v>3</v>
      </c>
      <c r="G24080">
        <v>42.3521</v>
      </c>
      <c r="H24080">
        <v>-72.538899999999998</v>
      </c>
      <c r="I24080" t="s">
        <v>2240</v>
      </c>
      <c r="M24080">
        <v>2014</v>
      </c>
      <c r="N24080" t="s">
        <v>4022</v>
      </c>
      <c r="O24080" t="s">
        <v>2385</v>
      </c>
      <c r="P24080" t="s">
        <v>2386</v>
      </c>
      <c r="Q24080" t="s">
        <v>2385</v>
      </c>
      <c r="S24080">
        <v>2017</v>
      </c>
      <c r="U24080">
        <v>1.5820000000000001</v>
      </c>
      <c r="V24080">
        <v>3.3159999999999998</v>
      </c>
      <c r="W24080">
        <v>3.4</v>
      </c>
      <c r="X24080">
        <v>3.45</v>
      </c>
    </row>
    <row r="24081" spans="1:25" hidden="1">
      <c r="A24081"/>
      <c r="B24081" t="s">
        <v>2391</v>
      </c>
      <c r="C24081" t="s">
        <v>2390</v>
      </c>
      <c r="D24081" t="s">
        <v>15748</v>
      </c>
      <c r="E24081" t="s">
        <v>15747</v>
      </c>
      <c r="F24081">
        <v>41.4</v>
      </c>
      <c r="G24081">
        <v>38.0794</v>
      </c>
      <c r="H24081">
        <v>-84.519400000000005</v>
      </c>
      <c r="I24081" t="s">
        <v>5</v>
      </c>
      <c r="J24081" t="s">
        <v>3</v>
      </c>
      <c r="M24081">
        <v>1970</v>
      </c>
      <c r="N24081" t="s">
        <v>15746</v>
      </c>
      <c r="O24081" t="s">
        <v>2385</v>
      </c>
      <c r="P24081" t="s">
        <v>2386</v>
      </c>
      <c r="Q24081" t="s">
        <v>2385</v>
      </c>
      <c r="R24081">
        <v>23993</v>
      </c>
      <c r="S24081">
        <v>2017</v>
      </c>
      <c r="T24081">
        <v>0.40899999999999997</v>
      </c>
      <c r="U24081">
        <v>0.73599999999999999</v>
      </c>
      <c r="V24081">
        <v>0</v>
      </c>
      <c r="W24081">
        <v>0.124</v>
      </c>
      <c r="X24081">
        <v>-3.1E-2</v>
      </c>
    </row>
    <row r="24082" spans="1:25" hidden="1">
      <c r="A24082"/>
      <c r="B24082" t="s">
        <v>2391</v>
      </c>
      <c r="C24082" t="s">
        <v>2390</v>
      </c>
      <c r="D24082" t="s">
        <v>15745</v>
      </c>
      <c r="E24082" t="s">
        <v>15744</v>
      </c>
      <c r="F24082">
        <v>177.3</v>
      </c>
      <c r="G24082">
        <v>32.826500000000003</v>
      </c>
      <c r="H24082">
        <v>-79.963399999999993</v>
      </c>
      <c r="I24082" t="s">
        <v>5</v>
      </c>
      <c r="J24082" t="s">
        <v>3</v>
      </c>
      <c r="M24082">
        <v>1996.92611393119</v>
      </c>
      <c r="N24082" t="s">
        <v>3614</v>
      </c>
      <c r="O24082" t="s">
        <v>2385</v>
      </c>
      <c r="P24082" t="s">
        <v>2386</v>
      </c>
      <c r="Q24082" t="s">
        <v>2385</v>
      </c>
      <c r="R24082">
        <v>32980</v>
      </c>
      <c r="S24082">
        <v>2017</v>
      </c>
      <c r="T24082">
        <v>33.301000000000002</v>
      </c>
      <c r="U24082">
        <v>28.721999999999898</v>
      </c>
      <c r="V24082">
        <v>26.036999999999999</v>
      </c>
      <c r="W24082">
        <v>28.306999999999999</v>
      </c>
      <c r="X24082">
        <v>32.134999999999998</v>
      </c>
    </row>
    <row r="24083" spans="1:25" hidden="1">
      <c r="A24083"/>
      <c r="B24083" t="s">
        <v>2391</v>
      </c>
      <c r="C24083" t="s">
        <v>2390</v>
      </c>
      <c r="D24083" t="s">
        <v>15743</v>
      </c>
      <c r="E24083" t="s">
        <v>15742</v>
      </c>
      <c r="F24083">
        <v>1.4</v>
      </c>
      <c r="G24083">
        <v>44.311700000000002</v>
      </c>
      <c r="H24083">
        <v>-75.444999999999993</v>
      </c>
      <c r="I24083" t="s">
        <v>11</v>
      </c>
      <c r="M24083">
        <v>1922</v>
      </c>
      <c r="N24083" t="s">
        <v>3177</v>
      </c>
      <c r="O24083" t="s">
        <v>2385</v>
      </c>
      <c r="P24083" t="s">
        <v>2386</v>
      </c>
      <c r="Q24083" t="s">
        <v>2385</v>
      </c>
      <c r="S24083">
        <v>2017</v>
      </c>
      <c r="T24083">
        <v>4.2960000000000003</v>
      </c>
      <c r="U24083">
        <v>11.669</v>
      </c>
      <c r="V24083">
        <v>10.023999999999999</v>
      </c>
      <c r="W24083">
        <v>9.9510000000000005</v>
      </c>
      <c r="X24083">
        <v>13.202999999999999</v>
      </c>
    </row>
    <row r="24084" spans="1:25" hidden="1">
      <c r="A24084"/>
      <c r="B24084" t="s">
        <v>2391</v>
      </c>
      <c r="C24084" t="s">
        <v>2390</v>
      </c>
      <c r="D24084" t="s">
        <v>15741</v>
      </c>
      <c r="E24084" t="s">
        <v>15740</v>
      </c>
      <c r="F24084">
        <v>6.1999999999999904</v>
      </c>
      <c r="G24084">
        <v>59.235900000000001</v>
      </c>
      <c r="H24084">
        <v>-135.4462</v>
      </c>
      <c r="I24084" t="s">
        <v>3</v>
      </c>
      <c r="M24084">
        <v>1992.3225806451601</v>
      </c>
      <c r="N24084" t="s">
        <v>4089</v>
      </c>
      <c r="O24084" t="s">
        <v>2385</v>
      </c>
      <c r="P24084" t="s">
        <v>2386</v>
      </c>
      <c r="Q24084" t="s">
        <v>2385</v>
      </c>
      <c r="R24084">
        <v>21672</v>
      </c>
      <c r="S24084">
        <v>2017</v>
      </c>
      <c r="T24084">
        <v>0.84399999999999997</v>
      </c>
      <c r="U24084">
        <v>-0.122</v>
      </c>
      <c r="V24084">
        <v>-0.156</v>
      </c>
      <c r="W24084">
        <v>-0.20100000000000001</v>
      </c>
      <c r="X24084">
        <v>-6.3E-2</v>
      </c>
    </row>
    <row r="24085" spans="1:25" hidden="1">
      <c r="A24085"/>
      <c r="B24085" t="s">
        <v>2391</v>
      </c>
      <c r="C24085" t="s">
        <v>2390</v>
      </c>
      <c r="D24085" t="s">
        <v>15739</v>
      </c>
      <c r="E24085" t="s">
        <v>15738</v>
      </c>
      <c r="F24085">
        <v>5.6</v>
      </c>
      <c r="G24085">
        <v>36.109699999999997</v>
      </c>
      <c r="H24085">
        <v>-117.9567</v>
      </c>
      <c r="I24085" t="s">
        <v>11</v>
      </c>
      <c r="M24085">
        <v>1927</v>
      </c>
      <c r="N24085" t="s">
        <v>4275</v>
      </c>
      <c r="O24085" t="s">
        <v>2385</v>
      </c>
      <c r="P24085" t="s">
        <v>2386</v>
      </c>
      <c r="Q24085" t="s">
        <v>2385</v>
      </c>
      <c r="R24085">
        <v>25092</v>
      </c>
      <c r="S24085">
        <v>2017</v>
      </c>
      <c r="T24085">
        <v>3.343</v>
      </c>
      <c r="U24085">
        <v>3.536</v>
      </c>
      <c r="V24085">
        <v>-8.3000000000000004E-2</v>
      </c>
      <c r="W24085">
        <v>6.77</v>
      </c>
      <c r="X24085">
        <v>16.495999999999999</v>
      </c>
    </row>
    <row r="24086" spans="1:25" hidden="1">
      <c r="A24086"/>
      <c r="B24086" t="s">
        <v>2391</v>
      </c>
      <c r="C24086" t="s">
        <v>2390</v>
      </c>
      <c r="D24086" t="s">
        <v>15737</v>
      </c>
      <c r="E24086" t="s">
        <v>15736</v>
      </c>
      <c r="F24086">
        <v>152.5</v>
      </c>
      <c r="G24086">
        <v>30.2867</v>
      </c>
      <c r="H24086">
        <v>-97.735600000000005</v>
      </c>
      <c r="I24086" t="s">
        <v>5</v>
      </c>
      <c r="J24086" t="s">
        <v>3</v>
      </c>
      <c r="M24086">
        <v>1990.8137704917999</v>
      </c>
      <c r="N24086" t="s">
        <v>15735</v>
      </c>
      <c r="O24086" t="s">
        <v>2385</v>
      </c>
      <c r="P24086" t="s">
        <v>2386</v>
      </c>
      <c r="Q24086" t="s">
        <v>2385</v>
      </c>
      <c r="R24086">
        <v>33304</v>
      </c>
      <c r="S24086">
        <v>2017</v>
      </c>
      <c r="T24086">
        <v>330.94799999999998</v>
      </c>
      <c r="U24086">
        <v>0</v>
      </c>
      <c r="V24086">
        <v>0</v>
      </c>
      <c r="W24086">
        <v>0</v>
      </c>
      <c r="X24086">
        <v>333.46100000000001</v>
      </c>
    </row>
    <row r="24087" spans="1:25" hidden="1">
      <c r="A24087"/>
      <c r="B24087" t="s">
        <v>2391</v>
      </c>
      <c r="C24087" t="s">
        <v>2390</v>
      </c>
      <c r="D24087" t="s">
        <v>15734</v>
      </c>
      <c r="E24087" t="s">
        <v>15733</v>
      </c>
      <c r="F24087">
        <v>8.1999999999999993</v>
      </c>
      <c r="G24087">
        <v>33.023400000000002</v>
      </c>
      <c r="H24087">
        <v>-81.293400000000005</v>
      </c>
      <c r="I24087" t="s">
        <v>2240</v>
      </c>
      <c r="M24087">
        <v>2018</v>
      </c>
      <c r="N24087" t="s">
        <v>15732</v>
      </c>
      <c r="O24087" t="s">
        <v>2385</v>
      </c>
      <c r="P24087" t="s">
        <v>2386</v>
      </c>
      <c r="Q24087" t="s">
        <v>2385</v>
      </c>
      <c r="S24087">
        <v>2017</v>
      </c>
      <c r="X24087">
        <v>0.85799999999999998</v>
      </c>
      <c r="Y24087">
        <v>3.6566068773470102</v>
      </c>
    </row>
    <row r="24088" spans="1:25" hidden="1">
      <c r="A24088"/>
      <c r="B24088" t="s">
        <v>2391</v>
      </c>
      <c r="C24088" t="s">
        <v>2390</v>
      </c>
      <c r="D24088" t="s">
        <v>15729</v>
      </c>
      <c r="E24088" t="s">
        <v>15731</v>
      </c>
      <c r="F24088">
        <v>1.6</v>
      </c>
      <c r="G24088">
        <v>36.781700000000001</v>
      </c>
      <c r="H24088">
        <v>-78.923599999999993</v>
      </c>
      <c r="I24088" t="s">
        <v>11</v>
      </c>
      <c r="M24088">
        <v>1915</v>
      </c>
      <c r="N24088" t="s">
        <v>15730</v>
      </c>
      <c r="O24088" t="s">
        <v>2385</v>
      </c>
      <c r="P24088" t="s">
        <v>2386</v>
      </c>
      <c r="Q24088" t="s">
        <v>2385</v>
      </c>
      <c r="R24088">
        <v>34070</v>
      </c>
      <c r="S24088">
        <v>2017</v>
      </c>
      <c r="T24088">
        <v>1.3384799999999999</v>
      </c>
      <c r="U24088">
        <v>1.89486</v>
      </c>
      <c r="V24088">
        <v>2.6509999999999998</v>
      </c>
      <c r="W24088">
        <v>3.887</v>
      </c>
      <c r="X24088">
        <v>2.6669999999999998</v>
      </c>
    </row>
    <row r="24089" spans="1:25" hidden="1">
      <c r="A24089"/>
      <c r="B24089" t="s">
        <v>2391</v>
      </c>
      <c r="C24089" t="s">
        <v>2390</v>
      </c>
      <c r="D24089" t="s">
        <v>15729</v>
      </c>
      <c r="E24089" t="s">
        <v>15728</v>
      </c>
      <c r="F24089">
        <v>20</v>
      </c>
      <c r="G24089">
        <v>36.441899999999997</v>
      </c>
      <c r="H24089">
        <v>-77.711399999999998</v>
      </c>
      <c r="I24089" t="s">
        <v>2240</v>
      </c>
      <c r="M24089">
        <v>2015</v>
      </c>
      <c r="N24089" t="s">
        <v>15727</v>
      </c>
      <c r="O24089" t="s">
        <v>2385</v>
      </c>
      <c r="P24089" t="s">
        <v>2386</v>
      </c>
      <c r="Q24089" t="s">
        <v>2385</v>
      </c>
      <c r="S24089">
        <v>2017</v>
      </c>
      <c r="U24089">
        <v>0</v>
      </c>
      <c r="V24089">
        <v>27.963999999999999</v>
      </c>
      <c r="W24089">
        <v>30.097000000000001</v>
      </c>
      <c r="X24089">
        <v>17.085999999999999</v>
      </c>
    </row>
    <row r="24090" spans="1:25" hidden="1">
      <c r="A24090"/>
      <c r="B24090" t="s">
        <v>2391</v>
      </c>
      <c r="C24090" t="s">
        <v>2390</v>
      </c>
      <c r="D24090" t="s">
        <v>15726</v>
      </c>
      <c r="E24090" t="s">
        <v>15725</v>
      </c>
      <c r="F24090">
        <v>49.9</v>
      </c>
      <c r="G24090">
        <v>36.7014</v>
      </c>
      <c r="H24090">
        <v>-78.8733</v>
      </c>
      <c r="I24090" t="s">
        <v>72</v>
      </c>
      <c r="M24090">
        <v>2013</v>
      </c>
      <c r="N24090" t="s">
        <v>15724</v>
      </c>
      <c r="O24090" t="s">
        <v>2385</v>
      </c>
      <c r="P24090" t="s">
        <v>2386</v>
      </c>
      <c r="Q24090" t="s">
        <v>2385</v>
      </c>
      <c r="S24090">
        <v>2017</v>
      </c>
      <c r="T24090">
        <v>39.08</v>
      </c>
      <c r="U24090">
        <v>202.625</v>
      </c>
      <c r="V24090">
        <v>255.25800000000001</v>
      </c>
      <c r="W24090">
        <v>0</v>
      </c>
      <c r="X24090">
        <v>213.722004</v>
      </c>
    </row>
    <row r="24091" spans="1:25" hidden="1">
      <c r="A24091"/>
      <c r="B24091" t="s">
        <v>2391</v>
      </c>
      <c r="C24091" t="s">
        <v>2390</v>
      </c>
      <c r="D24091" t="s">
        <v>15723</v>
      </c>
      <c r="E24091" t="s">
        <v>15722</v>
      </c>
      <c r="F24091">
        <v>1.6</v>
      </c>
      <c r="G24091">
        <v>40.573700000000002</v>
      </c>
      <c r="H24091">
        <v>-74.394400000000005</v>
      </c>
      <c r="I24091" t="s">
        <v>2240</v>
      </c>
      <c r="M24091">
        <v>2009</v>
      </c>
      <c r="N24091" t="s">
        <v>15721</v>
      </c>
      <c r="O24091" t="s">
        <v>2385</v>
      </c>
      <c r="P24091" t="s">
        <v>2386</v>
      </c>
      <c r="Q24091" t="s">
        <v>2385</v>
      </c>
      <c r="S24091">
        <v>2017</v>
      </c>
      <c r="T24091">
        <v>1.869</v>
      </c>
      <c r="U24091">
        <v>1.28</v>
      </c>
      <c r="V24091">
        <v>1.508</v>
      </c>
      <c r="W24091">
        <v>1.456</v>
      </c>
      <c r="X24091">
        <v>1.782</v>
      </c>
    </row>
    <row r="24092" spans="1:25" hidden="1">
      <c r="A24092"/>
      <c r="B24092" t="s">
        <v>2391</v>
      </c>
      <c r="C24092" t="s">
        <v>2390</v>
      </c>
      <c r="D24092" t="s">
        <v>15720</v>
      </c>
      <c r="E24092" t="s">
        <v>15719</v>
      </c>
      <c r="F24092">
        <v>56.7</v>
      </c>
      <c r="G24092">
        <v>40.558700000000002</v>
      </c>
      <c r="H24092">
        <v>-96.786199999999994</v>
      </c>
      <c r="I24092" t="s">
        <v>5</v>
      </c>
      <c r="J24092" t="s">
        <v>3</v>
      </c>
      <c r="M24092">
        <v>1973</v>
      </c>
      <c r="N24092" t="s">
        <v>6192</v>
      </c>
      <c r="O24092" t="s">
        <v>2385</v>
      </c>
      <c r="P24092" t="s">
        <v>2386</v>
      </c>
      <c r="Q24092" t="s">
        <v>2385</v>
      </c>
      <c r="R24092">
        <v>27287</v>
      </c>
      <c r="S24092">
        <v>2017</v>
      </c>
      <c r="T24092">
        <v>1.099</v>
      </c>
      <c r="U24092">
        <v>5.3919999999999897</v>
      </c>
      <c r="V24092">
        <v>3.42</v>
      </c>
      <c r="W24092">
        <v>4.351</v>
      </c>
      <c r="X24092">
        <v>2.4550000000000001</v>
      </c>
    </row>
    <row r="24093" spans="1:25" hidden="1">
      <c r="A24093"/>
      <c r="B24093" t="s">
        <v>2391</v>
      </c>
      <c r="C24093" t="s">
        <v>2390</v>
      </c>
      <c r="D24093" t="s">
        <v>15718</v>
      </c>
      <c r="E24093" t="s">
        <v>15717</v>
      </c>
      <c r="F24093">
        <v>13.6</v>
      </c>
      <c r="G24093">
        <v>38.957000000000001</v>
      </c>
      <c r="H24093">
        <v>-121.0419</v>
      </c>
      <c r="I24093" t="s">
        <v>11</v>
      </c>
      <c r="M24093">
        <v>1917</v>
      </c>
      <c r="N24093" t="s">
        <v>2482</v>
      </c>
      <c r="O24093" t="s">
        <v>2385</v>
      </c>
      <c r="P24093" t="s">
        <v>2386</v>
      </c>
      <c r="Q24093" t="s">
        <v>2385</v>
      </c>
      <c r="R24093">
        <v>29385</v>
      </c>
      <c r="S24093">
        <v>2017</v>
      </c>
      <c r="T24093">
        <v>44.305999999999997</v>
      </c>
      <c r="U24093">
        <v>24.257999999999999</v>
      </c>
      <c r="V24093">
        <v>14.612</v>
      </c>
      <c r="W24093">
        <v>29.404</v>
      </c>
      <c r="X24093">
        <v>31.492999999999999</v>
      </c>
    </row>
    <row r="24094" spans="1:25" hidden="1">
      <c r="A24094"/>
      <c r="B24094" t="s">
        <v>2391</v>
      </c>
      <c r="C24094" t="s">
        <v>2390</v>
      </c>
      <c r="D24094" t="s">
        <v>15716</v>
      </c>
      <c r="E24094" t="s">
        <v>15715</v>
      </c>
      <c r="F24094">
        <v>4</v>
      </c>
      <c r="G24094">
        <v>47.350099999999998</v>
      </c>
      <c r="H24094">
        <v>-96.831900000000005</v>
      </c>
      <c r="I24094" t="s">
        <v>3</v>
      </c>
      <c r="M24094">
        <v>2007</v>
      </c>
      <c r="N24094" t="s">
        <v>15714</v>
      </c>
      <c r="O24094" t="s">
        <v>2385</v>
      </c>
      <c r="P24094" t="s">
        <v>2386</v>
      </c>
      <c r="Q24094" t="s">
        <v>2385</v>
      </c>
      <c r="R24094">
        <v>21690</v>
      </c>
      <c r="S24094">
        <v>2017</v>
      </c>
      <c r="T24094">
        <v>2.1000000000000001E-2</v>
      </c>
      <c r="U24094">
        <v>0.01</v>
      </c>
      <c r="V24094">
        <v>1.7999999999999999E-2</v>
      </c>
      <c r="W24094">
        <v>1.4E-2</v>
      </c>
      <c r="X24094">
        <v>1.4999999999999999E-2</v>
      </c>
    </row>
    <row r="24095" spans="1:25" hidden="1">
      <c r="A24095"/>
      <c r="B24095" t="s">
        <v>2391</v>
      </c>
      <c r="C24095" t="s">
        <v>2390</v>
      </c>
      <c r="D24095" t="s">
        <v>15713</v>
      </c>
      <c r="E24095" t="s">
        <v>15712</v>
      </c>
      <c r="F24095">
        <v>66</v>
      </c>
      <c r="G24095">
        <v>20.093900000000001</v>
      </c>
      <c r="H24095">
        <v>-155.47110000000001</v>
      </c>
      <c r="I24095" t="s">
        <v>3</v>
      </c>
      <c r="M24095">
        <v>2000</v>
      </c>
      <c r="N24095" t="s">
        <v>15711</v>
      </c>
      <c r="O24095" t="s">
        <v>2385</v>
      </c>
      <c r="P24095" t="s">
        <v>2386</v>
      </c>
      <c r="Q24095" t="s">
        <v>2385</v>
      </c>
      <c r="R24095">
        <v>19587</v>
      </c>
      <c r="S24095">
        <v>2017</v>
      </c>
      <c r="T24095">
        <v>170.39893499999999</v>
      </c>
      <c r="U24095">
        <v>182.29500400000001</v>
      </c>
      <c r="V24095">
        <v>224.28400399999899</v>
      </c>
      <c r="W24095">
        <v>131.16</v>
      </c>
      <c r="X24095">
        <v>145.071</v>
      </c>
    </row>
    <row r="24096" spans="1:25" hidden="1">
      <c r="A24096"/>
      <c r="B24096" t="s">
        <v>2391</v>
      </c>
      <c r="C24096" t="s">
        <v>2390</v>
      </c>
      <c r="D24096" t="s">
        <v>15710</v>
      </c>
      <c r="E24096" t="s">
        <v>15709</v>
      </c>
      <c r="F24096">
        <v>126.899999999999</v>
      </c>
      <c r="G24096">
        <v>39.409799999999997</v>
      </c>
      <c r="H24096">
        <v>-84.554299999999998</v>
      </c>
      <c r="I24096" t="s">
        <v>5</v>
      </c>
      <c r="J24096" t="s">
        <v>2</v>
      </c>
      <c r="M24096">
        <v>1967.90622537431</v>
      </c>
      <c r="N24096" t="s">
        <v>15702</v>
      </c>
      <c r="O24096" t="s">
        <v>2385</v>
      </c>
      <c r="P24096" t="s">
        <v>2386</v>
      </c>
      <c r="Q24096" t="s">
        <v>2385</v>
      </c>
      <c r="S24096">
        <v>2017</v>
      </c>
      <c r="T24096">
        <v>61.372999999999998</v>
      </c>
      <c r="U24096">
        <v>55.628</v>
      </c>
      <c r="V24096">
        <v>-4.9459999999999997</v>
      </c>
      <c r="W24096">
        <v>-2.7919999999999998</v>
      </c>
      <c r="X24096">
        <v>-2.0680000000000001</v>
      </c>
    </row>
    <row r="24097" spans="1:25" hidden="1">
      <c r="A24097"/>
      <c r="B24097" t="s">
        <v>2391</v>
      </c>
      <c r="C24097" t="s">
        <v>2390</v>
      </c>
      <c r="D24097" t="s">
        <v>15708</v>
      </c>
      <c r="E24097" t="s">
        <v>15707</v>
      </c>
      <c r="F24097">
        <v>19.600000000000001</v>
      </c>
      <c r="G24097">
        <v>39.908700000000003</v>
      </c>
      <c r="H24097">
        <v>-76.988500000000002</v>
      </c>
      <c r="I24097" t="s">
        <v>3</v>
      </c>
      <c r="M24097">
        <v>1971</v>
      </c>
      <c r="N24097" t="s">
        <v>3734</v>
      </c>
      <c r="O24097" t="s">
        <v>2385</v>
      </c>
      <c r="P24097" t="s">
        <v>2386</v>
      </c>
      <c r="Q24097" t="s">
        <v>2385</v>
      </c>
      <c r="R24097">
        <v>26153</v>
      </c>
      <c r="S24097">
        <v>2017</v>
      </c>
      <c r="T24097">
        <v>5.8999999999999997E-2</v>
      </c>
      <c r="U24097">
        <v>1.401</v>
      </c>
      <c r="V24097">
        <v>-8.3000000000000004E-2</v>
      </c>
      <c r="W24097">
        <v>-8.5999999999999993E-2</v>
      </c>
      <c r="X24097">
        <v>-5.8999999999999997E-2</v>
      </c>
    </row>
    <row r="24098" spans="1:25" hidden="1">
      <c r="A24098"/>
      <c r="B24098" t="s">
        <v>2391</v>
      </c>
      <c r="C24098" t="s">
        <v>2390</v>
      </c>
      <c r="D24098" t="s">
        <v>15706</v>
      </c>
      <c r="E24098" t="s">
        <v>15705</v>
      </c>
      <c r="F24098">
        <v>5.3</v>
      </c>
      <c r="G24098">
        <v>40.268700000000003</v>
      </c>
      <c r="H24098">
        <v>-121.0895</v>
      </c>
      <c r="I24098" t="s">
        <v>11</v>
      </c>
      <c r="M24098">
        <v>1921</v>
      </c>
      <c r="N24098" t="s">
        <v>2482</v>
      </c>
      <c r="O24098" t="s">
        <v>2385</v>
      </c>
      <c r="P24098" t="s">
        <v>2386</v>
      </c>
      <c r="Q24098" t="s">
        <v>2385</v>
      </c>
      <c r="R24098">
        <v>29387</v>
      </c>
      <c r="S24098">
        <v>2017</v>
      </c>
      <c r="T24098">
        <v>9.6210000000000004</v>
      </c>
      <c r="U24098">
        <v>4.101</v>
      </c>
      <c r="V24098">
        <v>4.0330000000000004</v>
      </c>
      <c r="W24098">
        <v>10.118</v>
      </c>
      <c r="X24098">
        <v>8.3070000000000004</v>
      </c>
    </row>
    <row r="24099" spans="1:25" hidden="1">
      <c r="A24099"/>
      <c r="B24099" t="s">
        <v>2391</v>
      </c>
      <c r="C24099" t="s">
        <v>2390</v>
      </c>
      <c r="D24099" t="s">
        <v>15704</v>
      </c>
      <c r="E24099" t="s">
        <v>15703</v>
      </c>
      <c r="F24099">
        <v>2.2000000000000002</v>
      </c>
      <c r="G24099">
        <v>39.412799999999997</v>
      </c>
      <c r="H24099">
        <v>-84.555800000000005</v>
      </c>
      <c r="I24099" t="s">
        <v>11</v>
      </c>
      <c r="M24099">
        <v>1994</v>
      </c>
      <c r="N24099" t="s">
        <v>15702</v>
      </c>
      <c r="O24099" t="s">
        <v>2385</v>
      </c>
      <c r="P24099" t="s">
        <v>2386</v>
      </c>
      <c r="Q24099" t="s">
        <v>2385</v>
      </c>
      <c r="S24099">
        <v>2017</v>
      </c>
      <c r="T24099">
        <v>4.1749999999999998</v>
      </c>
      <c r="U24099">
        <v>4.8659999999999997</v>
      </c>
      <c r="V24099">
        <v>4.1509999999999998</v>
      </c>
      <c r="W24099">
        <v>4.0949999999999998</v>
      </c>
      <c r="X24099">
        <v>5.093</v>
      </c>
    </row>
    <row r="24100" spans="1:25" hidden="1">
      <c r="A24100"/>
      <c r="B24100" t="s">
        <v>2391</v>
      </c>
      <c r="C24100" t="s">
        <v>2390</v>
      </c>
      <c r="D24100" t="s">
        <v>15701</v>
      </c>
      <c r="E24100" t="s">
        <v>15700</v>
      </c>
      <c r="F24100">
        <v>32</v>
      </c>
      <c r="G24100">
        <v>39.352800000000002</v>
      </c>
      <c r="H24100">
        <v>-84.518299999999996</v>
      </c>
      <c r="I24100" t="s">
        <v>5</v>
      </c>
      <c r="M24100">
        <v>2000</v>
      </c>
      <c r="N24100" t="s">
        <v>2891</v>
      </c>
      <c r="O24100" t="s">
        <v>2385</v>
      </c>
      <c r="P24100" t="s">
        <v>2386</v>
      </c>
      <c r="Q24100" t="s">
        <v>2385</v>
      </c>
      <c r="S24100">
        <v>2017</v>
      </c>
      <c r="T24100">
        <v>2.1440000000000001</v>
      </c>
      <c r="U24100">
        <v>2.157</v>
      </c>
      <c r="V24100">
        <v>1.5640000000000001</v>
      </c>
      <c r="W24100">
        <v>3.024</v>
      </c>
      <c r="X24100">
        <v>1.7410000000000001</v>
      </c>
    </row>
    <row r="24101" spans="1:25" hidden="1">
      <c r="A24101"/>
      <c r="B24101" t="s">
        <v>2391</v>
      </c>
      <c r="C24101" t="s">
        <v>2390</v>
      </c>
      <c r="D24101" t="s">
        <v>15699</v>
      </c>
      <c r="E24101" t="s">
        <v>15698</v>
      </c>
      <c r="F24101">
        <v>7.5</v>
      </c>
      <c r="G24101">
        <v>40.168999999999997</v>
      </c>
      <c r="H24101">
        <v>-74.630099999999999</v>
      </c>
      <c r="I24101" t="s">
        <v>2240</v>
      </c>
      <c r="M24101">
        <v>2012</v>
      </c>
      <c r="N24101" t="s">
        <v>15697</v>
      </c>
      <c r="O24101" t="s">
        <v>2385</v>
      </c>
      <c r="P24101" t="s">
        <v>2386</v>
      </c>
      <c r="Q24101" t="s">
        <v>2385</v>
      </c>
      <c r="R24101">
        <v>65440</v>
      </c>
      <c r="S24101">
        <v>2017</v>
      </c>
      <c r="W24101">
        <v>11.285</v>
      </c>
      <c r="X24101">
        <v>10.42</v>
      </c>
      <c r="Y24101">
        <v>3.3444575097686098</v>
      </c>
    </row>
    <row r="24102" spans="1:25" hidden="1">
      <c r="A24102"/>
      <c r="B24102" t="s">
        <v>2391</v>
      </c>
      <c r="C24102" t="s">
        <v>2390</v>
      </c>
      <c r="D24102" t="s">
        <v>15696</v>
      </c>
      <c r="E24102" t="s">
        <v>15695</v>
      </c>
      <c r="F24102">
        <v>343.8</v>
      </c>
      <c r="G24102">
        <v>34.842300000000002</v>
      </c>
      <c r="H24102">
        <v>-79.736099999999993</v>
      </c>
      <c r="I24102" t="s">
        <v>5</v>
      </c>
      <c r="J24102" t="s">
        <v>3</v>
      </c>
      <c r="M24102">
        <v>2008.8333333333301</v>
      </c>
      <c r="N24102" t="s">
        <v>10322</v>
      </c>
      <c r="O24102" t="s">
        <v>2385</v>
      </c>
      <c r="P24102" t="s">
        <v>2386</v>
      </c>
      <c r="Q24102" t="s">
        <v>2385</v>
      </c>
      <c r="R24102">
        <v>53566</v>
      </c>
      <c r="S24102">
        <v>2017</v>
      </c>
      <c r="T24102">
        <v>35.097000000000001</v>
      </c>
      <c r="U24102">
        <v>48.869</v>
      </c>
      <c r="V24102">
        <v>63.49</v>
      </c>
      <c r="W24102">
        <v>0</v>
      </c>
      <c r="X24102">
        <v>30.062999999999999</v>
      </c>
    </row>
    <row r="24103" spans="1:25" hidden="1">
      <c r="A24103"/>
      <c r="B24103" t="s">
        <v>2391</v>
      </c>
      <c r="C24103" t="s">
        <v>2390</v>
      </c>
      <c r="D24103" t="s">
        <v>15694</v>
      </c>
      <c r="E24103" t="s">
        <v>15693</v>
      </c>
      <c r="F24103">
        <v>23</v>
      </c>
      <c r="G24103">
        <v>43.006100000000004</v>
      </c>
      <c r="H24103">
        <v>-115.4633</v>
      </c>
      <c r="I24103" t="s">
        <v>1369</v>
      </c>
      <c r="M24103">
        <v>2013</v>
      </c>
      <c r="N24103" t="s">
        <v>4626</v>
      </c>
      <c r="O24103" t="s">
        <v>2385</v>
      </c>
      <c r="P24103" t="s">
        <v>2386</v>
      </c>
      <c r="Q24103" t="s">
        <v>2385</v>
      </c>
      <c r="R24103">
        <v>69092</v>
      </c>
      <c r="S24103">
        <v>2017</v>
      </c>
      <c r="T24103">
        <v>54.348999999999997</v>
      </c>
      <c r="U24103">
        <v>60.61</v>
      </c>
      <c r="V24103">
        <v>50.491</v>
      </c>
      <c r="W24103">
        <v>60.594000000000001</v>
      </c>
      <c r="X24103">
        <v>53.161999999999999</v>
      </c>
    </row>
    <row r="24104" spans="1:25" hidden="1">
      <c r="A24104"/>
      <c r="B24104" t="s">
        <v>2391</v>
      </c>
      <c r="C24104" t="s">
        <v>2390</v>
      </c>
      <c r="D24104" t="s">
        <v>15692</v>
      </c>
      <c r="E24104" t="s">
        <v>15691</v>
      </c>
      <c r="F24104">
        <v>953</v>
      </c>
      <c r="G24104">
        <v>34.252800000000001</v>
      </c>
      <c r="H24104">
        <v>-85.345600000000005</v>
      </c>
      <c r="I24104" t="s">
        <v>2</v>
      </c>
      <c r="J24104" t="s">
        <v>3</v>
      </c>
      <c r="M24104">
        <v>1964.4417628541401</v>
      </c>
      <c r="N24104" t="s">
        <v>2472</v>
      </c>
      <c r="O24104" t="s">
        <v>2385</v>
      </c>
      <c r="P24104" t="s">
        <v>2386</v>
      </c>
      <c r="Q24104" t="s">
        <v>2385</v>
      </c>
      <c r="R24104">
        <v>20982</v>
      </c>
      <c r="S24104">
        <v>2017</v>
      </c>
      <c r="T24104">
        <v>827.93699800000002</v>
      </c>
      <c r="U24104">
        <v>1130.5259799999999</v>
      </c>
      <c r="V24104">
        <v>1157.2900299999999</v>
      </c>
      <c r="W24104">
        <v>967.82600000000002</v>
      </c>
      <c r="X24104">
        <v>492.92699699999997</v>
      </c>
    </row>
    <row r="24105" spans="1:25" hidden="1">
      <c r="A24105"/>
      <c r="B24105" t="s">
        <v>2391</v>
      </c>
      <c r="C24105" t="s">
        <v>2390</v>
      </c>
      <c r="D24105" t="s">
        <v>15690</v>
      </c>
      <c r="E24105" t="s">
        <v>15689</v>
      </c>
      <c r="F24105">
        <v>3.2</v>
      </c>
      <c r="G24105">
        <v>42.044699999999999</v>
      </c>
      <c r="H24105">
        <v>-72.438800000000001</v>
      </c>
      <c r="I24105" t="s">
        <v>2240</v>
      </c>
      <c r="M24105">
        <v>2015</v>
      </c>
      <c r="N24105" t="s">
        <v>6225</v>
      </c>
      <c r="O24105" t="s">
        <v>2385</v>
      </c>
      <c r="P24105" t="s">
        <v>2386</v>
      </c>
      <c r="Q24105" t="s">
        <v>2385</v>
      </c>
      <c r="R24105">
        <v>69207</v>
      </c>
      <c r="S24105">
        <v>2017</v>
      </c>
      <c r="W24105">
        <v>5.9290000000000003</v>
      </c>
      <c r="X24105">
        <v>4.0839999999999996</v>
      </c>
      <c r="Y24105">
        <v>1.42696853750127</v>
      </c>
    </row>
    <row r="24106" spans="1:25" hidden="1">
      <c r="A24106"/>
      <c r="B24106" t="s">
        <v>2391</v>
      </c>
      <c r="C24106" t="s">
        <v>2390</v>
      </c>
      <c r="D24106" t="s">
        <v>15688</v>
      </c>
      <c r="E24106" t="s">
        <v>15687</v>
      </c>
      <c r="F24106">
        <v>4.4000000000000004</v>
      </c>
      <c r="G24106">
        <v>42.376899999999999</v>
      </c>
      <c r="H24106">
        <v>-72.469099999999997</v>
      </c>
      <c r="I24106" t="s">
        <v>2240</v>
      </c>
      <c r="J24106" t="s">
        <v>2483</v>
      </c>
      <c r="M24106">
        <v>2017.49999999999</v>
      </c>
      <c r="N24106" t="s">
        <v>2591</v>
      </c>
      <c r="O24106" t="s">
        <v>2385</v>
      </c>
      <c r="P24106" t="s">
        <v>2386</v>
      </c>
      <c r="Q24106" t="s">
        <v>2385</v>
      </c>
      <c r="S24106">
        <v>2017</v>
      </c>
      <c r="X24106">
        <v>0</v>
      </c>
      <c r="Y24106">
        <v>1.96208173906425</v>
      </c>
    </row>
    <row r="24107" spans="1:25" hidden="1">
      <c r="A24107"/>
      <c r="B24107" t="s">
        <v>2391</v>
      </c>
      <c r="C24107" t="s">
        <v>2390</v>
      </c>
      <c r="D24107" t="s">
        <v>15686</v>
      </c>
      <c r="E24107" t="s">
        <v>15685</v>
      </c>
      <c r="F24107">
        <v>3.4</v>
      </c>
      <c r="G24107">
        <v>44.296500000000002</v>
      </c>
      <c r="H24107">
        <v>-75.366500000000002</v>
      </c>
      <c r="I24107" t="s">
        <v>11</v>
      </c>
      <c r="M24107">
        <v>1987</v>
      </c>
      <c r="N24107" t="s">
        <v>15684</v>
      </c>
      <c r="O24107" t="s">
        <v>2385</v>
      </c>
      <c r="P24107" t="s">
        <v>2386</v>
      </c>
      <c r="Q24107" t="s">
        <v>2385</v>
      </c>
      <c r="S24107">
        <v>2017</v>
      </c>
      <c r="T24107">
        <v>20.992000000000001</v>
      </c>
      <c r="U24107">
        <v>18.774000000000001</v>
      </c>
      <c r="V24107">
        <v>15.872</v>
      </c>
      <c r="W24107">
        <v>16.867000000000001</v>
      </c>
      <c r="X24107">
        <v>19.975999999999999</v>
      </c>
    </row>
    <row r="24108" spans="1:25" hidden="1">
      <c r="A24108"/>
      <c r="B24108" t="s">
        <v>2391</v>
      </c>
      <c r="C24108" t="s">
        <v>2390</v>
      </c>
      <c r="D24108" t="s">
        <v>15683</v>
      </c>
      <c r="E24108" t="s">
        <v>15682</v>
      </c>
      <c r="F24108">
        <v>5</v>
      </c>
      <c r="G24108">
        <v>42.938299999999998</v>
      </c>
      <c r="H24108">
        <v>-70.840599999999995</v>
      </c>
      <c r="I24108" t="s">
        <v>5</v>
      </c>
      <c r="M24108">
        <v>2000</v>
      </c>
      <c r="N24108" t="s">
        <v>15681</v>
      </c>
      <c r="O24108" t="s">
        <v>2385</v>
      </c>
      <c r="P24108" t="s">
        <v>2386</v>
      </c>
      <c r="Q24108" t="s">
        <v>2385</v>
      </c>
      <c r="R24108">
        <v>26324</v>
      </c>
      <c r="S24108">
        <v>2017</v>
      </c>
      <c r="T24108">
        <v>30.018999999999998</v>
      </c>
      <c r="U24108">
        <v>30.927</v>
      </c>
      <c r="V24108">
        <v>31.529</v>
      </c>
      <c r="W24108">
        <v>32.725999999999999</v>
      </c>
      <c r="X24108">
        <v>29.533000000000001</v>
      </c>
    </row>
    <row r="24109" spans="1:25" hidden="1">
      <c r="A24109"/>
      <c r="B24109" t="s">
        <v>2391</v>
      </c>
      <c r="C24109" t="s">
        <v>2390</v>
      </c>
      <c r="D24109" t="s">
        <v>15680</v>
      </c>
      <c r="E24109" t="s">
        <v>15679</v>
      </c>
      <c r="F24109">
        <v>20</v>
      </c>
      <c r="G24109">
        <v>32.881</v>
      </c>
      <c r="H24109">
        <v>-81.135999999999996</v>
      </c>
      <c r="I24109" t="s">
        <v>2240</v>
      </c>
      <c r="M24109">
        <v>2018</v>
      </c>
      <c r="N24109" t="s">
        <v>15678</v>
      </c>
      <c r="O24109" t="s">
        <v>2385</v>
      </c>
      <c r="P24109" t="s">
        <v>2386</v>
      </c>
      <c r="Q24109" t="s">
        <v>2385</v>
      </c>
      <c r="S24109">
        <v>2017</v>
      </c>
      <c r="X24109">
        <v>0.95299999999999996</v>
      </c>
      <c r="Y24109">
        <v>8.91855335938296</v>
      </c>
    </row>
    <row r="24110" spans="1:25" hidden="1">
      <c r="A24110"/>
      <c r="B24110" t="s">
        <v>2391</v>
      </c>
      <c r="C24110" t="s">
        <v>2390</v>
      </c>
      <c r="D24110" t="s">
        <v>15677</v>
      </c>
      <c r="E24110" t="s">
        <v>15676</v>
      </c>
      <c r="F24110">
        <v>6.8</v>
      </c>
      <c r="G24110">
        <v>32.878999999999998</v>
      </c>
      <c r="H24110">
        <v>-81.132999999999996</v>
      </c>
      <c r="I24110" t="s">
        <v>2240</v>
      </c>
      <c r="M24110">
        <v>2017</v>
      </c>
      <c r="N24110" t="s">
        <v>15675</v>
      </c>
      <c r="O24110" t="s">
        <v>2385</v>
      </c>
      <c r="P24110" t="s">
        <v>2386</v>
      </c>
      <c r="Q24110" t="s">
        <v>2385</v>
      </c>
      <c r="S24110">
        <v>2017</v>
      </c>
      <c r="X24110">
        <v>4.75</v>
      </c>
      <c r="Y24110">
        <v>3.0323081421902001</v>
      </c>
    </row>
    <row r="24111" spans="1:25" hidden="1">
      <c r="A24111"/>
      <c r="B24111" t="s">
        <v>2391</v>
      </c>
      <c r="C24111" t="s">
        <v>2390</v>
      </c>
      <c r="D24111" t="s">
        <v>15674</v>
      </c>
      <c r="E24111" t="s">
        <v>15673</v>
      </c>
      <c r="F24111">
        <v>2</v>
      </c>
      <c r="G24111">
        <v>20.765799999999999</v>
      </c>
      <c r="H24111">
        <v>-155.99610000000001</v>
      </c>
      <c r="I24111" t="s">
        <v>3</v>
      </c>
      <c r="M24111">
        <v>2001</v>
      </c>
      <c r="N24111" t="s">
        <v>9763</v>
      </c>
      <c r="O24111" t="s">
        <v>2385</v>
      </c>
      <c r="P24111" t="s">
        <v>2386</v>
      </c>
      <c r="Q24111" t="s">
        <v>2385</v>
      </c>
      <c r="R24111">
        <v>56849</v>
      </c>
      <c r="S24111">
        <v>2017</v>
      </c>
      <c r="T24111">
        <v>7.2999999999999995E-2</v>
      </c>
      <c r="U24111">
        <v>3.2000000000000001E-2</v>
      </c>
      <c r="V24111">
        <v>0.187</v>
      </c>
      <c r="W24111">
        <v>7.2999999999999995E-2</v>
      </c>
      <c r="X24111">
        <v>0.113</v>
      </c>
    </row>
    <row r="24112" spans="1:25" hidden="1">
      <c r="A24112"/>
      <c r="B24112" t="s">
        <v>2391</v>
      </c>
      <c r="C24112" t="s">
        <v>2390</v>
      </c>
      <c r="D24112" t="s">
        <v>15672</v>
      </c>
      <c r="E24112" t="s">
        <v>15671</v>
      </c>
      <c r="F24112">
        <v>160.19999999999999</v>
      </c>
      <c r="G24112">
        <v>42.549700000000001</v>
      </c>
      <c r="H24112">
        <v>-83.442499999999995</v>
      </c>
      <c r="I24112" t="s">
        <v>5</v>
      </c>
      <c r="M24112">
        <v>1967.76654182272</v>
      </c>
      <c r="N24112" t="s">
        <v>2874</v>
      </c>
      <c r="O24112" t="s">
        <v>2385</v>
      </c>
      <c r="P24112" t="s">
        <v>2386</v>
      </c>
      <c r="Q24112" t="s">
        <v>2385</v>
      </c>
      <c r="R24112">
        <v>18389</v>
      </c>
      <c r="S24112">
        <v>2017</v>
      </c>
      <c r="T24112">
        <v>1.7869999999999999</v>
      </c>
      <c r="U24112">
        <v>6.4820000000000002</v>
      </c>
      <c r="V24112">
        <v>-8.5999999999999993E-2</v>
      </c>
      <c r="W24112">
        <v>7.8179999999999996</v>
      </c>
      <c r="X24112">
        <v>6.78</v>
      </c>
    </row>
    <row r="24113" spans="1:25" hidden="1">
      <c r="A24113"/>
      <c r="B24113" t="s">
        <v>2391</v>
      </c>
      <c r="C24113" t="s">
        <v>2390</v>
      </c>
      <c r="D24113" t="s">
        <v>15670</v>
      </c>
      <c r="E24113" t="s">
        <v>15669</v>
      </c>
      <c r="F24113">
        <v>98</v>
      </c>
      <c r="G24113">
        <v>43.052799999999998</v>
      </c>
      <c r="H24113">
        <v>-93.63</v>
      </c>
      <c r="I24113" t="s">
        <v>1369</v>
      </c>
      <c r="M24113">
        <v>2003</v>
      </c>
      <c r="N24113" t="s">
        <v>15668</v>
      </c>
      <c r="O24113" t="s">
        <v>2385</v>
      </c>
      <c r="P24113" t="s">
        <v>2386</v>
      </c>
      <c r="Q24113" t="s">
        <v>2385</v>
      </c>
      <c r="R24113">
        <v>50975</v>
      </c>
      <c r="S24113">
        <v>2017</v>
      </c>
      <c r="T24113">
        <v>280.96800000000002</v>
      </c>
      <c r="U24113">
        <v>269.03800000000001</v>
      </c>
      <c r="V24113">
        <v>256.56700000000001</v>
      </c>
      <c r="W24113">
        <v>246.35400000000001</v>
      </c>
      <c r="X24113">
        <v>253.28399999999999</v>
      </c>
    </row>
    <row r="24114" spans="1:25" hidden="1">
      <c r="A24114"/>
      <c r="B24114" t="s">
        <v>2391</v>
      </c>
      <c r="C24114" t="s">
        <v>2390</v>
      </c>
      <c r="D24114" t="s">
        <v>15667</v>
      </c>
      <c r="E24114" t="s">
        <v>15666</v>
      </c>
      <c r="F24114">
        <v>51</v>
      </c>
      <c r="G24114">
        <v>44.760800000000003</v>
      </c>
      <c r="H24114">
        <v>-68.146900000000002</v>
      </c>
      <c r="I24114" t="s">
        <v>1369</v>
      </c>
      <c r="M24114">
        <v>2017</v>
      </c>
      <c r="N24114" t="s">
        <v>6314</v>
      </c>
      <c r="O24114" t="s">
        <v>2385</v>
      </c>
      <c r="P24114" t="s">
        <v>2386</v>
      </c>
      <c r="Q24114" t="s">
        <v>2385</v>
      </c>
      <c r="R24114">
        <v>67163</v>
      </c>
      <c r="S24114">
        <v>2017</v>
      </c>
      <c r="W24114">
        <v>8.1989999999999998</v>
      </c>
      <c r="X24114">
        <v>138.19</v>
      </c>
      <c r="Y24114">
        <v>9.0477853504702903</v>
      </c>
    </row>
    <row r="24115" spans="1:25" hidden="1">
      <c r="A24115"/>
      <c r="B24115" t="s">
        <v>2391</v>
      </c>
      <c r="C24115" t="s">
        <v>2390</v>
      </c>
      <c r="D24115" t="s">
        <v>15665</v>
      </c>
      <c r="E24115" t="s">
        <v>15664</v>
      </c>
      <c r="F24115">
        <v>1314.8</v>
      </c>
      <c r="G24115">
        <v>32.728299999999997</v>
      </c>
      <c r="H24115">
        <v>-97.219200000000001</v>
      </c>
      <c r="I24115" t="s">
        <v>5</v>
      </c>
      <c r="J24115" t="s">
        <v>3</v>
      </c>
      <c r="M24115">
        <v>1972.3436264070499</v>
      </c>
      <c r="N24115" t="s">
        <v>2701</v>
      </c>
      <c r="O24115" t="s">
        <v>2385</v>
      </c>
      <c r="P24115" t="s">
        <v>2386</v>
      </c>
      <c r="Q24115" t="s">
        <v>2385</v>
      </c>
      <c r="R24115">
        <v>34469</v>
      </c>
      <c r="S24115">
        <v>2017</v>
      </c>
      <c r="T24115">
        <v>0</v>
      </c>
      <c r="U24115">
        <v>0</v>
      </c>
      <c r="V24115">
        <v>0</v>
      </c>
      <c r="W24115">
        <v>549.58399999999995</v>
      </c>
      <c r="X24115">
        <v>354.86099999999999</v>
      </c>
    </row>
    <row r="24116" spans="1:25" hidden="1">
      <c r="A24116"/>
      <c r="B24116" t="s">
        <v>2391</v>
      </c>
      <c r="C24116" t="s">
        <v>2390</v>
      </c>
      <c r="D24116" t="s">
        <v>15662</v>
      </c>
      <c r="E24116" t="s">
        <v>15663</v>
      </c>
      <c r="F24116">
        <v>294.5</v>
      </c>
      <c r="G24116">
        <v>41.290799999999997</v>
      </c>
      <c r="H24116">
        <v>-79.806100000000001</v>
      </c>
      <c r="I24116" t="s">
        <v>5</v>
      </c>
      <c r="M24116">
        <v>2001</v>
      </c>
      <c r="N24116" t="s">
        <v>15662</v>
      </c>
      <c r="O24116" t="s">
        <v>2385</v>
      </c>
      <c r="P24116" t="s">
        <v>2386</v>
      </c>
      <c r="Q24116" t="s">
        <v>2385</v>
      </c>
      <c r="R24116">
        <v>48030</v>
      </c>
      <c r="S24116">
        <v>2017</v>
      </c>
      <c r="T24116">
        <v>153.19900000000001</v>
      </c>
      <c r="U24116">
        <v>131.11000000000001</v>
      </c>
      <c r="V24116">
        <v>155.846</v>
      </c>
      <c r="W24116">
        <v>158.39599999999999</v>
      </c>
      <c r="X24116">
        <v>181.14400000000001</v>
      </c>
    </row>
    <row r="24117" spans="1:25" hidden="1">
      <c r="A24117"/>
      <c r="B24117" t="s">
        <v>2391</v>
      </c>
      <c r="C24117" t="s">
        <v>2390</v>
      </c>
      <c r="D24117" t="s">
        <v>15661</v>
      </c>
      <c r="E24117" t="s">
        <v>15660</v>
      </c>
      <c r="F24117">
        <v>3</v>
      </c>
      <c r="G24117">
        <v>36.306699999999999</v>
      </c>
      <c r="H24117">
        <v>-119.6292</v>
      </c>
      <c r="I24117" t="s">
        <v>2240</v>
      </c>
      <c r="M24117">
        <v>2014</v>
      </c>
      <c r="N24117" t="s">
        <v>15659</v>
      </c>
      <c r="O24117" t="s">
        <v>2385</v>
      </c>
      <c r="P24117" t="s">
        <v>2386</v>
      </c>
      <c r="Q24117" t="s">
        <v>2385</v>
      </c>
      <c r="S24117">
        <v>2017</v>
      </c>
      <c r="U24117">
        <v>1.6539999999999999</v>
      </c>
      <c r="V24117">
        <v>6.0549999999999997</v>
      </c>
      <c r="W24117">
        <v>6.0419999999999998</v>
      </c>
      <c r="X24117">
        <v>5.7910000000000004</v>
      </c>
    </row>
    <row r="24118" spans="1:25" hidden="1">
      <c r="A24118"/>
      <c r="B24118" t="s">
        <v>2391</v>
      </c>
      <c r="C24118" t="s">
        <v>2390</v>
      </c>
      <c r="D24118" t="s">
        <v>15658</v>
      </c>
      <c r="E24118" t="s">
        <v>15657</v>
      </c>
      <c r="F24118">
        <v>92.2</v>
      </c>
      <c r="G24118">
        <v>36.270099999999999</v>
      </c>
      <c r="H24118">
        <v>-119.6481</v>
      </c>
      <c r="I24118" t="s">
        <v>5</v>
      </c>
      <c r="M24118">
        <v>2001</v>
      </c>
      <c r="N24118" t="s">
        <v>4850</v>
      </c>
      <c r="O24118" t="s">
        <v>2385</v>
      </c>
      <c r="P24118" t="s">
        <v>2386</v>
      </c>
      <c r="Q24118" t="s">
        <v>2385</v>
      </c>
      <c r="R24118">
        <v>21624</v>
      </c>
      <c r="S24118">
        <v>2017</v>
      </c>
      <c r="T24118">
        <v>124.22499999999999</v>
      </c>
      <c r="U24118">
        <v>162.226</v>
      </c>
      <c r="V24118">
        <v>98.35</v>
      </c>
      <c r="W24118">
        <v>25.634</v>
      </c>
      <c r="X24118">
        <v>19.577000000000002</v>
      </c>
    </row>
    <row r="24119" spans="1:25" hidden="1">
      <c r="A24119"/>
      <c r="B24119" t="s">
        <v>2391</v>
      </c>
      <c r="C24119" t="s">
        <v>2390</v>
      </c>
      <c r="D24119" t="s">
        <v>15656</v>
      </c>
      <c r="E24119" t="s">
        <v>15655</v>
      </c>
      <c r="F24119">
        <v>1429.8</v>
      </c>
      <c r="G24119">
        <v>38.573099999999997</v>
      </c>
      <c r="H24119">
        <v>-82.783299999999997</v>
      </c>
      <c r="I24119" t="s">
        <v>5</v>
      </c>
      <c r="M24119">
        <v>2003</v>
      </c>
      <c r="N24119" t="s">
        <v>15654</v>
      </c>
      <c r="O24119" t="s">
        <v>2385</v>
      </c>
      <c r="P24119" t="s">
        <v>2386</v>
      </c>
      <c r="Q24119" t="s">
        <v>2385</v>
      </c>
      <c r="R24119">
        <v>47646</v>
      </c>
      <c r="S24119">
        <v>2017</v>
      </c>
      <c r="T24119">
        <v>6962.2370000000001</v>
      </c>
      <c r="U24119">
        <v>7951.652</v>
      </c>
      <c r="V24119">
        <v>9182.3709999999992</v>
      </c>
      <c r="W24119">
        <v>9716.9722000000002</v>
      </c>
      <c r="X24119">
        <v>7833.8549999999996</v>
      </c>
    </row>
    <row r="24120" spans="1:25" hidden="1">
      <c r="A24120"/>
      <c r="B24120" t="s">
        <v>2391</v>
      </c>
      <c r="C24120" t="s">
        <v>2390</v>
      </c>
      <c r="D24120" t="s">
        <v>15653</v>
      </c>
      <c r="E24120" t="s">
        <v>15652</v>
      </c>
      <c r="F24120">
        <v>8</v>
      </c>
      <c r="G24120">
        <v>44.619199999999999</v>
      </c>
      <c r="H24120">
        <v>-74.973299999999995</v>
      </c>
      <c r="I24120" t="s">
        <v>11</v>
      </c>
      <c r="M24120">
        <v>1917</v>
      </c>
      <c r="N24120" t="s">
        <v>2538</v>
      </c>
      <c r="O24120" t="s">
        <v>2385</v>
      </c>
      <c r="P24120" t="s">
        <v>2386</v>
      </c>
      <c r="Q24120" t="s">
        <v>2385</v>
      </c>
      <c r="R24120">
        <v>27818</v>
      </c>
      <c r="S24120">
        <v>2017</v>
      </c>
      <c r="T24120">
        <v>12.304</v>
      </c>
      <c r="U24120">
        <v>47.045000000000002</v>
      </c>
      <c r="V24120">
        <v>38.247</v>
      </c>
      <c r="W24120">
        <v>46.179000000000002</v>
      </c>
      <c r="X24120">
        <v>56.210999999999999</v>
      </c>
    </row>
    <row r="24121" spans="1:25" hidden="1">
      <c r="A24121"/>
      <c r="B24121" t="s">
        <v>2391</v>
      </c>
      <c r="C24121" t="s">
        <v>2390</v>
      </c>
      <c r="D24121" t="s">
        <v>15651</v>
      </c>
      <c r="E24121" t="s">
        <v>15650</v>
      </c>
      <c r="F24121">
        <v>5</v>
      </c>
      <c r="G24121">
        <v>40.065300000000001</v>
      </c>
      <c r="H24121">
        <v>-74.590599999999995</v>
      </c>
      <c r="I24121" t="s">
        <v>2240</v>
      </c>
      <c r="M24121">
        <v>2015</v>
      </c>
      <c r="N24121" t="s">
        <v>3352</v>
      </c>
      <c r="O24121" t="s">
        <v>2385</v>
      </c>
      <c r="P24121" t="s">
        <v>2386</v>
      </c>
      <c r="Q24121" t="s">
        <v>2385</v>
      </c>
      <c r="R24121">
        <v>68895</v>
      </c>
      <c r="S24121">
        <v>2017</v>
      </c>
      <c r="V24121">
        <v>1.5680000000000001</v>
      </c>
      <c r="W24121">
        <v>8.3889999999999993</v>
      </c>
      <c r="X24121">
        <v>7.681</v>
      </c>
      <c r="Y24121">
        <v>2.22963833984574</v>
      </c>
    </row>
    <row r="24122" spans="1:25" hidden="1">
      <c r="A24122"/>
      <c r="B24122" t="s">
        <v>2391</v>
      </c>
      <c r="C24122" t="s">
        <v>2390</v>
      </c>
      <c r="D24122" t="s">
        <v>15649</v>
      </c>
      <c r="E24122" t="s">
        <v>15648</v>
      </c>
      <c r="F24122">
        <v>29.4</v>
      </c>
      <c r="G24122">
        <v>41.139699999999998</v>
      </c>
      <c r="H24122">
        <v>-104.9978</v>
      </c>
      <c r="I24122" t="s">
        <v>1369</v>
      </c>
      <c r="M24122">
        <v>2008</v>
      </c>
      <c r="N24122" t="s">
        <v>15647</v>
      </c>
      <c r="O24122" t="s">
        <v>2385</v>
      </c>
      <c r="P24122" t="s">
        <v>2386</v>
      </c>
      <c r="Q24122" t="s">
        <v>2385</v>
      </c>
      <c r="R24122">
        <v>56622</v>
      </c>
      <c r="S24122">
        <v>2017</v>
      </c>
      <c r="T24122">
        <v>86.95</v>
      </c>
      <c r="U24122">
        <v>89.58</v>
      </c>
      <c r="V24122">
        <v>72.215999999999994</v>
      </c>
      <c r="W24122">
        <v>85.647999999999996</v>
      </c>
      <c r="X24122">
        <v>83.593000000000004</v>
      </c>
    </row>
    <row r="24123" spans="1:25" hidden="1">
      <c r="A24123"/>
      <c r="B24123" t="s">
        <v>2391</v>
      </c>
      <c r="C24123" t="s">
        <v>2390</v>
      </c>
      <c r="D24123" t="s">
        <v>15646</v>
      </c>
      <c r="E24123" t="s">
        <v>15645</v>
      </c>
      <c r="F24123">
        <v>4</v>
      </c>
      <c r="G24123">
        <v>35.396500000000003</v>
      </c>
      <c r="H24123">
        <v>-78.510800000000003</v>
      </c>
      <c r="I24123" t="s">
        <v>2240</v>
      </c>
      <c r="M24123">
        <v>2016</v>
      </c>
      <c r="N24123" t="s">
        <v>2427</v>
      </c>
      <c r="O24123" t="s">
        <v>2385</v>
      </c>
      <c r="P24123" t="s">
        <v>2386</v>
      </c>
      <c r="Q24123" t="s">
        <v>2385</v>
      </c>
      <c r="S24123">
        <v>2017</v>
      </c>
      <c r="W24123">
        <v>7.4779999999999998</v>
      </c>
      <c r="X24123">
        <v>7.8360000000000003</v>
      </c>
      <c r="Y24123">
        <v>1.78371067187659</v>
      </c>
    </row>
    <row r="24124" spans="1:25" hidden="1">
      <c r="A24124"/>
      <c r="B24124" t="s">
        <v>2391</v>
      </c>
      <c r="C24124" t="s">
        <v>2390</v>
      </c>
      <c r="D24124" t="s">
        <v>15644</v>
      </c>
      <c r="E24124" t="s">
        <v>15643</v>
      </c>
      <c r="F24124">
        <v>548.1</v>
      </c>
      <c r="G24124">
        <v>33.770600000000002</v>
      </c>
      <c r="H24124">
        <v>-118.26560000000001</v>
      </c>
      <c r="I24124" t="s">
        <v>5</v>
      </c>
      <c r="J24124" t="s">
        <v>3</v>
      </c>
      <c r="K24124" t="s">
        <v>814</v>
      </c>
      <c r="M24124">
        <v>1998.86334610472</v>
      </c>
      <c r="N24124" t="s">
        <v>4275</v>
      </c>
      <c r="O24124" t="s">
        <v>2385</v>
      </c>
      <c r="P24124" t="s">
        <v>2386</v>
      </c>
      <c r="Q24124" t="s">
        <v>2385</v>
      </c>
      <c r="S24124">
        <v>2017</v>
      </c>
      <c r="T24124">
        <v>129.46</v>
      </c>
      <c r="U24124">
        <v>0</v>
      </c>
      <c r="V24124">
        <v>0</v>
      </c>
      <c r="W24124">
        <v>0</v>
      </c>
      <c r="X24124">
        <v>79.222999999999999</v>
      </c>
    </row>
    <row r="24125" spans="1:25" hidden="1">
      <c r="A24125"/>
      <c r="B24125" t="s">
        <v>2391</v>
      </c>
      <c r="C24125" t="s">
        <v>2390</v>
      </c>
      <c r="D24125" t="s">
        <v>15642</v>
      </c>
      <c r="E24125" t="s">
        <v>15641</v>
      </c>
      <c r="F24125">
        <v>107.399999999999</v>
      </c>
      <c r="G24125">
        <v>33.777099999999997</v>
      </c>
      <c r="H24125">
        <v>-118.2303</v>
      </c>
      <c r="I24125" t="s">
        <v>5</v>
      </c>
      <c r="M24125">
        <v>1991.8044692737401</v>
      </c>
      <c r="N24125" t="s">
        <v>15640</v>
      </c>
      <c r="O24125" t="s">
        <v>2385</v>
      </c>
      <c r="P24125" t="s">
        <v>2386</v>
      </c>
      <c r="Q24125" t="s">
        <v>2385</v>
      </c>
      <c r="R24125">
        <v>19053</v>
      </c>
      <c r="S24125">
        <v>2017</v>
      </c>
      <c r="T24125">
        <v>21.817999999999898</v>
      </c>
      <c r="U24125">
        <v>13.074</v>
      </c>
      <c r="V24125">
        <v>28.071000000000002</v>
      </c>
      <c r="W24125">
        <v>17.402000000000001</v>
      </c>
      <c r="X24125">
        <v>1.585</v>
      </c>
    </row>
    <row r="24126" spans="1:25" hidden="1">
      <c r="A24126"/>
      <c r="B24126" t="s">
        <v>2391</v>
      </c>
      <c r="C24126" t="s">
        <v>2390</v>
      </c>
      <c r="D24126" t="s">
        <v>15639</v>
      </c>
      <c r="E24126" t="s">
        <v>15638</v>
      </c>
      <c r="F24126">
        <v>9</v>
      </c>
      <c r="G24126">
        <v>27.8322</v>
      </c>
      <c r="H24126">
        <v>-97.440299999999993</v>
      </c>
      <c r="I24126" t="s">
        <v>1369</v>
      </c>
      <c r="M24126">
        <v>2012</v>
      </c>
      <c r="N24126" t="s">
        <v>15637</v>
      </c>
      <c r="O24126" t="s">
        <v>2385</v>
      </c>
      <c r="P24126" t="s">
        <v>2386</v>
      </c>
      <c r="Q24126" t="s">
        <v>2385</v>
      </c>
      <c r="R24126">
        <v>64544</v>
      </c>
      <c r="S24126">
        <v>2017</v>
      </c>
      <c r="T24126">
        <v>26.120159999999998</v>
      </c>
      <c r="U24126">
        <v>25.3</v>
      </c>
      <c r="V24126">
        <v>19.798999999999999</v>
      </c>
      <c r="W24126">
        <v>15.888</v>
      </c>
      <c r="X24126">
        <v>15.423999999999999</v>
      </c>
    </row>
    <row r="24127" spans="1:25" hidden="1">
      <c r="A24127"/>
      <c r="B24127" t="s">
        <v>2391</v>
      </c>
      <c r="C24127" t="s">
        <v>2390</v>
      </c>
      <c r="D24127" t="s">
        <v>15636</v>
      </c>
      <c r="E24127" t="s">
        <v>15635</v>
      </c>
      <c r="F24127">
        <v>470.1</v>
      </c>
      <c r="G24127">
        <v>27.636399999999998</v>
      </c>
      <c r="H24127">
        <v>-81.9636</v>
      </c>
      <c r="I24127" t="s">
        <v>5</v>
      </c>
      <c r="J24127" t="s">
        <v>3</v>
      </c>
      <c r="M24127">
        <v>1994.42799404382</v>
      </c>
      <c r="N24127" t="s">
        <v>2686</v>
      </c>
      <c r="O24127" t="s">
        <v>2385</v>
      </c>
      <c r="P24127" t="s">
        <v>2386</v>
      </c>
      <c r="Q24127" t="s">
        <v>2385</v>
      </c>
      <c r="R24127">
        <v>34253</v>
      </c>
      <c r="S24127">
        <v>2017</v>
      </c>
      <c r="T24127">
        <v>0</v>
      </c>
      <c r="U24127">
        <v>0</v>
      </c>
      <c r="V24127">
        <v>0</v>
      </c>
      <c r="W24127">
        <v>0</v>
      </c>
      <c r="X24127">
        <v>357.101</v>
      </c>
    </row>
    <row r="24128" spans="1:25" hidden="1">
      <c r="A24128"/>
      <c r="B24128" t="s">
        <v>2391</v>
      </c>
      <c r="C24128" t="s">
        <v>2390</v>
      </c>
      <c r="D24128" t="s">
        <v>15634</v>
      </c>
      <c r="E24128" t="s">
        <v>15633</v>
      </c>
      <c r="F24128">
        <v>16.3</v>
      </c>
      <c r="G24128">
        <v>32.2988</v>
      </c>
      <c r="H24128">
        <v>-81.073899999999995</v>
      </c>
      <c r="I24128" t="s">
        <v>3</v>
      </c>
      <c r="M24128">
        <v>1968</v>
      </c>
      <c r="N24128" t="s">
        <v>3614</v>
      </c>
      <c r="O24128" t="s">
        <v>2385</v>
      </c>
      <c r="P24128" t="s">
        <v>2386</v>
      </c>
      <c r="Q24128" t="s">
        <v>2385</v>
      </c>
      <c r="R24128">
        <v>32978</v>
      </c>
      <c r="S24128">
        <v>2017</v>
      </c>
      <c r="T24128">
        <v>3.0000000000000001E-3</v>
      </c>
      <c r="U24128">
        <v>4.0000000000000001E-3</v>
      </c>
      <c r="V24128">
        <v>6.0000000000000001E-3</v>
      </c>
      <c r="W24128">
        <v>0</v>
      </c>
      <c r="X24128">
        <v>0</v>
      </c>
    </row>
    <row r="24129" spans="1:25" hidden="1">
      <c r="A24129"/>
      <c r="B24129" t="s">
        <v>2391</v>
      </c>
      <c r="C24129" t="s">
        <v>2390</v>
      </c>
      <c r="D24129" t="s">
        <v>15632</v>
      </c>
      <c r="E24129" t="s">
        <v>15631</v>
      </c>
      <c r="F24129">
        <v>2.4</v>
      </c>
      <c r="G24129">
        <v>37.7258</v>
      </c>
      <c r="H24129">
        <v>-85.725800000000007</v>
      </c>
      <c r="I24129" t="s">
        <v>72</v>
      </c>
      <c r="M24129">
        <v>2006</v>
      </c>
      <c r="N24129" t="s">
        <v>9488</v>
      </c>
      <c r="O24129" t="s">
        <v>2385</v>
      </c>
      <c r="P24129" t="s">
        <v>2386</v>
      </c>
      <c r="Q24129" t="s">
        <v>2385</v>
      </c>
      <c r="S24129">
        <v>2017</v>
      </c>
      <c r="T24129">
        <v>15.856999999999999</v>
      </c>
      <c r="U24129">
        <v>11.798999999999999</v>
      </c>
      <c r="V24129">
        <v>6.7590000000000003</v>
      </c>
      <c r="W24129">
        <v>7.1879999999999997</v>
      </c>
      <c r="X24129">
        <v>6.0490000000000004</v>
      </c>
    </row>
    <row r="24130" spans="1:25" hidden="1">
      <c r="A24130"/>
      <c r="B24130" t="s">
        <v>2391</v>
      </c>
      <c r="C24130" t="s">
        <v>2390</v>
      </c>
      <c r="D24130" t="s">
        <v>15630</v>
      </c>
      <c r="E24130" t="s">
        <v>15629</v>
      </c>
      <c r="F24130">
        <v>173</v>
      </c>
      <c r="G24130">
        <v>30.303799999999999</v>
      </c>
      <c r="H24130">
        <v>-94.252600000000001</v>
      </c>
      <c r="I24130" t="s">
        <v>5</v>
      </c>
      <c r="M24130">
        <v>2001</v>
      </c>
      <c r="N24130" t="s">
        <v>2635</v>
      </c>
      <c r="O24130" t="s">
        <v>2385</v>
      </c>
      <c r="P24130" t="s">
        <v>2386</v>
      </c>
      <c r="Q24130" t="s">
        <v>2385</v>
      </c>
      <c r="S24130">
        <v>2017</v>
      </c>
      <c r="T24130">
        <v>60.545999999999999</v>
      </c>
      <c r="U24130">
        <v>152.56200000000001</v>
      </c>
      <c r="V24130">
        <v>105.842</v>
      </c>
      <c r="W24130">
        <v>53.317</v>
      </c>
      <c r="X24130">
        <v>70.921999999999997</v>
      </c>
    </row>
    <row r="24131" spans="1:25" hidden="1">
      <c r="A24131"/>
      <c r="B24131" t="s">
        <v>2391</v>
      </c>
      <c r="C24131" t="s">
        <v>2390</v>
      </c>
      <c r="D24131" t="s">
        <v>15628</v>
      </c>
      <c r="E24131" t="s">
        <v>15627</v>
      </c>
      <c r="F24131">
        <v>115.7</v>
      </c>
      <c r="G24131">
        <v>45.757800000000003</v>
      </c>
      <c r="H24131">
        <v>-107.6</v>
      </c>
      <c r="I24131" t="s">
        <v>2</v>
      </c>
      <c r="J24131" t="s">
        <v>5</v>
      </c>
      <c r="M24131">
        <v>2006</v>
      </c>
      <c r="N24131" t="s">
        <v>15626</v>
      </c>
      <c r="O24131" t="s">
        <v>2385</v>
      </c>
      <c r="P24131" t="s">
        <v>2386</v>
      </c>
      <c r="Q24131" t="s">
        <v>2385</v>
      </c>
      <c r="R24131">
        <v>48581</v>
      </c>
      <c r="S24131">
        <v>2017</v>
      </c>
      <c r="T24131">
        <v>614.88299599999903</v>
      </c>
      <c r="U24131">
        <v>679.77499699999896</v>
      </c>
      <c r="V24131">
        <v>489.990004</v>
      </c>
      <c r="W24131">
        <v>349.10899699999999</v>
      </c>
      <c r="X24131">
        <v>118.345001</v>
      </c>
    </row>
    <row r="24132" spans="1:25" hidden="1">
      <c r="A24132"/>
      <c r="B24132" t="s">
        <v>2391</v>
      </c>
      <c r="C24132" t="s">
        <v>2390</v>
      </c>
      <c r="D24132" t="s">
        <v>15625</v>
      </c>
      <c r="E24132" t="s">
        <v>15624</v>
      </c>
      <c r="F24132">
        <v>14.7</v>
      </c>
      <c r="G24132">
        <v>42.0822</v>
      </c>
      <c r="H24132">
        <v>-94.364999999999995</v>
      </c>
      <c r="I24132" t="s">
        <v>1369</v>
      </c>
      <c r="M24132">
        <v>2007</v>
      </c>
      <c r="N24132" t="s">
        <v>2806</v>
      </c>
      <c r="O24132" t="s">
        <v>2385</v>
      </c>
      <c r="P24132" t="s">
        <v>2386</v>
      </c>
      <c r="Q24132" t="s">
        <v>2385</v>
      </c>
      <c r="R24132">
        <v>62051</v>
      </c>
      <c r="S24132">
        <v>2017</v>
      </c>
      <c r="T24132">
        <v>49.183</v>
      </c>
      <c r="U24132">
        <v>46.999000000000002</v>
      </c>
      <c r="V24132">
        <v>44.552</v>
      </c>
      <c r="W24132">
        <v>45.631999999999998</v>
      </c>
      <c r="X24132">
        <v>44.671999999999997</v>
      </c>
    </row>
    <row r="24133" spans="1:25" hidden="1">
      <c r="A24133"/>
      <c r="B24133" t="s">
        <v>2391</v>
      </c>
      <c r="C24133" t="s">
        <v>2390</v>
      </c>
      <c r="D24133" t="s">
        <v>15623</v>
      </c>
      <c r="E24133" t="s">
        <v>15622</v>
      </c>
      <c r="F24133">
        <v>1064.7</v>
      </c>
      <c r="G24133">
        <v>39.711300000000001</v>
      </c>
      <c r="H24133">
        <v>-86.196899999999999</v>
      </c>
      <c r="I24133" t="s">
        <v>5</v>
      </c>
      <c r="J24133" t="s">
        <v>3</v>
      </c>
      <c r="K24133" t="s">
        <v>2483</v>
      </c>
      <c r="M24133">
        <v>1978.9939889170601</v>
      </c>
      <c r="N24133" t="s">
        <v>15621</v>
      </c>
      <c r="O24133" t="s">
        <v>2385</v>
      </c>
      <c r="P24133" t="s">
        <v>2386</v>
      </c>
      <c r="Q24133" t="s">
        <v>2385</v>
      </c>
      <c r="R24133">
        <v>23038</v>
      </c>
      <c r="S24133">
        <v>2017</v>
      </c>
      <c r="T24133">
        <v>4189.0630250000004</v>
      </c>
      <c r="U24133">
        <v>3847.8969999999999</v>
      </c>
      <c r="V24133">
        <v>3290.393998</v>
      </c>
      <c r="W24133">
        <v>0</v>
      </c>
      <c r="X24133">
        <v>1202.7269960000001</v>
      </c>
    </row>
    <row r="24134" spans="1:25" hidden="1">
      <c r="A24134"/>
      <c r="B24134" t="s">
        <v>2391</v>
      </c>
      <c r="C24134" t="s">
        <v>2390</v>
      </c>
      <c r="D24134" t="s">
        <v>15620</v>
      </c>
      <c r="E24134" t="s">
        <v>15619</v>
      </c>
      <c r="F24134">
        <v>5.2</v>
      </c>
      <c r="G24134">
        <v>35.830800000000004</v>
      </c>
      <c r="H24134">
        <v>-77.021900000000002</v>
      </c>
      <c r="I24134" t="s">
        <v>2240</v>
      </c>
      <c r="M24134">
        <v>2016</v>
      </c>
      <c r="N24134" t="s">
        <v>2427</v>
      </c>
      <c r="O24134" t="s">
        <v>2385</v>
      </c>
      <c r="P24134" t="s">
        <v>2386</v>
      </c>
      <c r="Q24134" t="s">
        <v>2385</v>
      </c>
      <c r="S24134">
        <v>2017</v>
      </c>
      <c r="W24134">
        <v>1.659</v>
      </c>
      <c r="X24134">
        <v>10.135999999999999</v>
      </c>
      <c r="Y24134">
        <v>2.3188238734395701</v>
      </c>
    </row>
    <row r="24135" spans="1:25" hidden="1">
      <c r="A24135"/>
      <c r="B24135" t="s">
        <v>2391</v>
      </c>
      <c r="C24135" t="s">
        <v>2390</v>
      </c>
      <c r="D24135" t="s">
        <v>15618</v>
      </c>
      <c r="E24135" t="s">
        <v>15617</v>
      </c>
      <c r="F24135">
        <v>74</v>
      </c>
      <c r="G24135">
        <v>43.112200000000001</v>
      </c>
      <c r="H24135">
        <v>-74.878900000000002</v>
      </c>
      <c r="I24135" t="s">
        <v>1369</v>
      </c>
      <c r="M24135">
        <v>2011</v>
      </c>
      <c r="N24135" t="s">
        <v>2770</v>
      </c>
      <c r="O24135" t="s">
        <v>2385</v>
      </c>
      <c r="P24135" t="s">
        <v>2386</v>
      </c>
      <c r="Q24135" t="s">
        <v>2385</v>
      </c>
      <c r="R24135">
        <v>57066</v>
      </c>
      <c r="S24135">
        <v>2017</v>
      </c>
      <c r="T24135">
        <v>180.041</v>
      </c>
      <c r="U24135">
        <v>173.68899999999999</v>
      </c>
      <c r="V24135">
        <v>180.22499999999999</v>
      </c>
      <c r="W24135">
        <v>182.01300000000001</v>
      </c>
      <c r="X24135">
        <v>177.107</v>
      </c>
    </row>
    <row r="24136" spans="1:25" hidden="1">
      <c r="A24136"/>
      <c r="B24136" t="s">
        <v>2391</v>
      </c>
      <c r="C24136" t="s">
        <v>2390</v>
      </c>
      <c r="D24136" t="s">
        <v>15616</v>
      </c>
      <c r="E24136" t="s">
        <v>15615</v>
      </c>
      <c r="F24136">
        <v>2.8</v>
      </c>
      <c r="G24136">
        <v>42.308399999999999</v>
      </c>
      <c r="H24136">
        <v>-72.189599999999999</v>
      </c>
      <c r="I24136" t="s">
        <v>2240</v>
      </c>
      <c r="M24136">
        <v>2015</v>
      </c>
      <c r="N24136" t="s">
        <v>15614</v>
      </c>
      <c r="O24136" t="s">
        <v>2385</v>
      </c>
      <c r="P24136" t="s">
        <v>2386</v>
      </c>
      <c r="Q24136" t="s">
        <v>2385</v>
      </c>
      <c r="S24136">
        <v>2017</v>
      </c>
      <c r="W24136">
        <v>3.883</v>
      </c>
      <c r="X24136">
        <v>3.657</v>
      </c>
      <c r="Y24136">
        <v>1.24859747031361</v>
      </c>
    </row>
    <row r="24137" spans="1:25" hidden="1">
      <c r="A24137"/>
      <c r="B24137" t="s">
        <v>2391</v>
      </c>
      <c r="C24137" t="s">
        <v>2390</v>
      </c>
      <c r="D24137" t="s">
        <v>15613</v>
      </c>
      <c r="E24137" t="s">
        <v>15612</v>
      </c>
      <c r="F24137">
        <v>31.5</v>
      </c>
      <c r="G24137">
        <v>43.486600000000003</v>
      </c>
      <c r="H24137">
        <v>-85.629900000000006</v>
      </c>
      <c r="I24137" t="s">
        <v>11</v>
      </c>
      <c r="M24137">
        <v>1931</v>
      </c>
      <c r="N24137" t="s">
        <v>2413</v>
      </c>
      <c r="O24137" t="s">
        <v>2385</v>
      </c>
      <c r="P24137" t="s">
        <v>2386</v>
      </c>
      <c r="Q24137" t="s">
        <v>2385</v>
      </c>
      <c r="R24137">
        <v>17522</v>
      </c>
      <c r="S24137">
        <v>2017</v>
      </c>
      <c r="T24137">
        <v>112.75</v>
      </c>
      <c r="U24137">
        <v>108.301</v>
      </c>
      <c r="V24137">
        <v>94.947999999999993</v>
      </c>
      <c r="W24137">
        <v>103.77500000000001</v>
      </c>
      <c r="X24137">
        <v>118.092</v>
      </c>
    </row>
    <row r="24138" spans="1:25" hidden="1">
      <c r="A24138"/>
      <c r="B24138" t="s">
        <v>2391</v>
      </c>
      <c r="C24138" t="s">
        <v>2390</v>
      </c>
      <c r="D24138" t="s">
        <v>15611</v>
      </c>
      <c r="E24138" t="s">
        <v>15610</v>
      </c>
      <c r="F24138">
        <v>2</v>
      </c>
      <c r="G24138">
        <v>42.448</v>
      </c>
      <c r="H24138">
        <v>-76.245000000000005</v>
      </c>
      <c r="I24138" t="s">
        <v>2240</v>
      </c>
      <c r="M24138">
        <v>2017</v>
      </c>
      <c r="N24138" t="s">
        <v>15609</v>
      </c>
      <c r="O24138" t="s">
        <v>2385</v>
      </c>
      <c r="P24138" t="s">
        <v>2386</v>
      </c>
      <c r="Q24138" t="s">
        <v>2385</v>
      </c>
      <c r="S24138">
        <v>2017</v>
      </c>
      <c r="W24138">
        <v>3.2000000000000001E-2</v>
      </c>
      <c r="X24138">
        <v>2.8109999999999999</v>
      </c>
      <c r="Y24138">
        <v>0.89185533593829602</v>
      </c>
    </row>
    <row r="24139" spans="1:25" hidden="1">
      <c r="A24139"/>
      <c r="B24139" t="s">
        <v>2391</v>
      </c>
      <c r="C24139" t="s">
        <v>2390</v>
      </c>
      <c r="D24139" t="s">
        <v>15608</v>
      </c>
      <c r="E24139" t="s">
        <v>15607</v>
      </c>
      <c r="F24139">
        <v>100.8</v>
      </c>
      <c r="G24139">
        <v>30.1694</v>
      </c>
      <c r="H24139">
        <v>-91.9923</v>
      </c>
      <c r="I24139" t="s">
        <v>5</v>
      </c>
      <c r="M24139">
        <v>2006</v>
      </c>
      <c r="N24139" t="s">
        <v>5416</v>
      </c>
      <c r="O24139" t="s">
        <v>2385</v>
      </c>
      <c r="P24139" t="s">
        <v>2386</v>
      </c>
      <c r="Q24139" t="s">
        <v>2385</v>
      </c>
      <c r="R24139">
        <v>52758</v>
      </c>
      <c r="S24139">
        <v>2017</v>
      </c>
      <c r="T24139">
        <v>46.134</v>
      </c>
      <c r="U24139">
        <v>11.928000000000001</v>
      </c>
      <c r="V24139">
        <v>20.533999999999999</v>
      </c>
      <c r="W24139">
        <v>15.584</v>
      </c>
      <c r="X24139">
        <v>2.3E-2</v>
      </c>
    </row>
    <row r="24140" spans="1:25" hidden="1">
      <c r="A24140"/>
      <c r="B24140" t="s">
        <v>2391</v>
      </c>
      <c r="C24140" t="s">
        <v>2390</v>
      </c>
      <c r="D24140" t="s">
        <v>15606</v>
      </c>
      <c r="E24140" t="s">
        <v>15605</v>
      </c>
      <c r="F24140">
        <v>3.4</v>
      </c>
      <c r="G24140">
        <v>41.644500000000001</v>
      </c>
      <c r="H24140">
        <v>-95.315299999999993</v>
      </c>
      <c r="I24140" t="s">
        <v>3</v>
      </c>
      <c r="M24140">
        <v>2001</v>
      </c>
      <c r="N24140" t="s">
        <v>15604</v>
      </c>
      <c r="O24140" t="s">
        <v>2385</v>
      </c>
      <c r="P24140" t="s">
        <v>2386</v>
      </c>
      <c r="Q24140" t="s">
        <v>2385</v>
      </c>
      <c r="R24140">
        <v>21775</v>
      </c>
      <c r="S24140">
        <v>2017</v>
      </c>
      <c r="T24140">
        <v>8.9999999999999993E-3</v>
      </c>
      <c r="U24140">
        <v>4.0000000000000001E-3</v>
      </c>
      <c r="V24140">
        <v>4.0000000000000001E-3</v>
      </c>
      <c r="W24140">
        <v>4.0000000000000001E-3</v>
      </c>
      <c r="X24140">
        <v>0</v>
      </c>
    </row>
    <row r="24141" spans="1:25" hidden="1">
      <c r="A24141"/>
      <c r="B24141" t="s">
        <v>2391</v>
      </c>
      <c r="C24141" t="s">
        <v>2390</v>
      </c>
      <c r="D24141" t="s">
        <v>15603</v>
      </c>
      <c r="E24141" t="s">
        <v>15602</v>
      </c>
      <c r="F24141">
        <v>94</v>
      </c>
      <c r="G24141">
        <v>40.799100000000003</v>
      </c>
      <c r="H24141">
        <v>-73.915599999999998</v>
      </c>
      <c r="I24141" t="s">
        <v>5</v>
      </c>
      <c r="M24141">
        <v>2001</v>
      </c>
      <c r="N24141" t="s">
        <v>4041</v>
      </c>
      <c r="O24141" t="s">
        <v>2385</v>
      </c>
      <c r="P24141" t="s">
        <v>2386</v>
      </c>
      <c r="Q24141" t="s">
        <v>2385</v>
      </c>
      <c r="R24141">
        <v>47260</v>
      </c>
      <c r="S24141">
        <v>2017</v>
      </c>
      <c r="T24141">
        <v>41.857999999999997</v>
      </c>
      <c r="U24141">
        <v>54.448</v>
      </c>
      <c r="V24141">
        <v>45.012999999999998</v>
      </c>
      <c r="W24141">
        <v>43.276000000000003</v>
      </c>
      <c r="X24141">
        <v>20.625</v>
      </c>
    </row>
    <row r="24142" spans="1:25" hidden="1">
      <c r="A24142"/>
      <c r="B24142" t="s">
        <v>2391</v>
      </c>
      <c r="C24142" t="s">
        <v>2390</v>
      </c>
      <c r="D24142" t="s">
        <v>15601</v>
      </c>
      <c r="E24142" t="s">
        <v>15600</v>
      </c>
      <c r="F24142">
        <v>1.5</v>
      </c>
      <c r="G24142">
        <v>40.9039</v>
      </c>
      <c r="H24142">
        <v>-74.247799999999998</v>
      </c>
      <c r="I24142" t="s">
        <v>2240</v>
      </c>
      <c r="M24142">
        <v>2012</v>
      </c>
      <c r="N24142" t="s">
        <v>15599</v>
      </c>
      <c r="O24142" t="s">
        <v>2385</v>
      </c>
      <c r="P24142" t="s">
        <v>2386</v>
      </c>
      <c r="Q24142" t="s">
        <v>2385</v>
      </c>
      <c r="S24142">
        <v>2017</v>
      </c>
      <c r="T24142">
        <v>2.0019999999999998</v>
      </c>
      <c r="U24142">
        <v>1.92</v>
      </c>
      <c r="V24142">
        <v>1.883</v>
      </c>
      <c r="W24142">
        <v>2.0659999999999998</v>
      </c>
      <c r="X24142">
        <v>1.8</v>
      </c>
    </row>
    <row r="24143" spans="1:25" hidden="1">
      <c r="A24143"/>
      <c r="B24143" t="s">
        <v>2391</v>
      </c>
      <c r="C24143" t="s">
        <v>2390</v>
      </c>
      <c r="D24143" t="s">
        <v>15598</v>
      </c>
      <c r="E24143" t="s">
        <v>15597</v>
      </c>
      <c r="F24143">
        <v>3</v>
      </c>
      <c r="G24143">
        <v>40.755299999999998</v>
      </c>
      <c r="H24143">
        <v>-75.171000000000006</v>
      </c>
      <c r="I24143" t="s">
        <v>2240</v>
      </c>
      <c r="M24143">
        <v>2015</v>
      </c>
      <c r="N24143" t="s">
        <v>3352</v>
      </c>
      <c r="O24143" t="s">
        <v>2385</v>
      </c>
      <c r="P24143" t="s">
        <v>2386</v>
      </c>
      <c r="Q24143" t="s">
        <v>2385</v>
      </c>
      <c r="S24143">
        <v>2017</v>
      </c>
      <c r="V24143">
        <v>2.48</v>
      </c>
      <c r="W24143">
        <v>4.7279999999999998</v>
      </c>
      <c r="X24143">
        <v>4.3570000000000002</v>
      </c>
      <c r="Y24143">
        <v>1.3377830039074401</v>
      </c>
    </row>
    <row r="24144" spans="1:25" hidden="1">
      <c r="A24144"/>
      <c r="B24144" t="s">
        <v>2391</v>
      </c>
      <c r="C24144" t="s">
        <v>2390</v>
      </c>
      <c r="D24144" t="s">
        <v>15596</v>
      </c>
      <c r="E24144" t="s">
        <v>15595</v>
      </c>
      <c r="F24144">
        <v>1.5</v>
      </c>
      <c r="G24144">
        <v>40.718299999999999</v>
      </c>
      <c r="H24144">
        <v>-83.228700000000003</v>
      </c>
      <c r="I24144" t="s">
        <v>1369</v>
      </c>
      <c r="M24144">
        <v>2016</v>
      </c>
      <c r="N24144" t="s">
        <v>15594</v>
      </c>
      <c r="O24144" t="s">
        <v>2385</v>
      </c>
      <c r="P24144" t="s">
        <v>2386</v>
      </c>
      <c r="Q24144" t="s">
        <v>2385</v>
      </c>
      <c r="S24144">
        <v>2017</v>
      </c>
      <c r="W24144">
        <v>2.6110000000000002</v>
      </c>
      <c r="X24144">
        <v>3.6640000000000001</v>
      </c>
      <c r="Y24144">
        <v>0.26611133383736102</v>
      </c>
    </row>
    <row r="24145" spans="1:25" hidden="1">
      <c r="A24145"/>
      <c r="B24145" t="s">
        <v>2391</v>
      </c>
      <c r="C24145" t="s">
        <v>2390</v>
      </c>
      <c r="D24145" t="s">
        <v>15593</v>
      </c>
      <c r="E24145" t="s">
        <v>15592</v>
      </c>
      <c r="F24145">
        <v>1325.1</v>
      </c>
      <c r="G24145">
        <v>33.475999999999999</v>
      </c>
      <c r="H24145">
        <v>-113.1134</v>
      </c>
      <c r="I24145" t="s">
        <v>5</v>
      </c>
      <c r="M24145">
        <v>2004</v>
      </c>
      <c r="N24145" t="s">
        <v>15591</v>
      </c>
      <c r="O24145" t="s">
        <v>2385</v>
      </c>
      <c r="P24145" t="s">
        <v>2386</v>
      </c>
      <c r="Q24145" t="s">
        <v>2385</v>
      </c>
      <c r="R24145">
        <v>46158</v>
      </c>
      <c r="S24145">
        <v>2017</v>
      </c>
      <c r="T24145">
        <v>1654.489</v>
      </c>
      <c r="U24145">
        <v>1311.008</v>
      </c>
      <c r="V24145">
        <v>1516.37</v>
      </c>
      <c r="W24145">
        <v>3373.732</v>
      </c>
      <c r="X24145">
        <v>1880.7280000000001</v>
      </c>
    </row>
    <row r="24146" spans="1:25" hidden="1">
      <c r="A24146"/>
      <c r="B24146" t="s">
        <v>2391</v>
      </c>
      <c r="C24146" t="s">
        <v>2390</v>
      </c>
      <c r="D24146" t="s">
        <v>15590</v>
      </c>
      <c r="E24146" t="s">
        <v>15589</v>
      </c>
      <c r="F24146">
        <v>5</v>
      </c>
      <c r="G24146">
        <v>35.2119</v>
      </c>
      <c r="H24146">
        <v>-78.100800000000007</v>
      </c>
      <c r="I24146" t="s">
        <v>2240</v>
      </c>
      <c r="M24146">
        <v>2016</v>
      </c>
      <c r="N24146" t="s">
        <v>2421</v>
      </c>
      <c r="O24146" t="s">
        <v>2385</v>
      </c>
      <c r="P24146" t="s">
        <v>2386</v>
      </c>
      <c r="Q24146" t="s">
        <v>2385</v>
      </c>
      <c r="R24146">
        <v>69639</v>
      </c>
      <c r="S24146">
        <v>2017</v>
      </c>
      <c r="V24146">
        <v>4.0000000000000001E-3</v>
      </c>
      <c r="W24146">
        <v>9.8710000000000004</v>
      </c>
      <c r="X24146">
        <v>9.7080000000000002</v>
      </c>
      <c r="Y24146">
        <v>2.22963833984574</v>
      </c>
    </row>
    <row r="24147" spans="1:25" hidden="1">
      <c r="A24147"/>
      <c r="B24147" t="s">
        <v>2391</v>
      </c>
      <c r="C24147" t="s">
        <v>2390</v>
      </c>
      <c r="D24147" t="s">
        <v>15588</v>
      </c>
      <c r="E24147" t="s">
        <v>15587</v>
      </c>
      <c r="F24147">
        <v>33.599999999999902</v>
      </c>
      <c r="G24147">
        <v>42.793599999999998</v>
      </c>
      <c r="H24147">
        <v>-72.914400000000001</v>
      </c>
      <c r="I24147" t="s">
        <v>11</v>
      </c>
      <c r="M24147">
        <v>1924</v>
      </c>
      <c r="N24147" t="s">
        <v>2970</v>
      </c>
      <c r="O24147" t="s">
        <v>2385</v>
      </c>
      <c r="P24147" t="s">
        <v>2386</v>
      </c>
      <c r="Q24147" t="s">
        <v>2385</v>
      </c>
      <c r="R24147">
        <v>27435</v>
      </c>
      <c r="S24147">
        <v>2017</v>
      </c>
      <c r="T24147">
        <v>97.944000000000003</v>
      </c>
      <c r="U24147">
        <v>99.382000000000005</v>
      </c>
      <c r="V24147">
        <v>64.712999999999994</v>
      </c>
      <c r="W24147">
        <v>65.210999999999999</v>
      </c>
      <c r="X24147">
        <v>110.91500000000001</v>
      </c>
    </row>
    <row r="24148" spans="1:25" hidden="1">
      <c r="A24148"/>
      <c r="B24148" t="s">
        <v>2391</v>
      </c>
      <c r="C24148" t="s">
        <v>2390</v>
      </c>
      <c r="D24148" t="s">
        <v>15586</v>
      </c>
      <c r="E24148" t="s">
        <v>15585</v>
      </c>
      <c r="F24148">
        <v>1080</v>
      </c>
      <c r="G24148">
        <v>35.298200000000001</v>
      </c>
      <c r="H24148">
        <v>-101.74720000000001</v>
      </c>
      <c r="I24148" t="s">
        <v>2</v>
      </c>
      <c r="J24148" t="s">
        <v>5</v>
      </c>
      <c r="M24148">
        <v>1978</v>
      </c>
      <c r="N24148" t="s">
        <v>4940</v>
      </c>
      <c r="O24148" t="s">
        <v>2385</v>
      </c>
      <c r="P24148" t="s">
        <v>2386</v>
      </c>
      <c r="Q24148" t="s">
        <v>2385</v>
      </c>
      <c r="R24148">
        <v>33296</v>
      </c>
      <c r="S24148">
        <v>2017</v>
      </c>
      <c r="T24148">
        <v>5523.4519749999999</v>
      </c>
      <c r="U24148">
        <v>5730.3149579999999</v>
      </c>
      <c r="V24148">
        <v>5753.9370280000003</v>
      </c>
      <c r="W24148">
        <v>5022.7620260000003</v>
      </c>
      <c r="X24148">
        <v>4626.391995</v>
      </c>
    </row>
    <row r="24149" spans="1:25" hidden="1">
      <c r="A24149"/>
      <c r="B24149" t="s">
        <v>2391</v>
      </c>
      <c r="C24149" t="s">
        <v>2390</v>
      </c>
      <c r="D24149" t="s">
        <v>15584</v>
      </c>
      <c r="E24149" t="s">
        <v>15583</v>
      </c>
      <c r="F24149">
        <v>950.9</v>
      </c>
      <c r="G24149">
        <v>35.633400000000002</v>
      </c>
      <c r="H24149">
        <v>-78.955600000000004</v>
      </c>
      <c r="I24149" t="s">
        <v>2710</v>
      </c>
      <c r="M24149">
        <v>1987</v>
      </c>
      <c r="N24149" t="s">
        <v>3528</v>
      </c>
      <c r="O24149" t="s">
        <v>2385</v>
      </c>
      <c r="P24149" t="s">
        <v>2386</v>
      </c>
      <c r="Q24149" t="s">
        <v>2385</v>
      </c>
      <c r="R24149">
        <v>15613</v>
      </c>
      <c r="S24149">
        <v>2017</v>
      </c>
      <c r="T24149">
        <v>6888.3630000000003</v>
      </c>
      <c r="U24149">
        <v>8048.5749999999998</v>
      </c>
      <c r="V24149">
        <v>7272.1769999999997</v>
      </c>
      <c r="W24149">
        <v>7513.0510000000004</v>
      </c>
      <c r="X24149">
        <v>8208.5730000000003</v>
      </c>
    </row>
    <row r="24150" spans="1:25" hidden="1">
      <c r="A24150"/>
      <c r="B24150" t="s">
        <v>2391</v>
      </c>
      <c r="C24150" t="s">
        <v>2390</v>
      </c>
      <c r="D24150" t="s">
        <v>15582</v>
      </c>
      <c r="E24150" t="s">
        <v>15581</v>
      </c>
      <c r="F24150">
        <v>135</v>
      </c>
      <c r="G24150">
        <v>33.258299999999998</v>
      </c>
      <c r="H24150">
        <v>-85.616</v>
      </c>
      <c r="I24150" t="s">
        <v>11</v>
      </c>
      <c r="M24150">
        <v>1983</v>
      </c>
      <c r="N24150" t="s">
        <v>2511</v>
      </c>
      <c r="O24150" t="s">
        <v>2385</v>
      </c>
      <c r="P24150" t="s">
        <v>2386</v>
      </c>
      <c r="Q24150" t="s">
        <v>2385</v>
      </c>
      <c r="R24150">
        <v>12584</v>
      </c>
      <c r="S24150">
        <v>2017</v>
      </c>
      <c r="T24150">
        <v>201.88399999999999</v>
      </c>
      <c r="U24150">
        <v>147.97800000000001</v>
      </c>
      <c r="V24150">
        <v>157.61099999999999</v>
      </c>
      <c r="W24150">
        <v>114.934</v>
      </c>
      <c r="X24150">
        <v>136.982</v>
      </c>
    </row>
    <row r="24151" spans="1:25" hidden="1">
      <c r="A24151"/>
      <c r="B24151" t="s">
        <v>2391</v>
      </c>
      <c r="C24151" t="s">
        <v>2390</v>
      </c>
      <c r="D24151" t="s">
        <v>15580</v>
      </c>
      <c r="E24151" t="s">
        <v>15579</v>
      </c>
      <c r="F24151">
        <v>1.3</v>
      </c>
      <c r="G24151">
        <v>42.205199999999998</v>
      </c>
      <c r="H24151">
        <v>-72.5929</v>
      </c>
      <c r="I24151" t="s">
        <v>11</v>
      </c>
      <c r="M24151">
        <v>1985.9230769230701</v>
      </c>
      <c r="N24151" t="s">
        <v>8111</v>
      </c>
      <c r="O24151" t="s">
        <v>2385</v>
      </c>
      <c r="P24151" t="s">
        <v>2386</v>
      </c>
      <c r="Q24151" t="s">
        <v>2385</v>
      </c>
      <c r="R24151">
        <v>63274</v>
      </c>
      <c r="S24151">
        <v>2017</v>
      </c>
      <c r="T24151">
        <v>0</v>
      </c>
      <c r="U24151">
        <v>0</v>
      </c>
      <c r="V24151">
        <v>0</v>
      </c>
      <c r="W24151">
        <v>0</v>
      </c>
      <c r="X24151">
        <v>0</v>
      </c>
    </row>
    <row r="24152" spans="1:25" hidden="1">
      <c r="A24152"/>
      <c r="B24152" t="s">
        <v>2391</v>
      </c>
      <c r="C24152" t="s">
        <v>2390</v>
      </c>
      <c r="D24152" t="s">
        <v>15578</v>
      </c>
      <c r="E24152" t="s">
        <v>15577</v>
      </c>
      <c r="F24152">
        <v>76.400000000000006</v>
      </c>
      <c r="G24152">
        <v>45.459200000000003</v>
      </c>
      <c r="H24152">
        <v>-69.865799999999993</v>
      </c>
      <c r="I24152" t="s">
        <v>11</v>
      </c>
      <c r="M24152">
        <v>1954.4109947643899</v>
      </c>
      <c r="N24152" t="s">
        <v>2578</v>
      </c>
      <c r="O24152" t="s">
        <v>2385</v>
      </c>
      <c r="P24152" t="s">
        <v>2386</v>
      </c>
      <c r="Q24152" t="s">
        <v>2385</v>
      </c>
      <c r="R24152">
        <v>15897</v>
      </c>
      <c r="S24152">
        <v>2017</v>
      </c>
      <c r="T24152">
        <v>211.024</v>
      </c>
      <c r="U24152">
        <v>207.99199999999999</v>
      </c>
      <c r="V24152">
        <v>195.36799999999999</v>
      </c>
      <c r="W24152">
        <v>181.60900000000001</v>
      </c>
      <c r="X24152">
        <v>244.27799999999999</v>
      </c>
    </row>
    <row r="24153" spans="1:25" hidden="1">
      <c r="A24153"/>
      <c r="B24153" t="s">
        <v>2391</v>
      </c>
      <c r="C24153" t="s">
        <v>2390</v>
      </c>
      <c r="D24153" t="s">
        <v>15576</v>
      </c>
      <c r="E24153" t="s">
        <v>15575</v>
      </c>
      <c r="F24153">
        <v>4.2</v>
      </c>
      <c r="G24153">
        <v>43.971899999999998</v>
      </c>
      <c r="H24153">
        <v>-74.186099999999996</v>
      </c>
      <c r="I24153" t="s">
        <v>3</v>
      </c>
      <c r="M24153">
        <v>1996.7619047619</v>
      </c>
      <c r="N24153" t="s">
        <v>4382</v>
      </c>
      <c r="O24153" t="s">
        <v>2385</v>
      </c>
      <c r="P24153" t="s">
        <v>2386</v>
      </c>
      <c r="Q24153" t="s">
        <v>2385</v>
      </c>
      <c r="R24153">
        <v>27588</v>
      </c>
      <c r="S24153">
        <v>2017</v>
      </c>
      <c r="T24153">
        <v>9.8979999999999999E-2</v>
      </c>
      <c r="V24153">
        <v>5.1999999999999998E-2</v>
      </c>
      <c r="W24153">
        <v>0.12</v>
      </c>
      <c r="X24153">
        <v>3.1E-2</v>
      </c>
      <c r="Y24153">
        <v>23.460352151191699</v>
      </c>
    </row>
    <row r="24154" spans="1:25" hidden="1">
      <c r="A24154"/>
      <c r="B24154" t="s">
        <v>2391</v>
      </c>
      <c r="C24154" t="s">
        <v>2390</v>
      </c>
      <c r="D24154" t="s">
        <v>15574</v>
      </c>
      <c r="E24154" t="s">
        <v>15573</v>
      </c>
      <c r="F24154">
        <v>24.1</v>
      </c>
      <c r="G24154">
        <v>40.244199999999999</v>
      </c>
      <c r="H24154">
        <v>-76.853899999999996</v>
      </c>
      <c r="I24154" t="s">
        <v>72</v>
      </c>
      <c r="J24154" t="s">
        <v>5</v>
      </c>
      <c r="M24154">
        <v>2006</v>
      </c>
      <c r="N24154" t="s">
        <v>15572</v>
      </c>
      <c r="O24154" t="s">
        <v>2385</v>
      </c>
      <c r="P24154" t="s">
        <v>2386</v>
      </c>
      <c r="Q24154" t="s">
        <v>2385</v>
      </c>
      <c r="S24154">
        <v>2017</v>
      </c>
      <c r="T24154">
        <v>95.251000000000005</v>
      </c>
      <c r="U24154">
        <v>116.726</v>
      </c>
      <c r="V24154">
        <v>115.53400000000001</v>
      </c>
      <c r="W24154">
        <v>119.646</v>
      </c>
      <c r="X24154">
        <v>115.91800000000001</v>
      </c>
    </row>
    <row r="24155" spans="1:25" hidden="1">
      <c r="A24155"/>
      <c r="B24155" t="s">
        <v>2391</v>
      </c>
      <c r="C24155" t="s">
        <v>2390</v>
      </c>
      <c r="D24155" t="s">
        <v>15571</v>
      </c>
      <c r="E24155" t="s">
        <v>15570</v>
      </c>
      <c r="F24155">
        <v>570</v>
      </c>
      <c r="G24155">
        <v>32.395800000000001</v>
      </c>
      <c r="H24155">
        <v>-94.436700000000002</v>
      </c>
      <c r="I24155" t="s">
        <v>5</v>
      </c>
      <c r="M24155">
        <v>2003</v>
      </c>
      <c r="N24155" t="s">
        <v>2635</v>
      </c>
      <c r="O24155" t="s">
        <v>2385</v>
      </c>
      <c r="P24155" t="s">
        <v>2386</v>
      </c>
      <c r="Q24155" t="s">
        <v>2385</v>
      </c>
      <c r="R24155">
        <v>49784</v>
      </c>
      <c r="S24155">
        <v>2017</v>
      </c>
      <c r="T24155">
        <v>624.74199999999996</v>
      </c>
      <c r="U24155">
        <v>930.36199999999997</v>
      </c>
      <c r="V24155">
        <v>1560.519</v>
      </c>
      <c r="W24155">
        <v>2421.77</v>
      </c>
      <c r="X24155">
        <v>1992.838</v>
      </c>
    </row>
    <row r="24156" spans="1:25" hidden="1">
      <c r="A24156"/>
      <c r="B24156" t="s">
        <v>2391</v>
      </c>
      <c r="C24156" t="s">
        <v>2390</v>
      </c>
      <c r="D24156" t="s">
        <v>15569</v>
      </c>
      <c r="E24156" t="s">
        <v>15568</v>
      </c>
      <c r="F24156">
        <v>745</v>
      </c>
      <c r="G24156">
        <v>36.430599999999998</v>
      </c>
      <c r="H24156">
        <v>-114.9024</v>
      </c>
      <c r="I24156" t="s">
        <v>5</v>
      </c>
      <c r="M24156">
        <v>2008.24966442953</v>
      </c>
      <c r="N24156" t="s">
        <v>5622</v>
      </c>
      <c r="O24156" t="s">
        <v>2385</v>
      </c>
      <c r="P24156" t="s">
        <v>2386</v>
      </c>
      <c r="Q24156" t="s">
        <v>2385</v>
      </c>
      <c r="R24156">
        <v>27372</v>
      </c>
      <c r="S24156">
        <v>2017</v>
      </c>
      <c r="T24156">
        <v>3320.3649999999998</v>
      </c>
      <c r="U24156">
        <v>3166.2249999999999</v>
      </c>
      <c r="V24156">
        <v>3826.98899999999</v>
      </c>
      <c r="W24156">
        <v>3565.578</v>
      </c>
      <c r="X24156">
        <v>3338.8999999999901</v>
      </c>
    </row>
    <row r="24157" spans="1:25" hidden="1">
      <c r="A24157"/>
      <c r="B24157" t="s">
        <v>2391</v>
      </c>
      <c r="C24157" t="s">
        <v>2390</v>
      </c>
      <c r="D24157" t="s">
        <v>15567</v>
      </c>
      <c r="E24157" t="s">
        <v>15566</v>
      </c>
      <c r="F24157">
        <v>349</v>
      </c>
      <c r="G24157">
        <v>36.185499999999998</v>
      </c>
      <c r="H24157">
        <v>-94.284099999999995</v>
      </c>
      <c r="I24157" t="s">
        <v>5</v>
      </c>
      <c r="M24157">
        <v>2007.49570200573</v>
      </c>
      <c r="N24157" t="s">
        <v>2960</v>
      </c>
      <c r="O24157" t="s">
        <v>2385</v>
      </c>
      <c r="P24157" t="s">
        <v>2386</v>
      </c>
      <c r="Q24157" t="s">
        <v>2385</v>
      </c>
      <c r="R24157">
        <v>55800</v>
      </c>
      <c r="S24157">
        <v>2017</v>
      </c>
      <c r="T24157">
        <v>48.756999999999998</v>
      </c>
      <c r="U24157">
        <v>28.552</v>
      </c>
      <c r="V24157">
        <v>24.491</v>
      </c>
      <c r="W24157">
        <v>117.273</v>
      </c>
      <c r="X24157">
        <v>43.289000000000001</v>
      </c>
    </row>
    <row r="24158" spans="1:25" hidden="1">
      <c r="A24158"/>
      <c r="B24158" t="s">
        <v>2391</v>
      </c>
      <c r="C24158" t="s">
        <v>2390</v>
      </c>
      <c r="D24158" t="s">
        <v>15565</v>
      </c>
      <c r="E24158" t="s">
        <v>15564</v>
      </c>
      <c r="F24158">
        <v>599.5</v>
      </c>
      <c r="G24158">
        <v>34.592300000000002</v>
      </c>
      <c r="H24158">
        <v>-92.2166</v>
      </c>
      <c r="I24158" t="s">
        <v>5</v>
      </c>
      <c r="M24158">
        <v>2002</v>
      </c>
      <c r="N24158" t="s">
        <v>3115</v>
      </c>
      <c r="O24158" t="s">
        <v>2385</v>
      </c>
      <c r="P24158" t="s">
        <v>2386</v>
      </c>
      <c r="Q24158" t="s">
        <v>2385</v>
      </c>
      <c r="R24158">
        <v>46816</v>
      </c>
      <c r="S24158">
        <v>2017</v>
      </c>
      <c r="T24158">
        <v>317.73500000000001</v>
      </c>
      <c r="U24158">
        <v>159.24199999999999</v>
      </c>
      <c r="V24158">
        <v>349.38900000000001</v>
      </c>
      <c r="W24158">
        <v>519.47900000000004</v>
      </c>
      <c r="X24158">
        <v>310.375</v>
      </c>
    </row>
    <row r="24159" spans="1:25" hidden="1">
      <c r="A24159"/>
      <c r="B24159" t="s">
        <v>2391</v>
      </c>
      <c r="C24159" t="s">
        <v>2390</v>
      </c>
      <c r="D24159" t="s">
        <v>15563</v>
      </c>
      <c r="E24159" t="s">
        <v>15562</v>
      </c>
      <c r="F24159">
        <v>161.4</v>
      </c>
      <c r="G24159">
        <v>38.262300000000003</v>
      </c>
      <c r="H24159">
        <v>-93.406199999999998</v>
      </c>
      <c r="I24159" t="s">
        <v>11</v>
      </c>
      <c r="M24159">
        <v>1981.6666666666599</v>
      </c>
      <c r="N24159" t="s">
        <v>5811</v>
      </c>
      <c r="O24159" t="s">
        <v>2385</v>
      </c>
      <c r="P24159" t="s">
        <v>2386</v>
      </c>
      <c r="Q24159" t="s">
        <v>2385</v>
      </c>
      <c r="R24159">
        <v>35562</v>
      </c>
      <c r="S24159">
        <v>2017</v>
      </c>
      <c r="T24159">
        <v>310.83</v>
      </c>
      <c r="U24159">
        <v>98.876999999999995</v>
      </c>
      <c r="V24159">
        <v>342.93799999999999</v>
      </c>
      <c r="W24159">
        <v>285.91500000000002</v>
      </c>
      <c r="X24159">
        <v>206.81</v>
      </c>
    </row>
    <row r="24160" spans="1:25" hidden="1">
      <c r="A24160"/>
      <c r="B24160" t="s">
        <v>2391</v>
      </c>
      <c r="C24160" t="s">
        <v>2390</v>
      </c>
      <c r="D24160" t="s">
        <v>15561</v>
      </c>
      <c r="E24160" t="s">
        <v>15560</v>
      </c>
      <c r="F24160">
        <v>5.0999999999999996</v>
      </c>
      <c r="G24160">
        <v>43.704099999999997</v>
      </c>
      <c r="H24160">
        <v>-86.366299999999995</v>
      </c>
      <c r="I24160" t="s">
        <v>3</v>
      </c>
      <c r="J24160" t="s">
        <v>5</v>
      </c>
      <c r="M24160">
        <v>1979.23529411764</v>
      </c>
      <c r="N24160" t="s">
        <v>15559</v>
      </c>
      <c r="O24160" t="s">
        <v>2385</v>
      </c>
      <c r="P24160" t="s">
        <v>2386</v>
      </c>
      <c r="Q24160" t="s">
        <v>2385</v>
      </c>
      <c r="R24160">
        <v>21819</v>
      </c>
      <c r="S24160">
        <v>2017</v>
      </c>
      <c r="T24160">
        <v>0</v>
      </c>
      <c r="U24160">
        <v>0</v>
      </c>
      <c r="V24160">
        <v>0</v>
      </c>
      <c r="W24160">
        <v>0</v>
      </c>
      <c r="X24160">
        <v>0</v>
      </c>
    </row>
    <row r="24161" spans="1:25" hidden="1">
      <c r="A24161"/>
      <c r="B24161" t="s">
        <v>2391</v>
      </c>
      <c r="C24161" t="s">
        <v>2390</v>
      </c>
      <c r="D24161" t="s">
        <v>15558</v>
      </c>
      <c r="E24161" t="s">
        <v>15557</v>
      </c>
      <c r="F24161">
        <v>11.8</v>
      </c>
      <c r="G24161">
        <v>41.763100000000001</v>
      </c>
      <c r="H24161">
        <v>-72.673299999999998</v>
      </c>
      <c r="I24161" t="s">
        <v>5</v>
      </c>
      <c r="J24161" t="s">
        <v>3</v>
      </c>
      <c r="M24161">
        <v>1991.0847457627101</v>
      </c>
      <c r="N24161" t="s">
        <v>15556</v>
      </c>
      <c r="O24161" t="s">
        <v>2385</v>
      </c>
      <c r="P24161" t="s">
        <v>2386</v>
      </c>
      <c r="Q24161" t="s">
        <v>2385</v>
      </c>
      <c r="R24161">
        <v>23940</v>
      </c>
      <c r="S24161">
        <v>2017</v>
      </c>
      <c r="T24161">
        <v>47.722000000000001</v>
      </c>
      <c r="U24161">
        <v>0</v>
      </c>
      <c r="V24161">
        <v>52.41</v>
      </c>
      <c r="W24161">
        <v>51.533000000000001</v>
      </c>
      <c r="X24161">
        <v>47.827999999999903</v>
      </c>
    </row>
    <row r="24162" spans="1:25" hidden="1">
      <c r="A24162"/>
      <c r="B24162" t="s">
        <v>2391</v>
      </c>
      <c r="C24162" t="s">
        <v>2390</v>
      </c>
      <c r="D24162" t="s">
        <v>15555</v>
      </c>
      <c r="E24162" t="s">
        <v>15554</v>
      </c>
      <c r="F24162">
        <v>1</v>
      </c>
      <c r="G24162">
        <v>41.791499999999999</v>
      </c>
      <c r="H24162">
        <v>-72.650899999999993</v>
      </c>
      <c r="I24162" t="s">
        <v>2240</v>
      </c>
      <c r="M24162">
        <v>2014</v>
      </c>
      <c r="N24162" t="s">
        <v>15553</v>
      </c>
      <c r="O24162" t="s">
        <v>2385</v>
      </c>
      <c r="P24162" t="s">
        <v>2386</v>
      </c>
      <c r="Q24162" t="s">
        <v>2385</v>
      </c>
      <c r="S24162">
        <v>2017</v>
      </c>
      <c r="W24162">
        <v>1.052</v>
      </c>
      <c r="X24162">
        <v>1.4650000000000001</v>
      </c>
      <c r="Y24162">
        <v>0.44592766796914801</v>
      </c>
    </row>
    <row r="24163" spans="1:25" hidden="1">
      <c r="A24163"/>
      <c r="B24163" t="s">
        <v>2391</v>
      </c>
      <c r="C24163" t="s">
        <v>2390</v>
      </c>
      <c r="D24163" t="s">
        <v>15552</v>
      </c>
      <c r="E24163" t="s">
        <v>15551</v>
      </c>
      <c r="F24163">
        <v>360</v>
      </c>
      <c r="G24163">
        <v>34.339599999999997</v>
      </c>
      <c r="H24163">
        <v>-82.819900000000004</v>
      </c>
      <c r="I24163" t="s">
        <v>5</v>
      </c>
      <c r="J24163" t="s">
        <v>3</v>
      </c>
      <c r="M24163">
        <v>1994</v>
      </c>
      <c r="N24163" t="s">
        <v>5073</v>
      </c>
      <c r="O24163" t="s">
        <v>2385</v>
      </c>
      <c r="P24163" t="s">
        <v>2386</v>
      </c>
      <c r="Q24163" t="s">
        <v>2385</v>
      </c>
      <c r="R24163">
        <v>13127</v>
      </c>
      <c r="S24163">
        <v>2017</v>
      </c>
      <c r="T24163">
        <v>0</v>
      </c>
      <c r="U24163">
        <v>30.863</v>
      </c>
      <c r="V24163">
        <v>38.138999999999903</v>
      </c>
      <c r="W24163">
        <v>39.982999999999997</v>
      </c>
      <c r="X24163">
        <v>91.936000000000007</v>
      </c>
    </row>
    <row r="24164" spans="1:25" hidden="1">
      <c r="A24164"/>
      <c r="B24164" t="s">
        <v>2391</v>
      </c>
      <c r="C24164" t="s">
        <v>2390</v>
      </c>
      <c r="D24164" t="s">
        <v>15550</v>
      </c>
      <c r="E24164" t="s">
        <v>15549</v>
      </c>
      <c r="F24164">
        <v>420</v>
      </c>
      <c r="G24164">
        <v>34.356400000000001</v>
      </c>
      <c r="H24164">
        <v>-82.821899999999999</v>
      </c>
      <c r="I24164" t="s">
        <v>11</v>
      </c>
      <c r="M24164">
        <v>1966</v>
      </c>
      <c r="N24164" t="s">
        <v>8267</v>
      </c>
      <c r="O24164" t="s">
        <v>2385</v>
      </c>
      <c r="P24164" t="s">
        <v>2386</v>
      </c>
      <c r="Q24164" t="s">
        <v>2385</v>
      </c>
      <c r="R24164">
        <v>35564</v>
      </c>
      <c r="S24164">
        <v>2017</v>
      </c>
      <c r="T24164">
        <v>517.34900000000005</v>
      </c>
      <c r="U24164">
        <v>451.36</v>
      </c>
      <c r="V24164">
        <v>359.28199999999998</v>
      </c>
      <c r="W24164">
        <v>437.21</v>
      </c>
      <c r="X24164">
        <v>250.51400000000001</v>
      </c>
    </row>
    <row r="24165" spans="1:25" hidden="1">
      <c r="A24165"/>
      <c r="B24165" t="s">
        <v>2391</v>
      </c>
      <c r="C24165" t="s">
        <v>2390</v>
      </c>
      <c r="D24165" t="s">
        <v>15548</v>
      </c>
      <c r="E24165" t="s">
        <v>15547</v>
      </c>
      <c r="F24165">
        <v>1</v>
      </c>
      <c r="G24165">
        <v>40.782800000000002</v>
      </c>
      <c r="H24165">
        <v>-74.072800000000001</v>
      </c>
      <c r="I24165" t="s">
        <v>2240</v>
      </c>
      <c r="M24165">
        <v>2011</v>
      </c>
      <c r="N24165" t="s">
        <v>3196</v>
      </c>
      <c r="O24165" t="s">
        <v>2385</v>
      </c>
      <c r="P24165" t="s">
        <v>2386</v>
      </c>
      <c r="Q24165" t="s">
        <v>2385</v>
      </c>
      <c r="R24165">
        <v>63181</v>
      </c>
      <c r="S24165">
        <v>2017</v>
      </c>
      <c r="W24165">
        <v>1.3009999999999999</v>
      </c>
      <c r="X24165">
        <v>1.32</v>
      </c>
      <c r="Y24165">
        <v>0.44592766796914801</v>
      </c>
    </row>
    <row r="24166" spans="1:25" hidden="1">
      <c r="A24166"/>
      <c r="B24166" t="s">
        <v>2391</v>
      </c>
      <c r="C24166" t="s">
        <v>2390</v>
      </c>
      <c r="D24166" t="s">
        <v>15546</v>
      </c>
      <c r="E24166" t="s">
        <v>15545</v>
      </c>
      <c r="F24166">
        <v>22.5</v>
      </c>
      <c r="G24166">
        <v>43.8294</v>
      </c>
      <c r="H24166">
        <v>-105.5322</v>
      </c>
      <c r="I24166" t="s">
        <v>5</v>
      </c>
      <c r="M24166">
        <v>2002</v>
      </c>
      <c r="N24166" t="s">
        <v>6169</v>
      </c>
      <c r="O24166" t="s">
        <v>2385</v>
      </c>
      <c r="P24166" t="s">
        <v>2386</v>
      </c>
      <c r="Q24166" t="s">
        <v>2385</v>
      </c>
      <c r="R24166">
        <v>48574</v>
      </c>
      <c r="S24166">
        <v>2017</v>
      </c>
      <c r="T24166">
        <v>0.13100000000000001</v>
      </c>
      <c r="U24166">
        <v>0.51600000000000001</v>
      </c>
      <c r="V24166">
        <v>0.54800000000000004</v>
      </c>
      <c r="W24166">
        <v>0.37</v>
      </c>
      <c r="X24166">
        <v>0.17399999999999999</v>
      </c>
    </row>
    <row r="24167" spans="1:25" hidden="1">
      <c r="A24167"/>
      <c r="B24167" t="s">
        <v>2391</v>
      </c>
      <c r="C24167" t="s">
        <v>2390</v>
      </c>
      <c r="D24167" t="s">
        <v>15544</v>
      </c>
      <c r="E24167" t="s">
        <v>15543</v>
      </c>
      <c r="F24167">
        <v>52.8</v>
      </c>
      <c r="G24167">
        <v>43.83</v>
      </c>
      <c r="H24167">
        <v>-83.206400000000002</v>
      </c>
      <c r="I24167" t="s">
        <v>1369</v>
      </c>
      <c r="M24167">
        <v>2008</v>
      </c>
      <c r="N24167" t="s">
        <v>15542</v>
      </c>
      <c r="O24167" t="s">
        <v>2385</v>
      </c>
      <c r="P24167" t="s">
        <v>2386</v>
      </c>
      <c r="Q24167" t="s">
        <v>2385</v>
      </c>
      <c r="R24167">
        <v>57239</v>
      </c>
      <c r="S24167">
        <v>2017</v>
      </c>
      <c r="T24167">
        <v>122.32599999999999</v>
      </c>
      <c r="U24167">
        <v>132.50399999999999</v>
      </c>
      <c r="V24167">
        <v>131.54400000000001</v>
      </c>
      <c r="W24167">
        <v>125.581</v>
      </c>
      <c r="X24167">
        <v>124.38800000000001</v>
      </c>
    </row>
    <row r="24168" spans="1:25" hidden="1">
      <c r="A24168"/>
      <c r="B24168" t="s">
        <v>2391</v>
      </c>
      <c r="C24168" t="s">
        <v>2390</v>
      </c>
      <c r="D24168" t="s">
        <v>15541</v>
      </c>
      <c r="E24168" t="s">
        <v>15540</v>
      </c>
      <c r="F24168">
        <v>59.4</v>
      </c>
      <c r="G24168">
        <v>43.855600000000003</v>
      </c>
      <c r="H24168">
        <v>-83.166899999999998</v>
      </c>
      <c r="I24168" t="s">
        <v>1369</v>
      </c>
      <c r="M24168">
        <v>2012</v>
      </c>
      <c r="N24168" t="s">
        <v>15539</v>
      </c>
      <c r="O24168" t="s">
        <v>2385</v>
      </c>
      <c r="P24168" t="s">
        <v>2386</v>
      </c>
      <c r="Q24168" t="s">
        <v>2385</v>
      </c>
      <c r="S24168">
        <v>2017</v>
      </c>
      <c r="T24168">
        <v>202.44499999999999</v>
      </c>
      <c r="U24168">
        <v>211.011</v>
      </c>
      <c r="V24168">
        <v>213.41200000000001</v>
      </c>
      <c r="W24168">
        <v>209.75200000000001</v>
      </c>
      <c r="X24168">
        <v>208.80500000000001</v>
      </c>
    </row>
    <row r="24169" spans="1:25" hidden="1">
      <c r="A24169"/>
      <c r="B24169" t="s">
        <v>2391</v>
      </c>
      <c r="C24169" t="s">
        <v>2390</v>
      </c>
      <c r="D24169" t="s">
        <v>15538</v>
      </c>
      <c r="E24169" t="s">
        <v>15537</v>
      </c>
      <c r="F24169">
        <v>1.6</v>
      </c>
      <c r="G24169">
        <v>29.7408</v>
      </c>
      <c r="H24169">
        <v>-96.159899999999993</v>
      </c>
      <c r="I24169" t="s">
        <v>2240</v>
      </c>
      <c r="M24169">
        <v>2016</v>
      </c>
      <c r="N24169" t="s">
        <v>15536</v>
      </c>
      <c r="O24169" t="s">
        <v>2385</v>
      </c>
      <c r="P24169" t="s">
        <v>2386</v>
      </c>
      <c r="Q24169" t="s">
        <v>2385</v>
      </c>
      <c r="S24169">
        <v>2017</v>
      </c>
      <c r="X24169">
        <v>0.96599999999999997</v>
      </c>
      <c r="Y24169">
        <v>0.71348426875063697</v>
      </c>
    </row>
    <row r="24170" spans="1:25" hidden="1">
      <c r="A24170"/>
      <c r="B24170" t="s">
        <v>2391</v>
      </c>
      <c r="C24170" t="s">
        <v>2390</v>
      </c>
      <c r="D24170" t="s">
        <v>15535</v>
      </c>
      <c r="E24170" t="s">
        <v>15534</v>
      </c>
      <c r="F24170">
        <v>3.2</v>
      </c>
      <c r="G24170">
        <v>28.376100000000001</v>
      </c>
      <c r="H24170">
        <v>-81.590599999999995</v>
      </c>
      <c r="I24170" t="s">
        <v>814</v>
      </c>
      <c r="M24170">
        <v>2014</v>
      </c>
      <c r="N24170" t="s">
        <v>15533</v>
      </c>
      <c r="O24170" t="s">
        <v>2385</v>
      </c>
      <c r="P24170" t="s">
        <v>2386</v>
      </c>
      <c r="Q24170" t="s">
        <v>2385</v>
      </c>
      <c r="R24170">
        <v>67892</v>
      </c>
      <c r="S24170">
        <v>2017</v>
      </c>
      <c r="T24170">
        <v>4.8000000000000001E-2</v>
      </c>
      <c r="U24170">
        <v>10.973000000000001</v>
      </c>
      <c r="V24170">
        <v>14.589</v>
      </c>
      <c r="W24170">
        <v>16.880500000000001</v>
      </c>
      <c r="X24170">
        <v>20.708379999999998</v>
      </c>
    </row>
    <row r="24171" spans="1:25" hidden="1">
      <c r="A24171"/>
      <c r="B24171" t="s">
        <v>2391</v>
      </c>
      <c r="C24171" t="s">
        <v>2390</v>
      </c>
      <c r="D24171" t="s">
        <v>15532</v>
      </c>
      <c r="E24171" t="s">
        <v>15531</v>
      </c>
      <c r="F24171">
        <v>98.9</v>
      </c>
      <c r="G24171">
        <v>45.813099999999999</v>
      </c>
      <c r="H24171">
        <v>-120.3475</v>
      </c>
      <c r="I24171" t="s">
        <v>1369</v>
      </c>
      <c r="M24171">
        <v>2009.99999999999</v>
      </c>
      <c r="N24171" t="s">
        <v>15530</v>
      </c>
      <c r="O24171" t="s">
        <v>2385</v>
      </c>
      <c r="P24171" t="s">
        <v>2386</v>
      </c>
      <c r="Q24171" t="s">
        <v>2385</v>
      </c>
      <c r="R24171">
        <v>60516</v>
      </c>
      <c r="S24171">
        <v>2017</v>
      </c>
      <c r="T24171">
        <v>268.24299999999999</v>
      </c>
      <c r="U24171">
        <v>249.52099999999999</v>
      </c>
      <c r="V24171">
        <v>236.02500000000001</v>
      </c>
      <c r="W24171">
        <v>261.21800000000002</v>
      </c>
      <c r="X24171">
        <v>212.274</v>
      </c>
    </row>
    <row r="24172" spans="1:25" hidden="1">
      <c r="A24172"/>
      <c r="B24172" t="s">
        <v>2391</v>
      </c>
      <c r="C24172" t="s">
        <v>2390</v>
      </c>
      <c r="D24172" t="s">
        <v>15529</v>
      </c>
      <c r="E24172" t="s">
        <v>15528</v>
      </c>
      <c r="F24172">
        <v>4</v>
      </c>
      <c r="G24172">
        <v>41.696100000000001</v>
      </c>
      <c r="H24172">
        <v>-70.091899999999995</v>
      </c>
      <c r="I24172" t="s">
        <v>2240</v>
      </c>
      <c r="M24172">
        <v>2014</v>
      </c>
      <c r="N24172" t="s">
        <v>4971</v>
      </c>
      <c r="O24172" t="s">
        <v>2385</v>
      </c>
      <c r="P24172" t="s">
        <v>2386</v>
      </c>
      <c r="Q24172" t="s">
        <v>2385</v>
      </c>
      <c r="R24172">
        <v>67802</v>
      </c>
      <c r="S24172">
        <v>2017</v>
      </c>
      <c r="U24172">
        <v>1.9730000000000001</v>
      </c>
      <c r="V24172">
        <v>5.27</v>
      </c>
      <c r="W24172">
        <v>5.84</v>
      </c>
      <c r="X24172">
        <v>5.5620000000000003</v>
      </c>
    </row>
    <row r="24173" spans="1:25" hidden="1">
      <c r="A24173"/>
      <c r="B24173" t="s">
        <v>2391</v>
      </c>
      <c r="C24173" t="s">
        <v>2390</v>
      </c>
      <c r="D24173" t="s">
        <v>15527</v>
      </c>
      <c r="E24173" t="s">
        <v>15526</v>
      </c>
      <c r="F24173">
        <v>8.8000000000000007</v>
      </c>
      <c r="G24173">
        <v>44.7</v>
      </c>
      <c r="H24173">
        <v>-92.893600000000006</v>
      </c>
      <c r="I24173" t="s">
        <v>3</v>
      </c>
      <c r="M24173">
        <v>1999.99999999999</v>
      </c>
      <c r="N24173" t="s">
        <v>13473</v>
      </c>
      <c r="O24173" t="s">
        <v>2385</v>
      </c>
      <c r="P24173" t="s">
        <v>2386</v>
      </c>
      <c r="Q24173" t="s">
        <v>2385</v>
      </c>
      <c r="S24173">
        <v>2017</v>
      </c>
      <c r="T24173">
        <v>0.13400000000000001</v>
      </c>
      <c r="U24173">
        <v>0.32900000000000001</v>
      </c>
      <c r="V24173">
        <v>8.7999999999999995E-2</v>
      </c>
      <c r="W24173">
        <v>0.10100000000000001</v>
      </c>
      <c r="X24173">
        <v>0.02</v>
      </c>
    </row>
    <row r="24174" spans="1:25" hidden="1">
      <c r="A24174"/>
      <c r="B24174" t="s">
        <v>2391</v>
      </c>
      <c r="C24174" t="s">
        <v>2390</v>
      </c>
      <c r="D24174" t="s">
        <v>15525</v>
      </c>
      <c r="E24174" t="s">
        <v>15524</v>
      </c>
      <c r="F24174">
        <v>4.4000000000000004</v>
      </c>
      <c r="G24174">
        <v>44.760199999999998</v>
      </c>
      <c r="H24174">
        <v>-92.867699999999999</v>
      </c>
      <c r="I24174" t="s">
        <v>11</v>
      </c>
      <c r="M24174">
        <v>1992</v>
      </c>
      <c r="N24174" t="s">
        <v>15523</v>
      </c>
      <c r="O24174" t="s">
        <v>2385</v>
      </c>
      <c r="P24174" t="s">
        <v>2386</v>
      </c>
      <c r="Q24174" t="s">
        <v>2385</v>
      </c>
      <c r="S24174">
        <v>2017</v>
      </c>
      <c r="T24174">
        <v>18.716999999999999</v>
      </c>
      <c r="U24174">
        <v>18.178000000000001</v>
      </c>
      <c r="V24174">
        <v>27.684000000000001</v>
      </c>
      <c r="W24174">
        <v>18.422000000000001</v>
      </c>
      <c r="X24174">
        <v>17.896999999999998</v>
      </c>
    </row>
    <row r="24175" spans="1:25" hidden="1">
      <c r="A24175"/>
      <c r="B24175" t="s">
        <v>2391</v>
      </c>
      <c r="C24175" t="s">
        <v>2390</v>
      </c>
      <c r="D24175" t="s">
        <v>15522</v>
      </c>
      <c r="E24175" t="s">
        <v>15521</v>
      </c>
      <c r="F24175">
        <v>4.5</v>
      </c>
      <c r="G24175">
        <v>44.759300000000003</v>
      </c>
      <c r="H24175">
        <v>-92.8249</v>
      </c>
      <c r="I24175" t="s">
        <v>2240</v>
      </c>
      <c r="M24175">
        <v>2017</v>
      </c>
      <c r="N24175" t="s">
        <v>3306</v>
      </c>
      <c r="O24175" t="s">
        <v>2385</v>
      </c>
      <c r="P24175" t="s">
        <v>2386</v>
      </c>
      <c r="Q24175" t="s">
        <v>2385</v>
      </c>
      <c r="S24175">
        <v>2017</v>
      </c>
      <c r="W24175">
        <v>0</v>
      </c>
      <c r="X24175">
        <v>6.319</v>
      </c>
      <c r="Y24175">
        <v>2.0066745058611599</v>
      </c>
    </row>
    <row r="24176" spans="1:25" hidden="1">
      <c r="A24176"/>
      <c r="B24176" t="s">
        <v>2391</v>
      </c>
      <c r="C24176" t="s">
        <v>2390</v>
      </c>
      <c r="D24176" t="s">
        <v>15520</v>
      </c>
      <c r="E24176" t="s">
        <v>15519</v>
      </c>
      <c r="F24176">
        <v>10</v>
      </c>
      <c r="G24176">
        <v>40.929299999999998</v>
      </c>
      <c r="H24176">
        <v>-121.5445</v>
      </c>
      <c r="I24176" t="s">
        <v>11</v>
      </c>
      <c r="M24176">
        <v>1921</v>
      </c>
      <c r="N24176" t="s">
        <v>2482</v>
      </c>
      <c r="O24176" t="s">
        <v>2385</v>
      </c>
      <c r="P24176" t="s">
        <v>2386</v>
      </c>
      <c r="Q24176" t="s">
        <v>2385</v>
      </c>
      <c r="R24176">
        <v>29383</v>
      </c>
      <c r="S24176">
        <v>2017</v>
      </c>
      <c r="T24176">
        <v>19.585000000000001</v>
      </c>
      <c r="U24176">
        <v>20.956</v>
      </c>
      <c r="V24176">
        <v>22.155999999999999</v>
      </c>
      <c r="W24176">
        <v>25.538</v>
      </c>
      <c r="X24176">
        <v>34.503999999999998</v>
      </c>
    </row>
    <row r="24177" spans="1:25" hidden="1">
      <c r="A24177"/>
      <c r="B24177" t="s">
        <v>2391</v>
      </c>
      <c r="C24177" t="s">
        <v>2390</v>
      </c>
      <c r="D24177" t="s">
        <v>15518</v>
      </c>
      <c r="E24177" t="s">
        <v>15517</v>
      </c>
      <c r="F24177">
        <v>10</v>
      </c>
      <c r="G24177">
        <v>40.960700000000003</v>
      </c>
      <c r="H24177">
        <v>-121.5487</v>
      </c>
      <c r="I24177" t="s">
        <v>11</v>
      </c>
      <c r="M24177">
        <v>1921</v>
      </c>
      <c r="N24177" t="s">
        <v>2482</v>
      </c>
      <c r="O24177" t="s">
        <v>2385</v>
      </c>
      <c r="P24177" t="s">
        <v>2386</v>
      </c>
      <c r="Q24177" t="s">
        <v>2385</v>
      </c>
      <c r="R24177">
        <v>29384</v>
      </c>
      <c r="S24177">
        <v>2017</v>
      </c>
      <c r="T24177">
        <v>36.411999999999999</v>
      </c>
      <c r="U24177">
        <v>32.216000000000001</v>
      </c>
      <c r="V24177">
        <v>30.899000000000001</v>
      </c>
      <c r="W24177">
        <v>32.645000000000003</v>
      </c>
      <c r="X24177">
        <v>41.712000000000003</v>
      </c>
    </row>
    <row r="24178" spans="1:25" hidden="1">
      <c r="A24178"/>
      <c r="B24178" t="s">
        <v>2391</v>
      </c>
      <c r="C24178" t="s">
        <v>2390</v>
      </c>
      <c r="D24178" t="s">
        <v>15516</v>
      </c>
      <c r="E24178" t="s">
        <v>15515</v>
      </c>
      <c r="F24178">
        <v>1.7</v>
      </c>
      <c r="G24178">
        <v>45.571100000000001</v>
      </c>
      <c r="H24178">
        <v>-89.480599999999995</v>
      </c>
      <c r="I24178" t="s">
        <v>11</v>
      </c>
      <c r="M24178">
        <v>1955.2941176470499</v>
      </c>
      <c r="N24178" t="s">
        <v>3217</v>
      </c>
      <c r="O24178" t="s">
        <v>2385</v>
      </c>
      <c r="P24178" t="s">
        <v>2386</v>
      </c>
      <c r="Q24178" t="s">
        <v>2385</v>
      </c>
      <c r="R24178">
        <v>37247</v>
      </c>
      <c r="S24178">
        <v>2017</v>
      </c>
      <c r="T24178">
        <v>8.2089999999999996</v>
      </c>
      <c r="U24178">
        <v>9.6470000000000002</v>
      </c>
      <c r="V24178">
        <v>7.3879999999999999</v>
      </c>
      <c r="W24178">
        <v>9.4130000000000003</v>
      </c>
      <c r="X24178">
        <v>10.090999999999999</v>
      </c>
    </row>
    <row r="24179" spans="1:25" hidden="1">
      <c r="A24179"/>
      <c r="B24179" t="s">
        <v>2391</v>
      </c>
      <c r="C24179" t="s">
        <v>2390</v>
      </c>
      <c r="D24179" t="s">
        <v>15513</v>
      </c>
      <c r="E24179" t="s">
        <v>15514</v>
      </c>
      <c r="F24179">
        <v>5</v>
      </c>
      <c r="G24179">
        <v>32.630000000000003</v>
      </c>
      <c r="H24179">
        <v>-107.2597</v>
      </c>
      <c r="I24179" t="s">
        <v>2240</v>
      </c>
      <c r="M24179">
        <v>2011</v>
      </c>
      <c r="N24179" t="s">
        <v>15513</v>
      </c>
      <c r="O24179" t="s">
        <v>2385</v>
      </c>
      <c r="P24179" t="s">
        <v>2386</v>
      </c>
      <c r="Q24179" t="s">
        <v>2385</v>
      </c>
      <c r="R24179">
        <v>64522</v>
      </c>
      <c r="S24179">
        <v>2017</v>
      </c>
      <c r="T24179">
        <v>8.2249999999999996</v>
      </c>
      <c r="U24179">
        <v>7.9930000000000003</v>
      </c>
      <c r="V24179">
        <v>6.9509999999999996</v>
      </c>
      <c r="W24179">
        <v>7.4470000000000001</v>
      </c>
      <c r="X24179">
        <v>11.694000000000001</v>
      </c>
    </row>
    <row r="24180" spans="1:25" hidden="1">
      <c r="A24180"/>
      <c r="B24180" t="s">
        <v>2391</v>
      </c>
      <c r="C24180" t="s">
        <v>2390</v>
      </c>
      <c r="D24180" t="s">
        <v>15512</v>
      </c>
      <c r="E24180" t="s">
        <v>15511</v>
      </c>
      <c r="F24180">
        <v>6.8</v>
      </c>
      <c r="G24180">
        <v>40.874099999999999</v>
      </c>
      <c r="H24180">
        <v>-121.9204</v>
      </c>
      <c r="I24180" t="s">
        <v>11</v>
      </c>
      <c r="M24180">
        <v>1987</v>
      </c>
      <c r="N24180" t="s">
        <v>15510</v>
      </c>
      <c r="O24180" t="s">
        <v>2385</v>
      </c>
      <c r="P24180" t="s">
        <v>2386</v>
      </c>
      <c r="Q24180" t="s">
        <v>2385</v>
      </c>
      <c r="S24180">
        <v>2017</v>
      </c>
      <c r="T24180">
        <v>11.781000000000001</v>
      </c>
      <c r="U24180">
        <v>5.8209999999999997</v>
      </c>
      <c r="V24180">
        <v>4.1159999999999997</v>
      </c>
      <c r="W24180">
        <v>20.683</v>
      </c>
      <c r="X24180">
        <v>14.388999999999999</v>
      </c>
    </row>
    <row r="24181" spans="1:25" hidden="1">
      <c r="A24181"/>
      <c r="B24181" t="s">
        <v>2391</v>
      </c>
      <c r="C24181" t="s">
        <v>2390</v>
      </c>
      <c r="D24181" t="s">
        <v>15509</v>
      </c>
      <c r="E24181" t="s">
        <v>15508</v>
      </c>
      <c r="F24181">
        <v>101.2</v>
      </c>
      <c r="G24181">
        <v>40.898099999999999</v>
      </c>
      <c r="H24181">
        <v>-121.8036</v>
      </c>
      <c r="I24181" t="s">
        <v>1369</v>
      </c>
      <c r="M24181">
        <v>2011</v>
      </c>
      <c r="N24181" t="s">
        <v>6130</v>
      </c>
      <c r="O24181" t="s">
        <v>2385</v>
      </c>
      <c r="P24181" t="s">
        <v>2386</v>
      </c>
      <c r="Q24181" t="s">
        <v>2385</v>
      </c>
      <c r="R24181">
        <v>59026</v>
      </c>
      <c r="S24181">
        <v>2017</v>
      </c>
      <c r="T24181">
        <v>280.22300000000001</v>
      </c>
      <c r="U24181">
        <v>295.512</v>
      </c>
      <c r="V24181">
        <v>266.26400000000001</v>
      </c>
      <c r="W24181">
        <v>287.24</v>
      </c>
      <c r="X24181">
        <v>292.43</v>
      </c>
    </row>
    <row r="24182" spans="1:25" hidden="1">
      <c r="A24182"/>
      <c r="B24182" t="s">
        <v>2391</v>
      </c>
      <c r="C24182" t="s">
        <v>2390</v>
      </c>
      <c r="D24182" t="s">
        <v>15507</v>
      </c>
      <c r="E24182" t="s">
        <v>15506</v>
      </c>
      <c r="F24182">
        <v>1.9</v>
      </c>
      <c r="G24182">
        <v>42.3</v>
      </c>
      <c r="H24182">
        <v>-72.7</v>
      </c>
      <c r="I24182" t="s">
        <v>2240</v>
      </c>
      <c r="M24182">
        <v>2017</v>
      </c>
      <c r="N24182" t="s">
        <v>15505</v>
      </c>
      <c r="O24182" t="s">
        <v>2385</v>
      </c>
      <c r="P24182" t="s">
        <v>2386</v>
      </c>
      <c r="Q24182" t="s">
        <v>2385</v>
      </c>
      <c r="S24182">
        <v>2017</v>
      </c>
      <c r="X24182">
        <v>0.746</v>
      </c>
      <c r="Y24182">
        <v>0.84726256914138098</v>
      </c>
    </row>
    <row r="24183" spans="1:25" hidden="1">
      <c r="A24183"/>
      <c r="B24183" t="s">
        <v>2391</v>
      </c>
      <c r="C24183" t="s">
        <v>2390</v>
      </c>
      <c r="D24183" t="s">
        <v>15504</v>
      </c>
      <c r="E24183" t="s">
        <v>15503</v>
      </c>
      <c r="F24183">
        <v>50</v>
      </c>
      <c r="G24183">
        <v>31.2758</v>
      </c>
      <c r="H24183">
        <v>-89.301199999999994</v>
      </c>
      <c r="I24183" t="s">
        <v>2240</v>
      </c>
      <c r="M24183">
        <v>2017</v>
      </c>
      <c r="N24183" t="s">
        <v>15502</v>
      </c>
      <c r="O24183" t="s">
        <v>2385</v>
      </c>
      <c r="P24183" t="s">
        <v>2386</v>
      </c>
      <c r="Q24183" t="s">
        <v>2385</v>
      </c>
      <c r="S24183">
        <v>2017</v>
      </c>
      <c r="X24183">
        <v>13.146000000000001</v>
      </c>
      <c r="Y24183">
        <v>22.296383398457401</v>
      </c>
    </row>
    <row r="24184" spans="1:25" hidden="1">
      <c r="A24184"/>
      <c r="B24184" t="s">
        <v>2391</v>
      </c>
      <c r="C24184" t="s">
        <v>2390</v>
      </c>
      <c r="D24184" t="s">
        <v>15501</v>
      </c>
      <c r="E24184" t="s">
        <v>15500</v>
      </c>
      <c r="F24184">
        <v>14.2</v>
      </c>
      <c r="G24184">
        <v>46.765900000000002</v>
      </c>
      <c r="H24184">
        <v>-111.8873</v>
      </c>
      <c r="I24184" t="s">
        <v>11</v>
      </c>
      <c r="M24184">
        <v>1911.8450704225299</v>
      </c>
      <c r="N24184" t="s">
        <v>5062</v>
      </c>
      <c r="O24184" t="s">
        <v>2385</v>
      </c>
      <c r="P24184" t="s">
        <v>2386</v>
      </c>
      <c r="Q24184" t="s">
        <v>2385</v>
      </c>
      <c r="R24184">
        <v>26733</v>
      </c>
      <c r="S24184">
        <v>2017</v>
      </c>
      <c r="T24184">
        <v>115.81699999999999</v>
      </c>
      <c r="U24184">
        <v>111.83</v>
      </c>
      <c r="V24184">
        <v>122.25700000000001</v>
      </c>
      <c r="W24184">
        <v>120.437</v>
      </c>
      <c r="X24184">
        <v>130.31700000000001</v>
      </c>
    </row>
    <row r="24185" spans="1:25" hidden="1">
      <c r="A24185"/>
      <c r="B24185" t="s">
        <v>2391</v>
      </c>
      <c r="C24185" t="s">
        <v>2390</v>
      </c>
      <c r="D24185" t="s">
        <v>15499</v>
      </c>
      <c r="E24185" t="s">
        <v>15498</v>
      </c>
      <c r="F24185">
        <v>488</v>
      </c>
      <c r="G24185">
        <v>40.279699999999998</v>
      </c>
      <c r="H24185">
        <v>-90.08</v>
      </c>
      <c r="I24185" t="s">
        <v>2</v>
      </c>
      <c r="J24185" t="s">
        <v>3</v>
      </c>
      <c r="M24185">
        <v>1978</v>
      </c>
      <c r="N24185" t="s">
        <v>15365</v>
      </c>
      <c r="O24185" t="s">
        <v>2385</v>
      </c>
      <c r="P24185" t="s">
        <v>2386</v>
      </c>
      <c r="Q24185" t="s">
        <v>2385</v>
      </c>
      <c r="R24185">
        <v>22852</v>
      </c>
      <c r="S24185">
        <v>2017</v>
      </c>
      <c r="T24185">
        <v>2857.780045</v>
      </c>
      <c r="U24185">
        <v>0</v>
      </c>
      <c r="V24185">
        <v>0</v>
      </c>
      <c r="W24185">
        <v>0</v>
      </c>
      <c r="X24185">
        <v>2525.5690140000002</v>
      </c>
    </row>
    <row r="24186" spans="1:25" hidden="1">
      <c r="A24186"/>
      <c r="B24186" t="s">
        <v>2391</v>
      </c>
      <c r="C24186" t="s">
        <v>2390</v>
      </c>
      <c r="D24186" t="s">
        <v>15497</v>
      </c>
      <c r="E24186" t="s">
        <v>15496</v>
      </c>
      <c r="F24186">
        <v>67</v>
      </c>
      <c r="G24186">
        <v>38.596699999999998</v>
      </c>
      <c r="H24186">
        <v>-82.828599999999994</v>
      </c>
      <c r="I24186" t="s">
        <v>5</v>
      </c>
      <c r="M24186">
        <v>2009</v>
      </c>
      <c r="N24186" t="s">
        <v>11870</v>
      </c>
      <c r="O24186" t="s">
        <v>2385</v>
      </c>
      <c r="P24186" t="s">
        <v>2386</v>
      </c>
      <c r="Q24186" t="s">
        <v>2385</v>
      </c>
      <c r="S24186">
        <v>2017</v>
      </c>
      <c r="T24186">
        <v>0</v>
      </c>
      <c r="U24186">
        <v>0</v>
      </c>
      <c r="V24186">
        <v>0</v>
      </c>
      <c r="W24186">
        <v>0</v>
      </c>
      <c r="X24186">
        <v>300.71199899999999</v>
      </c>
    </row>
    <row r="24187" spans="1:25" hidden="1">
      <c r="A24187"/>
      <c r="B24187" t="s">
        <v>2391</v>
      </c>
      <c r="C24187" t="s">
        <v>2390</v>
      </c>
      <c r="D24187" t="s">
        <v>15495</v>
      </c>
      <c r="E24187" t="s">
        <v>15494</v>
      </c>
      <c r="F24187">
        <v>1</v>
      </c>
      <c r="G24187">
        <v>42.781100000000002</v>
      </c>
      <c r="H24187">
        <v>-71.092600000000004</v>
      </c>
      <c r="I24187" t="s">
        <v>2240</v>
      </c>
      <c r="M24187">
        <v>2011</v>
      </c>
      <c r="N24187" t="s">
        <v>11166</v>
      </c>
      <c r="O24187" t="s">
        <v>2385</v>
      </c>
      <c r="P24187" t="s">
        <v>2386</v>
      </c>
      <c r="Q24187" t="s">
        <v>2385</v>
      </c>
      <c r="R24187">
        <v>61901</v>
      </c>
      <c r="S24187">
        <v>2017</v>
      </c>
      <c r="T24187">
        <v>1.2290000000000001</v>
      </c>
      <c r="U24187">
        <v>1.121</v>
      </c>
      <c r="V24187">
        <v>1.20384</v>
      </c>
      <c r="W24187">
        <v>1.26</v>
      </c>
      <c r="X24187">
        <v>1.0980000000000001</v>
      </c>
    </row>
    <row r="24188" spans="1:25" hidden="1">
      <c r="A24188"/>
      <c r="B24188" t="s">
        <v>2391</v>
      </c>
      <c r="C24188" t="s">
        <v>2390</v>
      </c>
      <c r="D24188" t="s">
        <v>15493</v>
      </c>
      <c r="E24188" t="s">
        <v>15492</v>
      </c>
      <c r="F24188">
        <v>4.5</v>
      </c>
      <c r="G24188">
        <v>41.016100000000002</v>
      </c>
      <c r="H24188">
        <v>-84.587500000000006</v>
      </c>
      <c r="I24188" t="s">
        <v>1369</v>
      </c>
      <c r="M24188">
        <v>2013</v>
      </c>
      <c r="N24188" t="s">
        <v>15491</v>
      </c>
      <c r="O24188" t="s">
        <v>2385</v>
      </c>
      <c r="P24188" t="s">
        <v>2386</v>
      </c>
      <c r="Q24188" t="s">
        <v>2385</v>
      </c>
      <c r="S24188">
        <v>2017</v>
      </c>
      <c r="T24188">
        <v>11.013999999999999</v>
      </c>
      <c r="U24188">
        <v>14.721</v>
      </c>
      <c r="V24188">
        <v>14.667999999999999</v>
      </c>
      <c r="W24188">
        <v>14.628</v>
      </c>
      <c r="X24188">
        <v>15.007999999999999</v>
      </c>
    </row>
    <row r="24189" spans="1:25" hidden="1">
      <c r="A24189"/>
      <c r="B24189" t="s">
        <v>2391</v>
      </c>
      <c r="C24189" t="s">
        <v>2390</v>
      </c>
      <c r="D24189" t="s">
        <v>15490</v>
      </c>
      <c r="E24189" t="s">
        <v>15489</v>
      </c>
      <c r="F24189">
        <v>1.4</v>
      </c>
      <c r="G24189">
        <v>39.436</v>
      </c>
      <c r="H24189">
        <v>-76.22</v>
      </c>
      <c r="I24189" t="s">
        <v>2240</v>
      </c>
      <c r="M24189">
        <v>2015.99999999999</v>
      </c>
      <c r="N24189" t="s">
        <v>6576</v>
      </c>
      <c r="O24189" t="s">
        <v>2385</v>
      </c>
      <c r="P24189" t="s">
        <v>2386</v>
      </c>
      <c r="Q24189" t="s">
        <v>2385</v>
      </c>
      <c r="S24189">
        <v>2017</v>
      </c>
      <c r="W24189">
        <v>0.91700000000000004</v>
      </c>
      <c r="X24189">
        <v>2.109</v>
      </c>
      <c r="Y24189">
        <v>0.62429873515680701</v>
      </c>
    </row>
    <row r="24190" spans="1:25" hidden="1">
      <c r="A24190"/>
      <c r="B24190" t="s">
        <v>2391</v>
      </c>
      <c r="C24190" t="s">
        <v>2390</v>
      </c>
      <c r="D24190" t="s">
        <v>15488</v>
      </c>
      <c r="E24190" t="s">
        <v>15487</v>
      </c>
      <c r="F24190">
        <v>1.5</v>
      </c>
      <c r="G24190">
        <v>35.948300000000003</v>
      </c>
      <c r="H24190">
        <v>-79.324399999999997</v>
      </c>
      <c r="I24190" t="s">
        <v>11</v>
      </c>
      <c r="M24190">
        <v>1981.3333333333301</v>
      </c>
      <c r="N24190" t="s">
        <v>15486</v>
      </c>
      <c r="O24190" t="s">
        <v>2385</v>
      </c>
      <c r="P24190" t="s">
        <v>2386</v>
      </c>
      <c r="Q24190" t="s">
        <v>2385</v>
      </c>
      <c r="S24190">
        <v>2017</v>
      </c>
      <c r="T24190">
        <v>6.9039999999999999</v>
      </c>
      <c r="U24190">
        <v>5.3680000000000003</v>
      </c>
      <c r="V24190">
        <v>5.8109999999999999</v>
      </c>
      <c r="W24190">
        <v>6.0250000000000004</v>
      </c>
      <c r="X24190">
        <v>4.1230000000000002</v>
      </c>
    </row>
    <row r="24191" spans="1:25" hidden="1">
      <c r="A24191"/>
      <c r="B24191" t="s">
        <v>2391</v>
      </c>
      <c r="C24191" t="s">
        <v>2390</v>
      </c>
      <c r="D24191" t="s">
        <v>15485</v>
      </c>
      <c r="E24191" t="s">
        <v>15484</v>
      </c>
      <c r="F24191">
        <v>12.2</v>
      </c>
      <c r="G24191">
        <v>21.311699999999998</v>
      </c>
      <c r="H24191">
        <v>-158.1139</v>
      </c>
      <c r="I24191" t="s">
        <v>3</v>
      </c>
      <c r="J24191" t="s">
        <v>5</v>
      </c>
      <c r="M24191">
        <v>1995.50819672131</v>
      </c>
      <c r="N24191" t="s">
        <v>15483</v>
      </c>
      <c r="O24191" t="s">
        <v>2385</v>
      </c>
      <c r="P24191" t="s">
        <v>2386</v>
      </c>
      <c r="Q24191" t="s">
        <v>2385</v>
      </c>
      <c r="S24191">
        <v>2017</v>
      </c>
      <c r="T24191">
        <v>0</v>
      </c>
      <c r="U24191">
        <v>0</v>
      </c>
      <c r="V24191">
        <v>0</v>
      </c>
      <c r="W24191">
        <v>0</v>
      </c>
      <c r="X24191">
        <v>99.02</v>
      </c>
    </row>
    <row r="24192" spans="1:25" hidden="1">
      <c r="A24192"/>
      <c r="B24192" t="s">
        <v>2391</v>
      </c>
      <c r="C24192" t="s">
        <v>2390</v>
      </c>
      <c r="D24192" t="s">
        <v>15482</v>
      </c>
      <c r="E24192" t="s">
        <v>15481</v>
      </c>
      <c r="F24192">
        <v>10.6</v>
      </c>
      <c r="G24192">
        <v>20.257300000000001</v>
      </c>
      <c r="H24192">
        <v>-155.85040000000001</v>
      </c>
      <c r="I24192" t="s">
        <v>1369</v>
      </c>
      <c r="M24192">
        <v>2006</v>
      </c>
      <c r="N24192" t="s">
        <v>2535</v>
      </c>
      <c r="O24192" t="s">
        <v>2385</v>
      </c>
      <c r="P24192" t="s">
        <v>2386</v>
      </c>
      <c r="Q24192" t="s">
        <v>2385</v>
      </c>
      <c r="S24192">
        <v>2017</v>
      </c>
      <c r="T24192">
        <v>36.843000000000004</v>
      </c>
      <c r="U24192">
        <v>32.515999999999998</v>
      </c>
      <c r="V24192">
        <v>34.39</v>
      </c>
      <c r="W24192">
        <v>22.202999999999999</v>
      </c>
      <c r="X24192">
        <v>33.009</v>
      </c>
    </row>
    <row r="24193" spans="1:25" hidden="1">
      <c r="A24193"/>
      <c r="B24193" t="s">
        <v>2391</v>
      </c>
      <c r="C24193" t="s">
        <v>2390</v>
      </c>
      <c r="D24193" t="s">
        <v>15480</v>
      </c>
      <c r="E24193" t="s">
        <v>15479</v>
      </c>
      <c r="F24193">
        <v>495</v>
      </c>
      <c r="G24193">
        <v>33.358499999999999</v>
      </c>
      <c r="H24193">
        <v>-84.991399999999999</v>
      </c>
      <c r="I24193" t="s">
        <v>5</v>
      </c>
      <c r="M24193">
        <v>2001</v>
      </c>
      <c r="N24193" t="s">
        <v>5073</v>
      </c>
      <c r="O24193" t="s">
        <v>2385</v>
      </c>
      <c r="P24193" t="s">
        <v>2386</v>
      </c>
      <c r="Q24193" t="s">
        <v>2385</v>
      </c>
      <c r="R24193">
        <v>45659</v>
      </c>
      <c r="S24193">
        <v>2017</v>
      </c>
      <c r="T24193">
        <v>16.91</v>
      </c>
      <c r="U24193">
        <v>192.93299999999999</v>
      </c>
      <c r="V24193">
        <v>290.30500000000001</v>
      </c>
      <c r="W24193">
        <v>896.63199999999995</v>
      </c>
      <c r="X24193">
        <v>517.72400000000005</v>
      </c>
    </row>
    <row r="24194" spans="1:25" hidden="1">
      <c r="A24194"/>
      <c r="B24194" t="s">
        <v>2391</v>
      </c>
      <c r="C24194" t="s">
        <v>2390</v>
      </c>
      <c r="D24194" t="s">
        <v>15477</v>
      </c>
      <c r="E24194" t="s">
        <v>15478</v>
      </c>
      <c r="F24194">
        <v>54</v>
      </c>
      <c r="G24194">
        <v>41.106000000000002</v>
      </c>
      <c r="H24194">
        <v>-72.376199999999997</v>
      </c>
      <c r="I24194" t="s">
        <v>3</v>
      </c>
      <c r="M24194">
        <v>2003</v>
      </c>
      <c r="N24194" t="s">
        <v>15477</v>
      </c>
      <c r="O24194" t="s">
        <v>2385</v>
      </c>
      <c r="P24194" t="s">
        <v>2386</v>
      </c>
      <c r="Q24194" t="s">
        <v>2385</v>
      </c>
      <c r="R24194">
        <v>21444</v>
      </c>
      <c r="S24194">
        <v>2017</v>
      </c>
      <c r="T24194">
        <v>0</v>
      </c>
      <c r="U24194">
        <v>0</v>
      </c>
      <c r="V24194">
        <v>0</v>
      </c>
      <c r="W24194">
        <v>0</v>
      </c>
      <c r="X24194">
        <v>8.8019999999999996</v>
      </c>
    </row>
    <row r="24195" spans="1:25" hidden="1">
      <c r="A24195"/>
      <c r="B24195" t="s">
        <v>2391</v>
      </c>
      <c r="C24195" t="s">
        <v>2390</v>
      </c>
      <c r="D24195" t="s">
        <v>15475</v>
      </c>
      <c r="E24195" t="s">
        <v>15476</v>
      </c>
      <c r="F24195">
        <v>42</v>
      </c>
      <c r="G24195">
        <v>43.047199999999997</v>
      </c>
      <c r="H24195">
        <v>-93.477500000000006</v>
      </c>
      <c r="I24195" t="s">
        <v>1369</v>
      </c>
      <c r="M24195">
        <v>1999</v>
      </c>
      <c r="N24195" t="s">
        <v>15475</v>
      </c>
      <c r="O24195" t="s">
        <v>2385</v>
      </c>
      <c r="P24195" t="s">
        <v>2386</v>
      </c>
      <c r="Q24195" t="s">
        <v>2385</v>
      </c>
      <c r="R24195">
        <v>64459</v>
      </c>
      <c r="S24195">
        <v>2017</v>
      </c>
      <c r="T24195">
        <v>90.3</v>
      </c>
      <c r="U24195">
        <v>93.546000000000006</v>
      </c>
      <c r="V24195">
        <v>87.891999999999996</v>
      </c>
      <c r="W24195">
        <v>88.33</v>
      </c>
      <c r="X24195">
        <v>86.938999999999993</v>
      </c>
    </row>
    <row r="24196" spans="1:25" hidden="1">
      <c r="A24196"/>
      <c r="B24196" t="s">
        <v>2391</v>
      </c>
      <c r="C24196" t="s">
        <v>2390</v>
      </c>
      <c r="D24196" t="s">
        <v>15474</v>
      </c>
      <c r="E24196" t="s">
        <v>15473</v>
      </c>
      <c r="F24196">
        <v>35</v>
      </c>
      <c r="G24196">
        <v>42.948900000000002</v>
      </c>
      <c r="H24196">
        <v>-92.062200000000004</v>
      </c>
      <c r="I24196" t="s">
        <v>1369</v>
      </c>
      <c r="M24196">
        <v>2012</v>
      </c>
      <c r="N24196" t="s">
        <v>8169</v>
      </c>
      <c r="O24196" t="s">
        <v>2385</v>
      </c>
      <c r="P24196" t="s">
        <v>2386</v>
      </c>
      <c r="Q24196" t="s">
        <v>2385</v>
      </c>
      <c r="R24196">
        <v>64459</v>
      </c>
      <c r="S24196">
        <v>2017</v>
      </c>
      <c r="T24196">
        <v>133.10400000000001</v>
      </c>
      <c r="U24196">
        <v>139.29</v>
      </c>
      <c r="V24196">
        <v>146.75399999999999</v>
      </c>
      <c r="W24196">
        <v>136.57</v>
      </c>
      <c r="X24196">
        <v>140.20599999999999</v>
      </c>
    </row>
    <row r="24197" spans="1:25" hidden="1">
      <c r="A24197"/>
      <c r="B24197" t="s">
        <v>2391</v>
      </c>
      <c r="C24197" t="s">
        <v>2390</v>
      </c>
      <c r="D24197" t="s">
        <v>15472</v>
      </c>
      <c r="E24197" t="s">
        <v>15471</v>
      </c>
      <c r="F24197">
        <v>102</v>
      </c>
      <c r="G24197">
        <v>38.147799999999997</v>
      </c>
      <c r="H24197">
        <v>-81.175299999999993</v>
      </c>
      <c r="I24197" t="s">
        <v>11</v>
      </c>
      <c r="M24197">
        <v>1936</v>
      </c>
      <c r="N24197" t="s">
        <v>15470</v>
      </c>
      <c r="O24197" t="s">
        <v>2385</v>
      </c>
      <c r="P24197" t="s">
        <v>2386</v>
      </c>
      <c r="Q24197" t="s">
        <v>2385</v>
      </c>
      <c r="R24197">
        <v>56289</v>
      </c>
      <c r="S24197">
        <v>2017</v>
      </c>
      <c r="T24197">
        <v>638.596</v>
      </c>
      <c r="U24197">
        <v>503.98899999999998</v>
      </c>
      <c r="V24197">
        <v>527.024</v>
      </c>
      <c r="W24197">
        <v>471.673</v>
      </c>
      <c r="X24197">
        <v>513.06899999999996</v>
      </c>
    </row>
    <row r="24198" spans="1:25" hidden="1">
      <c r="A24198"/>
      <c r="B24198" t="s">
        <v>2391</v>
      </c>
      <c r="C24198" t="s">
        <v>2390</v>
      </c>
      <c r="D24198" t="s">
        <v>15469</v>
      </c>
      <c r="E24198" t="s">
        <v>15468</v>
      </c>
      <c r="F24198">
        <v>8</v>
      </c>
      <c r="G24198">
        <v>40.959299999999999</v>
      </c>
      <c r="H24198">
        <v>-74.015100000000004</v>
      </c>
      <c r="I24198" t="s">
        <v>5</v>
      </c>
      <c r="M24198">
        <v>2005</v>
      </c>
      <c r="N24198" t="s">
        <v>3036</v>
      </c>
      <c r="O24198" t="s">
        <v>2385</v>
      </c>
      <c r="P24198" t="s">
        <v>2386</v>
      </c>
      <c r="Q24198" t="s">
        <v>2385</v>
      </c>
      <c r="R24198">
        <v>58341</v>
      </c>
      <c r="S24198">
        <v>2017</v>
      </c>
      <c r="T24198">
        <v>8.641</v>
      </c>
      <c r="U24198">
        <v>10.265000000000001</v>
      </c>
      <c r="V24198">
        <v>17.475999999999999</v>
      </c>
      <c r="W24198">
        <v>17.2</v>
      </c>
      <c r="X24198">
        <v>12.84</v>
      </c>
    </row>
    <row r="24199" spans="1:25" hidden="1">
      <c r="A24199"/>
      <c r="B24199" t="s">
        <v>2391</v>
      </c>
      <c r="C24199" t="s">
        <v>2390</v>
      </c>
      <c r="D24199" t="s">
        <v>15467</v>
      </c>
      <c r="E24199" t="s">
        <v>15466</v>
      </c>
      <c r="F24199">
        <v>1070.3</v>
      </c>
      <c r="G24199">
        <v>39.130600000000001</v>
      </c>
      <c r="H24199">
        <v>-94.477800000000002</v>
      </c>
      <c r="I24199" t="s">
        <v>2</v>
      </c>
      <c r="J24199" t="s">
        <v>5</v>
      </c>
      <c r="M24199">
        <v>1982.2934691208</v>
      </c>
      <c r="N24199" t="s">
        <v>3374</v>
      </c>
      <c r="O24199" t="s">
        <v>2385</v>
      </c>
      <c r="P24199" t="s">
        <v>2386</v>
      </c>
      <c r="Q24199" t="s">
        <v>2385</v>
      </c>
      <c r="R24199">
        <v>23829</v>
      </c>
      <c r="S24199">
        <v>2017</v>
      </c>
      <c r="T24199">
        <v>4034.8179539999901</v>
      </c>
      <c r="U24199">
        <v>3413.1790219999998</v>
      </c>
      <c r="V24199">
        <v>3570.7429630000001</v>
      </c>
      <c r="W24199">
        <v>2704.2949669999998</v>
      </c>
      <c r="X24199">
        <v>3253.0389909999999</v>
      </c>
    </row>
    <row r="24200" spans="1:25" hidden="1">
      <c r="A24200"/>
      <c r="B24200" t="s">
        <v>2391</v>
      </c>
      <c r="C24200" t="s">
        <v>2390</v>
      </c>
      <c r="D24200" t="s">
        <v>15465</v>
      </c>
      <c r="E24200" t="s">
        <v>15464</v>
      </c>
      <c r="F24200">
        <v>100.8</v>
      </c>
      <c r="G24200">
        <v>45.52</v>
      </c>
      <c r="H24200">
        <v>-120.5744</v>
      </c>
      <c r="I24200" t="s">
        <v>1369</v>
      </c>
      <c r="M24200">
        <v>2008.99999999999</v>
      </c>
      <c r="N24200" t="s">
        <v>2770</v>
      </c>
      <c r="O24200" t="s">
        <v>2385</v>
      </c>
      <c r="P24200" t="s">
        <v>2386</v>
      </c>
      <c r="Q24200" t="s">
        <v>2385</v>
      </c>
      <c r="R24200">
        <v>59234</v>
      </c>
      <c r="S24200">
        <v>2017</v>
      </c>
      <c r="T24200">
        <v>226.65700000000001</v>
      </c>
      <c r="U24200">
        <v>228.53399999999999</v>
      </c>
      <c r="V24200">
        <v>196.798</v>
      </c>
      <c r="W24200">
        <v>206.10599999999999</v>
      </c>
      <c r="X24200">
        <v>183.97800000000001</v>
      </c>
    </row>
    <row r="24201" spans="1:25" hidden="1">
      <c r="A24201"/>
      <c r="B24201" t="s">
        <v>2391</v>
      </c>
      <c r="C24201" t="s">
        <v>2390</v>
      </c>
      <c r="D24201" t="s">
        <v>15463</v>
      </c>
      <c r="E24201" t="s">
        <v>15462</v>
      </c>
      <c r="F24201">
        <v>1193</v>
      </c>
      <c r="G24201">
        <v>39.743600000000001</v>
      </c>
      <c r="H24201">
        <v>-75.507199999999997</v>
      </c>
      <c r="I24201" t="s">
        <v>5</v>
      </c>
      <c r="J24201" t="s">
        <v>3</v>
      </c>
      <c r="M24201">
        <v>1996.3453478625299</v>
      </c>
      <c r="N24201" t="s">
        <v>3326</v>
      </c>
      <c r="O24201" t="s">
        <v>2385</v>
      </c>
      <c r="P24201" t="s">
        <v>2386</v>
      </c>
      <c r="Q24201" t="s">
        <v>2385</v>
      </c>
      <c r="R24201">
        <v>18235</v>
      </c>
      <c r="S24201">
        <v>2017</v>
      </c>
      <c r="T24201">
        <v>0</v>
      </c>
      <c r="U24201">
        <v>0</v>
      </c>
      <c r="V24201">
        <v>4236.8550080000005</v>
      </c>
      <c r="W24201">
        <v>3855.7340300000001</v>
      </c>
      <c r="X24201">
        <v>3531.808</v>
      </c>
    </row>
    <row r="24202" spans="1:25" hidden="1">
      <c r="A24202"/>
      <c r="B24202" t="s">
        <v>2391</v>
      </c>
      <c r="C24202" t="s">
        <v>2390</v>
      </c>
      <c r="D24202" t="s">
        <v>15461</v>
      </c>
      <c r="E24202" t="s">
        <v>15460</v>
      </c>
      <c r="F24202">
        <v>465.4</v>
      </c>
      <c r="G24202">
        <v>40.485599999999998</v>
      </c>
      <c r="H24202">
        <v>-107.185</v>
      </c>
      <c r="I24202" t="s">
        <v>2</v>
      </c>
      <c r="J24202" t="s">
        <v>3</v>
      </c>
      <c r="K24202" t="s">
        <v>5</v>
      </c>
      <c r="M24202">
        <v>1971.50923936398</v>
      </c>
      <c r="N24202" t="s">
        <v>4243</v>
      </c>
      <c r="O24202" t="s">
        <v>2385</v>
      </c>
      <c r="P24202" t="s">
        <v>2386</v>
      </c>
      <c r="Q24202" t="s">
        <v>2385</v>
      </c>
      <c r="R24202">
        <v>30853</v>
      </c>
      <c r="S24202">
        <v>2017</v>
      </c>
      <c r="T24202">
        <v>3173.7390369999998</v>
      </c>
      <c r="U24202">
        <v>3156.7799580000001</v>
      </c>
      <c r="V24202">
        <v>2877.2840179999998</v>
      </c>
      <c r="W24202">
        <v>2411.4629930000001</v>
      </c>
      <c r="X24202">
        <v>2598.8510429999901</v>
      </c>
    </row>
    <row r="24203" spans="1:25" hidden="1">
      <c r="A24203"/>
      <c r="B24203" t="s">
        <v>2391</v>
      </c>
      <c r="C24203" t="s">
        <v>2390</v>
      </c>
      <c r="D24203" t="s">
        <v>15459</v>
      </c>
      <c r="E24203" t="s">
        <v>15458</v>
      </c>
      <c r="F24203">
        <v>1739.1</v>
      </c>
      <c r="G24203">
        <v>33.764699999999998</v>
      </c>
      <c r="H24203">
        <v>-118.09910000000001</v>
      </c>
      <c r="I24203" t="s">
        <v>5</v>
      </c>
      <c r="J24203" t="s">
        <v>3</v>
      </c>
      <c r="K24203" t="s">
        <v>814</v>
      </c>
      <c r="M24203">
        <v>1996.7449255361901</v>
      </c>
      <c r="N24203" t="s">
        <v>4275</v>
      </c>
      <c r="O24203" t="s">
        <v>2385</v>
      </c>
      <c r="P24203" t="s">
        <v>2386</v>
      </c>
      <c r="Q24203" t="s">
        <v>2385</v>
      </c>
      <c r="R24203">
        <v>25094</v>
      </c>
      <c r="S24203">
        <v>2017</v>
      </c>
      <c r="T24203">
        <v>3642.018</v>
      </c>
      <c r="U24203">
        <v>0</v>
      </c>
      <c r="V24203">
        <v>0</v>
      </c>
      <c r="W24203">
        <v>0</v>
      </c>
      <c r="X24203">
        <v>2853.9209999999998</v>
      </c>
    </row>
    <row r="24204" spans="1:25" hidden="1">
      <c r="A24204"/>
      <c r="B24204" t="s">
        <v>2391</v>
      </c>
      <c r="C24204" t="s">
        <v>2390</v>
      </c>
      <c r="D24204" t="s">
        <v>15457</v>
      </c>
      <c r="E24204" t="s">
        <v>15456</v>
      </c>
      <c r="F24204">
        <v>5</v>
      </c>
      <c r="G24204">
        <v>35.525799999999997</v>
      </c>
      <c r="H24204">
        <v>-81.235299999999995</v>
      </c>
      <c r="I24204" t="s">
        <v>2240</v>
      </c>
      <c r="M24204">
        <v>2013</v>
      </c>
      <c r="N24204" t="s">
        <v>15455</v>
      </c>
      <c r="O24204" t="s">
        <v>2385</v>
      </c>
      <c r="P24204" t="s">
        <v>2386</v>
      </c>
      <c r="Q24204" t="s">
        <v>2385</v>
      </c>
      <c r="R24204">
        <v>67834</v>
      </c>
      <c r="S24204">
        <v>2017</v>
      </c>
      <c r="T24204">
        <v>1.851</v>
      </c>
      <c r="U24204">
        <v>8.8759999999999994</v>
      </c>
      <c r="V24204">
        <v>8.3940000000000001</v>
      </c>
      <c r="W24204">
        <v>8.9949999999999992</v>
      </c>
      <c r="X24204">
        <v>8.3439999999999994</v>
      </c>
    </row>
    <row r="24205" spans="1:25" hidden="1">
      <c r="A24205"/>
      <c r="B24205" t="s">
        <v>2391</v>
      </c>
      <c r="C24205" t="s">
        <v>2390</v>
      </c>
      <c r="D24205" t="s">
        <v>15454</v>
      </c>
      <c r="E24205" t="s">
        <v>15453</v>
      </c>
      <c r="F24205">
        <v>10</v>
      </c>
      <c r="G24205">
        <v>39.5657</v>
      </c>
      <c r="H24205">
        <v>-120.5817</v>
      </c>
      <c r="I24205" t="s">
        <v>11</v>
      </c>
      <c r="M24205">
        <v>1989</v>
      </c>
      <c r="N24205" t="s">
        <v>15452</v>
      </c>
      <c r="O24205" t="s">
        <v>2385</v>
      </c>
      <c r="P24205" t="s">
        <v>2386</v>
      </c>
      <c r="Q24205" t="s">
        <v>2385</v>
      </c>
      <c r="R24205">
        <v>21922</v>
      </c>
      <c r="S24205">
        <v>2017</v>
      </c>
      <c r="T24205">
        <v>9.298</v>
      </c>
      <c r="U24205">
        <v>6.1680000000000001</v>
      </c>
      <c r="V24205">
        <v>1.9159999999999999</v>
      </c>
      <c r="W24205">
        <v>24.681999999999999</v>
      </c>
      <c r="X24205">
        <v>22.879000000000001</v>
      </c>
    </row>
    <row r="24206" spans="1:25" hidden="1">
      <c r="A24206"/>
      <c r="B24206" t="s">
        <v>2391</v>
      </c>
      <c r="C24206" t="s">
        <v>2390</v>
      </c>
      <c r="D24206" t="s">
        <v>15451</v>
      </c>
      <c r="E24206" t="s">
        <v>15450</v>
      </c>
      <c r="F24206">
        <v>989</v>
      </c>
      <c r="G24206">
        <v>29.7806</v>
      </c>
      <c r="H24206">
        <v>-97.989400000000003</v>
      </c>
      <c r="I24206" t="s">
        <v>5</v>
      </c>
      <c r="M24206">
        <v>2002</v>
      </c>
      <c r="N24206" t="s">
        <v>15449</v>
      </c>
      <c r="O24206" t="s">
        <v>2385</v>
      </c>
      <c r="P24206" t="s">
        <v>2386</v>
      </c>
      <c r="Q24206" t="s">
        <v>2385</v>
      </c>
      <c r="R24206">
        <v>46198</v>
      </c>
      <c r="S24206">
        <v>2017</v>
      </c>
      <c r="T24206">
        <v>2633.9540000000002</v>
      </c>
      <c r="U24206">
        <v>2399.0940000000001</v>
      </c>
      <c r="V24206">
        <v>4543.7169999999996</v>
      </c>
      <c r="W24206">
        <v>3964.13</v>
      </c>
      <c r="X24206">
        <v>2715.1750000000002</v>
      </c>
    </row>
    <row r="24207" spans="1:25" hidden="1">
      <c r="A24207"/>
      <c r="B24207" t="s">
        <v>2391</v>
      </c>
      <c r="C24207" t="s">
        <v>2390</v>
      </c>
      <c r="D24207" t="s">
        <v>15448</v>
      </c>
      <c r="E24207" t="s">
        <v>15447</v>
      </c>
      <c r="F24207">
        <v>4.9000000000000004</v>
      </c>
      <c r="G24207">
        <v>35.343000000000004</v>
      </c>
      <c r="H24207">
        <v>-79.915000000000006</v>
      </c>
      <c r="I24207" t="s">
        <v>2240</v>
      </c>
      <c r="M24207">
        <v>2017</v>
      </c>
      <c r="N24207" t="s">
        <v>2424</v>
      </c>
      <c r="O24207" t="s">
        <v>2385</v>
      </c>
      <c r="P24207" t="s">
        <v>2386</v>
      </c>
      <c r="Q24207" t="s">
        <v>2385</v>
      </c>
      <c r="S24207">
        <v>2017</v>
      </c>
      <c r="X24207">
        <v>3.4460000000000002</v>
      </c>
      <c r="Y24207">
        <v>2.1850455730488201</v>
      </c>
    </row>
    <row r="24208" spans="1:25" hidden="1">
      <c r="A24208"/>
      <c r="B24208" t="s">
        <v>2391</v>
      </c>
      <c r="C24208" t="s">
        <v>2390</v>
      </c>
      <c r="D24208" t="s">
        <v>15445</v>
      </c>
      <c r="E24208" t="s">
        <v>15446</v>
      </c>
      <c r="F24208">
        <v>3</v>
      </c>
      <c r="G24208">
        <v>35.577500000000001</v>
      </c>
      <c r="H24208">
        <v>-89.286900000000003</v>
      </c>
      <c r="I24208" t="s">
        <v>2240</v>
      </c>
      <c r="M24208">
        <v>2018</v>
      </c>
      <c r="N24208" t="s">
        <v>15445</v>
      </c>
      <c r="O24208" t="s">
        <v>2385</v>
      </c>
      <c r="P24208" t="s">
        <v>2386</v>
      </c>
      <c r="Q24208" t="s">
        <v>2385</v>
      </c>
      <c r="S24208">
        <v>2017</v>
      </c>
      <c r="X24208">
        <v>2.8000000000000001E-2</v>
      </c>
      <c r="Y24208">
        <v>1.3377830039074401</v>
      </c>
    </row>
    <row r="24209" spans="1:25" hidden="1">
      <c r="A24209"/>
      <c r="B24209" t="s">
        <v>2391</v>
      </c>
      <c r="C24209" t="s">
        <v>2390</v>
      </c>
      <c r="D24209" t="s">
        <v>15444</v>
      </c>
      <c r="E24209" t="s">
        <v>15443</v>
      </c>
      <c r="F24209">
        <v>27</v>
      </c>
      <c r="G24209">
        <v>35.325299999999999</v>
      </c>
      <c r="H24209">
        <v>-118.87860000000001</v>
      </c>
      <c r="I24209" t="s">
        <v>2240</v>
      </c>
      <c r="M24209">
        <v>2016</v>
      </c>
      <c r="N24209" t="s">
        <v>2647</v>
      </c>
      <c r="O24209" t="s">
        <v>2385</v>
      </c>
      <c r="P24209" t="s">
        <v>2386</v>
      </c>
      <c r="Q24209" t="s">
        <v>2385</v>
      </c>
      <c r="S24209">
        <v>2017</v>
      </c>
      <c r="V24209">
        <v>2.2650000000000001</v>
      </c>
      <c r="W24209">
        <v>59.223999999999997</v>
      </c>
      <c r="X24209">
        <v>61.267000000000003</v>
      </c>
      <c r="Y24209">
        <v>12.040047035166999</v>
      </c>
    </row>
    <row r="24210" spans="1:25" hidden="1">
      <c r="A24210"/>
      <c r="B24210" t="s">
        <v>2391</v>
      </c>
      <c r="C24210" t="s">
        <v>2390</v>
      </c>
      <c r="D24210" t="s">
        <v>15442</v>
      </c>
      <c r="E24210" t="s">
        <v>15441</v>
      </c>
      <c r="F24210">
        <v>171.5</v>
      </c>
      <c r="G24210">
        <v>40.928199999999997</v>
      </c>
      <c r="H24210">
        <v>-76.040899999999993</v>
      </c>
      <c r="I24210" t="s">
        <v>5</v>
      </c>
      <c r="J24210" t="s">
        <v>3</v>
      </c>
      <c r="M24210">
        <v>1996.5043731778401</v>
      </c>
      <c r="N24210" t="s">
        <v>15440</v>
      </c>
      <c r="O24210" t="s">
        <v>2385</v>
      </c>
      <c r="P24210" t="s">
        <v>2386</v>
      </c>
      <c r="Q24210" t="s">
        <v>2385</v>
      </c>
      <c r="S24210">
        <v>2017</v>
      </c>
      <c r="T24210">
        <v>3.637</v>
      </c>
      <c r="U24210">
        <v>1.0880000000000001</v>
      </c>
      <c r="V24210">
        <v>0.74299999999999999</v>
      </c>
      <c r="W24210">
        <v>1.2629999999999999</v>
      </c>
      <c r="X24210">
        <v>3.859</v>
      </c>
    </row>
    <row r="24211" spans="1:25" hidden="1">
      <c r="A24211"/>
      <c r="B24211" t="s">
        <v>2391</v>
      </c>
      <c r="C24211" t="s">
        <v>2390</v>
      </c>
      <c r="D24211" t="s">
        <v>15439</v>
      </c>
      <c r="E24211" t="s">
        <v>15438</v>
      </c>
      <c r="F24211">
        <v>7.6</v>
      </c>
      <c r="G24211">
        <v>42.6051</v>
      </c>
      <c r="H24211">
        <v>-114.093</v>
      </c>
      <c r="I24211" t="s">
        <v>11</v>
      </c>
      <c r="M24211">
        <v>1993</v>
      </c>
      <c r="N24211" t="s">
        <v>2863</v>
      </c>
      <c r="O24211" t="s">
        <v>2385</v>
      </c>
      <c r="P24211" t="s">
        <v>2386</v>
      </c>
      <c r="Q24211" t="s">
        <v>2385</v>
      </c>
      <c r="R24211">
        <v>32752</v>
      </c>
      <c r="S24211">
        <v>2017</v>
      </c>
      <c r="T24211">
        <v>22.808</v>
      </c>
      <c r="U24211">
        <v>23.138999999999999</v>
      </c>
      <c r="V24211">
        <v>23.564</v>
      </c>
      <c r="W24211">
        <v>22.271000000000001</v>
      </c>
      <c r="X24211">
        <v>21.795000000000002</v>
      </c>
    </row>
    <row r="24212" spans="1:25" hidden="1">
      <c r="A24212"/>
      <c r="B24212" t="s">
        <v>2391</v>
      </c>
      <c r="C24212" t="s">
        <v>2390</v>
      </c>
      <c r="D24212" t="s">
        <v>15437</v>
      </c>
      <c r="E24212" t="s">
        <v>15436</v>
      </c>
      <c r="F24212">
        <v>20</v>
      </c>
      <c r="G24212">
        <v>40.9495</v>
      </c>
      <c r="H24212">
        <v>-76.047399999999996</v>
      </c>
      <c r="I24212" t="s">
        <v>2483</v>
      </c>
      <c r="M24212">
        <v>2013</v>
      </c>
      <c r="N24212" t="s">
        <v>5893</v>
      </c>
      <c r="O24212" t="s">
        <v>2385</v>
      </c>
      <c r="P24212" t="s">
        <v>2386</v>
      </c>
      <c r="Q24212" t="s">
        <v>2385</v>
      </c>
      <c r="S24212">
        <v>2017</v>
      </c>
      <c r="W24212">
        <v>14.941000000000001</v>
      </c>
      <c r="X24212">
        <v>34.299999999999997</v>
      </c>
    </row>
    <row r="24213" spans="1:25" hidden="1">
      <c r="A24213"/>
      <c r="B24213" t="s">
        <v>2391</v>
      </c>
      <c r="C24213" t="s">
        <v>2390</v>
      </c>
      <c r="D24213" t="s">
        <v>15435</v>
      </c>
      <c r="E24213" t="s">
        <v>15434</v>
      </c>
      <c r="F24213">
        <v>52.5</v>
      </c>
      <c r="G24213">
        <v>31.819400000000002</v>
      </c>
      <c r="H24213">
        <v>-82.602199999999996</v>
      </c>
      <c r="I24213" t="s">
        <v>2240</v>
      </c>
      <c r="M24213">
        <v>2017</v>
      </c>
      <c r="N24213" t="s">
        <v>15433</v>
      </c>
      <c r="O24213" t="s">
        <v>2385</v>
      </c>
      <c r="P24213" t="s">
        <v>2386</v>
      </c>
      <c r="Q24213" t="s">
        <v>2385</v>
      </c>
      <c r="R24213">
        <v>70005</v>
      </c>
      <c r="S24213">
        <v>2017</v>
      </c>
      <c r="W24213">
        <v>4.0069999999999997</v>
      </c>
      <c r="X24213">
        <v>102.13</v>
      </c>
      <c r="Y24213">
        <v>23.411202568380201</v>
      </c>
    </row>
    <row r="24214" spans="1:25" hidden="1">
      <c r="A24214"/>
      <c r="B24214" t="s">
        <v>2391</v>
      </c>
      <c r="C24214" t="s">
        <v>2390</v>
      </c>
      <c r="D24214" t="s">
        <v>15432</v>
      </c>
      <c r="E24214" t="s">
        <v>15431</v>
      </c>
      <c r="F24214">
        <v>1.2</v>
      </c>
      <c r="G24214">
        <v>42.762799999999999</v>
      </c>
      <c r="H24214">
        <v>-114.39579999999999</v>
      </c>
      <c r="I24214" t="s">
        <v>11</v>
      </c>
      <c r="M24214">
        <v>2015</v>
      </c>
      <c r="N24214" t="s">
        <v>15430</v>
      </c>
      <c r="O24214" t="s">
        <v>2385</v>
      </c>
      <c r="P24214" t="s">
        <v>2386</v>
      </c>
      <c r="Q24214" t="s">
        <v>2385</v>
      </c>
      <c r="R24214">
        <v>68920</v>
      </c>
      <c r="S24214">
        <v>2017</v>
      </c>
      <c r="W24214">
        <v>4.3879999999999999</v>
      </c>
      <c r="X24214">
        <v>4.3719999999999999</v>
      </c>
      <c r="Y24214">
        <v>54.831816947021302</v>
      </c>
    </row>
    <row r="24215" spans="1:25" hidden="1">
      <c r="A24215"/>
      <c r="B24215" t="s">
        <v>2391</v>
      </c>
      <c r="C24215" t="s">
        <v>2390</v>
      </c>
      <c r="D24215" t="s">
        <v>15429</v>
      </c>
      <c r="E24215" t="s">
        <v>15428</v>
      </c>
      <c r="F24215">
        <v>19.5</v>
      </c>
      <c r="G24215">
        <v>34.168300000000002</v>
      </c>
      <c r="H24215">
        <v>-114.2774</v>
      </c>
      <c r="I24215" t="s">
        <v>11</v>
      </c>
      <c r="M24215">
        <v>1993</v>
      </c>
      <c r="N24215" t="s">
        <v>15427</v>
      </c>
      <c r="O24215" t="s">
        <v>2385</v>
      </c>
      <c r="P24215" t="s">
        <v>2386</v>
      </c>
      <c r="Q24215" t="s">
        <v>2385</v>
      </c>
      <c r="R24215">
        <v>45554</v>
      </c>
      <c r="S24215">
        <v>2017</v>
      </c>
      <c r="T24215">
        <v>78.876999999999995</v>
      </c>
      <c r="U24215">
        <v>79.915999999999997</v>
      </c>
      <c r="V24215">
        <v>73.405000000000001</v>
      </c>
      <c r="W24215">
        <v>75.734999999999999</v>
      </c>
      <c r="X24215">
        <v>72.811000000000007</v>
      </c>
    </row>
    <row r="24216" spans="1:25" hidden="1">
      <c r="A24216"/>
      <c r="B24216" t="s">
        <v>2391</v>
      </c>
      <c r="C24216" t="s">
        <v>2390</v>
      </c>
      <c r="D24216" t="s">
        <v>15425</v>
      </c>
      <c r="E24216" t="s">
        <v>15426</v>
      </c>
      <c r="F24216">
        <v>200</v>
      </c>
      <c r="G24216">
        <v>40.066699999999997</v>
      </c>
      <c r="H24216">
        <v>-85.013300000000001</v>
      </c>
      <c r="I24216" t="s">
        <v>1369</v>
      </c>
      <c r="M24216">
        <v>2015</v>
      </c>
      <c r="N24216" t="s">
        <v>15425</v>
      </c>
      <c r="O24216" t="s">
        <v>2385</v>
      </c>
      <c r="P24216" t="s">
        <v>2386</v>
      </c>
      <c r="Q24216" t="s">
        <v>2385</v>
      </c>
      <c r="R24216">
        <v>58228</v>
      </c>
      <c r="S24216">
        <v>2017</v>
      </c>
      <c r="V24216">
        <v>645.55799999999999</v>
      </c>
      <c r="W24216">
        <v>670.50699999999995</v>
      </c>
      <c r="X24216">
        <v>724.31500000000005</v>
      </c>
      <c r="Y24216">
        <v>35.481511178314797</v>
      </c>
    </row>
    <row r="24217" spans="1:25" hidden="1">
      <c r="A24217"/>
      <c r="B24217" t="s">
        <v>2391</v>
      </c>
      <c r="C24217" t="s">
        <v>2390</v>
      </c>
      <c r="D24217" t="s">
        <v>15424</v>
      </c>
      <c r="E24217" t="s">
        <v>15423</v>
      </c>
      <c r="F24217">
        <v>92.8</v>
      </c>
      <c r="G24217">
        <v>63.854199999999999</v>
      </c>
      <c r="H24217">
        <v>-148.94999999999999</v>
      </c>
      <c r="I24217" t="s">
        <v>2</v>
      </c>
      <c r="J24217" t="s">
        <v>3</v>
      </c>
      <c r="M24217">
        <v>1987.71120689655</v>
      </c>
      <c r="N24217" t="s">
        <v>10573</v>
      </c>
      <c r="O24217" t="s">
        <v>2385</v>
      </c>
      <c r="P24217" t="s">
        <v>2386</v>
      </c>
      <c r="Q24217" t="s">
        <v>2385</v>
      </c>
      <c r="R24217">
        <v>21140</v>
      </c>
      <c r="S24217">
        <v>2017</v>
      </c>
      <c r="T24217">
        <v>191.318003</v>
      </c>
      <c r="U24217">
        <v>0</v>
      </c>
      <c r="V24217">
        <v>0</v>
      </c>
      <c r="W24217">
        <v>0</v>
      </c>
      <c r="X24217">
        <v>165.06899999999999</v>
      </c>
    </row>
    <row r="24218" spans="1:25" hidden="1">
      <c r="A24218"/>
      <c r="B24218" t="s">
        <v>2391</v>
      </c>
      <c r="C24218" t="s">
        <v>2390</v>
      </c>
      <c r="D24218" t="s">
        <v>15422</v>
      </c>
      <c r="E24218" t="s">
        <v>15421</v>
      </c>
      <c r="F24218">
        <v>5</v>
      </c>
      <c r="G24218">
        <v>44.513800000000003</v>
      </c>
      <c r="H24218">
        <v>-109.1296</v>
      </c>
      <c r="I24218" t="s">
        <v>11</v>
      </c>
      <c r="M24218">
        <v>1949</v>
      </c>
      <c r="N24218" t="s">
        <v>2489</v>
      </c>
      <c r="O24218" t="s">
        <v>2385</v>
      </c>
      <c r="P24218" t="s">
        <v>2386</v>
      </c>
      <c r="Q24218" t="s">
        <v>2385</v>
      </c>
      <c r="R24218">
        <v>35642</v>
      </c>
      <c r="S24218">
        <v>2017</v>
      </c>
      <c r="T24218">
        <v>17.292000000000002</v>
      </c>
      <c r="U24218">
        <v>18.14</v>
      </c>
      <c r="V24218">
        <v>17.239000000000001</v>
      </c>
      <c r="W24218">
        <v>17.72</v>
      </c>
      <c r="X24218">
        <v>23.242000000000001</v>
      </c>
    </row>
    <row r="24219" spans="1:25" hidden="1">
      <c r="A24219"/>
      <c r="B24219" t="s">
        <v>2391</v>
      </c>
      <c r="C24219" t="s">
        <v>2390</v>
      </c>
      <c r="D24219" t="s">
        <v>15419</v>
      </c>
      <c r="E24219" t="s">
        <v>15420</v>
      </c>
      <c r="F24219">
        <v>1.7</v>
      </c>
      <c r="G24219">
        <v>40.536999999999999</v>
      </c>
      <c r="H24219">
        <v>-89.019000000000005</v>
      </c>
      <c r="I24219" t="s">
        <v>1369</v>
      </c>
      <c r="M24219">
        <v>2012</v>
      </c>
      <c r="N24219" t="s">
        <v>15419</v>
      </c>
      <c r="O24219" t="s">
        <v>2385</v>
      </c>
      <c r="P24219" t="s">
        <v>2386</v>
      </c>
      <c r="Q24219" t="s">
        <v>2385</v>
      </c>
      <c r="R24219">
        <v>64346</v>
      </c>
      <c r="S24219">
        <v>2017</v>
      </c>
      <c r="U24219">
        <v>3.8780000000000001</v>
      </c>
      <c r="V24219">
        <v>5.181</v>
      </c>
      <c r="W24219">
        <v>4.7409999999999997</v>
      </c>
      <c r="X24219">
        <v>5.1029999999999998</v>
      </c>
    </row>
    <row r="24220" spans="1:25" hidden="1">
      <c r="A24220"/>
      <c r="B24220" t="s">
        <v>2391</v>
      </c>
      <c r="C24220" t="s">
        <v>2390</v>
      </c>
      <c r="D24220" t="s">
        <v>15418</v>
      </c>
      <c r="E24220" t="s">
        <v>15417</v>
      </c>
      <c r="F24220">
        <v>2</v>
      </c>
      <c r="G24220">
        <v>39.7941</v>
      </c>
      <c r="H24220">
        <v>-84.080500000000001</v>
      </c>
      <c r="I24220" t="s">
        <v>5</v>
      </c>
      <c r="M24220">
        <v>2003</v>
      </c>
      <c r="N24220" t="s">
        <v>15416</v>
      </c>
      <c r="O24220" t="s">
        <v>2385</v>
      </c>
      <c r="P24220" t="s">
        <v>2386</v>
      </c>
      <c r="Q24220" t="s">
        <v>2385</v>
      </c>
      <c r="S24220">
        <v>2017</v>
      </c>
      <c r="T24220">
        <v>2.91</v>
      </c>
      <c r="V24220">
        <v>0</v>
      </c>
      <c r="W24220">
        <v>0</v>
      </c>
      <c r="X24220">
        <v>0</v>
      </c>
      <c r="Y24220">
        <v>14.0909383779309</v>
      </c>
    </row>
    <row r="24221" spans="1:25" hidden="1">
      <c r="A24221"/>
      <c r="B24221" t="s">
        <v>2391</v>
      </c>
      <c r="C24221" t="s">
        <v>2390</v>
      </c>
      <c r="D24221" t="s">
        <v>15415</v>
      </c>
      <c r="E24221" t="s">
        <v>15414</v>
      </c>
      <c r="F24221">
        <v>94.6</v>
      </c>
      <c r="G24221">
        <v>41.678899999999999</v>
      </c>
      <c r="H24221">
        <v>-87.42</v>
      </c>
      <c r="I24221" t="s">
        <v>2463</v>
      </c>
      <c r="M24221">
        <v>1998</v>
      </c>
      <c r="N24221" t="s">
        <v>15413</v>
      </c>
      <c r="O24221" t="s">
        <v>2385</v>
      </c>
      <c r="P24221" t="s">
        <v>2386</v>
      </c>
      <c r="Q24221" t="s">
        <v>2385</v>
      </c>
      <c r="S24221">
        <v>2017</v>
      </c>
      <c r="T24221">
        <v>327.10000000000002</v>
      </c>
      <c r="U24221">
        <v>342.38099999999997</v>
      </c>
      <c r="V24221">
        <v>400.16899999999998</v>
      </c>
      <c r="W24221">
        <v>343.62799999999999</v>
      </c>
      <c r="X24221">
        <v>286.64499999999998</v>
      </c>
    </row>
    <row r="24222" spans="1:25" hidden="1">
      <c r="A24222"/>
      <c r="B24222" t="s">
        <v>2391</v>
      </c>
      <c r="C24222" t="s">
        <v>2390</v>
      </c>
      <c r="D24222" t="s">
        <v>15412</v>
      </c>
      <c r="E24222" t="s">
        <v>15411</v>
      </c>
      <c r="F24222">
        <v>14.1</v>
      </c>
      <c r="G24222">
        <v>40.503700000000002</v>
      </c>
      <c r="H24222">
        <v>-111.4252</v>
      </c>
      <c r="I24222" t="s">
        <v>5</v>
      </c>
      <c r="M24222">
        <v>2005.9432624113399</v>
      </c>
      <c r="N24222" t="s">
        <v>6614</v>
      </c>
      <c r="O24222" t="s">
        <v>2385</v>
      </c>
      <c r="P24222" t="s">
        <v>2386</v>
      </c>
      <c r="Q24222" t="s">
        <v>2385</v>
      </c>
      <c r="S24222">
        <v>2017</v>
      </c>
      <c r="T24222">
        <v>0</v>
      </c>
      <c r="U24222">
        <v>0</v>
      </c>
      <c r="V24222">
        <v>0</v>
      </c>
      <c r="W24222">
        <v>0</v>
      </c>
      <c r="X24222">
        <v>10.867000000000001</v>
      </c>
    </row>
    <row r="24223" spans="1:25" hidden="1">
      <c r="A24223"/>
      <c r="B24223" t="s">
        <v>2391</v>
      </c>
      <c r="C24223" t="s">
        <v>2390</v>
      </c>
      <c r="D24223" t="s">
        <v>15410</v>
      </c>
      <c r="E24223" t="s">
        <v>15409</v>
      </c>
      <c r="F24223">
        <v>62.5</v>
      </c>
      <c r="G24223">
        <v>32.714599999999997</v>
      </c>
      <c r="H24223">
        <v>-115.518</v>
      </c>
      <c r="I24223" t="s">
        <v>3927</v>
      </c>
      <c r="M24223">
        <v>1988.528</v>
      </c>
      <c r="N24223" t="s">
        <v>7135</v>
      </c>
      <c r="O24223" t="s">
        <v>2385</v>
      </c>
      <c r="P24223" t="s">
        <v>2386</v>
      </c>
      <c r="Q24223" t="s">
        <v>2385</v>
      </c>
      <c r="R24223">
        <v>28740</v>
      </c>
      <c r="S24223">
        <v>2017</v>
      </c>
      <c r="T24223">
        <v>295.49799999999999</v>
      </c>
      <c r="U24223">
        <v>265.012</v>
      </c>
      <c r="V24223">
        <v>321.94200000000001</v>
      </c>
      <c r="W24223">
        <v>355.35899999999998</v>
      </c>
      <c r="X24223">
        <v>310.71799999999899</v>
      </c>
    </row>
    <row r="24224" spans="1:25" hidden="1">
      <c r="A24224"/>
      <c r="B24224" t="s">
        <v>2391</v>
      </c>
      <c r="C24224" t="s">
        <v>2390</v>
      </c>
      <c r="D24224" t="s">
        <v>15408</v>
      </c>
      <c r="E24224" t="s">
        <v>15407</v>
      </c>
      <c r="F24224">
        <v>10.9</v>
      </c>
      <c r="G24224">
        <v>32.712499999999999</v>
      </c>
      <c r="H24224">
        <v>-115.5406</v>
      </c>
      <c r="I24224" t="s">
        <v>2240</v>
      </c>
      <c r="M24224">
        <v>2014</v>
      </c>
      <c r="N24224" t="s">
        <v>4359</v>
      </c>
      <c r="O24224" t="s">
        <v>2385</v>
      </c>
      <c r="P24224" t="s">
        <v>2386</v>
      </c>
      <c r="Q24224" t="s">
        <v>2385</v>
      </c>
      <c r="R24224">
        <v>64832</v>
      </c>
      <c r="S24224">
        <v>2017</v>
      </c>
      <c r="U24224">
        <v>18.881</v>
      </c>
      <c r="V24224">
        <v>26.463999999999999</v>
      </c>
      <c r="W24224">
        <v>25.925000000000001</v>
      </c>
      <c r="X24224">
        <v>26.135999999999999</v>
      </c>
    </row>
    <row r="24225" spans="1:25" hidden="1">
      <c r="A24225"/>
      <c r="B24225" t="s">
        <v>2391</v>
      </c>
      <c r="C24225" t="s">
        <v>2390</v>
      </c>
      <c r="D24225" t="s">
        <v>15406</v>
      </c>
      <c r="E24225" t="s">
        <v>15405</v>
      </c>
      <c r="F24225">
        <v>56.7</v>
      </c>
      <c r="G24225">
        <v>40.187899999999999</v>
      </c>
      <c r="H24225">
        <v>-97.5779</v>
      </c>
      <c r="I24225" t="s">
        <v>3</v>
      </c>
      <c r="M24225">
        <v>1973</v>
      </c>
      <c r="N24225" t="s">
        <v>6192</v>
      </c>
      <c r="O24225" t="s">
        <v>2385</v>
      </c>
      <c r="P24225" t="s">
        <v>2386</v>
      </c>
      <c r="Q24225" t="s">
        <v>2385</v>
      </c>
      <c r="R24225">
        <v>27288</v>
      </c>
      <c r="S24225">
        <v>2017</v>
      </c>
      <c r="T24225">
        <v>8.4000000000000005E-2</v>
      </c>
      <c r="U24225">
        <v>0.65400000000000003</v>
      </c>
      <c r="V24225">
        <v>0.51900000000000002</v>
      </c>
      <c r="W24225">
        <v>0.441</v>
      </c>
      <c r="X24225">
        <v>0.16400000000000001</v>
      </c>
    </row>
    <row r="24226" spans="1:25" hidden="1">
      <c r="A24226"/>
      <c r="B24226" t="s">
        <v>2391</v>
      </c>
      <c r="C24226" t="s">
        <v>2390</v>
      </c>
      <c r="D24226" t="s">
        <v>15404</v>
      </c>
      <c r="E24226" t="s">
        <v>15403</v>
      </c>
      <c r="F24226">
        <v>56</v>
      </c>
      <c r="G24226">
        <v>35.269399999999997</v>
      </c>
      <c r="H24226">
        <v>-118.01439999999999</v>
      </c>
      <c r="I24226" t="s">
        <v>2240</v>
      </c>
      <c r="M24226">
        <v>2017</v>
      </c>
      <c r="N24226" t="s">
        <v>2647</v>
      </c>
      <c r="O24226" t="s">
        <v>2385</v>
      </c>
      <c r="P24226" t="s">
        <v>2386</v>
      </c>
      <c r="Q24226" t="s">
        <v>2385</v>
      </c>
      <c r="S24226">
        <v>2017</v>
      </c>
      <c r="X24226">
        <v>101.652</v>
      </c>
      <c r="Y24226">
        <v>24.971949406272302</v>
      </c>
    </row>
    <row r="24227" spans="1:25" hidden="1">
      <c r="A24227"/>
      <c r="B24227" t="s">
        <v>2391</v>
      </c>
      <c r="C24227" t="s">
        <v>2390</v>
      </c>
      <c r="D24227" t="s">
        <v>15402</v>
      </c>
      <c r="E24227" t="s">
        <v>15401</v>
      </c>
      <c r="F24227">
        <v>56</v>
      </c>
      <c r="G24227">
        <v>35.253100000000003</v>
      </c>
      <c r="H24227">
        <v>-118.0147</v>
      </c>
      <c r="I24227" t="s">
        <v>2240</v>
      </c>
      <c r="M24227">
        <v>2017</v>
      </c>
      <c r="N24227" t="s">
        <v>2647</v>
      </c>
      <c r="O24227" t="s">
        <v>2385</v>
      </c>
      <c r="P24227" t="s">
        <v>2386</v>
      </c>
      <c r="Q24227" t="s">
        <v>2385</v>
      </c>
      <c r="R24227">
        <v>60780</v>
      </c>
      <c r="S24227">
        <v>2017</v>
      </c>
      <c r="W24227">
        <v>3.0129999999999999</v>
      </c>
      <c r="X24227">
        <v>132.00399999999999</v>
      </c>
      <c r="Y24227">
        <v>24.971949406272302</v>
      </c>
    </row>
    <row r="24228" spans="1:25" hidden="1">
      <c r="A24228"/>
      <c r="B24228" t="s">
        <v>2391</v>
      </c>
      <c r="C24228" t="s">
        <v>2390</v>
      </c>
      <c r="D24228" t="s">
        <v>15400</v>
      </c>
      <c r="E24228" t="s">
        <v>15399</v>
      </c>
      <c r="F24228">
        <v>50</v>
      </c>
      <c r="G24228">
        <v>35.253599999999999</v>
      </c>
      <c r="H24228">
        <v>-118.0269</v>
      </c>
      <c r="I24228" t="s">
        <v>2240</v>
      </c>
      <c r="M24228">
        <v>2017</v>
      </c>
      <c r="N24228" t="s">
        <v>2647</v>
      </c>
      <c r="O24228" t="s">
        <v>2385</v>
      </c>
      <c r="P24228" t="s">
        <v>2386</v>
      </c>
      <c r="Q24228" t="s">
        <v>2385</v>
      </c>
      <c r="R24228">
        <v>60780</v>
      </c>
      <c r="S24228">
        <v>2017</v>
      </c>
      <c r="W24228">
        <v>9.1370000000000005</v>
      </c>
      <c r="X24228">
        <v>115.791</v>
      </c>
      <c r="Y24228">
        <v>22.296383398457401</v>
      </c>
    </row>
    <row r="24229" spans="1:25" hidden="1">
      <c r="A24229"/>
      <c r="B24229" t="s">
        <v>2391</v>
      </c>
      <c r="C24229" t="s">
        <v>2390</v>
      </c>
      <c r="D24229" t="s">
        <v>15398</v>
      </c>
      <c r="E24229" t="s">
        <v>15397</v>
      </c>
      <c r="F24229">
        <v>5</v>
      </c>
      <c r="G24229">
        <v>35.376199999999997</v>
      </c>
      <c r="H24229">
        <v>-79.909700000000001</v>
      </c>
      <c r="I24229" t="s">
        <v>2240</v>
      </c>
      <c r="M24229">
        <v>2017</v>
      </c>
      <c r="N24229" t="s">
        <v>15396</v>
      </c>
      <c r="O24229" t="s">
        <v>2385</v>
      </c>
      <c r="P24229" t="s">
        <v>2386</v>
      </c>
      <c r="Q24229" t="s">
        <v>2385</v>
      </c>
      <c r="S24229">
        <v>2017</v>
      </c>
      <c r="X24229">
        <v>9.8109999999999999</v>
      </c>
      <c r="Y24229">
        <v>2.22963833984574</v>
      </c>
    </row>
    <row r="24230" spans="1:25" hidden="1">
      <c r="A24230"/>
      <c r="B24230" t="s">
        <v>2391</v>
      </c>
      <c r="C24230" t="s">
        <v>2390</v>
      </c>
      <c r="D24230" t="s">
        <v>15395</v>
      </c>
      <c r="E24230" t="s">
        <v>15394</v>
      </c>
      <c r="F24230">
        <v>1.5</v>
      </c>
      <c r="G24230">
        <v>34.654299999999999</v>
      </c>
      <c r="H24230">
        <v>-117.971</v>
      </c>
      <c r="I24230" t="s">
        <v>2240</v>
      </c>
      <c r="M24230">
        <v>2012</v>
      </c>
      <c r="N24230" t="s">
        <v>15393</v>
      </c>
      <c r="O24230" t="s">
        <v>2385</v>
      </c>
      <c r="P24230" t="s">
        <v>2386</v>
      </c>
      <c r="Q24230" t="s">
        <v>2385</v>
      </c>
      <c r="S24230">
        <v>2017</v>
      </c>
      <c r="T24230">
        <v>3.3620399999999999</v>
      </c>
      <c r="U24230">
        <v>3.1280000000000001</v>
      </c>
      <c r="V24230">
        <v>3.016</v>
      </c>
      <c r="W24230">
        <v>2.7919999999999998</v>
      </c>
      <c r="X24230">
        <v>2.9820000000000002</v>
      </c>
    </row>
    <row r="24231" spans="1:25" hidden="1">
      <c r="A24231"/>
      <c r="B24231" t="s">
        <v>2391</v>
      </c>
      <c r="C24231" t="s">
        <v>2390</v>
      </c>
      <c r="D24231" t="s">
        <v>15392</v>
      </c>
      <c r="E24231" t="s">
        <v>15391</v>
      </c>
      <c r="F24231">
        <v>94</v>
      </c>
      <c r="G24231">
        <v>40.798999999999999</v>
      </c>
      <c r="H24231">
        <v>-73.909400000000005</v>
      </c>
      <c r="I24231" t="s">
        <v>5</v>
      </c>
      <c r="M24231">
        <v>2001</v>
      </c>
      <c r="N24231" t="s">
        <v>4041</v>
      </c>
      <c r="O24231" t="s">
        <v>2385</v>
      </c>
      <c r="P24231" t="s">
        <v>2386</v>
      </c>
      <c r="Q24231" t="s">
        <v>2385</v>
      </c>
      <c r="R24231">
        <v>17343</v>
      </c>
      <c r="S24231">
        <v>2017</v>
      </c>
      <c r="T24231">
        <v>45.414999999999999</v>
      </c>
      <c r="U24231">
        <v>45.718000000000004</v>
      </c>
      <c r="V24231">
        <v>45.941000000000003</v>
      </c>
      <c r="W24231">
        <v>39.045999999999999</v>
      </c>
      <c r="X24231">
        <v>25.774999999999999</v>
      </c>
    </row>
    <row r="24232" spans="1:25" hidden="1">
      <c r="A24232"/>
      <c r="B24232" t="s">
        <v>2391</v>
      </c>
      <c r="C24232" t="s">
        <v>2390</v>
      </c>
      <c r="D24232" t="s">
        <v>15390</v>
      </c>
      <c r="E24232" t="s">
        <v>15389</v>
      </c>
      <c r="F24232">
        <v>2.7</v>
      </c>
      <c r="G24232">
        <v>40.373899999999999</v>
      </c>
      <c r="H24232">
        <v>-74.489199999999997</v>
      </c>
      <c r="I24232" t="s">
        <v>2240</v>
      </c>
      <c r="M24232">
        <v>2012</v>
      </c>
      <c r="N24232" t="s">
        <v>2877</v>
      </c>
      <c r="O24232" t="s">
        <v>2385</v>
      </c>
      <c r="P24232" t="s">
        <v>2386</v>
      </c>
      <c r="Q24232" t="s">
        <v>2385</v>
      </c>
      <c r="S24232">
        <v>2017</v>
      </c>
      <c r="T24232">
        <v>3.468</v>
      </c>
      <c r="U24232">
        <v>3.4660000000000002</v>
      </c>
      <c r="V24232">
        <v>3.5950000000000002</v>
      </c>
      <c r="W24232">
        <v>4.758</v>
      </c>
      <c r="X24232">
        <v>3.3620000000000001</v>
      </c>
    </row>
    <row r="24233" spans="1:25" hidden="1">
      <c r="A24233"/>
      <c r="B24233" t="s">
        <v>2391</v>
      </c>
      <c r="C24233" t="s">
        <v>2390</v>
      </c>
      <c r="D24233" t="s">
        <v>15388</v>
      </c>
      <c r="E24233" t="s">
        <v>15387</v>
      </c>
      <c r="F24233">
        <v>391.5</v>
      </c>
      <c r="G24233">
        <v>45.243899999999996</v>
      </c>
      <c r="H24233">
        <v>-116.7008</v>
      </c>
      <c r="I24233" t="s">
        <v>11</v>
      </c>
      <c r="M24233">
        <v>1967.6666666666599</v>
      </c>
      <c r="N24233" t="s">
        <v>4368</v>
      </c>
      <c r="O24233" t="s">
        <v>2385</v>
      </c>
      <c r="P24233" t="s">
        <v>2386</v>
      </c>
      <c r="Q24233" t="s">
        <v>2385</v>
      </c>
      <c r="R24233">
        <v>22758</v>
      </c>
      <c r="S24233">
        <v>2017</v>
      </c>
      <c r="T24233">
        <v>1422.25</v>
      </c>
      <c r="U24233">
        <v>1623.0909999999999</v>
      </c>
      <c r="V24233">
        <v>1461.432</v>
      </c>
      <c r="W24233">
        <v>1792.7180000000001</v>
      </c>
      <c r="X24233">
        <v>2514.4070000000002</v>
      </c>
    </row>
    <row r="24234" spans="1:25" hidden="1">
      <c r="A24234"/>
      <c r="B24234" t="s">
        <v>2391</v>
      </c>
      <c r="C24234" t="s">
        <v>2390</v>
      </c>
      <c r="D24234" t="s">
        <v>15386</v>
      </c>
      <c r="E24234" t="s">
        <v>15385</v>
      </c>
      <c r="F24234">
        <v>1053</v>
      </c>
      <c r="G24234">
        <v>37.029299999999999</v>
      </c>
      <c r="H24234">
        <v>-118.9683</v>
      </c>
      <c r="I24234" t="s">
        <v>11</v>
      </c>
      <c r="M24234">
        <v>1984</v>
      </c>
      <c r="N24234" t="s">
        <v>2482</v>
      </c>
      <c r="O24234" t="s">
        <v>2385</v>
      </c>
      <c r="P24234" t="s">
        <v>2386</v>
      </c>
      <c r="Q24234" t="s">
        <v>2385</v>
      </c>
      <c r="R24234">
        <v>29382</v>
      </c>
      <c r="S24234">
        <v>2017</v>
      </c>
      <c r="T24234">
        <v>-308.524</v>
      </c>
      <c r="U24234">
        <v>-209.45</v>
      </c>
      <c r="V24234">
        <v>-250.41300000000001</v>
      </c>
      <c r="W24234">
        <v>-498.56200000000001</v>
      </c>
      <c r="X24234">
        <v>-290.22000000000003</v>
      </c>
    </row>
    <row r="24235" spans="1:25" hidden="1">
      <c r="A24235"/>
      <c r="B24235" t="s">
        <v>2391</v>
      </c>
      <c r="C24235" t="s">
        <v>2390</v>
      </c>
      <c r="D24235" t="s">
        <v>15384</v>
      </c>
      <c r="E24235" t="s">
        <v>15383</v>
      </c>
      <c r="F24235">
        <v>2.4</v>
      </c>
      <c r="G24235">
        <v>35.092500000000001</v>
      </c>
      <c r="H24235">
        <v>-118.3952</v>
      </c>
      <c r="I24235" t="s">
        <v>1369</v>
      </c>
      <c r="M24235">
        <v>1987</v>
      </c>
      <c r="N24235" t="s">
        <v>2430</v>
      </c>
      <c r="O24235" t="s">
        <v>2385</v>
      </c>
      <c r="P24235" t="s">
        <v>2386</v>
      </c>
      <c r="Q24235" t="s">
        <v>2385</v>
      </c>
      <c r="R24235">
        <v>63107</v>
      </c>
      <c r="S24235">
        <v>2017</v>
      </c>
      <c r="T24235">
        <v>3.1680000000000001</v>
      </c>
      <c r="U24235">
        <v>3.2029999999999998</v>
      </c>
      <c r="V24235">
        <v>0.26600000000000001</v>
      </c>
      <c r="W24235">
        <v>2.492</v>
      </c>
      <c r="X24235">
        <v>2.3159999999999998</v>
      </c>
    </row>
    <row r="24236" spans="1:25" hidden="1">
      <c r="A24236"/>
      <c r="B24236" t="s">
        <v>2391</v>
      </c>
      <c r="C24236" t="s">
        <v>2390</v>
      </c>
      <c r="D24236" t="s">
        <v>15382</v>
      </c>
      <c r="E24236" t="s">
        <v>15381</v>
      </c>
      <c r="F24236">
        <v>1.8</v>
      </c>
      <c r="G24236">
        <v>35.090800000000002</v>
      </c>
      <c r="H24236">
        <v>-118.39360000000001</v>
      </c>
      <c r="I24236" t="s">
        <v>1369</v>
      </c>
      <c r="M24236">
        <v>1987</v>
      </c>
      <c r="N24236" t="s">
        <v>15380</v>
      </c>
      <c r="O24236" t="s">
        <v>2385</v>
      </c>
      <c r="P24236" t="s">
        <v>2386</v>
      </c>
      <c r="Q24236" t="s">
        <v>2385</v>
      </c>
      <c r="S24236">
        <v>2017</v>
      </c>
      <c r="T24236">
        <v>2.8180000000000001</v>
      </c>
      <c r="U24236">
        <v>2.58</v>
      </c>
      <c r="V24236">
        <v>2.1240000000000001</v>
      </c>
      <c r="W24236">
        <v>1.7170000000000001</v>
      </c>
      <c r="X24236">
        <v>1.87</v>
      </c>
    </row>
    <row r="24237" spans="1:25" hidden="1">
      <c r="A24237"/>
      <c r="B24237" t="s">
        <v>2391</v>
      </c>
      <c r="C24237" t="s">
        <v>2390</v>
      </c>
      <c r="D24237" t="s">
        <v>15379</v>
      </c>
      <c r="E24237" t="s">
        <v>15378</v>
      </c>
      <c r="F24237">
        <v>2.8</v>
      </c>
      <c r="G24237">
        <v>46.131100000000004</v>
      </c>
      <c r="H24237">
        <v>-88.224999999999994</v>
      </c>
      <c r="I24237" t="s">
        <v>11</v>
      </c>
      <c r="M24237">
        <v>1953</v>
      </c>
      <c r="N24237" t="s">
        <v>3062</v>
      </c>
      <c r="O24237" t="s">
        <v>2385</v>
      </c>
      <c r="P24237" t="s">
        <v>2386</v>
      </c>
      <c r="Q24237" t="s">
        <v>2385</v>
      </c>
      <c r="R24237">
        <v>37184</v>
      </c>
      <c r="S24237">
        <v>2017</v>
      </c>
      <c r="T24237">
        <v>8.7639999999999993</v>
      </c>
      <c r="U24237">
        <v>9.65</v>
      </c>
      <c r="V24237">
        <v>8.5679999999999996</v>
      </c>
      <c r="W24237">
        <v>11.324</v>
      </c>
      <c r="X24237">
        <v>14.78</v>
      </c>
    </row>
    <row r="24238" spans="1:25" hidden="1">
      <c r="A24238"/>
      <c r="B24238" t="s">
        <v>2391</v>
      </c>
      <c r="C24238" t="s">
        <v>2390</v>
      </c>
      <c r="D24238" t="s">
        <v>15377</v>
      </c>
      <c r="E24238" t="s">
        <v>15376</v>
      </c>
      <c r="F24238">
        <v>5</v>
      </c>
      <c r="G24238">
        <v>36.469099999999997</v>
      </c>
      <c r="H24238">
        <v>-77.597499999999997</v>
      </c>
      <c r="I24238" t="s">
        <v>2240</v>
      </c>
      <c r="M24238">
        <v>2017</v>
      </c>
      <c r="N24238" t="s">
        <v>15375</v>
      </c>
      <c r="O24238" t="s">
        <v>2385</v>
      </c>
      <c r="P24238" t="s">
        <v>2386</v>
      </c>
      <c r="Q24238" t="s">
        <v>2385</v>
      </c>
      <c r="S24238">
        <v>2017</v>
      </c>
      <c r="X24238">
        <v>8.0570000000000004</v>
      </c>
      <c r="Y24238">
        <v>2.22963833984574</v>
      </c>
    </row>
    <row r="24239" spans="1:25" hidden="1">
      <c r="A24239"/>
      <c r="B24239" t="s">
        <v>2391</v>
      </c>
      <c r="C24239" t="s">
        <v>2390</v>
      </c>
      <c r="D24239" t="s">
        <v>15374</v>
      </c>
      <c r="E24239" t="s">
        <v>15373</v>
      </c>
      <c r="F24239">
        <v>58.999999999999901</v>
      </c>
      <c r="G24239">
        <v>33.517299999999999</v>
      </c>
      <c r="H24239">
        <v>-90.209699999999998</v>
      </c>
      <c r="I24239" t="s">
        <v>5</v>
      </c>
      <c r="J24239" t="s">
        <v>2</v>
      </c>
      <c r="K24239" t="s">
        <v>3</v>
      </c>
      <c r="M24239">
        <v>1972.02372881356</v>
      </c>
      <c r="N24239" t="s">
        <v>15372</v>
      </c>
      <c r="O24239" t="s">
        <v>2385</v>
      </c>
      <c r="P24239" t="s">
        <v>2386</v>
      </c>
      <c r="Q24239" t="s">
        <v>2385</v>
      </c>
      <c r="R24239">
        <v>22013</v>
      </c>
      <c r="S24239">
        <v>2017</v>
      </c>
      <c r="T24239">
        <v>2.8</v>
      </c>
      <c r="U24239">
        <v>8.7430000000000003</v>
      </c>
      <c r="V24239">
        <v>14.121</v>
      </c>
      <c r="W24239">
        <v>8.6319999999999997</v>
      </c>
      <c r="X24239">
        <v>9.61</v>
      </c>
    </row>
    <row r="24240" spans="1:25" hidden="1">
      <c r="A24240"/>
      <c r="B24240" t="s">
        <v>2391</v>
      </c>
      <c r="C24240" t="s">
        <v>2390</v>
      </c>
      <c r="D24240" t="s">
        <v>15370</v>
      </c>
      <c r="E24240" t="s">
        <v>15371</v>
      </c>
      <c r="F24240">
        <v>4.3</v>
      </c>
      <c r="G24240">
        <v>39.761499999999998</v>
      </c>
      <c r="H24240">
        <v>-86.501599999999996</v>
      </c>
      <c r="I24240" t="s">
        <v>3</v>
      </c>
      <c r="M24240">
        <v>2001.7674418604599</v>
      </c>
      <c r="N24240" t="s">
        <v>15370</v>
      </c>
      <c r="O24240" t="s">
        <v>2385</v>
      </c>
      <c r="P24240" t="s">
        <v>2386</v>
      </c>
      <c r="Q24240" t="s">
        <v>2385</v>
      </c>
      <c r="R24240">
        <v>63218</v>
      </c>
      <c r="S24240">
        <v>2017</v>
      </c>
      <c r="T24240">
        <v>2.9000000000000001E-2</v>
      </c>
      <c r="U24240">
        <v>3.3000000000000002E-2</v>
      </c>
      <c r="V24240">
        <v>5.2999999999999999E-2</v>
      </c>
      <c r="W24240">
        <v>1.7000000000000001E-2</v>
      </c>
      <c r="X24240">
        <v>2.96E-3</v>
      </c>
    </row>
    <row r="24241" spans="1:25" hidden="1">
      <c r="A24241"/>
      <c r="B24241" t="s">
        <v>2391</v>
      </c>
      <c r="C24241" t="s">
        <v>2390</v>
      </c>
      <c r="D24241" t="s">
        <v>15369</v>
      </c>
      <c r="E24241" t="s">
        <v>15368</v>
      </c>
      <c r="F24241">
        <v>13.7</v>
      </c>
      <c r="G24241">
        <v>44.982399999999998</v>
      </c>
      <c r="H24241">
        <v>-93.254199999999997</v>
      </c>
      <c r="I24241" t="s">
        <v>11</v>
      </c>
      <c r="M24241">
        <v>1954.59124087591</v>
      </c>
      <c r="N24241" t="s">
        <v>2716</v>
      </c>
      <c r="O24241" t="s">
        <v>2385</v>
      </c>
      <c r="P24241" t="s">
        <v>2386</v>
      </c>
      <c r="Q24241" t="s">
        <v>2385</v>
      </c>
      <c r="R24241">
        <v>28258</v>
      </c>
      <c r="S24241">
        <v>2017</v>
      </c>
      <c r="T24241">
        <v>35.984000000000002</v>
      </c>
      <c r="U24241">
        <v>63.381999999999998</v>
      </c>
      <c r="V24241">
        <v>80.87</v>
      </c>
      <c r="W24241">
        <v>93.614000000000004</v>
      </c>
      <c r="X24241">
        <v>73.680999999999997</v>
      </c>
    </row>
    <row r="24242" spans="1:25" hidden="1">
      <c r="A24242"/>
      <c r="B24242" t="s">
        <v>2391</v>
      </c>
      <c r="C24242" t="s">
        <v>2390</v>
      </c>
      <c r="D24242" t="s">
        <v>15367</v>
      </c>
      <c r="E24242" t="s">
        <v>15366</v>
      </c>
      <c r="F24242">
        <v>306.3</v>
      </c>
      <c r="G24242">
        <v>41.302799999999998</v>
      </c>
      <c r="H24242">
        <v>-89.314999999999998</v>
      </c>
      <c r="I24242" t="s">
        <v>2</v>
      </c>
      <c r="M24242">
        <v>1957.53085210577</v>
      </c>
      <c r="N24242" t="s">
        <v>15365</v>
      </c>
      <c r="O24242" t="s">
        <v>2385</v>
      </c>
      <c r="P24242" t="s">
        <v>2386</v>
      </c>
      <c r="Q24242" t="s">
        <v>2385</v>
      </c>
      <c r="R24242">
        <v>22853</v>
      </c>
      <c r="S24242">
        <v>2017</v>
      </c>
      <c r="T24242">
        <v>1631.2640469999999</v>
      </c>
      <c r="U24242">
        <v>1686.6030390000001</v>
      </c>
      <c r="V24242">
        <v>0</v>
      </c>
      <c r="W24242">
        <v>1436.4679719999999</v>
      </c>
      <c r="X24242">
        <v>1666.408989</v>
      </c>
    </row>
    <row r="24243" spans="1:25" hidden="1">
      <c r="A24243"/>
      <c r="B24243" t="s">
        <v>2391</v>
      </c>
      <c r="C24243" t="s">
        <v>2390</v>
      </c>
      <c r="D24243" t="s">
        <v>15364</v>
      </c>
      <c r="E24243" t="s">
        <v>15363</v>
      </c>
      <c r="F24243">
        <v>3.5999999999999899</v>
      </c>
      <c r="G24243">
        <v>37.678800000000003</v>
      </c>
      <c r="H24243">
        <v>-77.567800000000005</v>
      </c>
      <c r="I24243" t="s">
        <v>72</v>
      </c>
      <c r="J24243" t="s">
        <v>3</v>
      </c>
      <c r="M24243">
        <v>2010</v>
      </c>
      <c r="N24243" t="s">
        <v>2987</v>
      </c>
      <c r="O24243" t="s">
        <v>2385</v>
      </c>
      <c r="P24243" t="s">
        <v>2386</v>
      </c>
      <c r="Q24243" t="s">
        <v>2385</v>
      </c>
      <c r="S24243">
        <v>2017</v>
      </c>
      <c r="T24243">
        <v>6.9579999999999904</v>
      </c>
      <c r="U24243">
        <v>12.457000000000001</v>
      </c>
      <c r="V24243">
        <v>14.363</v>
      </c>
      <c r="W24243">
        <v>22.462</v>
      </c>
      <c r="X24243">
        <v>20.18</v>
      </c>
    </row>
    <row r="24244" spans="1:25" hidden="1">
      <c r="A24244"/>
      <c r="B24244" t="s">
        <v>2391</v>
      </c>
      <c r="C24244" t="s">
        <v>2390</v>
      </c>
      <c r="D24244" t="s">
        <v>15362</v>
      </c>
      <c r="E24244" t="s">
        <v>15361</v>
      </c>
      <c r="F24244">
        <v>98</v>
      </c>
      <c r="G24244">
        <v>36.239699999999999</v>
      </c>
      <c r="H24244">
        <v>-119.9044</v>
      </c>
      <c r="I24244" t="s">
        <v>5</v>
      </c>
      <c r="M24244">
        <v>2002</v>
      </c>
      <c r="N24244" t="s">
        <v>4850</v>
      </c>
      <c r="O24244" t="s">
        <v>2385</v>
      </c>
      <c r="P24244" t="s">
        <v>2386</v>
      </c>
      <c r="Q24244" t="s">
        <v>2385</v>
      </c>
      <c r="R24244">
        <v>49560</v>
      </c>
      <c r="S24244">
        <v>2017</v>
      </c>
      <c r="T24244">
        <v>54.088000000000001</v>
      </c>
      <c r="U24244">
        <v>98.227999999999994</v>
      </c>
      <c r="V24244">
        <v>98.826999999999998</v>
      </c>
      <c r="W24244">
        <v>32.521999999999998</v>
      </c>
      <c r="X24244">
        <v>38.508000000000003</v>
      </c>
    </row>
    <row r="24245" spans="1:25" hidden="1">
      <c r="A24245"/>
      <c r="B24245" t="s">
        <v>2391</v>
      </c>
      <c r="C24245" t="s">
        <v>2390</v>
      </c>
      <c r="D24245" t="s">
        <v>15360</v>
      </c>
      <c r="E24245" t="s">
        <v>15359</v>
      </c>
      <c r="F24245">
        <v>102</v>
      </c>
      <c r="G24245">
        <v>36.218800000000002</v>
      </c>
      <c r="H24245">
        <v>-119.8058</v>
      </c>
      <c r="I24245" t="s">
        <v>2240</v>
      </c>
      <c r="M24245">
        <v>2016</v>
      </c>
      <c r="N24245" t="s">
        <v>3766</v>
      </c>
      <c r="O24245" t="s">
        <v>2385</v>
      </c>
      <c r="P24245" t="s">
        <v>2386</v>
      </c>
      <c r="Q24245" t="s">
        <v>2385</v>
      </c>
      <c r="S24245">
        <v>2017</v>
      </c>
      <c r="W24245">
        <v>132.13399999999999</v>
      </c>
      <c r="X24245">
        <v>250.124</v>
      </c>
      <c r="Y24245">
        <v>45.484622132853097</v>
      </c>
    </row>
    <row r="24246" spans="1:25" hidden="1">
      <c r="A24246"/>
      <c r="B24246" t="s">
        <v>2391</v>
      </c>
      <c r="C24246" t="s">
        <v>2390</v>
      </c>
      <c r="D24246" t="s">
        <v>15358</v>
      </c>
      <c r="E24246" t="s">
        <v>15357</v>
      </c>
      <c r="F24246">
        <v>181.5</v>
      </c>
      <c r="G24246">
        <v>39.952800000000003</v>
      </c>
      <c r="H24246">
        <v>-85.503900000000002</v>
      </c>
      <c r="I24246" t="s">
        <v>5</v>
      </c>
      <c r="M24246">
        <v>2001</v>
      </c>
      <c r="N24246" t="s">
        <v>3160</v>
      </c>
      <c r="O24246" t="s">
        <v>2385</v>
      </c>
      <c r="P24246" t="s">
        <v>2386</v>
      </c>
      <c r="Q24246" t="s">
        <v>2385</v>
      </c>
      <c r="R24246">
        <v>46146</v>
      </c>
      <c r="S24246">
        <v>2017</v>
      </c>
      <c r="T24246">
        <v>62.838999999999999</v>
      </c>
      <c r="U24246">
        <v>47.04</v>
      </c>
      <c r="V24246">
        <v>144.62</v>
      </c>
      <c r="W24246">
        <v>127.265</v>
      </c>
      <c r="X24246">
        <v>173.93</v>
      </c>
    </row>
    <row r="24247" spans="1:25" hidden="1">
      <c r="A24247"/>
      <c r="B24247" t="s">
        <v>2391</v>
      </c>
      <c r="C24247" t="s">
        <v>2390</v>
      </c>
      <c r="D24247" t="s">
        <v>15356</v>
      </c>
      <c r="E24247" t="s">
        <v>15355</v>
      </c>
      <c r="F24247">
        <v>15.4</v>
      </c>
      <c r="G24247">
        <v>43.595100000000002</v>
      </c>
      <c r="H24247">
        <v>-83.899900000000002</v>
      </c>
      <c r="I24247" t="s">
        <v>5</v>
      </c>
      <c r="J24247" t="s">
        <v>3</v>
      </c>
      <c r="M24247">
        <v>1993</v>
      </c>
      <c r="N24247" t="s">
        <v>3628</v>
      </c>
      <c r="O24247" t="s">
        <v>2385</v>
      </c>
      <c r="P24247" t="s">
        <v>2386</v>
      </c>
      <c r="Q24247" t="s">
        <v>2385</v>
      </c>
      <c r="S24247">
        <v>2017</v>
      </c>
      <c r="T24247">
        <v>0.94399999999999995</v>
      </c>
      <c r="U24247">
        <v>0.55999999999999905</v>
      </c>
      <c r="V24247">
        <v>0.17499999999999999</v>
      </c>
      <c r="W24247">
        <v>1.696</v>
      </c>
      <c r="X24247">
        <v>1.2569999999999999</v>
      </c>
    </row>
    <row r="24248" spans="1:25" hidden="1">
      <c r="A24248"/>
      <c r="B24248" t="s">
        <v>2391</v>
      </c>
      <c r="C24248" t="s">
        <v>2390</v>
      </c>
      <c r="D24248" t="s">
        <v>15354</v>
      </c>
      <c r="E24248" t="s">
        <v>15353</v>
      </c>
      <c r="F24248">
        <v>1.1000000000000001</v>
      </c>
      <c r="G24248">
        <v>38.595500000000001</v>
      </c>
      <c r="H24248">
        <v>-85.777299999999997</v>
      </c>
      <c r="I24248" t="s">
        <v>2240</v>
      </c>
      <c r="M24248">
        <v>2016</v>
      </c>
      <c r="N24248" t="s">
        <v>2609</v>
      </c>
      <c r="O24248" t="s">
        <v>2385</v>
      </c>
      <c r="P24248" t="s">
        <v>2386</v>
      </c>
      <c r="Q24248" t="s">
        <v>2385</v>
      </c>
      <c r="S24248">
        <v>2017</v>
      </c>
      <c r="W24248">
        <v>0.31900000000000001</v>
      </c>
      <c r="X24248">
        <v>1.8049999999999999</v>
      </c>
      <c r="Y24248">
        <v>0.490520434766063</v>
      </c>
    </row>
    <row r="24249" spans="1:25" hidden="1">
      <c r="A24249"/>
      <c r="B24249" t="s">
        <v>2391</v>
      </c>
      <c r="C24249" t="s">
        <v>2390</v>
      </c>
      <c r="D24249" t="s">
        <v>15352</v>
      </c>
      <c r="E24249" t="s">
        <v>15351</v>
      </c>
      <c r="F24249">
        <v>1058.5</v>
      </c>
      <c r="G24249">
        <v>39.178100000000001</v>
      </c>
      <c r="H24249">
        <v>-76.526799999999994</v>
      </c>
      <c r="I24249" t="s">
        <v>2</v>
      </c>
      <c r="J24249" t="s">
        <v>3</v>
      </c>
      <c r="K24249" t="s">
        <v>5</v>
      </c>
      <c r="M24249">
        <v>1966.2118091639099</v>
      </c>
      <c r="N24249" t="s">
        <v>15350</v>
      </c>
      <c r="O24249" t="s">
        <v>2385</v>
      </c>
      <c r="P24249" t="s">
        <v>2386</v>
      </c>
      <c r="Q24249" t="s">
        <v>2385</v>
      </c>
      <c r="R24249">
        <v>13946</v>
      </c>
      <c r="S24249">
        <v>2017</v>
      </c>
      <c r="T24249">
        <v>1518.9649689999901</v>
      </c>
      <c r="U24249">
        <v>1379.3820430000001</v>
      </c>
      <c r="V24249">
        <v>1458.490998</v>
      </c>
      <c r="W24249">
        <v>1247.0060089999999</v>
      </c>
      <c r="X24249">
        <v>184.988</v>
      </c>
    </row>
    <row r="24250" spans="1:25" hidden="1">
      <c r="A24250"/>
      <c r="B24250" t="s">
        <v>2391</v>
      </c>
      <c r="C24250" t="s">
        <v>2390</v>
      </c>
      <c r="D24250" t="s">
        <v>15349</v>
      </c>
      <c r="E24250" t="s">
        <v>15348</v>
      </c>
      <c r="F24250">
        <v>5.5</v>
      </c>
      <c r="G24250">
        <v>38.5456</v>
      </c>
      <c r="H24250">
        <v>-76.799400000000006</v>
      </c>
      <c r="I24250" t="s">
        <v>2240</v>
      </c>
      <c r="M24250">
        <v>2012</v>
      </c>
      <c r="N24250" t="s">
        <v>15347</v>
      </c>
      <c r="O24250" t="s">
        <v>2385</v>
      </c>
      <c r="P24250" t="s">
        <v>2386</v>
      </c>
      <c r="Q24250" t="s">
        <v>2385</v>
      </c>
      <c r="S24250">
        <v>2017</v>
      </c>
      <c r="T24250">
        <v>8.8119999999999994</v>
      </c>
      <c r="U24250">
        <v>8.5440000000000005</v>
      </c>
      <c r="V24250">
        <v>8.4670000000000005</v>
      </c>
      <c r="W24250">
        <v>8.89</v>
      </c>
      <c r="X24250">
        <v>8.6289999999999996</v>
      </c>
    </row>
    <row r="24251" spans="1:25" hidden="1">
      <c r="A24251"/>
      <c r="B24251" t="s">
        <v>2391</v>
      </c>
      <c r="C24251" t="s">
        <v>2390</v>
      </c>
      <c r="D24251" t="s">
        <v>15346</v>
      </c>
      <c r="E24251" t="s">
        <v>15345</v>
      </c>
      <c r="F24251">
        <v>1.6</v>
      </c>
      <c r="G24251">
        <v>38.665799999999997</v>
      </c>
      <c r="H24251">
        <v>-96.949200000000005</v>
      </c>
      <c r="I24251" t="s">
        <v>3</v>
      </c>
      <c r="M24251">
        <v>2001</v>
      </c>
      <c r="N24251" t="s">
        <v>15344</v>
      </c>
      <c r="O24251" t="s">
        <v>2385</v>
      </c>
      <c r="P24251" t="s">
        <v>2386</v>
      </c>
      <c r="Q24251" t="s">
        <v>2385</v>
      </c>
      <c r="R24251">
        <v>22050</v>
      </c>
      <c r="S24251">
        <v>2017</v>
      </c>
      <c r="T24251">
        <v>0</v>
      </c>
      <c r="U24251">
        <v>0</v>
      </c>
      <c r="V24251">
        <v>0</v>
      </c>
      <c r="W24251">
        <v>0</v>
      </c>
      <c r="X24251">
        <v>0</v>
      </c>
    </row>
    <row r="24252" spans="1:25" hidden="1">
      <c r="A24252"/>
      <c r="B24252" t="s">
        <v>2391</v>
      </c>
      <c r="C24252" t="s">
        <v>2390</v>
      </c>
      <c r="D24252" t="s">
        <v>15342</v>
      </c>
      <c r="E24252" t="s">
        <v>15343</v>
      </c>
      <c r="F24252">
        <v>28</v>
      </c>
      <c r="G24252">
        <v>45.7956</v>
      </c>
      <c r="H24252">
        <v>-86.533900000000003</v>
      </c>
      <c r="I24252" t="s">
        <v>1369</v>
      </c>
      <c r="M24252">
        <v>2012</v>
      </c>
      <c r="N24252" t="s">
        <v>15342</v>
      </c>
      <c r="O24252" t="s">
        <v>2385</v>
      </c>
      <c r="P24252" t="s">
        <v>2386</v>
      </c>
      <c r="Q24252" t="s">
        <v>2385</v>
      </c>
      <c r="R24252">
        <v>62740</v>
      </c>
      <c r="S24252">
        <v>2017</v>
      </c>
      <c r="T24252">
        <v>79.92</v>
      </c>
      <c r="U24252">
        <v>83.391999999999996</v>
      </c>
      <c r="V24252">
        <v>82.058999999999997</v>
      </c>
      <c r="W24252">
        <v>79.808000000000007</v>
      </c>
      <c r="X24252">
        <v>79.87</v>
      </c>
    </row>
    <row r="24253" spans="1:25" hidden="1">
      <c r="A24253"/>
      <c r="B24253" t="s">
        <v>2391</v>
      </c>
      <c r="C24253" t="s">
        <v>2390</v>
      </c>
      <c r="D24253" t="s">
        <v>15341</v>
      </c>
      <c r="E24253" t="s">
        <v>15340</v>
      </c>
      <c r="F24253">
        <v>1.6</v>
      </c>
      <c r="G24253">
        <v>43.0336</v>
      </c>
      <c r="H24253">
        <v>-74.983400000000003</v>
      </c>
      <c r="I24253" t="s">
        <v>11</v>
      </c>
      <c r="M24253">
        <v>1988</v>
      </c>
      <c r="N24253" t="s">
        <v>15339</v>
      </c>
      <c r="O24253" t="s">
        <v>2385</v>
      </c>
      <c r="P24253" t="s">
        <v>2386</v>
      </c>
      <c r="Q24253" t="s">
        <v>2385</v>
      </c>
      <c r="R24253">
        <v>34828</v>
      </c>
      <c r="S24253">
        <v>2017</v>
      </c>
      <c r="Y24253">
        <v>73.109089262695207</v>
      </c>
    </row>
    <row r="24254" spans="1:25" hidden="1">
      <c r="A24254"/>
      <c r="B24254" t="s">
        <v>2391</v>
      </c>
      <c r="C24254" t="s">
        <v>2390</v>
      </c>
      <c r="D24254" t="s">
        <v>15338</v>
      </c>
      <c r="E24254" t="s">
        <v>15337</v>
      </c>
      <c r="F24254">
        <v>621.20000000000005</v>
      </c>
      <c r="G24254">
        <v>45.804200000000002</v>
      </c>
      <c r="H24254">
        <v>-119.37</v>
      </c>
      <c r="I24254" t="s">
        <v>5</v>
      </c>
      <c r="M24254">
        <v>1995.99999999999</v>
      </c>
      <c r="N24254" t="s">
        <v>15336</v>
      </c>
      <c r="O24254" t="s">
        <v>2385</v>
      </c>
      <c r="P24254" t="s">
        <v>2386</v>
      </c>
      <c r="Q24254" t="s">
        <v>2385</v>
      </c>
      <c r="R24254">
        <v>35706</v>
      </c>
      <c r="S24254">
        <v>2017</v>
      </c>
      <c r="T24254">
        <v>2575.5360000000001</v>
      </c>
      <c r="U24254">
        <v>2315.0610000000001</v>
      </c>
      <c r="V24254">
        <v>2387.2429999999999</v>
      </c>
      <c r="W24254">
        <v>1956.261</v>
      </c>
      <c r="X24254">
        <v>1768.1079999999999</v>
      </c>
    </row>
    <row r="24255" spans="1:25" hidden="1">
      <c r="A24255"/>
      <c r="B24255" t="s">
        <v>2391</v>
      </c>
      <c r="C24255" t="s">
        <v>2390</v>
      </c>
      <c r="D24255" t="s">
        <v>15334</v>
      </c>
      <c r="E24255" t="s">
        <v>15335</v>
      </c>
      <c r="F24255">
        <v>689.4</v>
      </c>
      <c r="G24255">
        <v>45.793999999999997</v>
      </c>
      <c r="H24255">
        <v>-119.3133</v>
      </c>
      <c r="I24255" t="s">
        <v>5</v>
      </c>
      <c r="M24255">
        <v>2001.99999999999</v>
      </c>
      <c r="N24255" t="s">
        <v>15334</v>
      </c>
      <c r="O24255" t="s">
        <v>2385</v>
      </c>
      <c r="P24255" t="s">
        <v>2386</v>
      </c>
      <c r="Q24255" t="s">
        <v>2385</v>
      </c>
      <c r="R24255">
        <v>35706</v>
      </c>
      <c r="S24255">
        <v>2017</v>
      </c>
      <c r="T24255">
        <v>3655.6889999999999</v>
      </c>
      <c r="U24255">
        <v>3100.5839999999998</v>
      </c>
      <c r="V24255">
        <v>330.66999999999899</v>
      </c>
      <c r="W24255">
        <v>3179.7339999999999</v>
      </c>
      <c r="X24255">
        <v>2970.806</v>
      </c>
    </row>
    <row r="24256" spans="1:25" hidden="1">
      <c r="A24256"/>
      <c r="B24256" t="s">
        <v>2391</v>
      </c>
      <c r="C24256" t="s">
        <v>2390</v>
      </c>
      <c r="D24256" t="s">
        <v>15333</v>
      </c>
      <c r="E24256" t="s">
        <v>15332</v>
      </c>
      <c r="F24256">
        <v>1.6</v>
      </c>
      <c r="G24256">
        <v>28.669</v>
      </c>
      <c r="H24256">
        <v>-82.485699999999994</v>
      </c>
      <c r="I24256" t="s">
        <v>72</v>
      </c>
      <c r="M24256">
        <v>2010</v>
      </c>
      <c r="N24256" t="s">
        <v>15331</v>
      </c>
      <c r="O24256" t="s">
        <v>2385</v>
      </c>
      <c r="P24256" t="s">
        <v>2386</v>
      </c>
      <c r="Q24256" t="s">
        <v>2385</v>
      </c>
      <c r="S24256">
        <v>2017</v>
      </c>
      <c r="X24256">
        <v>11.015000000000001</v>
      </c>
      <c r="Y24256">
        <v>0</v>
      </c>
    </row>
    <row r="24257" spans="1:25" hidden="1">
      <c r="A24257"/>
      <c r="B24257" t="s">
        <v>2391</v>
      </c>
      <c r="C24257" t="s">
        <v>2390</v>
      </c>
      <c r="D24257" t="s">
        <v>15330</v>
      </c>
      <c r="E24257" t="s">
        <v>15329</v>
      </c>
      <c r="F24257">
        <v>5.4</v>
      </c>
      <c r="G24257">
        <v>44.021700000000003</v>
      </c>
      <c r="H24257">
        <v>-75.6511</v>
      </c>
      <c r="I24257" t="s">
        <v>11</v>
      </c>
      <c r="M24257">
        <v>1924</v>
      </c>
      <c r="N24257" t="s">
        <v>2538</v>
      </c>
      <c r="O24257" t="s">
        <v>2385</v>
      </c>
      <c r="P24257" t="s">
        <v>2386</v>
      </c>
      <c r="Q24257" t="s">
        <v>2385</v>
      </c>
      <c r="R24257">
        <v>27820</v>
      </c>
      <c r="S24257">
        <v>2017</v>
      </c>
      <c r="T24257">
        <v>22.728000000000002</v>
      </c>
      <c r="U24257">
        <v>18.085000000000001</v>
      </c>
      <c r="V24257">
        <v>15.523999999999999</v>
      </c>
      <c r="W24257">
        <v>15.766</v>
      </c>
      <c r="X24257">
        <v>23.241</v>
      </c>
    </row>
    <row r="24258" spans="1:25" hidden="1">
      <c r="A24258"/>
      <c r="B24258" t="s">
        <v>2391</v>
      </c>
      <c r="C24258" t="s">
        <v>2390</v>
      </c>
      <c r="D24258" t="s">
        <v>15328</v>
      </c>
      <c r="E24258" t="s">
        <v>15327</v>
      </c>
      <c r="F24258">
        <v>5</v>
      </c>
      <c r="G24258">
        <v>36.130299999999998</v>
      </c>
      <c r="H24258">
        <v>-76.490899999999996</v>
      </c>
      <c r="I24258" t="s">
        <v>2240</v>
      </c>
      <c r="M24258">
        <v>2016</v>
      </c>
      <c r="N24258" t="s">
        <v>15326</v>
      </c>
      <c r="O24258" t="s">
        <v>2385</v>
      </c>
      <c r="P24258" t="s">
        <v>2386</v>
      </c>
      <c r="Q24258" t="s">
        <v>2385</v>
      </c>
      <c r="R24258">
        <v>70256</v>
      </c>
      <c r="S24258">
        <v>2017</v>
      </c>
      <c r="W24258">
        <v>8.1219999999999999</v>
      </c>
      <c r="X24258">
        <v>8.0419999999999998</v>
      </c>
      <c r="Y24258">
        <v>2.22963833984574</v>
      </c>
    </row>
    <row r="24259" spans="1:25" hidden="1">
      <c r="A24259"/>
      <c r="B24259" t="s">
        <v>2391</v>
      </c>
      <c r="C24259" t="s">
        <v>2390</v>
      </c>
      <c r="D24259" t="s">
        <v>15325</v>
      </c>
      <c r="E24259" t="s">
        <v>15324</v>
      </c>
      <c r="F24259">
        <v>1.5</v>
      </c>
      <c r="G24259">
        <v>34.435000000000002</v>
      </c>
      <c r="H24259">
        <v>-117.3781</v>
      </c>
      <c r="I24259" t="s">
        <v>2240</v>
      </c>
      <c r="M24259">
        <v>2014</v>
      </c>
      <c r="N24259" t="s">
        <v>5595</v>
      </c>
      <c r="O24259" t="s">
        <v>2385</v>
      </c>
      <c r="P24259" t="s">
        <v>2386</v>
      </c>
      <c r="Q24259" t="s">
        <v>2385</v>
      </c>
      <c r="R24259">
        <v>68748</v>
      </c>
      <c r="S24259">
        <v>2017</v>
      </c>
      <c r="U24259">
        <v>0.89200000000000002</v>
      </c>
      <c r="V24259">
        <v>3.1989999999999998</v>
      </c>
      <c r="W24259">
        <v>3.1970000000000001</v>
      </c>
      <c r="X24259">
        <v>3.161</v>
      </c>
    </row>
    <row r="24260" spans="1:25" hidden="1">
      <c r="A24260"/>
      <c r="B24260" t="s">
        <v>2391</v>
      </c>
      <c r="C24260" t="s">
        <v>2390</v>
      </c>
      <c r="D24260" t="s">
        <v>15323</v>
      </c>
      <c r="E24260" t="s">
        <v>15322</v>
      </c>
      <c r="F24260">
        <v>1</v>
      </c>
      <c r="G24260">
        <v>44.617199999999997</v>
      </c>
      <c r="H24260">
        <v>-75.404200000000003</v>
      </c>
      <c r="I24260" t="s">
        <v>11</v>
      </c>
      <c r="M24260">
        <v>1924</v>
      </c>
      <c r="N24260" t="s">
        <v>2538</v>
      </c>
      <c r="O24260" t="s">
        <v>2385</v>
      </c>
      <c r="P24260" t="s">
        <v>2386</v>
      </c>
      <c r="Q24260" t="s">
        <v>2385</v>
      </c>
      <c r="R24260">
        <v>27819</v>
      </c>
      <c r="S24260">
        <v>2017</v>
      </c>
      <c r="T24260">
        <v>5.4130000000000003</v>
      </c>
      <c r="U24260">
        <v>4.7270000000000003</v>
      </c>
      <c r="V24260">
        <v>4.5179999999999998</v>
      </c>
      <c r="W24260">
        <v>3.4849999999999999</v>
      </c>
      <c r="X24260">
        <v>4.07</v>
      </c>
    </row>
    <row r="24261" spans="1:25" hidden="1">
      <c r="A24261"/>
      <c r="B24261" t="s">
        <v>2391</v>
      </c>
      <c r="C24261" t="s">
        <v>2390</v>
      </c>
      <c r="D24261" t="s">
        <v>15320</v>
      </c>
      <c r="E24261" t="s">
        <v>15321</v>
      </c>
      <c r="F24261">
        <v>5</v>
      </c>
      <c r="G24261">
        <v>34.783999999999999</v>
      </c>
      <c r="H24261">
        <v>-79.474500000000006</v>
      </c>
      <c r="I24261" t="s">
        <v>2240</v>
      </c>
      <c r="M24261">
        <v>2016</v>
      </c>
      <c r="N24261" t="s">
        <v>15320</v>
      </c>
      <c r="O24261" t="s">
        <v>2385</v>
      </c>
      <c r="P24261" t="s">
        <v>2386</v>
      </c>
      <c r="Q24261" t="s">
        <v>2385</v>
      </c>
      <c r="S24261">
        <v>2017</v>
      </c>
      <c r="W24261">
        <v>9.1370000000000005</v>
      </c>
      <c r="X24261">
        <v>9.9770000000000003</v>
      </c>
      <c r="Y24261">
        <v>2.22963833984574</v>
      </c>
    </row>
    <row r="24262" spans="1:25" hidden="1">
      <c r="A24262"/>
      <c r="B24262" t="s">
        <v>2391</v>
      </c>
      <c r="C24262" t="s">
        <v>2390</v>
      </c>
      <c r="D24262" t="s">
        <v>15319</v>
      </c>
      <c r="E24262" t="s">
        <v>15318</v>
      </c>
      <c r="F24262">
        <v>3</v>
      </c>
      <c r="G24262">
        <v>44.705199999999998</v>
      </c>
      <c r="H24262">
        <v>-75.007900000000006</v>
      </c>
      <c r="I24262" t="s">
        <v>11</v>
      </c>
      <c r="M24262">
        <v>1984</v>
      </c>
      <c r="N24262" t="s">
        <v>2538</v>
      </c>
      <c r="O24262" t="s">
        <v>2385</v>
      </c>
      <c r="P24262" t="s">
        <v>2386</v>
      </c>
      <c r="Q24262" t="s">
        <v>2385</v>
      </c>
      <c r="R24262">
        <v>12371</v>
      </c>
      <c r="S24262">
        <v>2017</v>
      </c>
      <c r="T24262">
        <v>17.596</v>
      </c>
      <c r="U24262">
        <v>14.622</v>
      </c>
      <c r="V24262">
        <v>14.397</v>
      </c>
      <c r="W24262">
        <v>14.090999999999999</v>
      </c>
      <c r="X24262">
        <v>16.128</v>
      </c>
    </row>
    <row r="24263" spans="1:25" hidden="1">
      <c r="A24263"/>
      <c r="B24263" t="s">
        <v>2391</v>
      </c>
      <c r="C24263" t="s">
        <v>2390</v>
      </c>
      <c r="D24263" t="s">
        <v>15317</v>
      </c>
      <c r="E24263" t="s">
        <v>15316</v>
      </c>
      <c r="F24263">
        <v>8</v>
      </c>
      <c r="G24263">
        <v>34.086399999999998</v>
      </c>
      <c r="H24263">
        <v>-84.267700000000005</v>
      </c>
      <c r="I24263" t="s">
        <v>3</v>
      </c>
      <c r="M24263">
        <v>1995.25</v>
      </c>
      <c r="N24263" t="s">
        <v>15315</v>
      </c>
      <c r="O24263" t="s">
        <v>2385</v>
      </c>
      <c r="P24263" t="s">
        <v>2386</v>
      </c>
      <c r="Q24263" t="s">
        <v>2385</v>
      </c>
      <c r="S24263">
        <v>2017</v>
      </c>
      <c r="T24263">
        <v>0</v>
      </c>
      <c r="U24263">
        <v>0</v>
      </c>
      <c r="V24263">
        <v>0</v>
      </c>
      <c r="W24263">
        <v>0</v>
      </c>
      <c r="X24263">
        <v>0</v>
      </c>
    </row>
    <row r="24264" spans="1:25" hidden="1">
      <c r="A24264"/>
      <c r="B24264" t="s">
        <v>2391</v>
      </c>
      <c r="C24264" t="s">
        <v>2390</v>
      </c>
      <c r="D24264" t="s">
        <v>15314</v>
      </c>
      <c r="E24264" t="s">
        <v>15313</v>
      </c>
      <c r="F24264">
        <v>1.7</v>
      </c>
      <c r="G24264">
        <v>42.624699999999997</v>
      </c>
      <c r="H24264">
        <v>-71.182900000000004</v>
      </c>
      <c r="I24264" t="s">
        <v>2240</v>
      </c>
      <c r="M24264">
        <v>2017</v>
      </c>
      <c r="N24264" t="s">
        <v>2591</v>
      </c>
      <c r="O24264" t="s">
        <v>2385</v>
      </c>
      <c r="P24264" t="s">
        <v>2386</v>
      </c>
      <c r="Q24264" t="s">
        <v>2385</v>
      </c>
      <c r="S24264">
        <v>2017</v>
      </c>
      <c r="W24264">
        <v>0</v>
      </c>
      <c r="X24264">
        <v>0.78600000000000003</v>
      </c>
      <c r="Y24264">
        <v>0.75807703554755201</v>
      </c>
    </row>
    <row r="24265" spans="1:25" hidden="1">
      <c r="A24265"/>
      <c r="B24265" t="s">
        <v>2391</v>
      </c>
      <c r="C24265" t="s">
        <v>2390</v>
      </c>
      <c r="D24265" t="s">
        <v>15312</v>
      </c>
      <c r="E24265" t="s">
        <v>15311</v>
      </c>
      <c r="F24265">
        <v>35.9</v>
      </c>
      <c r="G24265">
        <v>47.429400000000001</v>
      </c>
      <c r="H24265">
        <v>-92.935000000000002</v>
      </c>
      <c r="I24265" t="s">
        <v>2</v>
      </c>
      <c r="J24265" t="s">
        <v>72</v>
      </c>
      <c r="K24265" t="s">
        <v>5</v>
      </c>
      <c r="M24265">
        <v>1981.3899721448399</v>
      </c>
      <c r="N24265" t="s">
        <v>15310</v>
      </c>
      <c r="O24265" t="s">
        <v>2385</v>
      </c>
      <c r="P24265" t="s">
        <v>2386</v>
      </c>
      <c r="Q24265" t="s">
        <v>2385</v>
      </c>
      <c r="R24265">
        <v>22094</v>
      </c>
      <c r="S24265">
        <v>2017</v>
      </c>
      <c r="T24265">
        <v>0</v>
      </c>
      <c r="U24265">
        <v>0</v>
      </c>
      <c r="V24265">
        <v>0</v>
      </c>
      <c r="W24265">
        <v>0</v>
      </c>
      <c r="X24265">
        <v>137.73400000000001</v>
      </c>
    </row>
    <row r="24266" spans="1:25" hidden="1">
      <c r="A24266"/>
      <c r="B24266" t="s">
        <v>2391</v>
      </c>
      <c r="C24266" t="s">
        <v>2390</v>
      </c>
      <c r="D24266" t="s">
        <v>15309</v>
      </c>
      <c r="E24266" t="s">
        <v>15308</v>
      </c>
      <c r="F24266">
        <v>1</v>
      </c>
      <c r="G24266">
        <v>37.621499999999997</v>
      </c>
      <c r="H24266">
        <v>-120.7462</v>
      </c>
      <c r="I24266" t="s">
        <v>11</v>
      </c>
      <c r="M24266">
        <v>1979</v>
      </c>
      <c r="N24266" t="s">
        <v>2626</v>
      </c>
      <c r="O24266" t="s">
        <v>2385</v>
      </c>
      <c r="P24266" t="s">
        <v>2386</v>
      </c>
      <c r="Q24266" t="s">
        <v>2385</v>
      </c>
      <c r="R24266">
        <v>35102</v>
      </c>
      <c r="S24266">
        <v>2017</v>
      </c>
      <c r="T24266">
        <v>3.7850000000000001</v>
      </c>
      <c r="U24266">
        <v>2.8570000000000002</v>
      </c>
      <c r="V24266">
        <v>2.4809999999999999</v>
      </c>
      <c r="W24266">
        <v>3.36</v>
      </c>
      <c r="X24266">
        <v>3.8519999999999999</v>
      </c>
    </row>
    <row r="24267" spans="1:25" hidden="1">
      <c r="A24267"/>
      <c r="B24267" t="s">
        <v>2391</v>
      </c>
      <c r="C24267" t="s">
        <v>2390</v>
      </c>
      <c r="D24267" t="s">
        <v>15307</v>
      </c>
      <c r="E24267" t="s">
        <v>15306</v>
      </c>
      <c r="F24267">
        <v>1</v>
      </c>
      <c r="G24267">
        <v>33.664999999999999</v>
      </c>
      <c r="H24267">
        <v>-84.336100000000002</v>
      </c>
      <c r="I24267" t="s">
        <v>2240</v>
      </c>
      <c r="M24267">
        <v>2011</v>
      </c>
      <c r="N24267" t="s">
        <v>15305</v>
      </c>
      <c r="O24267" t="s">
        <v>2385</v>
      </c>
      <c r="P24267" t="s">
        <v>2386</v>
      </c>
      <c r="Q24267" t="s">
        <v>2385</v>
      </c>
      <c r="R24267">
        <v>64533</v>
      </c>
      <c r="S24267">
        <v>2017</v>
      </c>
      <c r="U24267">
        <v>0.36499999999999999</v>
      </c>
      <c r="V24267">
        <v>0.36499999999999999</v>
      </c>
      <c r="W24267">
        <v>0.61899999999999999</v>
      </c>
      <c r="X24267">
        <v>0.52700000000000002</v>
      </c>
    </row>
    <row r="24268" spans="1:25" hidden="1">
      <c r="A24268"/>
      <c r="B24268" t="s">
        <v>2391</v>
      </c>
      <c r="C24268" t="s">
        <v>2390</v>
      </c>
      <c r="D24268" t="s">
        <v>15304</v>
      </c>
      <c r="E24268" t="s">
        <v>15303</v>
      </c>
      <c r="F24268">
        <v>551.29999999999995</v>
      </c>
      <c r="G24268">
        <v>26.341699999999999</v>
      </c>
      <c r="H24268">
        <v>-98.175799999999995</v>
      </c>
      <c r="I24268" t="s">
        <v>5</v>
      </c>
      <c r="M24268">
        <v>2000</v>
      </c>
      <c r="N24268" t="s">
        <v>15302</v>
      </c>
      <c r="O24268" t="s">
        <v>2385</v>
      </c>
      <c r="P24268" t="s">
        <v>2386</v>
      </c>
      <c r="Q24268" t="s">
        <v>2385</v>
      </c>
      <c r="R24268">
        <v>45485</v>
      </c>
      <c r="S24268">
        <v>2017</v>
      </c>
      <c r="T24268">
        <v>2183.0059999999999</v>
      </c>
      <c r="U24268">
        <v>1571.009</v>
      </c>
      <c r="V24268">
        <v>2820.3359999999998</v>
      </c>
      <c r="W24268">
        <v>2761.1660000000002</v>
      </c>
      <c r="X24268">
        <v>2344.83</v>
      </c>
    </row>
    <row r="24269" spans="1:25" hidden="1">
      <c r="A24269"/>
      <c r="B24269" t="s">
        <v>2391</v>
      </c>
      <c r="C24269" t="s">
        <v>2390</v>
      </c>
      <c r="D24269" t="s">
        <v>15300</v>
      </c>
      <c r="E24269" t="s">
        <v>15301</v>
      </c>
      <c r="F24269">
        <v>250</v>
      </c>
      <c r="G24269">
        <v>26.465599999999998</v>
      </c>
      <c r="H24269">
        <v>-98.411100000000005</v>
      </c>
      <c r="I24269" t="s">
        <v>1369</v>
      </c>
      <c r="M24269">
        <v>2017</v>
      </c>
      <c r="N24269" t="s">
        <v>15300</v>
      </c>
      <c r="O24269" t="s">
        <v>2385</v>
      </c>
      <c r="P24269" t="s">
        <v>2386</v>
      </c>
      <c r="Q24269" t="s">
        <v>2385</v>
      </c>
      <c r="R24269">
        <v>70685</v>
      </c>
      <c r="S24269">
        <v>2017</v>
      </c>
      <c r="W24269">
        <v>59.161000000000001</v>
      </c>
      <c r="X24269">
        <v>884.39</v>
      </c>
      <c r="Y24269">
        <v>44.351888972893597</v>
      </c>
    </row>
    <row r="24270" spans="1:25" hidden="1">
      <c r="A24270"/>
      <c r="B24270" t="s">
        <v>2391</v>
      </c>
      <c r="C24270" t="s">
        <v>2390</v>
      </c>
      <c r="D24270" t="s">
        <v>15299</v>
      </c>
      <c r="E24270" t="s">
        <v>15298</v>
      </c>
      <c r="F24270">
        <v>3.2</v>
      </c>
      <c r="G24270">
        <v>43.697200000000002</v>
      </c>
      <c r="H24270">
        <v>-116.2714</v>
      </c>
      <c r="I24270" t="s">
        <v>72</v>
      </c>
      <c r="M24270">
        <v>2007</v>
      </c>
      <c r="N24270" t="s">
        <v>15297</v>
      </c>
      <c r="O24270" t="s">
        <v>2385</v>
      </c>
      <c r="P24270" t="s">
        <v>2386</v>
      </c>
      <c r="Q24270" t="s">
        <v>2385</v>
      </c>
      <c r="S24270">
        <v>2017</v>
      </c>
      <c r="T24270">
        <v>20.274000000000001</v>
      </c>
      <c r="U24270">
        <v>18.256</v>
      </c>
      <c r="V24270">
        <v>21.181000000000001</v>
      </c>
      <c r="W24270">
        <v>22.05</v>
      </c>
      <c r="X24270">
        <v>20.606000000000002</v>
      </c>
    </row>
    <row r="24271" spans="1:25" hidden="1">
      <c r="A24271"/>
      <c r="B24271" t="s">
        <v>2391</v>
      </c>
      <c r="C24271" t="s">
        <v>2390</v>
      </c>
      <c r="D24271" t="s">
        <v>15295</v>
      </c>
      <c r="E24271" t="s">
        <v>15296</v>
      </c>
      <c r="F24271">
        <v>1.7</v>
      </c>
      <c r="G24271">
        <v>41.032800000000002</v>
      </c>
      <c r="H24271">
        <v>-87.072500000000005</v>
      </c>
      <c r="I24271" t="s">
        <v>814</v>
      </c>
      <c r="M24271">
        <v>2014.4117647058799</v>
      </c>
      <c r="N24271" t="s">
        <v>15295</v>
      </c>
      <c r="O24271" t="s">
        <v>2385</v>
      </c>
      <c r="P24271" t="s">
        <v>2386</v>
      </c>
      <c r="Q24271" t="s">
        <v>2385</v>
      </c>
      <c r="S24271">
        <v>2017</v>
      </c>
      <c r="T24271">
        <v>5.66</v>
      </c>
      <c r="U24271">
        <v>6.4020000000000001</v>
      </c>
      <c r="V24271">
        <v>5.7969999999999997</v>
      </c>
      <c r="W24271">
        <v>4.6820000000000004</v>
      </c>
      <c r="X24271">
        <v>5.0419999999999998</v>
      </c>
    </row>
    <row r="24272" spans="1:25" hidden="1">
      <c r="A24272"/>
      <c r="B24272" t="s">
        <v>2391</v>
      </c>
      <c r="C24272" t="s">
        <v>2390</v>
      </c>
      <c r="D24272" t="s">
        <v>15294</v>
      </c>
      <c r="E24272" t="s">
        <v>15293</v>
      </c>
      <c r="F24272">
        <v>153.19999999999999</v>
      </c>
      <c r="G24272">
        <v>28.003299999999999</v>
      </c>
      <c r="H24272">
        <v>-82.661500000000004</v>
      </c>
      <c r="I24272" t="s">
        <v>5</v>
      </c>
      <c r="J24272" t="s">
        <v>3</v>
      </c>
      <c r="M24272">
        <v>1970.1201044386401</v>
      </c>
      <c r="N24272" t="s">
        <v>4441</v>
      </c>
      <c r="O24272" t="s">
        <v>2385</v>
      </c>
      <c r="P24272" t="s">
        <v>2386</v>
      </c>
      <c r="Q24272" t="s">
        <v>2385</v>
      </c>
      <c r="R24272">
        <v>20304</v>
      </c>
      <c r="S24272">
        <v>2017</v>
      </c>
      <c r="T24272">
        <v>2.4339999999999899</v>
      </c>
      <c r="U24272">
        <v>6.0339999999999998</v>
      </c>
      <c r="V24272">
        <v>0</v>
      </c>
      <c r="W24272">
        <v>0</v>
      </c>
      <c r="X24272">
        <v>11.863</v>
      </c>
    </row>
    <row r="24273" spans="1:25" hidden="1">
      <c r="A24273"/>
      <c r="B24273" t="s">
        <v>2391</v>
      </c>
      <c r="C24273" t="s">
        <v>2390</v>
      </c>
      <c r="D24273" t="s">
        <v>15292</v>
      </c>
      <c r="E24273" t="s">
        <v>15291</v>
      </c>
      <c r="F24273">
        <v>688.4</v>
      </c>
      <c r="G24273">
        <v>35.613900000000001</v>
      </c>
      <c r="H24273">
        <v>-115.3561</v>
      </c>
      <c r="I24273" t="s">
        <v>5</v>
      </c>
      <c r="M24273">
        <v>2004</v>
      </c>
      <c r="N24273" t="s">
        <v>5622</v>
      </c>
      <c r="O24273" t="s">
        <v>2385</v>
      </c>
      <c r="P24273" t="s">
        <v>2386</v>
      </c>
      <c r="Q24273" t="s">
        <v>2385</v>
      </c>
      <c r="S24273">
        <v>2017</v>
      </c>
      <c r="T24273">
        <v>1997.74</v>
      </c>
      <c r="U24273">
        <v>2017.933</v>
      </c>
      <c r="V24273">
        <v>2604.7109999999998</v>
      </c>
      <c r="W24273">
        <v>3512.5650000000001</v>
      </c>
      <c r="X24273">
        <v>2589.6010000000001</v>
      </c>
    </row>
    <row r="24274" spans="1:25" hidden="1">
      <c r="A24274"/>
      <c r="B24274" t="s">
        <v>2391</v>
      </c>
      <c r="C24274" t="s">
        <v>2390</v>
      </c>
      <c r="D24274" t="s">
        <v>15290</v>
      </c>
      <c r="E24274" t="s">
        <v>15289</v>
      </c>
      <c r="F24274">
        <v>51.6</v>
      </c>
      <c r="G24274">
        <v>39.073300000000003</v>
      </c>
      <c r="H24274">
        <v>-93.714699999999993</v>
      </c>
      <c r="I24274" t="s">
        <v>5</v>
      </c>
      <c r="J24274" t="s">
        <v>3</v>
      </c>
      <c r="M24274">
        <v>1993.9360465116199</v>
      </c>
      <c r="N24274" t="s">
        <v>15288</v>
      </c>
      <c r="O24274" t="s">
        <v>2385</v>
      </c>
      <c r="P24274" t="s">
        <v>2386</v>
      </c>
      <c r="Q24274" t="s">
        <v>2385</v>
      </c>
      <c r="R24274">
        <v>22102</v>
      </c>
      <c r="S24274">
        <v>2017</v>
      </c>
      <c r="T24274">
        <v>0.26300000000000001</v>
      </c>
      <c r="U24274">
        <v>0.185</v>
      </c>
      <c r="V24274">
        <v>0.69899999999999995</v>
      </c>
      <c r="W24274">
        <v>2.286</v>
      </c>
      <c r="X24274">
        <v>0.84099999999999997</v>
      </c>
    </row>
    <row r="24275" spans="1:25" hidden="1">
      <c r="A24275"/>
      <c r="B24275" t="s">
        <v>2391</v>
      </c>
      <c r="C24275" t="s">
        <v>2390</v>
      </c>
      <c r="D24275" t="s">
        <v>15287</v>
      </c>
      <c r="E24275" t="s">
        <v>15286</v>
      </c>
      <c r="F24275">
        <v>2.5</v>
      </c>
      <c r="G24275">
        <v>39.002099999999999</v>
      </c>
      <c r="H24275">
        <v>-93.726799999999997</v>
      </c>
      <c r="I24275" t="s">
        <v>2240</v>
      </c>
      <c r="M24275">
        <v>2017</v>
      </c>
      <c r="N24275" t="s">
        <v>3516</v>
      </c>
      <c r="O24275" t="s">
        <v>2385</v>
      </c>
      <c r="P24275" t="s">
        <v>2386</v>
      </c>
      <c r="Q24275" t="s">
        <v>2385</v>
      </c>
      <c r="S24275">
        <v>2017</v>
      </c>
      <c r="X24275">
        <v>0.27900000000000003</v>
      </c>
      <c r="Y24275">
        <v>1.11481916992287</v>
      </c>
    </row>
    <row r="24276" spans="1:25" hidden="1">
      <c r="A24276"/>
      <c r="B24276" t="s">
        <v>2391</v>
      </c>
      <c r="C24276" t="s">
        <v>2390</v>
      </c>
      <c r="D24276" t="s">
        <v>15285</v>
      </c>
      <c r="E24276" t="s">
        <v>15284</v>
      </c>
      <c r="F24276">
        <v>9.6</v>
      </c>
      <c r="G24276">
        <v>43.081699999999998</v>
      </c>
      <c r="H24276">
        <v>-77.381699999999995</v>
      </c>
      <c r="I24276" t="s">
        <v>72</v>
      </c>
      <c r="M24276">
        <v>2002.3333333333301</v>
      </c>
      <c r="N24276" t="s">
        <v>3193</v>
      </c>
      <c r="O24276" t="s">
        <v>2385</v>
      </c>
      <c r="P24276" t="s">
        <v>2386</v>
      </c>
      <c r="Q24276" t="s">
        <v>2385</v>
      </c>
      <c r="S24276">
        <v>2017</v>
      </c>
      <c r="T24276">
        <v>80.313999999999993</v>
      </c>
      <c r="U24276">
        <v>78.275000000000006</v>
      </c>
      <c r="V24276">
        <v>72.013999999999996</v>
      </c>
      <c r="W24276">
        <v>79.138000000000005</v>
      </c>
      <c r="X24276">
        <v>68.203999999999994</v>
      </c>
    </row>
    <row r="24277" spans="1:25" hidden="1">
      <c r="A24277"/>
      <c r="B24277" t="s">
        <v>2391</v>
      </c>
      <c r="C24277" t="s">
        <v>2390</v>
      </c>
      <c r="D24277" t="s">
        <v>15283</v>
      </c>
      <c r="E24277" t="s">
        <v>15282</v>
      </c>
      <c r="F24277">
        <v>644</v>
      </c>
      <c r="G24277">
        <v>44.931399999999996</v>
      </c>
      <c r="H24277">
        <v>-93.111699999999999</v>
      </c>
      <c r="I24277" t="s">
        <v>5</v>
      </c>
      <c r="M24277">
        <v>2008</v>
      </c>
      <c r="N24277" t="s">
        <v>2716</v>
      </c>
      <c r="O24277" t="s">
        <v>2385</v>
      </c>
      <c r="P24277" t="s">
        <v>2386</v>
      </c>
      <c r="Q24277" t="s">
        <v>2385</v>
      </c>
      <c r="R24277">
        <v>28259</v>
      </c>
      <c r="S24277">
        <v>2017</v>
      </c>
      <c r="T24277">
        <v>1884.826</v>
      </c>
      <c r="U24277">
        <v>1016.76</v>
      </c>
      <c r="V24277">
        <v>1938.829</v>
      </c>
      <c r="W24277">
        <v>2125.527</v>
      </c>
      <c r="X24277">
        <v>1984.03</v>
      </c>
    </row>
    <row r="24278" spans="1:25" hidden="1">
      <c r="A24278"/>
      <c r="B24278" t="s">
        <v>2391</v>
      </c>
      <c r="C24278" t="s">
        <v>2390</v>
      </c>
      <c r="D24278" t="s">
        <v>15281</v>
      </c>
      <c r="E24278" t="s">
        <v>15280</v>
      </c>
      <c r="F24278">
        <v>11.899999999999901</v>
      </c>
      <c r="G24278">
        <v>43.443600000000004</v>
      </c>
      <c r="H24278">
        <v>-76.496099999999998</v>
      </c>
      <c r="I24278" t="s">
        <v>11</v>
      </c>
      <c r="M24278">
        <v>1934.1764705882299</v>
      </c>
      <c r="N24278" t="s">
        <v>15279</v>
      </c>
      <c r="O24278" t="s">
        <v>2385</v>
      </c>
      <c r="P24278" t="s">
        <v>2386</v>
      </c>
      <c r="Q24278" t="s">
        <v>2385</v>
      </c>
      <c r="R24278">
        <v>27817</v>
      </c>
      <c r="S24278">
        <v>2017</v>
      </c>
      <c r="T24278">
        <v>45.96</v>
      </c>
      <c r="U24278">
        <v>49.807000000000002</v>
      </c>
      <c r="V24278">
        <v>45.106999999999999</v>
      </c>
      <c r="W24278">
        <v>35.597999999999999</v>
      </c>
      <c r="X24278">
        <v>43.256999999999998</v>
      </c>
    </row>
    <row r="24279" spans="1:25" hidden="1">
      <c r="A24279"/>
      <c r="B24279" t="s">
        <v>2391</v>
      </c>
      <c r="C24279" t="s">
        <v>2390</v>
      </c>
      <c r="D24279" t="s">
        <v>15278</v>
      </c>
      <c r="E24279" t="s">
        <v>15277</v>
      </c>
      <c r="F24279">
        <v>852</v>
      </c>
      <c r="G24279">
        <v>34.595300000000002</v>
      </c>
      <c r="H24279">
        <v>-117.3647</v>
      </c>
      <c r="I24279" t="s">
        <v>5</v>
      </c>
      <c r="M24279">
        <v>2003</v>
      </c>
      <c r="N24279" t="s">
        <v>15276</v>
      </c>
      <c r="O24279" t="s">
        <v>2385</v>
      </c>
      <c r="P24279" t="s">
        <v>2386</v>
      </c>
      <c r="Q24279" t="s">
        <v>2385</v>
      </c>
      <c r="R24279">
        <v>38653</v>
      </c>
      <c r="S24279">
        <v>2017</v>
      </c>
      <c r="T24279">
        <v>4591.241</v>
      </c>
      <c r="U24279">
        <v>3964.94</v>
      </c>
      <c r="V24279">
        <v>3542.24</v>
      </c>
      <c r="W24279">
        <v>3089.8409999999999</v>
      </c>
      <c r="X24279">
        <v>2168.0010000000002</v>
      </c>
    </row>
    <row r="24280" spans="1:25" hidden="1">
      <c r="A24280"/>
      <c r="B24280" t="s">
        <v>2391</v>
      </c>
      <c r="C24280" t="s">
        <v>2390</v>
      </c>
      <c r="D24280" t="s">
        <v>15275</v>
      </c>
      <c r="E24280" t="s">
        <v>15274</v>
      </c>
      <c r="F24280">
        <v>7</v>
      </c>
      <c r="G24280">
        <v>45.279400000000003</v>
      </c>
      <c r="H24280">
        <v>-88.199700000000007</v>
      </c>
      <c r="I24280" t="s">
        <v>11</v>
      </c>
      <c r="M24280">
        <v>1910</v>
      </c>
      <c r="N24280" t="s">
        <v>3217</v>
      </c>
      <c r="O24280" t="s">
        <v>2385</v>
      </c>
      <c r="P24280" t="s">
        <v>2386</v>
      </c>
      <c r="Q24280" t="s">
        <v>2385</v>
      </c>
      <c r="R24280">
        <v>37248</v>
      </c>
      <c r="S24280">
        <v>2017</v>
      </c>
      <c r="T24280">
        <v>14.693</v>
      </c>
      <c r="U24280">
        <v>19.888999999999999</v>
      </c>
      <c r="V24280">
        <v>20.149000000000001</v>
      </c>
      <c r="W24280">
        <v>21.113</v>
      </c>
      <c r="X24280">
        <v>28.08</v>
      </c>
    </row>
    <row r="24281" spans="1:25" hidden="1">
      <c r="A24281"/>
      <c r="B24281" t="s">
        <v>2391</v>
      </c>
      <c r="C24281" t="s">
        <v>2390</v>
      </c>
      <c r="D24281" t="s">
        <v>15273</v>
      </c>
      <c r="E24281" t="s">
        <v>15272</v>
      </c>
      <c r="F24281">
        <v>6</v>
      </c>
      <c r="G24281">
        <v>43.924700000000001</v>
      </c>
      <c r="H24281">
        <v>-75.373099999999994</v>
      </c>
      <c r="I24281" t="s">
        <v>11</v>
      </c>
      <c r="M24281">
        <v>1925</v>
      </c>
      <c r="N24281" t="s">
        <v>2538</v>
      </c>
      <c r="O24281" t="s">
        <v>2385</v>
      </c>
      <c r="P24281" t="s">
        <v>2386</v>
      </c>
      <c r="Q24281" t="s">
        <v>2385</v>
      </c>
      <c r="R24281">
        <v>27824</v>
      </c>
      <c r="S24281">
        <v>2017</v>
      </c>
      <c r="T24281">
        <v>30.245999999999999</v>
      </c>
      <c r="U24281">
        <v>35.076999999999998</v>
      </c>
      <c r="V24281">
        <v>25.565000000000001</v>
      </c>
      <c r="W24281">
        <v>27.824000000000002</v>
      </c>
      <c r="X24281">
        <v>35.027000000000001</v>
      </c>
    </row>
    <row r="24282" spans="1:25" hidden="1">
      <c r="A24282"/>
      <c r="B24282" t="s">
        <v>2391</v>
      </c>
      <c r="C24282" t="s">
        <v>2390</v>
      </c>
      <c r="D24282" t="s">
        <v>15271</v>
      </c>
      <c r="E24282" t="s">
        <v>15270</v>
      </c>
      <c r="F24282">
        <v>15</v>
      </c>
      <c r="G24282">
        <v>44.6389</v>
      </c>
      <c r="H24282">
        <v>-73.749200000000002</v>
      </c>
      <c r="I24282" t="s">
        <v>11</v>
      </c>
      <c r="M24282">
        <v>1952</v>
      </c>
      <c r="N24282" t="s">
        <v>4382</v>
      </c>
      <c r="O24282" t="s">
        <v>2385</v>
      </c>
      <c r="P24282" t="s">
        <v>2386</v>
      </c>
      <c r="Q24282" t="s">
        <v>2385</v>
      </c>
      <c r="S24282">
        <v>2017</v>
      </c>
      <c r="T24282">
        <v>85.216999999999999</v>
      </c>
      <c r="U24282">
        <v>75.822999999999993</v>
      </c>
      <c r="V24282">
        <v>69.641999999999996</v>
      </c>
      <c r="W24282">
        <v>66.265000000000001</v>
      </c>
      <c r="X24282">
        <v>58.67</v>
      </c>
    </row>
    <row r="24283" spans="1:25" hidden="1">
      <c r="A24283"/>
      <c r="B24283" t="s">
        <v>2391</v>
      </c>
      <c r="C24283" t="s">
        <v>2390</v>
      </c>
      <c r="D24283" t="s">
        <v>15269</v>
      </c>
      <c r="E24283" t="s">
        <v>15268</v>
      </c>
      <c r="F24283">
        <v>100</v>
      </c>
      <c r="G24283">
        <v>34.466700000000003</v>
      </c>
      <c r="H24283">
        <v>-105.96250000000001</v>
      </c>
      <c r="I24283" t="s">
        <v>1369</v>
      </c>
      <c r="M24283">
        <v>2009</v>
      </c>
      <c r="N24283" t="s">
        <v>2806</v>
      </c>
      <c r="O24283" t="s">
        <v>2385</v>
      </c>
      <c r="P24283" t="s">
        <v>2386</v>
      </c>
      <c r="Q24283" t="s">
        <v>2385</v>
      </c>
      <c r="R24283">
        <v>58725</v>
      </c>
      <c r="S24283">
        <v>2017</v>
      </c>
      <c r="T24283">
        <v>263.14400000000001</v>
      </c>
      <c r="U24283">
        <v>276.22399999999999</v>
      </c>
      <c r="V24283">
        <v>243.512</v>
      </c>
      <c r="W24283">
        <v>286.435</v>
      </c>
      <c r="X24283">
        <v>294.04700000000003</v>
      </c>
    </row>
    <row r="24284" spans="1:25" hidden="1">
      <c r="A24284"/>
      <c r="B24284" t="s">
        <v>2391</v>
      </c>
      <c r="C24284" t="s">
        <v>2390</v>
      </c>
      <c r="D24284" t="s">
        <v>15267</v>
      </c>
      <c r="E24284" t="s">
        <v>15266</v>
      </c>
      <c r="F24284">
        <v>40</v>
      </c>
      <c r="G24284">
        <v>42.88</v>
      </c>
      <c r="H24284">
        <v>-115.0367</v>
      </c>
      <c r="I24284" t="s">
        <v>1369</v>
      </c>
      <c r="M24284">
        <v>2013</v>
      </c>
      <c r="N24284" t="s">
        <v>15265</v>
      </c>
      <c r="O24284" t="s">
        <v>2385</v>
      </c>
      <c r="P24284" t="s">
        <v>2386</v>
      </c>
      <c r="Q24284" t="s">
        <v>2385</v>
      </c>
      <c r="R24284">
        <v>67488</v>
      </c>
      <c r="S24284">
        <v>2017</v>
      </c>
      <c r="T24284">
        <v>89.197999999999993</v>
      </c>
      <c r="U24284">
        <v>97.745999999999995</v>
      </c>
      <c r="V24284">
        <v>80.914000000000001</v>
      </c>
      <c r="W24284">
        <v>99.293999999999997</v>
      </c>
      <c r="X24284">
        <v>86.356999999999999</v>
      </c>
    </row>
    <row r="24285" spans="1:25" hidden="1">
      <c r="A24285"/>
      <c r="B24285" t="s">
        <v>2391</v>
      </c>
      <c r="C24285" t="s">
        <v>2390</v>
      </c>
      <c r="D24285" t="s">
        <v>15262</v>
      </c>
      <c r="E24285" t="s">
        <v>15264</v>
      </c>
      <c r="F24285">
        <v>10</v>
      </c>
      <c r="G24285">
        <v>35.350299999999997</v>
      </c>
      <c r="H24285">
        <v>-101.54</v>
      </c>
      <c r="I24285" t="s">
        <v>1369</v>
      </c>
      <c r="M24285">
        <v>2008</v>
      </c>
      <c r="N24285" t="s">
        <v>15263</v>
      </c>
      <c r="O24285" t="s">
        <v>2385</v>
      </c>
      <c r="P24285" t="s">
        <v>2386</v>
      </c>
      <c r="Q24285" t="s">
        <v>2385</v>
      </c>
      <c r="S24285">
        <v>2017</v>
      </c>
      <c r="T24285">
        <v>31.084</v>
      </c>
      <c r="U24285">
        <v>28.986999999999998</v>
      </c>
      <c r="V24285">
        <v>26.515999999999998</v>
      </c>
      <c r="W24285">
        <v>29.794</v>
      </c>
      <c r="X24285">
        <v>28.715</v>
      </c>
    </row>
    <row r="24286" spans="1:25" hidden="1">
      <c r="A24286"/>
      <c r="B24286" t="s">
        <v>2391</v>
      </c>
      <c r="C24286" t="s">
        <v>2390</v>
      </c>
      <c r="D24286" t="s">
        <v>15262</v>
      </c>
      <c r="E24286" t="s">
        <v>15261</v>
      </c>
      <c r="F24286">
        <v>99</v>
      </c>
      <c r="G24286">
        <v>41.6751</v>
      </c>
      <c r="H24286">
        <v>-106.0111</v>
      </c>
      <c r="I24286" t="s">
        <v>1369</v>
      </c>
      <c r="M24286">
        <v>2009</v>
      </c>
      <c r="N24286" t="s">
        <v>2541</v>
      </c>
      <c r="O24286" t="s">
        <v>2385</v>
      </c>
      <c r="P24286" t="s">
        <v>2386</v>
      </c>
      <c r="Q24286" t="s">
        <v>2385</v>
      </c>
      <c r="R24286">
        <v>58765</v>
      </c>
      <c r="S24286">
        <v>2017</v>
      </c>
      <c r="T24286">
        <v>341.25</v>
      </c>
      <c r="U24286">
        <v>324.21800000000002</v>
      </c>
      <c r="V24286">
        <v>250.864</v>
      </c>
      <c r="W24286">
        <v>316.17500000000001</v>
      </c>
      <c r="X24286">
        <v>279.904</v>
      </c>
    </row>
    <row r="24287" spans="1:25" hidden="1">
      <c r="A24287"/>
      <c r="B24287" t="s">
        <v>2391</v>
      </c>
      <c r="C24287" t="s">
        <v>2390</v>
      </c>
      <c r="D24287" t="s">
        <v>15260</v>
      </c>
      <c r="E24287" t="s">
        <v>15259</v>
      </c>
      <c r="F24287">
        <v>1.8</v>
      </c>
      <c r="G24287">
        <v>35.924399999999999</v>
      </c>
      <c r="H24287">
        <v>-79.990099999999998</v>
      </c>
      <c r="I24287" t="s">
        <v>3</v>
      </c>
      <c r="M24287">
        <v>2002</v>
      </c>
      <c r="N24287" t="s">
        <v>5930</v>
      </c>
      <c r="O24287" t="s">
        <v>2385</v>
      </c>
      <c r="P24287" t="s">
        <v>2386</v>
      </c>
      <c r="Q24287" t="s">
        <v>2385</v>
      </c>
      <c r="R24287">
        <v>57026</v>
      </c>
      <c r="S24287">
        <v>2017</v>
      </c>
      <c r="T24287">
        <v>-4.3999999999999997E-2</v>
      </c>
      <c r="U24287">
        <v>-4.8000000000000001E-2</v>
      </c>
      <c r="V24287">
        <v>-4.7E-2</v>
      </c>
      <c r="W24287">
        <v>-4.5999999999999999E-2</v>
      </c>
      <c r="X24287">
        <v>-4.4999999999999998E-2</v>
      </c>
    </row>
    <row r="24288" spans="1:25" hidden="1">
      <c r="A24288"/>
      <c r="B24288" t="s">
        <v>2391</v>
      </c>
      <c r="C24288" t="s">
        <v>2390</v>
      </c>
      <c r="D24288" t="s">
        <v>15258</v>
      </c>
      <c r="E24288" t="s">
        <v>15257</v>
      </c>
      <c r="F24288">
        <v>1.8</v>
      </c>
      <c r="G24288">
        <v>35.97</v>
      </c>
      <c r="H24288">
        <v>-79.959999999999994</v>
      </c>
      <c r="I24288" t="s">
        <v>3</v>
      </c>
      <c r="M24288">
        <v>2007</v>
      </c>
      <c r="N24288" t="s">
        <v>5930</v>
      </c>
      <c r="O24288" t="s">
        <v>2385</v>
      </c>
      <c r="P24288" t="s">
        <v>2386</v>
      </c>
      <c r="Q24288" t="s">
        <v>2385</v>
      </c>
      <c r="R24288">
        <v>69467</v>
      </c>
      <c r="S24288">
        <v>2017</v>
      </c>
      <c r="T24288">
        <v>3.6999999999999998E-2</v>
      </c>
      <c r="U24288">
        <v>-2E-3</v>
      </c>
      <c r="V24288">
        <v>-3.4000000000000002E-2</v>
      </c>
      <c r="W24288">
        <v>-0.03</v>
      </c>
      <c r="X24288">
        <v>0.06</v>
      </c>
    </row>
    <row r="24289" spans="1:25" hidden="1">
      <c r="A24289"/>
      <c r="B24289" t="s">
        <v>2391</v>
      </c>
      <c r="C24289" t="s">
        <v>2390</v>
      </c>
      <c r="D24289" t="s">
        <v>15256</v>
      </c>
      <c r="E24289" t="s">
        <v>15255</v>
      </c>
      <c r="F24289">
        <v>3.6</v>
      </c>
      <c r="G24289">
        <v>35.9861</v>
      </c>
      <c r="H24289">
        <v>-79.949700000000007</v>
      </c>
      <c r="I24289" t="s">
        <v>3</v>
      </c>
      <c r="M24289">
        <v>2005</v>
      </c>
      <c r="N24289" t="s">
        <v>5930</v>
      </c>
      <c r="O24289" t="s">
        <v>2385</v>
      </c>
      <c r="P24289" t="s">
        <v>2386</v>
      </c>
      <c r="Q24289" t="s">
        <v>2385</v>
      </c>
      <c r="R24289">
        <v>57027</v>
      </c>
      <c r="S24289">
        <v>2017</v>
      </c>
      <c r="T24289">
        <v>0.106</v>
      </c>
      <c r="U24289">
        <v>2.5999999999999999E-2</v>
      </c>
      <c r="V24289">
        <v>-4.8000000000000001E-2</v>
      </c>
      <c r="W24289">
        <v>-2.4E-2</v>
      </c>
      <c r="X24289">
        <v>0.14199999999999999</v>
      </c>
    </row>
    <row r="24290" spans="1:25" hidden="1">
      <c r="A24290"/>
      <c r="B24290" t="s">
        <v>2391</v>
      </c>
      <c r="C24290" t="s">
        <v>2390</v>
      </c>
      <c r="D24290" t="s">
        <v>15254</v>
      </c>
      <c r="E24290" t="s">
        <v>15253</v>
      </c>
      <c r="F24290">
        <v>33</v>
      </c>
      <c r="G24290">
        <v>35.6008</v>
      </c>
      <c r="H24290">
        <v>-80.233900000000006</v>
      </c>
      <c r="I24290" t="s">
        <v>11</v>
      </c>
      <c r="M24290">
        <v>1927</v>
      </c>
      <c r="N24290" t="s">
        <v>4745</v>
      </c>
      <c r="O24290" t="s">
        <v>2385</v>
      </c>
      <c r="P24290" t="s">
        <v>2386</v>
      </c>
      <c r="Q24290" t="s">
        <v>2385</v>
      </c>
      <c r="R24290">
        <v>37456</v>
      </c>
      <c r="S24290">
        <v>2017</v>
      </c>
      <c r="T24290">
        <v>177.70500000000001</v>
      </c>
      <c r="U24290">
        <v>125.21599999999999</v>
      </c>
      <c r="V24290">
        <v>110.38</v>
      </c>
      <c r="W24290">
        <v>123.068</v>
      </c>
      <c r="X24290">
        <v>101.11499999999999</v>
      </c>
    </row>
    <row r="24291" spans="1:25" hidden="1">
      <c r="A24291"/>
      <c r="B24291" t="s">
        <v>2391</v>
      </c>
      <c r="C24291" t="s">
        <v>2390</v>
      </c>
      <c r="D24291" t="s">
        <v>15252</v>
      </c>
      <c r="E24291" t="s">
        <v>15251</v>
      </c>
      <c r="F24291">
        <v>112</v>
      </c>
      <c r="G24291">
        <v>42.779400000000003</v>
      </c>
      <c r="H24291">
        <v>-78.426900000000003</v>
      </c>
      <c r="I24291" t="s">
        <v>1369</v>
      </c>
      <c r="M24291">
        <v>2009</v>
      </c>
      <c r="N24291" t="s">
        <v>2686</v>
      </c>
      <c r="O24291" t="s">
        <v>2385</v>
      </c>
      <c r="P24291" t="s">
        <v>2386</v>
      </c>
      <c r="Q24291" t="s">
        <v>2385</v>
      </c>
      <c r="R24291">
        <v>57065</v>
      </c>
      <c r="S24291">
        <v>2017</v>
      </c>
      <c r="T24291">
        <v>267.33499999999998</v>
      </c>
      <c r="U24291">
        <v>270.67700000000002</v>
      </c>
      <c r="V24291">
        <v>258.14400000000001</v>
      </c>
      <c r="W24291">
        <v>267.59899999999999</v>
      </c>
      <c r="X24291">
        <v>230.66</v>
      </c>
    </row>
    <row r="24292" spans="1:25" hidden="1">
      <c r="A24292"/>
      <c r="B24292" t="s">
        <v>2391</v>
      </c>
      <c r="C24292" t="s">
        <v>2390</v>
      </c>
      <c r="D24292" t="s">
        <v>15250</v>
      </c>
      <c r="E24292" t="s">
        <v>15249</v>
      </c>
      <c r="F24292">
        <v>1.4</v>
      </c>
      <c r="G24292">
        <v>33.816499999999998</v>
      </c>
      <c r="H24292">
        <v>-83.504900000000006</v>
      </c>
      <c r="I24292" t="s">
        <v>11</v>
      </c>
      <c r="M24292">
        <v>1988</v>
      </c>
      <c r="N24292" t="s">
        <v>15248</v>
      </c>
      <c r="O24292" t="s">
        <v>2385</v>
      </c>
      <c r="P24292" t="s">
        <v>2386</v>
      </c>
      <c r="Q24292" t="s">
        <v>2385</v>
      </c>
      <c r="R24292">
        <v>22107</v>
      </c>
      <c r="S24292">
        <v>2017</v>
      </c>
      <c r="T24292">
        <v>1.216</v>
      </c>
      <c r="U24292">
        <v>0.89</v>
      </c>
      <c r="V24292">
        <v>0.39</v>
      </c>
      <c r="W24292">
        <v>0.87</v>
      </c>
      <c r="X24292">
        <v>0</v>
      </c>
    </row>
    <row r="24293" spans="1:25" hidden="1">
      <c r="A24293"/>
      <c r="B24293" t="s">
        <v>2391</v>
      </c>
      <c r="C24293" t="s">
        <v>2390</v>
      </c>
      <c r="D24293" t="s">
        <v>15247</v>
      </c>
      <c r="E24293" t="s">
        <v>15246</v>
      </c>
      <c r="F24293">
        <v>1.8</v>
      </c>
      <c r="G24293">
        <v>35.394300000000001</v>
      </c>
      <c r="H24293">
        <v>-81.200999999999993</v>
      </c>
      <c r="I24293" t="s">
        <v>11</v>
      </c>
      <c r="M24293">
        <v>1934</v>
      </c>
      <c r="N24293" t="s">
        <v>15245</v>
      </c>
      <c r="O24293" t="s">
        <v>2385</v>
      </c>
      <c r="P24293" t="s">
        <v>2386</v>
      </c>
      <c r="Q24293" t="s">
        <v>2385</v>
      </c>
      <c r="R24293">
        <v>17396</v>
      </c>
      <c r="S24293">
        <v>2017</v>
      </c>
      <c r="T24293">
        <v>6.0830000000000002</v>
      </c>
      <c r="U24293">
        <v>17.169</v>
      </c>
      <c r="V24293">
        <v>3.7970000000000002</v>
      </c>
      <c r="W24293">
        <v>3.5529999999999999</v>
      </c>
      <c r="X24293">
        <v>2.847</v>
      </c>
    </row>
    <row r="24294" spans="1:25" hidden="1">
      <c r="A24294"/>
      <c r="B24294" t="s">
        <v>2391</v>
      </c>
      <c r="C24294" t="s">
        <v>2390</v>
      </c>
      <c r="D24294" t="s">
        <v>15244</v>
      </c>
      <c r="E24294" t="s">
        <v>15243</v>
      </c>
      <c r="F24294">
        <v>6</v>
      </c>
      <c r="G24294">
        <v>40.412799999999997</v>
      </c>
      <c r="H24294">
        <v>-120.4774</v>
      </c>
      <c r="I24294" t="s">
        <v>5</v>
      </c>
      <c r="M24294">
        <v>2010</v>
      </c>
      <c r="N24294" t="s">
        <v>15242</v>
      </c>
      <c r="O24294" t="s">
        <v>2385</v>
      </c>
      <c r="P24294" t="s">
        <v>2386</v>
      </c>
      <c r="Q24294" t="s">
        <v>2385</v>
      </c>
      <c r="R24294">
        <v>64564</v>
      </c>
      <c r="S24294">
        <v>2017</v>
      </c>
      <c r="T24294">
        <v>28.364000000000001</v>
      </c>
      <c r="U24294">
        <v>36.212000000000003</v>
      </c>
      <c r="V24294">
        <v>37.031999999999996</v>
      </c>
      <c r="W24294">
        <v>34.6</v>
      </c>
      <c r="X24294">
        <v>25.114999999999998</v>
      </c>
    </row>
    <row r="24295" spans="1:25" hidden="1">
      <c r="A24295"/>
      <c r="B24295" t="s">
        <v>2391</v>
      </c>
      <c r="C24295" t="s">
        <v>2390</v>
      </c>
      <c r="D24295" t="s">
        <v>15241</v>
      </c>
      <c r="E24295" t="s">
        <v>15240</v>
      </c>
      <c r="F24295">
        <v>49.8</v>
      </c>
      <c r="G24295">
        <v>35.509</v>
      </c>
      <c r="H24295">
        <v>-119.0305</v>
      </c>
      <c r="I24295" t="s">
        <v>5</v>
      </c>
      <c r="M24295">
        <v>1989</v>
      </c>
      <c r="N24295" t="s">
        <v>12148</v>
      </c>
      <c r="O24295" t="s">
        <v>2385</v>
      </c>
      <c r="P24295" t="s">
        <v>2386</v>
      </c>
      <c r="Q24295" t="s">
        <v>2385</v>
      </c>
      <c r="R24295">
        <v>18354</v>
      </c>
      <c r="S24295">
        <v>2017</v>
      </c>
      <c r="T24295">
        <v>8.734</v>
      </c>
      <c r="U24295">
        <v>29.04</v>
      </c>
      <c r="V24295">
        <v>52.765999999999998</v>
      </c>
      <c r="W24295">
        <v>10.653</v>
      </c>
      <c r="X24295">
        <v>24.536999999999999</v>
      </c>
    </row>
    <row r="24296" spans="1:25" hidden="1">
      <c r="A24296"/>
      <c r="B24296" t="s">
        <v>2391</v>
      </c>
      <c r="C24296" t="s">
        <v>2390</v>
      </c>
      <c r="D24296" t="s">
        <v>15239</v>
      </c>
      <c r="E24296" t="s">
        <v>15238</v>
      </c>
      <c r="F24296">
        <v>10.9</v>
      </c>
      <c r="G24296">
        <v>42.698599999999999</v>
      </c>
      <c r="H24296">
        <v>-70.869699999999995</v>
      </c>
      <c r="I24296" t="s">
        <v>5</v>
      </c>
      <c r="J24296" t="s">
        <v>3</v>
      </c>
      <c r="M24296">
        <v>1968.47706422018</v>
      </c>
      <c r="N24296" t="s">
        <v>14466</v>
      </c>
      <c r="O24296" t="s">
        <v>2385</v>
      </c>
      <c r="P24296" t="s">
        <v>2386</v>
      </c>
      <c r="Q24296" t="s">
        <v>2385</v>
      </c>
      <c r="S24296">
        <v>2017</v>
      </c>
      <c r="T24296">
        <v>0.504</v>
      </c>
      <c r="U24296">
        <v>0.61899999999999999</v>
      </c>
      <c r="V24296">
        <v>0.127</v>
      </c>
      <c r="W24296">
        <v>0.125</v>
      </c>
      <c r="X24296">
        <v>0.156</v>
      </c>
    </row>
    <row r="24297" spans="1:25" hidden="1">
      <c r="A24297"/>
      <c r="B24297" t="s">
        <v>2391</v>
      </c>
      <c r="C24297" t="s">
        <v>2390</v>
      </c>
      <c r="D24297" t="s">
        <v>15236</v>
      </c>
      <c r="E24297" t="s">
        <v>15237</v>
      </c>
      <c r="F24297">
        <v>198</v>
      </c>
      <c r="G24297">
        <v>40.479199999999999</v>
      </c>
      <c r="H24297">
        <v>-88.798900000000003</v>
      </c>
      <c r="I24297" t="s">
        <v>1369</v>
      </c>
      <c r="M24297">
        <v>2007</v>
      </c>
      <c r="N24297" t="s">
        <v>15236</v>
      </c>
      <c r="O24297" t="s">
        <v>2385</v>
      </c>
      <c r="P24297" t="s">
        <v>2386</v>
      </c>
      <c r="Q24297" t="s">
        <v>2385</v>
      </c>
      <c r="S24297">
        <v>2017</v>
      </c>
      <c r="T24297">
        <v>579.02099999999996</v>
      </c>
      <c r="U24297">
        <v>582.524</v>
      </c>
      <c r="V24297">
        <v>592.25800000000004</v>
      </c>
      <c r="W24297">
        <v>541.774</v>
      </c>
      <c r="X24297">
        <v>586.81500000000005</v>
      </c>
    </row>
    <row r="24298" spans="1:25" hidden="1">
      <c r="A24298"/>
      <c r="B24298" t="s">
        <v>2391</v>
      </c>
      <c r="C24298" t="s">
        <v>2390</v>
      </c>
      <c r="D24298" t="s">
        <v>15235</v>
      </c>
      <c r="E24298" t="s">
        <v>15234</v>
      </c>
      <c r="F24298">
        <v>162</v>
      </c>
      <c r="G24298">
        <v>38.138100000000001</v>
      </c>
      <c r="H24298">
        <v>-121.8053</v>
      </c>
      <c r="I24298" t="s">
        <v>1369</v>
      </c>
      <c r="M24298">
        <v>2003.1</v>
      </c>
      <c r="N24298" t="s">
        <v>15233</v>
      </c>
      <c r="O24298" t="s">
        <v>2385</v>
      </c>
      <c r="P24298" t="s">
        <v>2386</v>
      </c>
      <c r="Q24298" t="s">
        <v>2385</v>
      </c>
      <c r="R24298">
        <v>50575</v>
      </c>
      <c r="S24298">
        <v>2017</v>
      </c>
      <c r="T24298">
        <v>383.36399999999998</v>
      </c>
      <c r="U24298">
        <v>331.41199999999998</v>
      </c>
      <c r="V24298">
        <v>346.77499999999998</v>
      </c>
      <c r="W24298">
        <v>314.27600000000001</v>
      </c>
      <c r="X24298">
        <v>308.459</v>
      </c>
    </row>
    <row r="24299" spans="1:25" hidden="1">
      <c r="A24299"/>
      <c r="B24299" t="s">
        <v>2391</v>
      </c>
      <c r="C24299" t="s">
        <v>2390</v>
      </c>
      <c r="D24299" t="s">
        <v>15232</v>
      </c>
      <c r="E24299" t="s">
        <v>15231</v>
      </c>
      <c r="F24299">
        <v>11.1</v>
      </c>
      <c r="G24299">
        <v>44.933599999999998</v>
      </c>
      <c r="H24299">
        <v>-73.051100000000005</v>
      </c>
      <c r="I24299" t="s">
        <v>11</v>
      </c>
      <c r="M24299">
        <v>1967.6396396396301</v>
      </c>
      <c r="N24299" t="s">
        <v>15230</v>
      </c>
      <c r="O24299" t="s">
        <v>2385</v>
      </c>
      <c r="P24299" t="s">
        <v>2386</v>
      </c>
      <c r="Q24299" t="s">
        <v>2385</v>
      </c>
      <c r="S24299">
        <v>2017</v>
      </c>
      <c r="T24299">
        <v>43.96</v>
      </c>
      <c r="U24299">
        <v>41.783000000000001</v>
      </c>
      <c r="V24299">
        <v>41.029000000000003</v>
      </c>
      <c r="W24299">
        <v>41.302</v>
      </c>
      <c r="X24299">
        <v>39.206000000000003</v>
      </c>
    </row>
    <row r="24300" spans="1:25" hidden="1">
      <c r="A24300"/>
      <c r="B24300" t="s">
        <v>2391</v>
      </c>
      <c r="C24300" t="s">
        <v>2390</v>
      </c>
      <c r="D24300" t="s">
        <v>15229</v>
      </c>
      <c r="E24300" t="s">
        <v>15228</v>
      </c>
      <c r="F24300">
        <v>17.600000000000001</v>
      </c>
      <c r="G24300">
        <v>38.741199999999999</v>
      </c>
      <c r="H24300">
        <v>-89.684899999999999</v>
      </c>
      <c r="I24300" t="s">
        <v>3</v>
      </c>
      <c r="J24300" t="s">
        <v>5</v>
      </c>
      <c r="M24300">
        <v>1976.20454545454</v>
      </c>
      <c r="N24300" t="s">
        <v>14819</v>
      </c>
      <c r="O24300" t="s">
        <v>2385</v>
      </c>
      <c r="P24300" t="s">
        <v>2386</v>
      </c>
      <c r="Q24300" t="s">
        <v>2385</v>
      </c>
      <c r="R24300">
        <v>22116</v>
      </c>
      <c r="S24300">
        <v>2017</v>
      </c>
      <c r="T24300">
        <v>0.223</v>
      </c>
      <c r="U24300">
        <v>0.26900000000000002</v>
      </c>
      <c r="V24300">
        <v>0.188</v>
      </c>
      <c r="W24300">
        <v>0.221</v>
      </c>
      <c r="X24300">
        <v>0.26700000000000002</v>
      </c>
    </row>
    <row r="24301" spans="1:25" hidden="1">
      <c r="A24301"/>
      <c r="B24301" t="s">
        <v>2391</v>
      </c>
      <c r="C24301" t="s">
        <v>2390</v>
      </c>
      <c r="D24301" t="s">
        <v>15227</v>
      </c>
      <c r="E24301" t="s">
        <v>15226</v>
      </c>
      <c r="F24301">
        <v>75</v>
      </c>
      <c r="G24301">
        <v>40.319600000000001</v>
      </c>
      <c r="H24301">
        <v>-78.680599999999998</v>
      </c>
      <c r="I24301" t="s">
        <v>1369</v>
      </c>
      <c r="M24301">
        <v>2012</v>
      </c>
      <c r="N24301" t="s">
        <v>4643</v>
      </c>
      <c r="O24301" t="s">
        <v>2385</v>
      </c>
      <c r="P24301" t="s">
        <v>2386</v>
      </c>
      <c r="Q24301" t="s">
        <v>2385</v>
      </c>
      <c r="S24301">
        <v>2017</v>
      </c>
      <c r="T24301">
        <v>198.72</v>
      </c>
      <c r="U24301">
        <v>211.196</v>
      </c>
      <c r="V24301">
        <v>192.31299999999999</v>
      </c>
      <c r="W24301">
        <v>198.012</v>
      </c>
      <c r="X24301">
        <v>206.44300000000001</v>
      </c>
    </row>
    <row r="24302" spans="1:25" hidden="1">
      <c r="A24302"/>
      <c r="B24302" t="s">
        <v>2391</v>
      </c>
      <c r="C24302" t="s">
        <v>2390</v>
      </c>
      <c r="D24302" t="s">
        <v>15225</v>
      </c>
      <c r="E24302" t="s">
        <v>15224</v>
      </c>
      <c r="F24302">
        <v>5</v>
      </c>
      <c r="G24302">
        <v>35.363900000000001</v>
      </c>
      <c r="H24302">
        <v>-77.451899999999995</v>
      </c>
      <c r="I24302" t="s">
        <v>2240</v>
      </c>
      <c r="M24302">
        <v>2016</v>
      </c>
      <c r="N24302" t="s">
        <v>2421</v>
      </c>
      <c r="O24302" t="s">
        <v>2385</v>
      </c>
      <c r="P24302" t="s">
        <v>2386</v>
      </c>
      <c r="Q24302" t="s">
        <v>2385</v>
      </c>
      <c r="R24302">
        <v>102159</v>
      </c>
      <c r="S24302">
        <v>2017</v>
      </c>
      <c r="V24302">
        <v>7.0000000000000007E-2</v>
      </c>
      <c r="W24302">
        <v>8.0389999999999997</v>
      </c>
      <c r="X24302">
        <v>9.8000000000000007</v>
      </c>
      <c r="Y24302">
        <v>2.22963833984574</v>
      </c>
    </row>
    <row r="24303" spans="1:25" hidden="1">
      <c r="A24303"/>
      <c r="B24303" t="s">
        <v>2391</v>
      </c>
      <c r="C24303" t="s">
        <v>2390</v>
      </c>
      <c r="D24303" t="s">
        <v>15223</v>
      </c>
      <c r="E24303" t="s">
        <v>15222</v>
      </c>
      <c r="F24303">
        <v>502</v>
      </c>
      <c r="G24303">
        <v>43.080300000000001</v>
      </c>
      <c r="H24303">
        <v>-95.656099999999995</v>
      </c>
      <c r="I24303" t="s">
        <v>1369</v>
      </c>
      <c r="M24303">
        <v>2015.0093625498</v>
      </c>
      <c r="N24303" t="s">
        <v>3451</v>
      </c>
      <c r="O24303" t="s">
        <v>2385</v>
      </c>
      <c r="P24303" t="s">
        <v>2386</v>
      </c>
      <c r="Q24303" t="s">
        <v>2385</v>
      </c>
      <c r="R24303">
        <v>63894</v>
      </c>
      <c r="S24303">
        <v>2017</v>
      </c>
      <c r="V24303">
        <v>549.86300000000006</v>
      </c>
      <c r="W24303">
        <v>1809.682</v>
      </c>
      <c r="X24303">
        <v>1726.146</v>
      </c>
      <c r="Y24303">
        <v>89.058593057570306</v>
      </c>
    </row>
    <row r="24304" spans="1:25" hidden="1">
      <c r="A24304"/>
      <c r="B24304" t="s">
        <v>2391</v>
      </c>
      <c r="C24304" t="s">
        <v>2390</v>
      </c>
      <c r="D24304" t="s">
        <v>15221</v>
      </c>
      <c r="E24304" t="s">
        <v>15220</v>
      </c>
      <c r="F24304">
        <v>62.5</v>
      </c>
      <c r="G24304">
        <v>40.304200000000002</v>
      </c>
      <c r="H24304">
        <v>-78.690799999999996</v>
      </c>
      <c r="I24304" t="s">
        <v>1369</v>
      </c>
      <c r="M24304">
        <v>2009</v>
      </c>
      <c r="N24304" t="s">
        <v>4643</v>
      </c>
      <c r="O24304" t="s">
        <v>2385</v>
      </c>
      <c r="P24304" t="s">
        <v>2386</v>
      </c>
      <c r="Q24304" t="s">
        <v>2385</v>
      </c>
      <c r="R24304">
        <v>63894</v>
      </c>
      <c r="S24304">
        <v>2017</v>
      </c>
      <c r="T24304">
        <v>138.69999999999999</v>
      </c>
      <c r="U24304">
        <v>148.828</v>
      </c>
      <c r="V24304">
        <v>129.45699999999999</v>
      </c>
      <c r="W24304">
        <v>137.512</v>
      </c>
      <c r="X24304">
        <v>147.25800000000001</v>
      </c>
    </row>
    <row r="24305" spans="1:25" hidden="1">
      <c r="A24305"/>
      <c r="B24305" t="s">
        <v>2391</v>
      </c>
      <c r="C24305" t="s">
        <v>2390</v>
      </c>
      <c r="D24305" t="s">
        <v>15219</v>
      </c>
      <c r="E24305" t="s">
        <v>15218</v>
      </c>
      <c r="F24305">
        <v>4.9000000000000004</v>
      </c>
      <c r="G24305">
        <v>35.433900000000001</v>
      </c>
      <c r="H24305">
        <v>-77.989999999999995</v>
      </c>
      <c r="I24305" t="s">
        <v>2240</v>
      </c>
      <c r="M24305">
        <v>2016</v>
      </c>
      <c r="N24305" t="s">
        <v>2427</v>
      </c>
      <c r="O24305" t="s">
        <v>2385</v>
      </c>
      <c r="P24305" t="s">
        <v>2386</v>
      </c>
      <c r="Q24305" t="s">
        <v>2385</v>
      </c>
      <c r="S24305">
        <v>2017</v>
      </c>
      <c r="V24305">
        <v>0</v>
      </c>
      <c r="W24305">
        <v>6.0069999999999997</v>
      </c>
      <c r="X24305">
        <v>9.8219999999999992</v>
      </c>
      <c r="Y24305">
        <v>2.1850455730488201</v>
      </c>
    </row>
    <row r="24306" spans="1:25" hidden="1">
      <c r="A24306"/>
      <c r="B24306" t="s">
        <v>2391</v>
      </c>
      <c r="C24306" t="s">
        <v>2390</v>
      </c>
      <c r="D24306" t="s">
        <v>15217</v>
      </c>
      <c r="E24306" t="s">
        <v>15216</v>
      </c>
      <c r="F24306">
        <v>5.3</v>
      </c>
      <c r="G24306">
        <v>33.614400000000003</v>
      </c>
      <c r="H24306">
        <v>-96.690399999999997</v>
      </c>
      <c r="I24306" t="s">
        <v>2240</v>
      </c>
      <c r="M24306">
        <v>2018</v>
      </c>
      <c r="N24306" t="s">
        <v>2427</v>
      </c>
      <c r="O24306" t="s">
        <v>2385</v>
      </c>
      <c r="P24306" t="s">
        <v>2386</v>
      </c>
      <c r="Q24306" t="s">
        <v>2385</v>
      </c>
      <c r="S24306">
        <v>2017</v>
      </c>
      <c r="X24306">
        <v>0</v>
      </c>
      <c r="Y24306">
        <v>2.3634166402364798</v>
      </c>
    </row>
    <row r="24307" spans="1:25" hidden="1">
      <c r="A24307"/>
      <c r="B24307" t="s">
        <v>2391</v>
      </c>
      <c r="C24307" t="s">
        <v>2390</v>
      </c>
      <c r="D24307" t="s">
        <v>15215</v>
      </c>
      <c r="E24307" t="s">
        <v>15214</v>
      </c>
      <c r="F24307">
        <v>6</v>
      </c>
      <c r="G24307">
        <v>44.5306</v>
      </c>
      <c r="H24307">
        <v>-74.933099999999996</v>
      </c>
      <c r="I24307" t="s">
        <v>11</v>
      </c>
      <c r="M24307">
        <v>2003</v>
      </c>
      <c r="N24307" t="s">
        <v>2538</v>
      </c>
      <c r="O24307" t="s">
        <v>2385</v>
      </c>
      <c r="P24307" t="s">
        <v>2386</v>
      </c>
      <c r="Q24307" t="s">
        <v>2385</v>
      </c>
      <c r="R24307">
        <v>27821</v>
      </c>
      <c r="S24307">
        <v>2017</v>
      </c>
      <c r="T24307">
        <v>40.265999999999998</v>
      </c>
      <c r="U24307">
        <v>33.444000000000003</v>
      </c>
      <c r="V24307">
        <v>31.808</v>
      </c>
      <c r="W24307">
        <v>33.061</v>
      </c>
      <c r="X24307">
        <v>42.250999999999998</v>
      </c>
    </row>
    <row r="24308" spans="1:25" hidden="1">
      <c r="A24308"/>
      <c r="B24308" t="s">
        <v>2391</v>
      </c>
      <c r="C24308" t="s">
        <v>2390</v>
      </c>
      <c r="D24308" t="s">
        <v>15213</v>
      </c>
      <c r="E24308" t="s">
        <v>15212</v>
      </c>
      <c r="F24308">
        <v>2.2999999999999998</v>
      </c>
      <c r="G24308">
        <v>41.128999999999998</v>
      </c>
      <c r="H24308">
        <v>-111.9641</v>
      </c>
      <c r="I24308" t="s">
        <v>72</v>
      </c>
      <c r="M24308">
        <v>2006.3043478260799</v>
      </c>
      <c r="N24308" t="s">
        <v>15211</v>
      </c>
      <c r="O24308" t="s">
        <v>2385</v>
      </c>
      <c r="P24308" t="s">
        <v>2386</v>
      </c>
      <c r="Q24308" t="s">
        <v>2385</v>
      </c>
      <c r="S24308">
        <v>2017</v>
      </c>
      <c r="V24308">
        <v>14.573</v>
      </c>
      <c r="W24308">
        <v>16.344999999999999</v>
      </c>
      <c r="X24308">
        <v>9.9559999999999995</v>
      </c>
      <c r="Y24308">
        <v>0</v>
      </c>
    </row>
    <row r="24309" spans="1:25" hidden="1">
      <c r="A24309"/>
      <c r="B24309" t="s">
        <v>2391</v>
      </c>
      <c r="C24309" t="s">
        <v>2390</v>
      </c>
      <c r="D24309" t="s">
        <v>15210</v>
      </c>
      <c r="E24309" t="s">
        <v>15209</v>
      </c>
      <c r="F24309">
        <v>6.9</v>
      </c>
      <c r="G24309">
        <v>39.358199999999997</v>
      </c>
      <c r="H24309">
        <v>-99.841700000000003</v>
      </c>
      <c r="I24309" t="s">
        <v>5</v>
      </c>
      <c r="J24309" t="s">
        <v>3</v>
      </c>
      <c r="M24309">
        <v>1966.63768115942</v>
      </c>
      <c r="N24309" t="s">
        <v>15208</v>
      </c>
      <c r="O24309" t="s">
        <v>2385</v>
      </c>
      <c r="P24309" t="s">
        <v>2386</v>
      </c>
      <c r="Q24309" t="s">
        <v>2385</v>
      </c>
      <c r="R24309">
        <v>22141</v>
      </c>
      <c r="S24309">
        <v>2017</v>
      </c>
      <c r="T24309">
        <v>3.0000000000000001E-3</v>
      </c>
      <c r="U24309">
        <v>0</v>
      </c>
      <c r="V24309">
        <v>0</v>
      </c>
      <c r="W24309">
        <v>0</v>
      </c>
      <c r="X24309">
        <v>0</v>
      </c>
    </row>
    <row r="24310" spans="1:25" hidden="1">
      <c r="A24310"/>
      <c r="B24310" t="s">
        <v>2391</v>
      </c>
      <c r="C24310" t="s">
        <v>2390</v>
      </c>
      <c r="D24310" t="s">
        <v>15207</v>
      </c>
      <c r="E24310" t="s">
        <v>15206</v>
      </c>
      <c r="F24310">
        <v>822.8</v>
      </c>
      <c r="G24310">
        <v>33.000700000000002</v>
      </c>
      <c r="H24310">
        <v>-85.903300000000002</v>
      </c>
      <c r="I24310" t="s">
        <v>5</v>
      </c>
      <c r="M24310">
        <v>2010</v>
      </c>
      <c r="N24310" t="s">
        <v>15205</v>
      </c>
      <c r="O24310" t="s">
        <v>2385</v>
      </c>
      <c r="P24310" t="s">
        <v>2386</v>
      </c>
      <c r="Q24310" t="s">
        <v>2385</v>
      </c>
      <c r="R24310">
        <v>49075</v>
      </c>
      <c r="S24310">
        <v>2017</v>
      </c>
      <c r="T24310">
        <v>3556.6489999999999</v>
      </c>
      <c r="U24310">
        <v>5027.9549999999999</v>
      </c>
      <c r="V24310">
        <v>5187.348</v>
      </c>
      <c r="W24310">
        <v>5387.1009999999997</v>
      </c>
      <c r="X24310">
        <v>3057.248</v>
      </c>
    </row>
    <row r="24311" spans="1:25" hidden="1">
      <c r="A24311"/>
      <c r="B24311" t="s">
        <v>2391</v>
      </c>
      <c r="C24311" t="s">
        <v>2390</v>
      </c>
      <c r="D24311" t="s">
        <v>15204</v>
      </c>
      <c r="E24311" t="s">
        <v>15203</v>
      </c>
      <c r="F24311">
        <v>46.5</v>
      </c>
      <c r="G24311">
        <v>41.126899999999999</v>
      </c>
      <c r="H24311">
        <v>-74.165300000000002</v>
      </c>
      <c r="I24311" t="s">
        <v>5</v>
      </c>
      <c r="J24311" t="s">
        <v>3</v>
      </c>
      <c r="M24311">
        <v>1972</v>
      </c>
      <c r="N24311" t="s">
        <v>6876</v>
      </c>
      <c r="O24311" t="s">
        <v>2385</v>
      </c>
      <c r="P24311" t="s">
        <v>2386</v>
      </c>
      <c r="Q24311" t="s">
        <v>2385</v>
      </c>
      <c r="R24311">
        <v>29078</v>
      </c>
      <c r="S24311">
        <v>2017</v>
      </c>
      <c r="T24311">
        <v>0</v>
      </c>
      <c r="U24311">
        <v>0</v>
      </c>
      <c r="V24311">
        <v>0</v>
      </c>
      <c r="W24311">
        <v>0</v>
      </c>
      <c r="X24311">
        <v>0.38300000000000001</v>
      </c>
    </row>
    <row r="24312" spans="1:25" hidden="1">
      <c r="A24312"/>
      <c r="B24312" t="s">
        <v>2391</v>
      </c>
      <c r="C24312" t="s">
        <v>2390</v>
      </c>
      <c r="D24312" t="s">
        <v>15202</v>
      </c>
      <c r="E24312" t="s">
        <v>15201</v>
      </c>
      <c r="F24312">
        <v>2</v>
      </c>
      <c r="G24312">
        <v>39.6419</v>
      </c>
      <c r="H24312">
        <v>-104.91379999999999</v>
      </c>
      <c r="I24312" t="s">
        <v>11</v>
      </c>
      <c r="M24312">
        <v>1993</v>
      </c>
      <c r="N24312" t="s">
        <v>2926</v>
      </c>
      <c r="O24312" t="s">
        <v>2385</v>
      </c>
      <c r="P24312" t="s">
        <v>2386</v>
      </c>
      <c r="Q24312" t="s">
        <v>2385</v>
      </c>
      <c r="R24312">
        <v>18299</v>
      </c>
      <c r="S24312">
        <v>2017</v>
      </c>
      <c r="T24312">
        <v>0</v>
      </c>
      <c r="U24312">
        <v>3.4220000000000002</v>
      </c>
      <c r="V24312">
        <v>0.61</v>
      </c>
      <c r="W24312">
        <v>7.5179999999999998</v>
      </c>
      <c r="X24312">
        <v>5.28</v>
      </c>
    </row>
    <row r="24313" spans="1:25" hidden="1">
      <c r="A24313"/>
      <c r="B24313" t="s">
        <v>2391</v>
      </c>
      <c r="C24313" t="s">
        <v>2390</v>
      </c>
      <c r="D24313" t="s">
        <v>15200</v>
      </c>
      <c r="E24313" t="s">
        <v>15199</v>
      </c>
      <c r="F24313">
        <v>20</v>
      </c>
      <c r="G24313">
        <v>45.068800000000003</v>
      </c>
      <c r="H24313">
        <v>-83.893199999999993</v>
      </c>
      <c r="I24313" t="s">
        <v>72</v>
      </c>
      <c r="J24313" t="s">
        <v>5</v>
      </c>
      <c r="K24313" t="s">
        <v>2733</v>
      </c>
      <c r="M24313">
        <v>1988</v>
      </c>
      <c r="N24313" t="s">
        <v>15198</v>
      </c>
      <c r="O24313" t="s">
        <v>2385</v>
      </c>
      <c r="P24313" t="s">
        <v>2386</v>
      </c>
      <c r="Q24313" t="s">
        <v>2385</v>
      </c>
      <c r="S24313">
        <v>2017</v>
      </c>
      <c r="T24313">
        <v>136.97199599999999</v>
      </c>
      <c r="U24313">
        <v>135.86999599999999</v>
      </c>
      <c r="V24313">
        <v>133.18399700000001</v>
      </c>
      <c r="W24313">
        <v>133.694998</v>
      </c>
      <c r="X24313">
        <v>133.18300199999999</v>
      </c>
    </row>
    <row r="24314" spans="1:25" hidden="1">
      <c r="A24314"/>
      <c r="B24314" t="s">
        <v>2391</v>
      </c>
      <c r="C24314" t="s">
        <v>2390</v>
      </c>
      <c r="D24314" t="s">
        <v>15197</v>
      </c>
      <c r="E24314" t="s">
        <v>15196</v>
      </c>
      <c r="F24314">
        <v>30</v>
      </c>
      <c r="G24314">
        <v>43.710700000000003</v>
      </c>
      <c r="H24314">
        <v>-122.4238</v>
      </c>
      <c r="I24314" t="s">
        <v>11</v>
      </c>
      <c r="M24314">
        <v>1962</v>
      </c>
      <c r="N24314" t="s">
        <v>5106</v>
      </c>
      <c r="O24314" t="s">
        <v>2385</v>
      </c>
      <c r="P24314" t="s">
        <v>2386</v>
      </c>
      <c r="Q24314" t="s">
        <v>2385</v>
      </c>
      <c r="R24314">
        <v>35566</v>
      </c>
      <c r="S24314">
        <v>2017</v>
      </c>
      <c r="T24314">
        <v>129.042</v>
      </c>
      <c r="U24314">
        <v>108.905</v>
      </c>
      <c r="V24314">
        <v>76.697999999999993</v>
      </c>
      <c r="W24314">
        <v>96.5</v>
      </c>
      <c r="X24314">
        <v>157.22200000000001</v>
      </c>
    </row>
    <row r="24315" spans="1:25" hidden="1">
      <c r="A24315"/>
      <c r="B24315" t="s">
        <v>2391</v>
      </c>
      <c r="C24315" t="s">
        <v>2390</v>
      </c>
      <c r="D24315" t="s">
        <v>15195</v>
      </c>
      <c r="E24315" t="s">
        <v>15194</v>
      </c>
      <c r="F24315">
        <v>4</v>
      </c>
      <c r="G24315">
        <v>47.396900000000002</v>
      </c>
      <c r="H24315">
        <v>-97.060599999999994</v>
      </c>
      <c r="I24315" t="s">
        <v>3</v>
      </c>
      <c r="M24315">
        <v>2002</v>
      </c>
      <c r="N24315" t="s">
        <v>15193</v>
      </c>
      <c r="O24315" t="s">
        <v>2385</v>
      </c>
      <c r="P24315" t="s">
        <v>2386</v>
      </c>
      <c r="Q24315" t="s">
        <v>2385</v>
      </c>
      <c r="R24315">
        <v>13076</v>
      </c>
      <c r="S24315">
        <v>2017</v>
      </c>
      <c r="T24315">
        <v>2.9000000000000001E-2</v>
      </c>
      <c r="U24315">
        <v>0.05</v>
      </c>
      <c r="V24315">
        <v>1.7000000000000001E-2</v>
      </c>
      <c r="W24315">
        <v>3.6999999999999998E-2</v>
      </c>
      <c r="X24315">
        <v>5.2999999999999999E-2</v>
      </c>
    </row>
    <row r="24316" spans="1:25" hidden="1">
      <c r="A24316"/>
      <c r="B24316" t="s">
        <v>2391</v>
      </c>
      <c r="C24316" t="s">
        <v>2390</v>
      </c>
      <c r="D24316" t="s">
        <v>15192</v>
      </c>
      <c r="E24316" t="s">
        <v>15191</v>
      </c>
      <c r="F24316">
        <v>47</v>
      </c>
      <c r="G24316">
        <v>27.954899999999999</v>
      </c>
      <c r="H24316">
        <v>-82.340500000000006</v>
      </c>
      <c r="I24316" t="s">
        <v>72</v>
      </c>
      <c r="M24316">
        <v>1995.4255319148899</v>
      </c>
      <c r="N24316" t="s">
        <v>15190</v>
      </c>
      <c r="O24316" t="s">
        <v>2385</v>
      </c>
      <c r="P24316" t="s">
        <v>2386</v>
      </c>
      <c r="Q24316" t="s">
        <v>2385</v>
      </c>
      <c r="S24316">
        <v>2017</v>
      </c>
      <c r="T24316">
        <v>309.64600000000002</v>
      </c>
      <c r="U24316">
        <v>282.83999999999997</v>
      </c>
      <c r="V24316">
        <v>273.26799999999997</v>
      </c>
      <c r="W24316">
        <v>272.935</v>
      </c>
      <c r="X24316">
        <v>265.86599999999999</v>
      </c>
    </row>
    <row r="24317" spans="1:25" hidden="1">
      <c r="A24317"/>
      <c r="B24317" t="s">
        <v>2391</v>
      </c>
      <c r="C24317" t="s">
        <v>2390</v>
      </c>
      <c r="D24317" t="s">
        <v>15189</v>
      </c>
      <c r="E24317" t="s">
        <v>15188</v>
      </c>
      <c r="F24317">
        <v>1.2</v>
      </c>
      <c r="G24317">
        <v>43.113900000000001</v>
      </c>
      <c r="H24317">
        <v>-71.894000000000005</v>
      </c>
      <c r="I24317" t="s">
        <v>11</v>
      </c>
      <c r="M24317">
        <v>1990</v>
      </c>
      <c r="N24317" t="s">
        <v>13760</v>
      </c>
      <c r="O24317" t="s">
        <v>2385</v>
      </c>
      <c r="P24317" t="s">
        <v>2386</v>
      </c>
      <c r="Q24317" t="s">
        <v>2385</v>
      </c>
      <c r="R24317">
        <v>33649</v>
      </c>
      <c r="S24317">
        <v>2017</v>
      </c>
      <c r="T24317">
        <v>0</v>
      </c>
      <c r="U24317">
        <v>1.0109999999999999</v>
      </c>
      <c r="V24317">
        <v>1.855</v>
      </c>
      <c r="W24317">
        <v>2.3969999999999998</v>
      </c>
      <c r="X24317">
        <v>4.0739999999999998</v>
      </c>
    </row>
    <row r="24318" spans="1:25" hidden="1">
      <c r="A24318"/>
      <c r="B24318" t="s">
        <v>2391</v>
      </c>
      <c r="C24318" t="s">
        <v>2390</v>
      </c>
      <c r="D24318" t="s">
        <v>15187</v>
      </c>
      <c r="E24318" t="s">
        <v>15186</v>
      </c>
      <c r="F24318">
        <v>21.9</v>
      </c>
      <c r="G24318">
        <v>41.906100000000002</v>
      </c>
      <c r="H24318">
        <v>-84.631900000000002</v>
      </c>
      <c r="I24318" t="s">
        <v>5</v>
      </c>
      <c r="J24318" t="s">
        <v>3</v>
      </c>
      <c r="M24318">
        <v>1965.14611872146</v>
      </c>
      <c r="N24318" t="s">
        <v>15185</v>
      </c>
      <c r="O24318" t="s">
        <v>2385</v>
      </c>
      <c r="P24318" t="s">
        <v>2386</v>
      </c>
      <c r="Q24318" t="s">
        <v>2385</v>
      </c>
      <c r="R24318">
        <v>22158</v>
      </c>
      <c r="S24318">
        <v>2017</v>
      </c>
      <c r="T24318">
        <v>1.9E-2</v>
      </c>
      <c r="U24318">
        <v>0</v>
      </c>
      <c r="V24318">
        <v>0</v>
      </c>
      <c r="W24318">
        <v>0.158</v>
      </c>
      <c r="X24318">
        <v>0.54200000000000004</v>
      </c>
    </row>
    <row r="24319" spans="1:25" hidden="1">
      <c r="A24319"/>
      <c r="B24319" t="s">
        <v>2391</v>
      </c>
      <c r="C24319" t="s">
        <v>2390</v>
      </c>
      <c r="D24319" t="s">
        <v>15184</v>
      </c>
      <c r="E24319" t="s">
        <v>15183</v>
      </c>
      <c r="F24319">
        <v>2</v>
      </c>
      <c r="G24319">
        <v>43.9129</v>
      </c>
      <c r="H24319">
        <v>-96.193200000000004</v>
      </c>
      <c r="I24319" t="s">
        <v>1369</v>
      </c>
      <c r="M24319">
        <v>2009</v>
      </c>
      <c r="N24319" t="s">
        <v>15182</v>
      </c>
      <c r="O24319" t="s">
        <v>2385</v>
      </c>
      <c r="P24319" t="s">
        <v>2386</v>
      </c>
      <c r="Q24319" t="s">
        <v>2385</v>
      </c>
      <c r="S24319">
        <v>2017</v>
      </c>
      <c r="X24319">
        <v>3.7690000000000001</v>
      </c>
      <c r="Y24319">
        <v>0.35481511178314801</v>
      </c>
    </row>
    <row r="24320" spans="1:25" hidden="1">
      <c r="A24320"/>
      <c r="B24320" t="s">
        <v>2391</v>
      </c>
      <c r="C24320" t="s">
        <v>2390</v>
      </c>
      <c r="D24320" t="s">
        <v>15181</v>
      </c>
      <c r="E24320" t="s">
        <v>15180</v>
      </c>
      <c r="F24320">
        <v>117.9</v>
      </c>
      <c r="G24320">
        <v>32.2089</v>
      </c>
      <c r="H24320">
        <v>-80.698800000000006</v>
      </c>
      <c r="I24320" t="s">
        <v>3</v>
      </c>
      <c r="M24320">
        <v>1976.51823579304</v>
      </c>
      <c r="N24320" t="s">
        <v>2742</v>
      </c>
      <c r="O24320" t="s">
        <v>2385</v>
      </c>
      <c r="P24320" t="s">
        <v>2386</v>
      </c>
      <c r="Q24320" t="s">
        <v>2385</v>
      </c>
      <c r="R24320">
        <v>33004</v>
      </c>
      <c r="S24320">
        <v>2017</v>
      </c>
      <c r="T24320">
        <v>-0.152</v>
      </c>
      <c r="U24320">
        <v>2.6320000000000001</v>
      </c>
      <c r="V24320">
        <v>0.316</v>
      </c>
      <c r="W24320">
        <v>-0.30199999999999999</v>
      </c>
      <c r="X24320">
        <v>3.1E-2</v>
      </c>
    </row>
    <row r="24321" spans="1:25" hidden="1">
      <c r="A24321"/>
      <c r="B24321" t="s">
        <v>2391</v>
      </c>
      <c r="C24321" t="s">
        <v>2390</v>
      </c>
      <c r="D24321" t="s">
        <v>15179</v>
      </c>
      <c r="E24321" t="s">
        <v>15178</v>
      </c>
      <c r="F24321">
        <v>1.8</v>
      </c>
      <c r="G24321">
        <v>40.762500000000003</v>
      </c>
      <c r="H24321">
        <v>-73.979200000000006</v>
      </c>
      <c r="I24321" t="s">
        <v>5</v>
      </c>
      <c r="M24321">
        <v>2013</v>
      </c>
      <c r="N24321" t="s">
        <v>15177</v>
      </c>
      <c r="O24321" t="s">
        <v>2385</v>
      </c>
      <c r="P24321" t="s">
        <v>2386</v>
      </c>
      <c r="Q24321" t="s">
        <v>2385</v>
      </c>
      <c r="S24321">
        <v>2017</v>
      </c>
      <c r="T24321">
        <v>9.8610000000000007</v>
      </c>
      <c r="U24321">
        <v>11.651999999999999</v>
      </c>
      <c r="V24321">
        <v>10.571999999999999</v>
      </c>
      <c r="W24321">
        <v>3.7450000000000001</v>
      </c>
      <c r="X24321">
        <v>10.377000000000001</v>
      </c>
    </row>
    <row r="24322" spans="1:25" hidden="1">
      <c r="A24322"/>
      <c r="B24322" t="s">
        <v>2391</v>
      </c>
      <c r="C24322" t="s">
        <v>2390</v>
      </c>
      <c r="D24322" t="s">
        <v>15176</v>
      </c>
      <c r="E24322" t="s">
        <v>15175</v>
      </c>
      <c r="F24322">
        <v>551.29999999999995</v>
      </c>
      <c r="G24322">
        <v>32.378999999999998</v>
      </c>
      <c r="H24322">
        <v>-90.219899999999996</v>
      </c>
      <c r="I24322" t="s">
        <v>5</v>
      </c>
      <c r="M24322">
        <v>2000.99999999999</v>
      </c>
      <c r="N24322" t="s">
        <v>8288</v>
      </c>
      <c r="O24322" t="s">
        <v>2385</v>
      </c>
      <c r="P24322" t="s">
        <v>2386</v>
      </c>
      <c r="Q24322" t="s">
        <v>2385</v>
      </c>
      <c r="R24322">
        <v>46485</v>
      </c>
      <c r="S24322">
        <v>2017</v>
      </c>
      <c r="T24322">
        <v>1850.35</v>
      </c>
      <c r="U24322">
        <v>2746.8989999999999</v>
      </c>
      <c r="V24322">
        <v>2323.884</v>
      </c>
      <c r="W24322">
        <v>3271.2860000000001</v>
      </c>
      <c r="X24322">
        <v>3245.4490000000001</v>
      </c>
    </row>
    <row r="24323" spans="1:25" hidden="1">
      <c r="A24323"/>
      <c r="B24323" t="s">
        <v>2391</v>
      </c>
      <c r="C24323" t="s">
        <v>2390</v>
      </c>
      <c r="D24323" t="s">
        <v>15174</v>
      </c>
      <c r="E24323" t="s">
        <v>15173</v>
      </c>
      <c r="F24323">
        <v>2263</v>
      </c>
      <c r="G24323">
        <v>27.7882</v>
      </c>
      <c r="H24323">
        <v>-81.87</v>
      </c>
      <c r="I24323" t="s">
        <v>5</v>
      </c>
      <c r="J24323" t="s">
        <v>3</v>
      </c>
      <c r="M24323">
        <v>2004.1323464427701</v>
      </c>
      <c r="N24323" t="s">
        <v>4441</v>
      </c>
      <c r="O24323" t="s">
        <v>2385</v>
      </c>
      <c r="P24323" t="s">
        <v>2386</v>
      </c>
      <c r="Q24323" t="s">
        <v>2385</v>
      </c>
      <c r="R24323">
        <v>20301</v>
      </c>
      <c r="S24323">
        <v>2017</v>
      </c>
      <c r="T24323">
        <v>12378.457941999999</v>
      </c>
      <c r="U24323">
        <v>0</v>
      </c>
      <c r="V24323">
        <v>0</v>
      </c>
      <c r="W24323">
        <v>0</v>
      </c>
      <c r="X24323">
        <v>13208.768998</v>
      </c>
    </row>
    <row r="24324" spans="1:25" hidden="1">
      <c r="A24324"/>
      <c r="B24324" t="s">
        <v>2391</v>
      </c>
      <c r="C24324" t="s">
        <v>2390</v>
      </c>
      <c r="D24324" t="s">
        <v>15172</v>
      </c>
      <c r="E24324" t="s">
        <v>15171</v>
      </c>
      <c r="F24324">
        <v>3</v>
      </c>
      <c r="G24324">
        <v>35.494700000000002</v>
      </c>
      <c r="H24324">
        <v>-98.3857</v>
      </c>
      <c r="I24324" t="s">
        <v>2240</v>
      </c>
      <c r="M24324">
        <v>2017</v>
      </c>
      <c r="N24324" t="s">
        <v>3950</v>
      </c>
      <c r="O24324" t="s">
        <v>2385</v>
      </c>
      <c r="P24324" t="s">
        <v>2386</v>
      </c>
      <c r="Q24324" t="s">
        <v>2385</v>
      </c>
      <c r="S24324">
        <v>2017</v>
      </c>
      <c r="X24324">
        <v>3.7650000000000001</v>
      </c>
      <c r="Y24324">
        <v>1.3377830039074401</v>
      </c>
    </row>
    <row r="24325" spans="1:25" hidden="1">
      <c r="A24325"/>
      <c r="B24325" t="s">
        <v>2391</v>
      </c>
      <c r="C24325" t="s">
        <v>2390</v>
      </c>
      <c r="D24325" t="s">
        <v>15170</v>
      </c>
      <c r="E24325" t="s">
        <v>15169</v>
      </c>
      <c r="F24325">
        <v>10.5</v>
      </c>
      <c r="G24325">
        <v>43.852499999999999</v>
      </c>
      <c r="H24325">
        <v>-70.796899999999994</v>
      </c>
      <c r="I24325" t="s">
        <v>11</v>
      </c>
      <c r="M24325">
        <v>1969.4571428571401</v>
      </c>
      <c r="N24325" t="s">
        <v>2578</v>
      </c>
      <c r="O24325" t="s">
        <v>2385</v>
      </c>
      <c r="P24325" t="s">
        <v>2386</v>
      </c>
      <c r="Q24325" t="s">
        <v>2385</v>
      </c>
      <c r="R24325">
        <v>15899</v>
      </c>
      <c r="S24325">
        <v>2017</v>
      </c>
      <c r="T24325">
        <v>44.23</v>
      </c>
      <c r="U24325">
        <v>49.619</v>
      </c>
      <c r="V24325">
        <v>42.500999999999998</v>
      </c>
      <c r="W24325">
        <v>40.798000000000002</v>
      </c>
      <c r="X24325">
        <v>39.052999999999997</v>
      </c>
    </row>
    <row r="24326" spans="1:25" hidden="1">
      <c r="A24326"/>
      <c r="B24326" t="s">
        <v>2391</v>
      </c>
      <c r="C24326" t="s">
        <v>2390</v>
      </c>
      <c r="D24326" t="s">
        <v>15168</v>
      </c>
      <c r="E24326" t="s">
        <v>15167</v>
      </c>
      <c r="F24326">
        <v>165.6</v>
      </c>
      <c r="G24326">
        <v>35.1509</v>
      </c>
      <c r="H24326">
        <v>-84.177499999999995</v>
      </c>
      <c r="I24326" t="s">
        <v>11</v>
      </c>
      <c r="M24326">
        <v>1949.1787439613499</v>
      </c>
      <c r="N24326" t="s">
        <v>2869</v>
      </c>
      <c r="O24326" t="s">
        <v>2385</v>
      </c>
      <c r="P24326" t="s">
        <v>2386</v>
      </c>
      <c r="Q24326" t="s">
        <v>2385</v>
      </c>
      <c r="R24326">
        <v>34350</v>
      </c>
      <c r="S24326">
        <v>2017</v>
      </c>
      <c r="T24326">
        <v>430.98700000000002</v>
      </c>
      <c r="U24326">
        <v>250.965</v>
      </c>
      <c r="V24326">
        <v>307.72199999999998</v>
      </c>
      <c r="W24326">
        <v>244.62700000000001</v>
      </c>
      <c r="X24326">
        <v>180.166</v>
      </c>
    </row>
    <row r="24327" spans="1:25" hidden="1">
      <c r="A24327"/>
      <c r="B24327" t="s">
        <v>2391</v>
      </c>
      <c r="C24327" t="s">
        <v>2390</v>
      </c>
      <c r="D24327" t="s">
        <v>15166</v>
      </c>
      <c r="E24327" t="s">
        <v>15165</v>
      </c>
      <c r="F24327">
        <v>4.5</v>
      </c>
      <c r="G24327">
        <v>33.622799999999998</v>
      </c>
      <c r="H24327">
        <v>-117.93640000000001</v>
      </c>
      <c r="I24327" t="s">
        <v>5</v>
      </c>
      <c r="M24327">
        <v>2006</v>
      </c>
      <c r="N24327" t="s">
        <v>15164</v>
      </c>
      <c r="O24327" t="s">
        <v>2385</v>
      </c>
      <c r="P24327" t="s">
        <v>2386</v>
      </c>
      <c r="Q24327" t="s">
        <v>2385</v>
      </c>
      <c r="R24327">
        <v>48883</v>
      </c>
      <c r="S24327">
        <v>2017</v>
      </c>
      <c r="T24327">
        <v>0</v>
      </c>
      <c r="U24327">
        <v>27.544</v>
      </c>
      <c r="V24327">
        <v>24.94</v>
      </c>
      <c r="W24327">
        <v>0</v>
      </c>
      <c r="X24327">
        <v>2.5470199999999998</v>
      </c>
    </row>
    <row r="24328" spans="1:25" hidden="1">
      <c r="A24328"/>
      <c r="B24328" t="s">
        <v>2391</v>
      </c>
      <c r="C24328" t="s">
        <v>2390</v>
      </c>
      <c r="D24328" t="s">
        <v>15163</v>
      </c>
      <c r="E24328" t="s">
        <v>15162</v>
      </c>
      <c r="F24328">
        <v>1</v>
      </c>
      <c r="G24328">
        <v>41.529400000000003</v>
      </c>
      <c r="H24328">
        <v>-87.308300000000003</v>
      </c>
      <c r="I24328" t="s">
        <v>2240</v>
      </c>
      <c r="M24328">
        <v>2012</v>
      </c>
      <c r="N24328" t="s">
        <v>2647</v>
      </c>
      <c r="O24328" t="s">
        <v>2385</v>
      </c>
      <c r="P24328" t="s">
        <v>2386</v>
      </c>
      <c r="Q24328" t="s">
        <v>2385</v>
      </c>
      <c r="R24328">
        <v>68327</v>
      </c>
      <c r="S24328">
        <v>2017</v>
      </c>
      <c r="T24328">
        <v>1.5229999999999999</v>
      </c>
      <c r="U24328">
        <v>1.518</v>
      </c>
      <c r="V24328">
        <v>1.54</v>
      </c>
      <c r="W24328">
        <v>1.5209999999999999</v>
      </c>
      <c r="X24328">
        <v>1.6639999999999999</v>
      </c>
    </row>
    <row r="24329" spans="1:25" hidden="1">
      <c r="A24329"/>
      <c r="B24329" t="s">
        <v>2391</v>
      </c>
      <c r="C24329" t="s">
        <v>2390</v>
      </c>
      <c r="D24329" t="s">
        <v>15161</v>
      </c>
      <c r="E24329" t="s">
        <v>15160</v>
      </c>
      <c r="F24329">
        <v>665.6</v>
      </c>
      <c r="G24329">
        <v>32.728299999999997</v>
      </c>
      <c r="H24329">
        <v>-103.3094</v>
      </c>
      <c r="I24329" t="s">
        <v>5</v>
      </c>
      <c r="M24329">
        <v>2008</v>
      </c>
      <c r="N24329" t="s">
        <v>15159</v>
      </c>
      <c r="O24329" t="s">
        <v>2385</v>
      </c>
      <c r="P24329" t="s">
        <v>2386</v>
      </c>
      <c r="Q24329" t="s">
        <v>2385</v>
      </c>
      <c r="S24329">
        <v>2017</v>
      </c>
      <c r="T24329">
        <v>3031.9359999999901</v>
      </c>
      <c r="U24329">
        <v>2705.1239999999998</v>
      </c>
      <c r="V24329">
        <v>3688.3690000000001</v>
      </c>
      <c r="W24329">
        <v>3499.4110000000001</v>
      </c>
      <c r="X24329">
        <v>3226.1189999999901</v>
      </c>
    </row>
    <row r="24330" spans="1:25" hidden="1">
      <c r="A24330"/>
      <c r="B24330" t="s">
        <v>2391</v>
      </c>
      <c r="C24330" t="s">
        <v>2390</v>
      </c>
      <c r="D24330" t="s">
        <v>15158</v>
      </c>
      <c r="E24330" t="s">
        <v>15157</v>
      </c>
      <c r="F24330">
        <v>17</v>
      </c>
      <c r="G24330">
        <v>44.362900000000003</v>
      </c>
      <c r="H24330">
        <v>-85.82</v>
      </c>
      <c r="I24330" t="s">
        <v>11</v>
      </c>
      <c r="M24330">
        <v>1925</v>
      </c>
      <c r="N24330" t="s">
        <v>2413</v>
      </c>
      <c r="O24330" t="s">
        <v>2385</v>
      </c>
      <c r="P24330" t="s">
        <v>2386</v>
      </c>
      <c r="Q24330" t="s">
        <v>2385</v>
      </c>
      <c r="R24330">
        <v>17523</v>
      </c>
      <c r="S24330">
        <v>2017</v>
      </c>
      <c r="T24330">
        <v>50.256</v>
      </c>
      <c r="U24330">
        <v>55.116999999999997</v>
      </c>
      <c r="V24330">
        <v>47.845999999999997</v>
      </c>
      <c r="W24330">
        <v>50.017000000000003</v>
      </c>
      <c r="X24330">
        <v>53.375999999999998</v>
      </c>
    </row>
    <row r="24331" spans="1:25" hidden="1">
      <c r="A24331"/>
      <c r="B24331" t="s">
        <v>2391</v>
      </c>
      <c r="C24331" t="s">
        <v>2390</v>
      </c>
      <c r="D24331" t="s">
        <v>15155</v>
      </c>
      <c r="E24331" t="s">
        <v>15156</v>
      </c>
      <c r="F24331">
        <v>7.1999999999999904</v>
      </c>
      <c r="G24331">
        <v>41.998899999999999</v>
      </c>
      <c r="H24331">
        <v>-88.302199999999999</v>
      </c>
      <c r="I24331" t="s">
        <v>5</v>
      </c>
      <c r="M24331">
        <v>1992.3333333333301</v>
      </c>
      <c r="N24331" t="s">
        <v>15155</v>
      </c>
      <c r="O24331" t="s">
        <v>2385</v>
      </c>
      <c r="P24331" t="s">
        <v>2386</v>
      </c>
      <c r="Q24331" t="s">
        <v>2385</v>
      </c>
      <c r="R24331">
        <v>47905</v>
      </c>
      <c r="S24331">
        <v>2017</v>
      </c>
      <c r="T24331">
        <v>1.407</v>
      </c>
      <c r="U24331">
        <v>1.2729999999999999</v>
      </c>
      <c r="V24331">
        <v>3.6139999999999999</v>
      </c>
      <c r="W24331">
        <v>0.93</v>
      </c>
      <c r="X24331">
        <v>1.083</v>
      </c>
    </row>
    <row r="24332" spans="1:25" hidden="1">
      <c r="A24332"/>
      <c r="B24332" t="s">
        <v>2391</v>
      </c>
      <c r="C24332" t="s">
        <v>2390</v>
      </c>
      <c r="D24332" t="s">
        <v>15154</v>
      </c>
      <c r="E24332" t="s">
        <v>15153</v>
      </c>
      <c r="F24332">
        <v>10.6</v>
      </c>
      <c r="G24332">
        <v>40.835900000000002</v>
      </c>
      <c r="H24332">
        <v>-74.155000000000001</v>
      </c>
      <c r="I24332" t="s">
        <v>5</v>
      </c>
      <c r="J24332" t="s">
        <v>3</v>
      </c>
      <c r="M24332">
        <v>2003.99999999999</v>
      </c>
      <c r="N24332" t="s">
        <v>15152</v>
      </c>
      <c r="O24332" t="s">
        <v>2385</v>
      </c>
      <c r="P24332" t="s">
        <v>2386</v>
      </c>
      <c r="Q24332" t="s">
        <v>2385</v>
      </c>
      <c r="S24332">
        <v>2017</v>
      </c>
      <c r="T24332">
        <v>51.588000000000001</v>
      </c>
      <c r="U24332">
        <v>28.83</v>
      </c>
      <c r="V24332">
        <v>33.045000000000002</v>
      </c>
      <c r="W24332">
        <v>3.51</v>
      </c>
      <c r="X24332">
        <v>11.066000000000001</v>
      </c>
    </row>
    <row r="24333" spans="1:25" hidden="1">
      <c r="A24333"/>
      <c r="B24333" t="s">
        <v>2391</v>
      </c>
      <c r="C24333" t="s">
        <v>2390</v>
      </c>
      <c r="D24333" t="s">
        <v>15150</v>
      </c>
      <c r="E24333" t="s">
        <v>15151</v>
      </c>
      <c r="F24333">
        <v>2.2000000000000002</v>
      </c>
      <c r="G24333">
        <v>40.713900000000002</v>
      </c>
      <c r="H24333">
        <v>-73.600300000000004</v>
      </c>
      <c r="I24333" t="s">
        <v>5</v>
      </c>
      <c r="J24333" t="s">
        <v>3</v>
      </c>
      <c r="M24333">
        <v>1989.99999999999</v>
      </c>
      <c r="N24333" t="s">
        <v>15150</v>
      </c>
      <c r="O24333" t="s">
        <v>2385</v>
      </c>
      <c r="P24333" t="s">
        <v>2386</v>
      </c>
      <c r="Q24333" t="s">
        <v>2385</v>
      </c>
      <c r="R24333">
        <v>22209</v>
      </c>
      <c r="S24333">
        <v>2017</v>
      </c>
      <c r="T24333">
        <v>14.170999999999999</v>
      </c>
      <c r="U24333">
        <v>13.106</v>
      </c>
      <c r="V24333">
        <v>6.31</v>
      </c>
      <c r="W24333">
        <v>5.6429999999999998</v>
      </c>
      <c r="X24333">
        <v>0</v>
      </c>
    </row>
    <row r="24334" spans="1:25" hidden="1">
      <c r="A24334"/>
      <c r="B24334" t="s">
        <v>2391</v>
      </c>
      <c r="C24334" t="s">
        <v>2390</v>
      </c>
      <c r="D24334" t="s">
        <v>15149</v>
      </c>
      <c r="E24334" t="s">
        <v>15148</v>
      </c>
      <c r="F24334">
        <v>280</v>
      </c>
      <c r="G24334">
        <v>30.747800000000002</v>
      </c>
      <c r="H24334">
        <v>-88.057500000000005</v>
      </c>
      <c r="I24334" t="s">
        <v>5</v>
      </c>
      <c r="J24334" t="s">
        <v>3</v>
      </c>
      <c r="M24334">
        <v>2001</v>
      </c>
      <c r="N24334" t="s">
        <v>15147</v>
      </c>
      <c r="O24334" t="s">
        <v>2385</v>
      </c>
      <c r="P24334" t="s">
        <v>2386</v>
      </c>
      <c r="Q24334" t="s">
        <v>2385</v>
      </c>
      <c r="R24334">
        <v>46019</v>
      </c>
      <c r="S24334">
        <v>2017</v>
      </c>
      <c r="T24334">
        <v>734.63599999999997</v>
      </c>
      <c r="U24334">
        <v>0</v>
      </c>
      <c r="V24334">
        <v>0</v>
      </c>
      <c r="W24334">
        <v>0</v>
      </c>
      <c r="X24334">
        <v>521.34799999999996</v>
      </c>
    </row>
    <row r="24335" spans="1:25" hidden="1">
      <c r="A24335"/>
      <c r="B24335" t="s">
        <v>2391</v>
      </c>
      <c r="C24335" t="s">
        <v>2390</v>
      </c>
      <c r="D24335" t="s">
        <v>15146</v>
      </c>
      <c r="E24335" t="s">
        <v>15145</v>
      </c>
      <c r="F24335">
        <v>66</v>
      </c>
      <c r="G24335">
        <v>40.793100000000003</v>
      </c>
      <c r="H24335">
        <v>-83.728700000000003</v>
      </c>
      <c r="I24335" t="s">
        <v>1369</v>
      </c>
      <c r="M24335">
        <v>2018</v>
      </c>
      <c r="N24335" t="s">
        <v>15144</v>
      </c>
      <c r="O24335" t="s">
        <v>2385</v>
      </c>
      <c r="P24335" t="s">
        <v>2386</v>
      </c>
      <c r="Q24335" t="s">
        <v>2385</v>
      </c>
      <c r="S24335">
        <v>2017</v>
      </c>
      <c r="X24335">
        <v>11.993</v>
      </c>
      <c r="Y24335">
        <v>11.708898688843901</v>
      </c>
    </row>
    <row r="24336" spans="1:25" hidden="1">
      <c r="A24336"/>
      <c r="B24336" t="s">
        <v>2391</v>
      </c>
      <c r="C24336" t="s">
        <v>2390</v>
      </c>
      <c r="D24336" t="s">
        <v>15143</v>
      </c>
      <c r="E24336" t="s">
        <v>15142</v>
      </c>
      <c r="F24336">
        <v>3.7</v>
      </c>
      <c r="G24336">
        <v>40.488500000000002</v>
      </c>
      <c r="H24336">
        <v>-84.318299999999994</v>
      </c>
      <c r="I24336" t="s">
        <v>72</v>
      </c>
      <c r="M24336">
        <v>1983.3513513513501</v>
      </c>
      <c r="N24336" t="s">
        <v>15141</v>
      </c>
      <c r="O24336" t="s">
        <v>2385</v>
      </c>
      <c r="P24336" t="s">
        <v>2386</v>
      </c>
      <c r="Q24336" t="s">
        <v>2385</v>
      </c>
      <c r="S24336">
        <v>2017</v>
      </c>
      <c r="T24336">
        <v>1.08</v>
      </c>
      <c r="U24336">
        <v>0.41904000000000002</v>
      </c>
      <c r="V24336">
        <v>0.41710000000000003</v>
      </c>
      <c r="W24336">
        <v>1.04</v>
      </c>
      <c r="X24336">
        <v>5.99</v>
      </c>
    </row>
    <row r="24337" spans="1:25" hidden="1">
      <c r="A24337"/>
      <c r="B24337" t="s">
        <v>2391</v>
      </c>
      <c r="C24337" t="s">
        <v>2390</v>
      </c>
      <c r="D24337" t="s">
        <v>15140</v>
      </c>
      <c r="E24337" t="s">
        <v>15139</v>
      </c>
      <c r="F24337">
        <v>14</v>
      </c>
      <c r="G24337">
        <v>38.512999999999998</v>
      </c>
      <c r="H24337">
        <v>-98.774699999999996</v>
      </c>
      <c r="I24337" t="s">
        <v>5</v>
      </c>
      <c r="J24337" t="s">
        <v>3</v>
      </c>
      <c r="M24337">
        <v>1974.92857142857</v>
      </c>
      <c r="N24337" t="s">
        <v>15138</v>
      </c>
      <c r="O24337" t="s">
        <v>2385</v>
      </c>
      <c r="P24337" t="s">
        <v>2386</v>
      </c>
      <c r="Q24337" t="s">
        <v>2385</v>
      </c>
      <c r="R24337">
        <v>22216</v>
      </c>
      <c r="S24337">
        <v>2017</v>
      </c>
      <c r="T24337">
        <v>0.47499999999999998</v>
      </c>
      <c r="U24337">
        <v>8.9999999999999993E-3</v>
      </c>
      <c r="V24337">
        <v>0</v>
      </c>
      <c r="W24337">
        <v>5.1999999999999998E-2</v>
      </c>
      <c r="X24337">
        <v>7.3999999999999996E-2</v>
      </c>
    </row>
    <row r="24338" spans="1:25" hidden="1">
      <c r="A24338"/>
      <c r="B24338" t="s">
        <v>2391</v>
      </c>
      <c r="C24338" t="s">
        <v>2390</v>
      </c>
      <c r="D24338" t="s">
        <v>15137</v>
      </c>
      <c r="E24338" t="s">
        <v>15136</v>
      </c>
      <c r="F24338">
        <v>3.4</v>
      </c>
      <c r="G24338">
        <v>46.562800000000003</v>
      </c>
      <c r="H24338">
        <v>-87.568600000000004</v>
      </c>
      <c r="I24338" t="s">
        <v>11</v>
      </c>
      <c r="M24338">
        <v>1988</v>
      </c>
      <c r="N24338" t="s">
        <v>4113</v>
      </c>
      <c r="O24338" t="s">
        <v>2385</v>
      </c>
      <c r="P24338" t="s">
        <v>2386</v>
      </c>
      <c r="Q24338" t="s">
        <v>2385</v>
      </c>
      <c r="R24338">
        <v>35499</v>
      </c>
      <c r="S24338">
        <v>2017</v>
      </c>
      <c r="T24338">
        <v>13.076000000000001</v>
      </c>
      <c r="U24338">
        <v>12.585000000000001</v>
      </c>
      <c r="V24338">
        <v>12.378</v>
      </c>
      <c r="W24338">
        <v>12.881</v>
      </c>
      <c r="X24338">
        <v>17.611999999999998</v>
      </c>
    </row>
    <row r="24339" spans="1:25" hidden="1">
      <c r="A24339"/>
      <c r="B24339" t="s">
        <v>2391</v>
      </c>
      <c r="C24339" t="s">
        <v>2390</v>
      </c>
      <c r="D24339" t="s">
        <v>15135</v>
      </c>
      <c r="E24339" t="s">
        <v>15134</v>
      </c>
      <c r="F24339">
        <v>348.7</v>
      </c>
      <c r="G24339">
        <v>37.930799999999998</v>
      </c>
      <c r="H24339">
        <v>-100.9725</v>
      </c>
      <c r="I24339" t="s">
        <v>2</v>
      </c>
      <c r="J24339" t="s">
        <v>5</v>
      </c>
      <c r="M24339">
        <v>1983</v>
      </c>
      <c r="N24339" t="s">
        <v>7805</v>
      </c>
      <c r="O24339" t="s">
        <v>2385</v>
      </c>
      <c r="P24339" t="s">
        <v>2386</v>
      </c>
      <c r="Q24339" t="s">
        <v>2385</v>
      </c>
      <c r="R24339">
        <v>33937</v>
      </c>
      <c r="S24339">
        <v>2017</v>
      </c>
      <c r="T24339">
        <v>2166.0769909999999</v>
      </c>
      <c r="U24339">
        <v>1981.862044</v>
      </c>
      <c r="V24339">
        <v>1443.4650320000001</v>
      </c>
      <c r="W24339">
        <v>1594.50198</v>
      </c>
      <c r="X24339">
        <v>1006.102998</v>
      </c>
    </row>
    <row r="24340" spans="1:25" hidden="1">
      <c r="A24340"/>
      <c r="B24340" t="s">
        <v>2391</v>
      </c>
      <c r="C24340" t="s">
        <v>2390</v>
      </c>
      <c r="D24340" t="s">
        <v>15133</v>
      </c>
      <c r="E24340" t="s">
        <v>15132</v>
      </c>
      <c r="F24340">
        <v>1.7999999999999901</v>
      </c>
      <c r="G24340">
        <v>37.503500000000003</v>
      </c>
      <c r="H24340">
        <v>-79.300600000000003</v>
      </c>
      <c r="I24340" t="s">
        <v>11</v>
      </c>
      <c r="M24340">
        <v>1920</v>
      </c>
      <c r="N24340" t="s">
        <v>15131</v>
      </c>
      <c r="O24340" t="s">
        <v>2385</v>
      </c>
      <c r="P24340" t="s">
        <v>2386</v>
      </c>
      <c r="Q24340" t="s">
        <v>2385</v>
      </c>
      <c r="S24340">
        <v>2017</v>
      </c>
      <c r="T24340">
        <v>0.51200000000000001</v>
      </c>
      <c r="U24340">
        <v>5.4180000000000001</v>
      </c>
      <c r="V24340">
        <v>6.4720000000000004</v>
      </c>
      <c r="W24340">
        <v>3.4239999999999999</v>
      </c>
      <c r="X24340">
        <v>0</v>
      </c>
    </row>
    <row r="24341" spans="1:25" hidden="1">
      <c r="A24341"/>
      <c r="B24341" t="s">
        <v>2391</v>
      </c>
      <c r="C24341" t="s">
        <v>2390</v>
      </c>
      <c r="D24341" t="s">
        <v>15130</v>
      </c>
      <c r="E24341" t="s">
        <v>15129</v>
      </c>
      <c r="F24341">
        <v>33.9</v>
      </c>
      <c r="G24341">
        <v>45.223599999999998</v>
      </c>
      <c r="H24341">
        <v>-91.127200000000002</v>
      </c>
      <c r="I24341" t="s">
        <v>11</v>
      </c>
      <c r="M24341">
        <v>1949.99999999999</v>
      </c>
      <c r="N24341" t="s">
        <v>2716</v>
      </c>
      <c r="O24341" t="s">
        <v>2385</v>
      </c>
      <c r="P24341" t="s">
        <v>2386</v>
      </c>
      <c r="Q24341" t="s">
        <v>2385</v>
      </c>
      <c r="R24341">
        <v>28314</v>
      </c>
      <c r="S24341">
        <v>2017</v>
      </c>
      <c r="T24341">
        <v>101.967</v>
      </c>
      <c r="U24341">
        <v>121.95099999999999</v>
      </c>
      <c r="V24341">
        <v>115.31</v>
      </c>
      <c r="W24341">
        <v>141.16200000000001</v>
      </c>
      <c r="X24341">
        <v>139.006</v>
      </c>
    </row>
    <row r="24342" spans="1:25" hidden="1">
      <c r="A24342"/>
      <c r="B24342" t="s">
        <v>2391</v>
      </c>
      <c r="C24342" t="s">
        <v>2390</v>
      </c>
      <c r="D24342" t="s">
        <v>15128</v>
      </c>
      <c r="E24342" t="s">
        <v>15127</v>
      </c>
      <c r="F24342">
        <v>321.29999999999899</v>
      </c>
      <c r="G24342">
        <v>38.753799999999998</v>
      </c>
      <c r="H24342">
        <v>-93.9983</v>
      </c>
      <c r="I24342" t="s">
        <v>5</v>
      </c>
      <c r="J24342" t="s">
        <v>3</v>
      </c>
      <c r="M24342">
        <v>2002</v>
      </c>
      <c r="N24342" t="s">
        <v>4497</v>
      </c>
      <c r="O24342" t="s">
        <v>2385</v>
      </c>
      <c r="P24342" t="s">
        <v>2386</v>
      </c>
      <c r="Q24342" t="s">
        <v>2385</v>
      </c>
      <c r="R24342">
        <v>49117</v>
      </c>
      <c r="S24342">
        <v>2017</v>
      </c>
      <c r="T24342">
        <v>17.102</v>
      </c>
      <c r="U24342">
        <v>7.6109999999999998</v>
      </c>
      <c r="V24342">
        <v>6.1680000000000001</v>
      </c>
      <c r="W24342">
        <v>30.27</v>
      </c>
      <c r="X24342">
        <v>41.588000000000001</v>
      </c>
    </row>
    <row r="24343" spans="1:25" hidden="1">
      <c r="A24343"/>
      <c r="B24343" t="s">
        <v>2391</v>
      </c>
      <c r="C24343" t="s">
        <v>2390</v>
      </c>
      <c r="D24343" t="s">
        <v>15126</v>
      </c>
      <c r="E24343" t="s">
        <v>15125</v>
      </c>
      <c r="F24343">
        <v>4</v>
      </c>
      <c r="G24343">
        <v>40.8247</v>
      </c>
      <c r="H24343">
        <v>-96.820300000000003</v>
      </c>
      <c r="I24343" t="s">
        <v>2240</v>
      </c>
      <c r="M24343">
        <v>2016</v>
      </c>
      <c r="N24343" t="s">
        <v>6322</v>
      </c>
      <c r="O24343" t="s">
        <v>2385</v>
      </c>
      <c r="P24343" t="s">
        <v>2386</v>
      </c>
      <c r="Q24343" t="s">
        <v>2385</v>
      </c>
      <c r="R24343">
        <v>68811</v>
      </c>
      <c r="S24343">
        <v>2017</v>
      </c>
      <c r="W24343">
        <v>3.9809999999999999</v>
      </c>
      <c r="X24343">
        <v>7.1790000000000003</v>
      </c>
      <c r="Y24343">
        <v>1.78371067187659</v>
      </c>
    </row>
    <row r="24344" spans="1:25" hidden="1">
      <c r="A24344"/>
      <c r="B24344" t="s">
        <v>2391</v>
      </c>
      <c r="C24344" t="s">
        <v>2390</v>
      </c>
      <c r="D24344" t="s">
        <v>15124</v>
      </c>
      <c r="E24344" t="s">
        <v>15123</v>
      </c>
      <c r="F24344">
        <v>702.1</v>
      </c>
      <c r="G24344">
        <v>39.223100000000002</v>
      </c>
      <c r="H24344">
        <v>-88.758399999999995</v>
      </c>
      <c r="I24344" t="s">
        <v>5</v>
      </c>
      <c r="M24344">
        <v>2002</v>
      </c>
      <c r="N24344" t="s">
        <v>15122</v>
      </c>
      <c r="O24344" t="s">
        <v>2385</v>
      </c>
      <c r="P24344" t="s">
        <v>2386</v>
      </c>
      <c r="Q24344" t="s">
        <v>2385</v>
      </c>
      <c r="R24344">
        <v>47005</v>
      </c>
      <c r="S24344">
        <v>2017</v>
      </c>
      <c r="T24344">
        <v>464.43</v>
      </c>
      <c r="U24344">
        <v>296.93299999999999</v>
      </c>
      <c r="V24344">
        <v>490.113</v>
      </c>
      <c r="W24344">
        <v>1372.9059999999999</v>
      </c>
      <c r="X24344">
        <v>703.53700000000003</v>
      </c>
    </row>
    <row r="24345" spans="1:25" hidden="1">
      <c r="A24345"/>
      <c r="B24345" t="s">
        <v>2391</v>
      </c>
      <c r="C24345" t="s">
        <v>2390</v>
      </c>
      <c r="D24345" t="s">
        <v>15121</v>
      </c>
      <c r="E24345" t="s">
        <v>15120</v>
      </c>
      <c r="F24345">
        <v>149.4</v>
      </c>
      <c r="G24345">
        <v>42.792499999999997</v>
      </c>
      <c r="H24345">
        <v>-86.092200000000005</v>
      </c>
      <c r="I24345" t="s">
        <v>5</v>
      </c>
      <c r="M24345">
        <v>2016.99999999999</v>
      </c>
      <c r="N24345" t="s">
        <v>6701</v>
      </c>
      <c r="O24345" t="s">
        <v>2385</v>
      </c>
      <c r="P24345" t="s">
        <v>2386</v>
      </c>
      <c r="Q24345" t="s">
        <v>2385</v>
      </c>
      <c r="S24345">
        <v>2017</v>
      </c>
      <c r="X24345">
        <v>369.61200000000002</v>
      </c>
      <c r="Y24345">
        <v>1052.5930968314301</v>
      </c>
    </row>
    <row r="24346" spans="1:25" hidden="1">
      <c r="A24346"/>
      <c r="B24346" t="s">
        <v>2391</v>
      </c>
      <c r="C24346" t="s">
        <v>2390</v>
      </c>
      <c r="D24346" t="s">
        <v>15119</v>
      </c>
      <c r="E24346" t="s">
        <v>15118</v>
      </c>
      <c r="F24346">
        <v>3</v>
      </c>
      <c r="G24346">
        <v>40.599699999999999</v>
      </c>
      <c r="H24346">
        <v>-75.108599999999996</v>
      </c>
      <c r="I24346" t="s">
        <v>2240</v>
      </c>
      <c r="M24346">
        <v>2016</v>
      </c>
      <c r="N24346" t="s">
        <v>2877</v>
      </c>
      <c r="O24346" t="s">
        <v>2385</v>
      </c>
      <c r="P24346" t="s">
        <v>2386</v>
      </c>
      <c r="Q24346" t="s">
        <v>2385</v>
      </c>
      <c r="R24346">
        <v>69130</v>
      </c>
      <c r="S24346">
        <v>2017</v>
      </c>
      <c r="W24346">
        <v>4.2519999999999998</v>
      </c>
      <c r="X24346">
        <v>4.2869999999999999</v>
      </c>
      <c r="Y24346">
        <v>1.3377830039074401</v>
      </c>
    </row>
    <row r="24347" spans="1:25" hidden="1">
      <c r="A24347"/>
      <c r="B24347" t="s">
        <v>2391</v>
      </c>
      <c r="C24347" t="s">
        <v>2390</v>
      </c>
      <c r="D24347" t="s">
        <v>15117</v>
      </c>
      <c r="E24347" t="s">
        <v>15116</v>
      </c>
      <c r="F24347">
        <v>4</v>
      </c>
      <c r="G24347">
        <v>34.527500000000003</v>
      </c>
      <c r="H24347">
        <v>-82.375</v>
      </c>
      <c r="I24347" t="s">
        <v>11</v>
      </c>
      <c r="M24347">
        <v>1997</v>
      </c>
      <c r="N24347" t="s">
        <v>4692</v>
      </c>
      <c r="O24347" t="s">
        <v>2385</v>
      </c>
      <c r="P24347" t="s">
        <v>2386</v>
      </c>
      <c r="Q24347" t="s">
        <v>2385</v>
      </c>
      <c r="R24347">
        <v>18723</v>
      </c>
      <c r="S24347">
        <v>2017</v>
      </c>
      <c r="T24347">
        <v>13.962</v>
      </c>
      <c r="U24347">
        <v>11.102</v>
      </c>
      <c r="V24347">
        <v>10.218</v>
      </c>
      <c r="W24347">
        <v>8.3870000000000005</v>
      </c>
      <c r="X24347">
        <v>8.6649999999999991</v>
      </c>
    </row>
    <row r="24348" spans="1:25" hidden="1">
      <c r="A24348"/>
      <c r="B24348" t="s">
        <v>2391</v>
      </c>
      <c r="C24348" t="s">
        <v>2390</v>
      </c>
      <c r="D24348" t="s">
        <v>15114</v>
      </c>
      <c r="E24348" t="s">
        <v>15115</v>
      </c>
      <c r="F24348">
        <v>1.5</v>
      </c>
      <c r="G24348">
        <v>36.862499999999997</v>
      </c>
      <c r="H24348">
        <v>-121.4289</v>
      </c>
      <c r="I24348" t="s">
        <v>2240</v>
      </c>
      <c r="M24348">
        <v>2015</v>
      </c>
      <c r="N24348" t="s">
        <v>15114</v>
      </c>
      <c r="O24348" t="s">
        <v>2385</v>
      </c>
      <c r="P24348" t="s">
        <v>2386</v>
      </c>
      <c r="Q24348" t="s">
        <v>2385</v>
      </c>
      <c r="S24348">
        <v>2017</v>
      </c>
      <c r="U24348">
        <v>0</v>
      </c>
      <c r="V24348">
        <v>2.964</v>
      </c>
      <c r="W24348">
        <v>3.7970000000000002</v>
      </c>
      <c r="X24348">
        <v>3.72</v>
      </c>
    </row>
    <row r="24349" spans="1:25" hidden="1">
      <c r="A24349"/>
      <c r="B24349" t="s">
        <v>2391</v>
      </c>
      <c r="C24349" t="s">
        <v>2390</v>
      </c>
      <c r="D24349" t="s">
        <v>15113</v>
      </c>
      <c r="E24349" t="s">
        <v>15112</v>
      </c>
      <c r="F24349">
        <v>1</v>
      </c>
      <c r="G24349">
        <v>42.169600000000003</v>
      </c>
      <c r="H24349">
        <v>-71.468199999999996</v>
      </c>
      <c r="I24349" t="s">
        <v>2240</v>
      </c>
      <c r="M24349">
        <v>2015</v>
      </c>
      <c r="N24349" t="s">
        <v>2877</v>
      </c>
      <c r="O24349" t="s">
        <v>2385</v>
      </c>
      <c r="P24349" t="s">
        <v>2386</v>
      </c>
      <c r="Q24349" t="s">
        <v>2385</v>
      </c>
      <c r="R24349">
        <v>37325</v>
      </c>
      <c r="S24349">
        <v>2017</v>
      </c>
      <c r="W24349">
        <v>1.5389999999999999</v>
      </c>
      <c r="X24349">
        <v>1.546</v>
      </c>
      <c r="Y24349">
        <v>0.44592766796914801</v>
      </c>
    </row>
    <row r="24350" spans="1:25" hidden="1">
      <c r="A24350"/>
      <c r="B24350" t="s">
        <v>2391</v>
      </c>
      <c r="C24350" t="s">
        <v>2390</v>
      </c>
      <c r="D24350" t="s">
        <v>15111</v>
      </c>
      <c r="E24350" t="s">
        <v>15110</v>
      </c>
      <c r="F24350">
        <v>1</v>
      </c>
      <c r="G24350">
        <v>44.296500000000002</v>
      </c>
      <c r="H24350">
        <v>-75.336100000000002</v>
      </c>
      <c r="I24350" t="s">
        <v>11</v>
      </c>
      <c r="M24350">
        <v>1988</v>
      </c>
      <c r="N24350" t="s">
        <v>15109</v>
      </c>
      <c r="O24350" t="s">
        <v>2385</v>
      </c>
      <c r="P24350" t="s">
        <v>2386</v>
      </c>
      <c r="Q24350" t="s">
        <v>2385</v>
      </c>
      <c r="R24350">
        <v>30555</v>
      </c>
      <c r="S24350">
        <v>2017</v>
      </c>
      <c r="T24350">
        <v>2.66</v>
      </c>
      <c r="U24350">
        <v>3.0489999999999999</v>
      </c>
      <c r="V24350">
        <v>2.9729999999999999</v>
      </c>
      <c r="W24350">
        <v>2.504</v>
      </c>
      <c r="X24350">
        <v>3.347</v>
      </c>
    </row>
    <row r="24351" spans="1:25" hidden="1">
      <c r="A24351"/>
      <c r="B24351" t="s">
        <v>2391</v>
      </c>
      <c r="C24351" t="s">
        <v>2390</v>
      </c>
      <c r="D24351" t="s">
        <v>15108</v>
      </c>
      <c r="E24351" t="s">
        <v>15107</v>
      </c>
      <c r="F24351">
        <v>2.9</v>
      </c>
      <c r="G24351">
        <v>38.032699999999998</v>
      </c>
      <c r="H24351">
        <v>-102.0737</v>
      </c>
      <c r="I24351" t="s">
        <v>3</v>
      </c>
      <c r="M24351">
        <v>2002.6551724137901</v>
      </c>
      <c r="N24351" t="s">
        <v>15106</v>
      </c>
      <c r="O24351" t="s">
        <v>2385</v>
      </c>
      <c r="P24351" t="s">
        <v>2386</v>
      </c>
      <c r="Q24351" t="s">
        <v>2385</v>
      </c>
      <c r="R24351">
        <v>22256</v>
      </c>
      <c r="S24351">
        <v>2017</v>
      </c>
      <c r="T24351">
        <v>3.0000000000000001E-3</v>
      </c>
      <c r="U24351">
        <v>5.0000000000000001E-3</v>
      </c>
      <c r="V24351">
        <v>2.1999999999999999E-2</v>
      </c>
      <c r="W24351">
        <v>0</v>
      </c>
      <c r="X24351">
        <v>1.7000000000000001E-2</v>
      </c>
    </row>
    <row r="24352" spans="1:25" hidden="1">
      <c r="A24352"/>
      <c r="B24352" t="s">
        <v>2391</v>
      </c>
      <c r="C24352" t="s">
        <v>2390</v>
      </c>
      <c r="D24352" t="s">
        <v>15105</v>
      </c>
      <c r="E24352" t="s">
        <v>15104</v>
      </c>
      <c r="F24352">
        <v>20</v>
      </c>
      <c r="G24352">
        <v>34.7742</v>
      </c>
      <c r="H24352">
        <v>-79.340800000000002</v>
      </c>
      <c r="I24352" t="s">
        <v>2240</v>
      </c>
      <c r="M24352">
        <v>2016</v>
      </c>
      <c r="N24352" t="s">
        <v>15103</v>
      </c>
      <c r="O24352" t="s">
        <v>2385</v>
      </c>
      <c r="P24352" t="s">
        <v>2386</v>
      </c>
      <c r="Q24352" t="s">
        <v>2385</v>
      </c>
      <c r="S24352">
        <v>2017</v>
      </c>
      <c r="V24352">
        <v>0.69699999999999995</v>
      </c>
      <c r="W24352">
        <v>32.938000000000002</v>
      </c>
      <c r="X24352">
        <v>39.040999999999997</v>
      </c>
      <c r="Y24352">
        <v>8.91855335938296</v>
      </c>
    </row>
    <row r="24353" spans="1:25" hidden="1">
      <c r="A24353"/>
      <c r="B24353" t="s">
        <v>2391</v>
      </c>
      <c r="C24353" t="s">
        <v>2390</v>
      </c>
      <c r="D24353" t="s">
        <v>15101</v>
      </c>
      <c r="E24353" t="s">
        <v>15102</v>
      </c>
      <c r="F24353">
        <v>1.2</v>
      </c>
      <c r="G24353">
        <v>44.115000000000002</v>
      </c>
      <c r="H24353">
        <v>-88.217200000000005</v>
      </c>
      <c r="I24353" t="s">
        <v>814</v>
      </c>
      <c r="M24353">
        <v>2006</v>
      </c>
      <c r="N24353" t="s">
        <v>15101</v>
      </c>
      <c r="O24353" t="s">
        <v>2385</v>
      </c>
      <c r="P24353" t="s">
        <v>2386</v>
      </c>
      <c r="Q24353" t="s">
        <v>2385</v>
      </c>
      <c r="S24353">
        <v>2017</v>
      </c>
      <c r="U24353">
        <v>0</v>
      </c>
      <c r="V24353">
        <v>4.8890000000000002</v>
      </c>
      <c r="W24353">
        <v>7.1432200000000003</v>
      </c>
      <c r="X24353">
        <v>6.7374999999999998</v>
      </c>
    </row>
    <row r="24354" spans="1:25" hidden="1">
      <c r="A24354"/>
      <c r="B24354" t="s">
        <v>2391</v>
      </c>
      <c r="C24354" t="s">
        <v>2390</v>
      </c>
      <c r="D24354" t="s">
        <v>15100</v>
      </c>
      <c r="E24354" t="s">
        <v>15099</v>
      </c>
      <c r="F24354">
        <v>46.9</v>
      </c>
      <c r="G24354">
        <v>33.255299999999998</v>
      </c>
      <c r="H24354">
        <v>-87.4495</v>
      </c>
      <c r="I24354" t="s">
        <v>11</v>
      </c>
      <c r="M24354">
        <v>1968</v>
      </c>
      <c r="N24354" t="s">
        <v>2511</v>
      </c>
      <c r="O24354" t="s">
        <v>2385</v>
      </c>
      <c r="P24354" t="s">
        <v>2386</v>
      </c>
      <c r="Q24354" t="s">
        <v>2385</v>
      </c>
      <c r="R24354">
        <v>12588</v>
      </c>
      <c r="S24354">
        <v>2017</v>
      </c>
      <c r="T24354">
        <v>193.24700000000001</v>
      </c>
      <c r="U24354">
        <v>72.222999999999999</v>
      </c>
      <c r="V24354">
        <v>30.242000000000001</v>
      </c>
      <c r="W24354">
        <v>129.32499999999999</v>
      </c>
      <c r="X24354">
        <v>154.68299999999999</v>
      </c>
    </row>
    <row r="24355" spans="1:25" hidden="1">
      <c r="A24355"/>
      <c r="B24355" t="s">
        <v>2391</v>
      </c>
      <c r="C24355" t="s">
        <v>2390</v>
      </c>
      <c r="D24355" t="s">
        <v>15098</v>
      </c>
      <c r="E24355" t="s">
        <v>15097</v>
      </c>
      <c r="F24355">
        <v>38.4</v>
      </c>
      <c r="G24355">
        <v>46.991500000000002</v>
      </c>
      <c r="H24355">
        <v>-112.0047</v>
      </c>
      <c r="I24355" t="s">
        <v>11</v>
      </c>
      <c r="M24355">
        <v>1918</v>
      </c>
      <c r="N24355" t="s">
        <v>5062</v>
      </c>
      <c r="O24355" t="s">
        <v>2385</v>
      </c>
      <c r="P24355" t="s">
        <v>2386</v>
      </c>
      <c r="Q24355" t="s">
        <v>2385</v>
      </c>
      <c r="R24355">
        <v>26735</v>
      </c>
      <c r="S24355">
        <v>2017</v>
      </c>
      <c r="T24355">
        <v>226.345</v>
      </c>
      <c r="U24355">
        <v>249.642</v>
      </c>
      <c r="V24355">
        <v>258.62700000000001</v>
      </c>
      <c r="W24355">
        <v>254.06399999999999</v>
      </c>
      <c r="X24355">
        <v>299.86599999999999</v>
      </c>
    </row>
    <row r="24356" spans="1:25" hidden="1">
      <c r="A24356"/>
      <c r="B24356" t="s">
        <v>2391</v>
      </c>
      <c r="C24356" t="s">
        <v>2390</v>
      </c>
      <c r="D24356" t="s">
        <v>15096</v>
      </c>
      <c r="E24356" t="s">
        <v>15095</v>
      </c>
      <c r="F24356">
        <v>21.5</v>
      </c>
      <c r="G24356">
        <v>39.473500000000001</v>
      </c>
      <c r="H24356">
        <v>-95.731499999999997</v>
      </c>
      <c r="I24356" t="s">
        <v>3</v>
      </c>
      <c r="J24356" t="s">
        <v>5</v>
      </c>
      <c r="M24356">
        <v>1979.5023255813901</v>
      </c>
      <c r="N24356" t="s">
        <v>15094</v>
      </c>
      <c r="O24356" t="s">
        <v>2385</v>
      </c>
      <c r="P24356" t="s">
        <v>2386</v>
      </c>
      <c r="Q24356" t="s">
        <v>2385</v>
      </c>
      <c r="R24356">
        <v>22270</v>
      </c>
      <c r="S24356">
        <v>2017</v>
      </c>
      <c r="T24356">
        <v>0.88500000000000001</v>
      </c>
      <c r="U24356">
        <v>-0.33800000000000002</v>
      </c>
      <c r="V24356">
        <v>1.66</v>
      </c>
      <c r="W24356">
        <v>1.383</v>
      </c>
      <c r="X24356">
        <v>1.627</v>
      </c>
    </row>
    <row r="24357" spans="1:25" hidden="1">
      <c r="A24357"/>
      <c r="B24357" t="s">
        <v>2391</v>
      </c>
      <c r="C24357" t="s">
        <v>2390</v>
      </c>
      <c r="D24357" t="s">
        <v>15093</v>
      </c>
      <c r="E24357" t="s">
        <v>15092</v>
      </c>
      <c r="F24357">
        <v>567</v>
      </c>
      <c r="G24357">
        <v>40.817</v>
      </c>
      <c r="H24357">
        <v>-73.066299999999998</v>
      </c>
      <c r="I24357" t="s">
        <v>3</v>
      </c>
      <c r="M24357">
        <v>1974.5</v>
      </c>
      <c r="N24357" t="s">
        <v>3431</v>
      </c>
      <c r="O24357" t="s">
        <v>2385</v>
      </c>
      <c r="P24357" t="s">
        <v>2386</v>
      </c>
      <c r="Q24357" t="s">
        <v>2385</v>
      </c>
      <c r="R24357">
        <v>25015</v>
      </c>
      <c r="S24357">
        <v>2017</v>
      </c>
      <c r="T24357">
        <v>66.039000000000001</v>
      </c>
      <c r="U24357">
        <v>35.962000000000003</v>
      </c>
      <c r="V24357">
        <v>0</v>
      </c>
      <c r="W24357">
        <v>0</v>
      </c>
      <c r="X24357">
        <v>13.29</v>
      </c>
    </row>
    <row r="24358" spans="1:25" hidden="1">
      <c r="A24358"/>
      <c r="B24358" t="s">
        <v>2391</v>
      </c>
      <c r="C24358" t="s">
        <v>2390</v>
      </c>
      <c r="D24358" t="s">
        <v>15091</v>
      </c>
      <c r="E24358" t="s">
        <v>15090</v>
      </c>
      <c r="F24358">
        <v>1.2</v>
      </c>
      <c r="G24358">
        <v>40.797699999999999</v>
      </c>
      <c r="H24358">
        <v>-73.034000000000006</v>
      </c>
      <c r="I24358" t="s">
        <v>2240</v>
      </c>
      <c r="M24358">
        <v>2018</v>
      </c>
      <c r="N24358" t="s">
        <v>15089</v>
      </c>
      <c r="O24358" t="s">
        <v>2385</v>
      </c>
      <c r="P24358" t="s">
        <v>2386</v>
      </c>
      <c r="Q24358" t="s">
        <v>2385</v>
      </c>
      <c r="S24358">
        <v>2017</v>
      </c>
      <c r="Y24358">
        <v>0.53511320156297704</v>
      </c>
    </row>
    <row r="24359" spans="1:25" hidden="1">
      <c r="A24359"/>
      <c r="B24359" t="s">
        <v>2391</v>
      </c>
      <c r="C24359" t="s">
        <v>2390</v>
      </c>
      <c r="D24359" t="s">
        <v>15088</v>
      </c>
      <c r="E24359" t="s">
        <v>15087</v>
      </c>
      <c r="F24359">
        <v>247.3</v>
      </c>
      <c r="G24359">
        <v>39.827199999999998</v>
      </c>
      <c r="H24359">
        <v>-76.331800000000001</v>
      </c>
      <c r="I24359" t="s">
        <v>11</v>
      </c>
      <c r="M24359">
        <v>1967.6356651839801</v>
      </c>
      <c r="N24359" t="s">
        <v>15086</v>
      </c>
      <c r="O24359" t="s">
        <v>2385</v>
      </c>
      <c r="P24359" t="s">
        <v>2386</v>
      </c>
      <c r="Q24359" t="s">
        <v>2385</v>
      </c>
      <c r="R24359">
        <v>29945</v>
      </c>
      <c r="S24359">
        <v>2017</v>
      </c>
      <c r="T24359">
        <v>608.97699999999998</v>
      </c>
      <c r="U24359">
        <v>871.41800000000001</v>
      </c>
      <c r="V24359">
        <v>856.23599999999999</v>
      </c>
      <c r="W24359">
        <v>831.68899999999996</v>
      </c>
      <c r="X24359">
        <v>1060.2809999999999</v>
      </c>
    </row>
    <row r="24360" spans="1:25" hidden="1">
      <c r="A24360"/>
      <c r="B24360" t="s">
        <v>2391</v>
      </c>
      <c r="C24360" t="s">
        <v>2390</v>
      </c>
      <c r="D24360" t="s">
        <v>15085</v>
      </c>
      <c r="E24360" t="s">
        <v>15084</v>
      </c>
      <c r="F24360">
        <v>2.7</v>
      </c>
      <c r="G24360">
        <v>42.190899999999999</v>
      </c>
      <c r="H24360">
        <v>-72.682400000000001</v>
      </c>
      <c r="I24360" t="s">
        <v>2240</v>
      </c>
      <c r="M24360">
        <v>2012</v>
      </c>
      <c r="N24360" t="s">
        <v>15083</v>
      </c>
      <c r="O24360" t="s">
        <v>2385</v>
      </c>
      <c r="P24360" t="s">
        <v>2386</v>
      </c>
      <c r="Q24360" t="s">
        <v>2385</v>
      </c>
      <c r="R24360">
        <v>63413</v>
      </c>
      <c r="S24360">
        <v>2017</v>
      </c>
      <c r="T24360">
        <v>4.1459999999999999</v>
      </c>
      <c r="U24360">
        <v>5.09</v>
      </c>
      <c r="V24360">
        <v>3.84</v>
      </c>
      <c r="W24360">
        <v>4.1929999999999996</v>
      </c>
      <c r="X24360">
        <v>3.831</v>
      </c>
    </row>
    <row r="24361" spans="1:25" hidden="1">
      <c r="A24361"/>
      <c r="B24361" t="s">
        <v>2391</v>
      </c>
      <c r="C24361" t="s">
        <v>2390</v>
      </c>
      <c r="D24361" t="s">
        <v>15082</v>
      </c>
      <c r="E24361" t="s">
        <v>15081</v>
      </c>
      <c r="F24361">
        <v>2012</v>
      </c>
      <c r="G24361">
        <v>40.512799999999999</v>
      </c>
      <c r="H24361">
        <v>-79.196100000000001</v>
      </c>
      <c r="I24361" t="s">
        <v>2</v>
      </c>
      <c r="M24361">
        <v>1971.75149105367</v>
      </c>
      <c r="N24361" t="s">
        <v>15080</v>
      </c>
      <c r="O24361" t="s">
        <v>2385</v>
      </c>
      <c r="P24361" t="s">
        <v>2386</v>
      </c>
      <c r="Q24361" t="s">
        <v>2385</v>
      </c>
      <c r="R24361">
        <v>29921</v>
      </c>
      <c r="S24361">
        <v>2017</v>
      </c>
      <c r="T24361">
        <v>10544.989960999999</v>
      </c>
      <c r="U24361">
        <v>11541.845988999999</v>
      </c>
      <c r="V24361">
        <v>9036.6840140000004</v>
      </c>
      <c r="W24361">
        <v>6628.06304</v>
      </c>
      <c r="X24361">
        <v>5121.3950240000004</v>
      </c>
    </row>
    <row r="24362" spans="1:25" hidden="1">
      <c r="A24362"/>
      <c r="B24362" t="s">
        <v>2391</v>
      </c>
      <c r="C24362" t="s">
        <v>2390</v>
      </c>
      <c r="D24362" t="s">
        <v>15078</v>
      </c>
      <c r="E24362" t="s">
        <v>15079</v>
      </c>
      <c r="F24362">
        <v>8</v>
      </c>
      <c r="G24362">
        <v>44.435600000000001</v>
      </c>
      <c r="H24362">
        <v>-93.906400000000005</v>
      </c>
      <c r="I24362" t="s">
        <v>814</v>
      </c>
      <c r="M24362">
        <v>2014</v>
      </c>
      <c r="N24362" t="s">
        <v>15078</v>
      </c>
      <c r="O24362" t="s">
        <v>2385</v>
      </c>
      <c r="P24362" t="s">
        <v>2386</v>
      </c>
      <c r="Q24362" t="s">
        <v>2385</v>
      </c>
      <c r="R24362">
        <v>67694</v>
      </c>
      <c r="S24362">
        <v>2017</v>
      </c>
      <c r="T24362">
        <v>7.0000000000000001E-3</v>
      </c>
      <c r="U24362">
        <v>4.4160000000000004</v>
      </c>
      <c r="V24362">
        <v>8.1259999999999994</v>
      </c>
      <c r="W24362">
        <v>14.646000000000001</v>
      </c>
      <c r="X24362">
        <v>12.129</v>
      </c>
    </row>
    <row r="24363" spans="1:25" hidden="1">
      <c r="A24363"/>
      <c r="B24363" t="s">
        <v>2391</v>
      </c>
      <c r="C24363" t="s">
        <v>2390</v>
      </c>
      <c r="D24363" t="s">
        <v>15077</v>
      </c>
      <c r="E24363" t="s">
        <v>15076</v>
      </c>
      <c r="F24363">
        <v>1.1000000000000001</v>
      </c>
      <c r="G24363">
        <v>33.838099999999997</v>
      </c>
      <c r="H24363">
        <v>-118.315</v>
      </c>
      <c r="I24363" t="s">
        <v>5</v>
      </c>
      <c r="M24363">
        <v>2013</v>
      </c>
      <c r="N24363" t="s">
        <v>2387</v>
      </c>
      <c r="O24363" t="s">
        <v>2385</v>
      </c>
      <c r="P24363" t="s">
        <v>2386</v>
      </c>
      <c r="Q24363" t="s">
        <v>2385</v>
      </c>
      <c r="R24363">
        <v>55352</v>
      </c>
      <c r="S24363">
        <v>2017</v>
      </c>
      <c r="T24363">
        <v>7.4853899999999998</v>
      </c>
      <c r="U24363">
        <v>5.1970000000000001</v>
      </c>
      <c r="V24363">
        <v>6.5389999999999997</v>
      </c>
      <c r="W24363">
        <v>6.9580000000000002</v>
      </c>
      <c r="X24363">
        <v>7.3289999999999997</v>
      </c>
    </row>
    <row r="24364" spans="1:25" hidden="1">
      <c r="A24364"/>
      <c r="B24364" t="s">
        <v>2391</v>
      </c>
      <c r="C24364" t="s">
        <v>2390</v>
      </c>
      <c r="D24364" t="s">
        <v>15075</v>
      </c>
      <c r="E24364" t="s">
        <v>15074</v>
      </c>
      <c r="F24364">
        <v>2.9</v>
      </c>
      <c r="G24364">
        <v>34.441299999999998</v>
      </c>
      <c r="H24364">
        <v>-82.365200000000002</v>
      </c>
      <c r="I24364" t="s">
        <v>3</v>
      </c>
      <c r="M24364">
        <v>2003</v>
      </c>
      <c r="N24364" t="s">
        <v>3507</v>
      </c>
      <c r="O24364" t="s">
        <v>2385</v>
      </c>
      <c r="P24364" t="s">
        <v>2386</v>
      </c>
      <c r="Q24364" t="s">
        <v>2385</v>
      </c>
      <c r="S24364">
        <v>2017</v>
      </c>
      <c r="T24364">
        <v>6.5000000000000002E-2</v>
      </c>
      <c r="U24364">
        <v>9.8000000000000004E-2</v>
      </c>
      <c r="V24364">
        <v>7.1999999999999995E-2</v>
      </c>
      <c r="W24364">
        <v>0.156</v>
      </c>
      <c r="X24364">
        <v>0.09</v>
      </c>
    </row>
    <row r="24365" spans="1:25" hidden="1">
      <c r="A24365"/>
      <c r="B24365" t="s">
        <v>2391</v>
      </c>
      <c r="C24365" t="s">
        <v>2390</v>
      </c>
      <c r="D24365" t="s">
        <v>15073</v>
      </c>
      <c r="E24365" t="s">
        <v>15072</v>
      </c>
      <c r="F24365">
        <v>4.9000000000000004</v>
      </c>
      <c r="G24365">
        <v>35.204999999999998</v>
      </c>
      <c r="H24365">
        <v>-77.497</v>
      </c>
      <c r="I24365" t="s">
        <v>2240</v>
      </c>
      <c r="M24365">
        <v>2017</v>
      </c>
      <c r="N24365" t="s">
        <v>2424</v>
      </c>
      <c r="O24365" t="s">
        <v>2385</v>
      </c>
      <c r="P24365" t="s">
        <v>2386</v>
      </c>
      <c r="Q24365" t="s">
        <v>2385</v>
      </c>
      <c r="S24365">
        <v>2017</v>
      </c>
      <c r="X24365">
        <v>3.69</v>
      </c>
      <c r="Y24365">
        <v>2.1850455730488201</v>
      </c>
    </row>
    <row r="24366" spans="1:25" hidden="1">
      <c r="A24366"/>
      <c r="B24366" t="s">
        <v>2391</v>
      </c>
      <c r="C24366" t="s">
        <v>2390</v>
      </c>
      <c r="D24366" t="s">
        <v>15071</v>
      </c>
      <c r="E24366" t="s">
        <v>15070</v>
      </c>
      <c r="F24366">
        <v>1.6</v>
      </c>
      <c r="G24366">
        <v>43.101700000000001</v>
      </c>
      <c r="H24366">
        <v>-71.465699999999998</v>
      </c>
      <c r="I24366" t="s">
        <v>11</v>
      </c>
      <c r="M24366">
        <v>1927</v>
      </c>
      <c r="N24366" t="s">
        <v>3074</v>
      </c>
      <c r="O24366" t="s">
        <v>2385</v>
      </c>
      <c r="P24366" t="s">
        <v>2386</v>
      </c>
      <c r="Q24366" t="s">
        <v>2385</v>
      </c>
      <c r="R24366">
        <v>30822</v>
      </c>
      <c r="S24366">
        <v>2017</v>
      </c>
      <c r="T24366">
        <v>9.36</v>
      </c>
      <c r="U24366">
        <v>7.8840000000000003</v>
      </c>
      <c r="V24366">
        <v>7.157</v>
      </c>
      <c r="W24366">
        <v>4.6379999999999999</v>
      </c>
      <c r="X24366">
        <v>7.7729999999999997</v>
      </c>
    </row>
    <row r="24367" spans="1:25" hidden="1">
      <c r="A24367"/>
      <c r="B24367" t="s">
        <v>2391</v>
      </c>
      <c r="C24367" t="s">
        <v>2390</v>
      </c>
      <c r="D24367" t="s">
        <v>15069</v>
      </c>
      <c r="E24367" t="s">
        <v>15068</v>
      </c>
      <c r="F24367">
        <v>2</v>
      </c>
      <c r="G24367">
        <v>58.106400000000001</v>
      </c>
      <c r="H24367">
        <v>-135.4307</v>
      </c>
      <c r="I24367" t="s">
        <v>3</v>
      </c>
      <c r="M24367">
        <v>2004.5</v>
      </c>
      <c r="N24367" t="s">
        <v>14056</v>
      </c>
      <c r="O24367" t="s">
        <v>2385</v>
      </c>
      <c r="P24367" t="s">
        <v>2386</v>
      </c>
      <c r="Q24367" t="s">
        <v>2385</v>
      </c>
      <c r="R24367">
        <v>34703</v>
      </c>
      <c r="S24367">
        <v>2017</v>
      </c>
      <c r="T24367">
        <v>4.5750000000000002</v>
      </c>
      <c r="U24367">
        <v>4.4450000000000003</v>
      </c>
      <c r="V24367">
        <v>4.5419999999999998</v>
      </c>
      <c r="W24367">
        <v>3.3479999999999999</v>
      </c>
      <c r="X24367">
        <v>3.105</v>
      </c>
    </row>
    <row r="24368" spans="1:25" hidden="1">
      <c r="A24368"/>
      <c r="B24368" t="s">
        <v>2391</v>
      </c>
      <c r="C24368" t="s">
        <v>2390</v>
      </c>
      <c r="D24368" t="s">
        <v>15067</v>
      </c>
      <c r="E24368" t="s">
        <v>15066</v>
      </c>
      <c r="F24368">
        <v>2.1</v>
      </c>
      <c r="G24368">
        <v>61.530900000000003</v>
      </c>
      <c r="H24368">
        <v>-166.1019</v>
      </c>
      <c r="I24368" t="s">
        <v>3</v>
      </c>
      <c r="M24368">
        <v>2006.7619047619</v>
      </c>
      <c r="N24368" t="s">
        <v>2544</v>
      </c>
      <c r="O24368" t="s">
        <v>2385</v>
      </c>
      <c r="P24368" t="s">
        <v>2386</v>
      </c>
      <c r="Q24368" t="s">
        <v>2385</v>
      </c>
      <c r="R24368">
        <v>12676</v>
      </c>
      <c r="S24368">
        <v>2017</v>
      </c>
      <c r="T24368">
        <v>2.7130000000000001</v>
      </c>
      <c r="U24368">
        <v>2.8090000000000002</v>
      </c>
      <c r="V24368">
        <v>2.734</v>
      </c>
      <c r="W24368">
        <v>3.3260000000000001</v>
      </c>
      <c r="X24368">
        <v>3.37</v>
      </c>
    </row>
    <row r="24369" spans="1:25" hidden="1">
      <c r="A24369"/>
      <c r="B24369" t="s">
        <v>2391</v>
      </c>
      <c r="C24369" t="s">
        <v>2390</v>
      </c>
      <c r="D24369" t="s">
        <v>15065</v>
      </c>
      <c r="E24369" t="s">
        <v>15064</v>
      </c>
      <c r="F24369">
        <v>52</v>
      </c>
      <c r="G24369">
        <v>37.691899999999997</v>
      </c>
      <c r="H24369">
        <v>-105.99079999999999</v>
      </c>
      <c r="I24369" t="s">
        <v>2240</v>
      </c>
      <c r="M24369">
        <v>2016</v>
      </c>
      <c r="N24369" t="s">
        <v>15063</v>
      </c>
      <c r="O24369" t="s">
        <v>2385</v>
      </c>
      <c r="P24369" t="s">
        <v>2386</v>
      </c>
      <c r="Q24369" t="s">
        <v>2385</v>
      </c>
      <c r="S24369">
        <v>2017</v>
      </c>
      <c r="V24369">
        <v>5.2240000000000002</v>
      </c>
      <c r="W24369">
        <v>124.41800000000001</v>
      </c>
      <c r="X24369">
        <v>125.358</v>
      </c>
      <c r="Y24369">
        <v>23.1882387343957</v>
      </c>
    </row>
    <row r="24370" spans="1:25" hidden="1">
      <c r="A24370"/>
      <c r="B24370" t="s">
        <v>2391</v>
      </c>
      <c r="C24370" t="s">
        <v>2390</v>
      </c>
      <c r="D24370" t="s">
        <v>15061</v>
      </c>
      <c r="E24370" t="s">
        <v>15062</v>
      </c>
      <c r="F24370">
        <v>98</v>
      </c>
      <c r="G24370">
        <v>40.399700000000003</v>
      </c>
      <c r="H24370">
        <v>-87.799199999999999</v>
      </c>
      <c r="I24370" t="s">
        <v>1369</v>
      </c>
      <c r="M24370">
        <v>2015</v>
      </c>
      <c r="N24370" t="s">
        <v>15061</v>
      </c>
      <c r="O24370" t="s">
        <v>2385</v>
      </c>
      <c r="P24370" t="s">
        <v>2386</v>
      </c>
      <c r="Q24370" t="s">
        <v>2385</v>
      </c>
      <c r="R24370">
        <v>68049</v>
      </c>
      <c r="S24370">
        <v>2017</v>
      </c>
      <c r="V24370">
        <v>277.26499999999999</v>
      </c>
      <c r="W24370">
        <v>324.822</v>
      </c>
      <c r="X24370">
        <v>369.43299999999999</v>
      </c>
      <c r="Y24370">
        <v>17.385940477374199</v>
      </c>
    </row>
    <row r="24371" spans="1:25" hidden="1">
      <c r="A24371"/>
      <c r="B24371" t="s">
        <v>2391</v>
      </c>
      <c r="C24371" t="s">
        <v>2390</v>
      </c>
      <c r="D24371" t="s">
        <v>15060</v>
      </c>
      <c r="E24371" t="s">
        <v>15059</v>
      </c>
      <c r="F24371">
        <v>106</v>
      </c>
      <c r="G24371">
        <v>40.717799999999997</v>
      </c>
      <c r="H24371">
        <v>-87.263099999999994</v>
      </c>
      <c r="I24371" t="s">
        <v>1369</v>
      </c>
      <c r="M24371">
        <v>2009</v>
      </c>
      <c r="N24371" t="s">
        <v>2535</v>
      </c>
      <c r="O24371" t="s">
        <v>2385</v>
      </c>
      <c r="P24371" t="s">
        <v>2386</v>
      </c>
      <c r="Q24371" t="s">
        <v>2385</v>
      </c>
      <c r="R24371">
        <v>58320</v>
      </c>
      <c r="S24371">
        <v>2017</v>
      </c>
      <c r="T24371">
        <v>117.54900000000001</v>
      </c>
      <c r="U24371">
        <v>115.29</v>
      </c>
      <c r="V24371">
        <v>180.53</v>
      </c>
      <c r="W24371">
        <v>213.40700000000001</v>
      </c>
      <c r="X24371">
        <v>246.61600000000001</v>
      </c>
    </row>
    <row r="24372" spans="1:25" hidden="1">
      <c r="A24372"/>
      <c r="B24372" t="s">
        <v>2391</v>
      </c>
      <c r="C24372" t="s">
        <v>2390</v>
      </c>
      <c r="D24372" t="s">
        <v>15058</v>
      </c>
      <c r="E24372" t="s">
        <v>15057</v>
      </c>
      <c r="F24372">
        <v>130.69999999999999</v>
      </c>
      <c r="G24372">
        <v>46.290599999999998</v>
      </c>
      <c r="H24372">
        <v>-96.043300000000002</v>
      </c>
      <c r="I24372" t="s">
        <v>2</v>
      </c>
      <c r="J24372" t="s">
        <v>3</v>
      </c>
      <c r="K24372" t="s">
        <v>11</v>
      </c>
      <c r="M24372">
        <v>1961.5432287681699</v>
      </c>
      <c r="N24372" t="s">
        <v>6452</v>
      </c>
      <c r="O24372" t="s">
        <v>2385</v>
      </c>
      <c r="P24372" t="s">
        <v>2386</v>
      </c>
      <c r="Q24372" t="s">
        <v>2385</v>
      </c>
      <c r="R24372">
        <v>29243</v>
      </c>
      <c r="S24372">
        <v>2017</v>
      </c>
      <c r="T24372">
        <v>813.24499600000001</v>
      </c>
      <c r="U24372">
        <v>586.23499900000002</v>
      </c>
      <c r="V24372">
        <v>301.10349000000002</v>
      </c>
      <c r="W24372">
        <v>222.09499700000001</v>
      </c>
      <c r="X24372">
        <v>253.94600199999999</v>
      </c>
    </row>
    <row r="24373" spans="1:25" hidden="1">
      <c r="A24373"/>
      <c r="B24373" t="s">
        <v>2391</v>
      </c>
      <c r="C24373" t="s">
        <v>2390</v>
      </c>
      <c r="D24373" t="s">
        <v>15056</v>
      </c>
      <c r="E24373" t="s">
        <v>15055</v>
      </c>
      <c r="F24373">
        <v>1039.4000000000001</v>
      </c>
      <c r="G24373">
        <v>36.015500000000003</v>
      </c>
      <c r="H24373">
        <v>-114.738</v>
      </c>
      <c r="I24373" t="s">
        <v>11</v>
      </c>
      <c r="M24373">
        <v>1944.0974600731099</v>
      </c>
      <c r="N24373" t="s">
        <v>2489</v>
      </c>
      <c r="O24373" t="s">
        <v>2385</v>
      </c>
      <c r="P24373" t="s">
        <v>2386</v>
      </c>
      <c r="Q24373" t="s">
        <v>2385</v>
      </c>
      <c r="R24373">
        <v>35645</v>
      </c>
      <c r="S24373">
        <v>2017</v>
      </c>
      <c r="T24373">
        <v>1245.441</v>
      </c>
      <c r="U24373">
        <v>1436.779</v>
      </c>
      <c r="V24373">
        <v>1401.847</v>
      </c>
      <c r="W24373">
        <v>1818.6120000000001</v>
      </c>
      <c r="X24373">
        <v>1653.271</v>
      </c>
    </row>
    <row r="24374" spans="1:25" hidden="1">
      <c r="A24374"/>
      <c r="B24374" t="s">
        <v>2391</v>
      </c>
      <c r="C24374" t="s">
        <v>2390</v>
      </c>
      <c r="D24374" t="s">
        <v>15054</v>
      </c>
      <c r="E24374" t="s">
        <v>15053</v>
      </c>
      <c r="F24374">
        <v>1039.4000000000001</v>
      </c>
      <c r="G24374">
        <v>36.015500000000003</v>
      </c>
      <c r="H24374">
        <v>-114.738</v>
      </c>
      <c r="I24374" t="s">
        <v>11</v>
      </c>
      <c r="M24374">
        <v>1940.97979603617</v>
      </c>
      <c r="N24374" t="s">
        <v>2489</v>
      </c>
      <c r="O24374" t="s">
        <v>2385</v>
      </c>
      <c r="P24374" t="s">
        <v>2386</v>
      </c>
      <c r="Q24374" t="s">
        <v>2385</v>
      </c>
      <c r="R24374">
        <v>35644</v>
      </c>
      <c r="S24374">
        <v>2017</v>
      </c>
      <c r="T24374">
        <v>2624.6329999999998</v>
      </c>
      <c r="U24374">
        <v>2352.308</v>
      </c>
      <c r="V24374">
        <v>2248.6489999999999</v>
      </c>
      <c r="W24374">
        <v>1748.1220000000001</v>
      </c>
      <c r="X24374">
        <v>1738.883</v>
      </c>
    </row>
    <row r="24375" spans="1:25" hidden="1">
      <c r="A24375"/>
      <c r="B24375" t="s">
        <v>2391</v>
      </c>
      <c r="C24375" t="s">
        <v>2390</v>
      </c>
      <c r="D24375" t="s">
        <v>15052</v>
      </c>
      <c r="E24375" t="s">
        <v>15051</v>
      </c>
      <c r="F24375">
        <v>1.9</v>
      </c>
      <c r="G24375">
        <v>44.227499999999999</v>
      </c>
      <c r="H24375">
        <v>-96.219200000000001</v>
      </c>
      <c r="I24375" t="s">
        <v>1369</v>
      </c>
      <c r="M24375">
        <v>2001</v>
      </c>
      <c r="N24375" t="s">
        <v>2754</v>
      </c>
      <c r="O24375" t="s">
        <v>2385</v>
      </c>
      <c r="P24375" t="s">
        <v>2386</v>
      </c>
      <c r="Q24375" t="s">
        <v>2385</v>
      </c>
      <c r="S24375">
        <v>2017</v>
      </c>
      <c r="T24375">
        <v>6.0439999999999996</v>
      </c>
      <c r="U24375">
        <v>6.875</v>
      </c>
      <c r="V24375">
        <v>6.375</v>
      </c>
      <c r="W24375">
        <v>5.8550000000000004</v>
      </c>
      <c r="X24375">
        <v>5.1609999999999996</v>
      </c>
    </row>
    <row r="24376" spans="1:25" hidden="1">
      <c r="A24376"/>
      <c r="B24376" t="s">
        <v>2391</v>
      </c>
      <c r="C24376" t="s">
        <v>2390</v>
      </c>
      <c r="D24376" t="s">
        <v>15050</v>
      </c>
      <c r="E24376" t="s">
        <v>15049</v>
      </c>
      <c r="F24376">
        <v>399</v>
      </c>
      <c r="G24376">
        <v>37.291699999999999</v>
      </c>
      <c r="H24376">
        <v>-77.281099999999995</v>
      </c>
      <c r="I24376" t="s">
        <v>5</v>
      </c>
      <c r="J24376" t="s">
        <v>3</v>
      </c>
      <c r="M24376">
        <v>1990</v>
      </c>
      <c r="N24376" t="s">
        <v>15048</v>
      </c>
      <c r="O24376" t="s">
        <v>2385</v>
      </c>
      <c r="P24376" t="s">
        <v>2386</v>
      </c>
      <c r="Q24376" t="s">
        <v>2385</v>
      </c>
      <c r="R24376">
        <v>30681</v>
      </c>
      <c r="S24376">
        <v>2017</v>
      </c>
      <c r="T24376">
        <v>816.60000700000001</v>
      </c>
      <c r="U24376">
        <v>1017.17299599999</v>
      </c>
      <c r="V24376">
        <v>1471.6439640000001</v>
      </c>
      <c r="W24376">
        <v>1200.1079930000001</v>
      </c>
      <c r="X24376">
        <v>1105.134002</v>
      </c>
    </row>
    <row r="24377" spans="1:25" hidden="1">
      <c r="A24377"/>
      <c r="B24377" t="s">
        <v>2391</v>
      </c>
      <c r="C24377" t="s">
        <v>2390</v>
      </c>
      <c r="D24377" t="s">
        <v>15047</v>
      </c>
      <c r="E24377" t="s">
        <v>15046</v>
      </c>
      <c r="F24377">
        <v>4</v>
      </c>
      <c r="G24377">
        <v>40.348300000000002</v>
      </c>
      <c r="H24377">
        <v>-74.771500000000003</v>
      </c>
      <c r="I24377" t="s">
        <v>5</v>
      </c>
      <c r="M24377">
        <v>2015</v>
      </c>
      <c r="N24377" t="s">
        <v>15045</v>
      </c>
      <c r="O24377" t="s">
        <v>2385</v>
      </c>
      <c r="P24377" t="s">
        <v>2386</v>
      </c>
      <c r="Q24377" t="s">
        <v>2385</v>
      </c>
      <c r="S24377">
        <v>2017</v>
      </c>
      <c r="W24377">
        <v>8.06</v>
      </c>
      <c r="X24377">
        <v>11.595000000000001</v>
      </c>
      <c r="Y24377">
        <v>28.181876755861801</v>
      </c>
    </row>
    <row r="24378" spans="1:25" hidden="1">
      <c r="A24378"/>
      <c r="B24378" t="s">
        <v>2391</v>
      </c>
      <c r="C24378" t="s">
        <v>2390</v>
      </c>
      <c r="D24378" t="s">
        <v>15044</v>
      </c>
      <c r="E24378" t="s">
        <v>15043</v>
      </c>
      <c r="F24378">
        <v>47.6</v>
      </c>
      <c r="G24378">
        <v>37.291400000000003</v>
      </c>
      <c r="H24378">
        <v>-77.281599999999997</v>
      </c>
      <c r="I24378" t="s">
        <v>814</v>
      </c>
      <c r="J24378" t="s">
        <v>2</v>
      </c>
      <c r="K24378" t="s">
        <v>72</v>
      </c>
      <c r="L24378" t="s">
        <v>5</v>
      </c>
      <c r="M24378">
        <v>1981</v>
      </c>
      <c r="N24378" t="s">
        <v>15042</v>
      </c>
      <c r="O24378" t="s">
        <v>2385</v>
      </c>
      <c r="P24378" t="s">
        <v>2386</v>
      </c>
      <c r="Q24378" t="s">
        <v>2385</v>
      </c>
      <c r="R24378">
        <v>57470</v>
      </c>
      <c r="S24378">
        <v>2017</v>
      </c>
      <c r="T24378">
        <v>276.41400099999998</v>
      </c>
      <c r="U24378">
        <v>262.09100100000001</v>
      </c>
      <c r="V24378">
        <v>289.89500199999998</v>
      </c>
      <c r="W24378">
        <v>282.64499899999998</v>
      </c>
      <c r="X24378">
        <v>305.49299600000001</v>
      </c>
    </row>
    <row r="24379" spans="1:25" hidden="1">
      <c r="A24379"/>
      <c r="B24379" t="s">
        <v>2391</v>
      </c>
      <c r="C24379" t="s">
        <v>2390</v>
      </c>
      <c r="D24379" t="s">
        <v>15041</v>
      </c>
      <c r="E24379" t="s">
        <v>15040</v>
      </c>
      <c r="F24379">
        <v>71.099999999999994</v>
      </c>
      <c r="G24379">
        <v>37.297800000000002</v>
      </c>
      <c r="H24379">
        <v>-77.283000000000001</v>
      </c>
      <c r="I24379" t="s">
        <v>72</v>
      </c>
      <c r="M24379">
        <v>1992</v>
      </c>
      <c r="N24379" t="s">
        <v>2451</v>
      </c>
      <c r="O24379" t="s">
        <v>2385</v>
      </c>
      <c r="P24379" t="s">
        <v>2386</v>
      </c>
      <c r="Q24379" t="s">
        <v>2385</v>
      </c>
      <c r="S24379">
        <v>2017</v>
      </c>
      <c r="T24379">
        <v>117.113</v>
      </c>
      <c r="U24379">
        <v>0</v>
      </c>
      <c r="V24379">
        <v>0</v>
      </c>
      <c r="W24379">
        <v>0</v>
      </c>
      <c r="X24379">
        <v>294.918002</v>
      </c>
    </row>
    <row r="24380" spans="1:25" hidden="1">
      <c r="A24380"/>
      <c r="B24380" t="s">
        <v>2391</v>
      </c>
      <c r="C24380" t="s">
        <v>2390</v>
      </c>
      <c r="D24380" t="s">
        <v>15038</v>
      </c>
      <c r="E24380" t="s">
        <v>15039</v>
      </c>
      <c r="F24380">
        <v>1.9</v>
      </c>
      <c r="G24380">
        <v>40.328000000000003</v>
      </c>
      <c r="H24380">
        <v>-74.804900000000004</v>
      </c>
      <c r="I24380" t="s">
        <v>2483</v>
      </c>
      <c r="J24380" t="s">
        <v>2240</v>
      </c>
      <c r="M24380">
        <v>2016</v>
      </c>
      <c r="N24380" t="s">
        <v>15038</v>
      </c>
      <c r="O24380" t="s">
        <v>2385</v>
      </c>
      <c r="P24380" t="s">
        <v>2386</v>
      </c>
      <c r="Q24380" t="s">
        <v>2385</v>
      </c>
      <c r="S24380">
        <v>2017</v>
      </c>
      <c r="X24380">
        <v>1.6759999999999999</v>
      </c>
    </row>
    <row r="24381" spans="1:25" hidden="1">
      <c r="A24381"/>
      <c r="B24381" t="s">
        <v>2391</v>
      </c>
      <c r="C24381" t="s">
        <v>2390</v>
      </c>
      <c r="D24381" t="s">
        <v>15037</v>
      </c>
      <c r="E24381" t="s">
        <v>15036</v>
      </c>
      <c r="F24381">
        <v>156.6</v>
      </c>
      <c r="G24381">
        <v>46.421100000000003</v>
      </c>
      <c r="H24381">
        <v>-117.8331</v>
      </c>
      <c r="I24381" t="s">
        <v>1369</v>
      </c>
      <c r="M24381">
        <v>2005.1379310344801</v>
      </c>
      <c r="N24381" t="s">
        <v>2979</v>
      </c>
      <c r="O24381" t="s">
        <v>2385</v>
      </c>
      <c r="P24381" t="s">
        <v>2386</v>
      </c>
      <c r="Q24381" t="s">
        <v>2385</v>
      </c>
      <c r="R24381">
        <v>53714</v>
      </c>
      <c r="S24381">
        <v>2017</v>
      </c>
      <c r="T24381">
        <v>404.14</v>
      </c>
      <c r="U24381">
        <v>453.21899999999999</v>
      </c>
      <c r="V24381">
        <v>362.25299999999999</v>
      </c>
      <c r="W24381">
        <v>415.07</v>
      </c>
      <c r="X24381">
        <v>342.81</v>
      </c>
    </row>
    <row r="24382" spans="1:25" hidden="1">
      <c r="A24382"/>
      <c r="B24382" t="s">
        <v>2391</v>
      </c>
      <c r="C24382" t="s">
        <v>2390</v>
      </c>
      <c r="D24382" t="s">
        <v>15035</v>
      </c>
      <c r="E24382" t="s">
        <v>15034</v>
      </c>
      <c r="F24382">
        <v>4.0999999999999996</v>
      </c>
      <c r="G24382">
        <v>42.343499999999999</v>
      </c>
      <c r="H24382">
        <v>-91.247100000000003</v>
      </c>
      <c r="I24382" t="s">
        <v>3</v>
      </c>
      <c r="M24382">
        <v>1996.1707317073101</v>
      </c>
      <c r="N24382" t="s">
        <v>15033</v>
      </c>
      <c r="O24382" t="s">
        <v>2385</v>
      </c>
      <c r="P24382" t="s">
        <v>2386</v>
      </c>
      <c r="Q24382" t="s">
        <v>2385</v>
      </c>
      <c r="R24382">
        <v>22338</v>
      </c>
      <c r="S24382">
        <v>2017</v>
      </c>
      <c r="T24382">
        <v>0.04</v>
      </c>
      <c r="U24382">
        <v>7.6999999999999999E-2</v>
      </c>
      <c r="V24382">
        <v>5.0000000000000001E-3</v>
      </c>
      <c r="W24382">
        <v>3.3000000000000002E-2</v>
      </c>
      <c r="X24382">
        <v>2.4E-2</v>
      </c>
    </row>
    <row r="24383" spans="1:25" hidden="1">
      <c r="A24383"/>
      <c r="B24383" t="s">
        <v>2391</v>
      </c>
      <c r="C24383" t="s">
        <v>2390</v>
      </c>
      <c r="D24383" t="s">
        <v>15032</v>
      </c>
      <c r="E24383" t="s">
        <v>15031</v>
      </c>
      <c r="F24383">
        <v>1.5</v>
      </c>
      <c r="G24383">
        <v>34.7089</v>
      </c>
      <c r="H24383">
        <v>-118.27419999999999</v>
      </c>
      <c r="I24383" t="s">
        <v>2240</v>
      </c>
      <c r="M24383">
        <v>2013</v>
      </c>
      <c r="N24383" t="s">
        <v>3565</v>
      </c>
      <c r="O24383" t="s">
        <v>2385</v>
      </c>
      <c r="P24383" t="s">
        <v>2386</v>
      </c>
      <c r="Q24383" t="s">
        <v>2385</v>
      </c>
      <c r="S24383">
        <v>2017</v>
      </c>
      <c r="T24383">
        <v>0.75734999999999997</v>
      </c>
      <c r="U24383">
        <v>4.0460000000000003</v>
      </c>
      <c r="V24383">
        <v>4.2679999999999998</v>
      </c>
      <c r="W24383">
        <v>4.4059999999999997</v>
      </c>
      <c r="X24383">
        <v>4.2640000000000002</v>
      </c>
    </row>
    <row r="24384" spans="1:25" hidden="1">
      <c r="A24384"/>
      <c r="B24384" t="s">
        <v>2391</v>
      </c>
      <c r="C24384" t="s">
        <v>2390</v>
      </c>
      <c r="D24384" t="s">
        <v>15030</v>
      </c>
      <c r="E24384" t="s">
        <v>15029</v>
      </c>
      <c r="F24384">
        <v>3.1</v>
      </c>
      <c r="G24384">
        <v>33.8125</v>
      </c>
      <c r="H24384">
        <v>-78.967200000000005</v>
      </c>
      <c r="I24384" t="s">
        <v>72</v>
      </c>
      <c r="M24384">
        <v>2001.7096774193501</v>
      </c>
      <c r="N24384" t="s">
        <v>2742</v>
      </c>
      <c r="O24384" t="s">
        <v>2385</v>
      </c>
      <c r="P24384" t="s">
        <v>2386</v>
      </c>
      <c r="Q24384" t="s">
        <v>2385</v>
      </c>
      <c r="S24384">
        <v>2017</v>
      </c>
      <c r="T24384">
        <v>13.369</v>
      </c>
      <c r="U24384">
        <v>12.763999999999999</v>
      </c>
      <c r="V24384">
        <v>7.57</v>
      </c>
      <c r="W24384">
        <v>7.14</v>
      </c>
      <c r="X24384">
        <v>9.3710000000000004</v>
      </c>
    </row>
    <row r="24385" spans="1:25" hidden="1">
      <c r="A24385"/>
      <c r="B24385" t="s">
        <v>2391</v>
      </c>
      <c r="C24385" t="s">
        <v>2390</v>
      </c>
      <c r="D24385" t="s">
        <v>15028</v>
      </c>
      <c r="E24385" t="s">
        <v>15027</v>
      </c>
      <c r="F24385">
        <v>57.6</v>
      </c>
      <c r="G24385">
        <v>43.386400000000002</v>
      </c>
      <c r="H24385">
        <v>-111.7264</v>
      </c>
      <c r="I24385" t="s">
        <v>1369</v>
      </c>
      <c r="M24385">
        <v>2012</v>
      </c>
      <c r="N24385" t="s">
        <v>4142</v>
      </c>
      <c r="O24385" t="s">
        <v>2385</v>
      </c>
      <c r="P24385" t="s">
        <v>2386</v>
      </c>
      <c r="Q24385" t="s">
        <v>2385</v>
      </c>
      <c r="R24385">
        <v>62628</v>
      </c>
      <c r="S24385">
        <v>2017</v>
      </c>
      <c r="T24385">
        <v>132.62899999999999</v>
      </c>
      <c r="U24385">
        <v>164.441</v>
      </c>
      <c r="V24385">
        <v>146.00200000000001</v>
      </c>
      <c r="W24385">
        <v>177.23400000000001</v>
      </c>
      <c r="X24385">
        <v>171.09899999999999</v>
      </c>
    </row>
    <row r="24386" spans="1:25" hidden="1">
      <c r="A24386"/>
      <c r="B24386" t="s">
        <v>2391</v>
      </c>
      <c r="C24386" t="s">
        <v>2390</v>
      </c>
      <c r="D24386" t="s">
        <v>15026</v>
      </c>
      <c r="E24386" t="s">
        <v>15025</v>
      </c>
      <c r="F24386">
        <v>230</v>
      </c>
      <c r="G24386">
        <v>33.35</v>
      </c>
      <c r="H24386">
        <v>-99.54</v>
      </c>
      <c r="I24386" t="s">
        <v>1369</v>
      </c>
      <c r="M24386">
        <v>2016</v>
      </c>
      <c r="N24386" t="s">
        <v>15024</v>
      </c>
      <c r="O24386" t="s">
        <v>2385</v>
      </c>
      <c r="P24386" t="s">
        <v>2386</v>
      </c>
      <c r="Q24386" t="s">
        <v>2385</v>
      </c>
      <c r="S24386">
        <v>2017</v>
      </c>
      <c r="W24386">
        <v>168.71299999999999</v>
      </c>
      <c r="X24386">
        <v>851.54</v>
      </c>
      <c r="Y24386">
        <v>40.803737855062103</v>
      </c>
    </row>
    <row r="24387" spans="1:25" hidden="1">
      <c r="A24387"/>
      <c r="B24387" t="s">
        <v>2391</v>
      </c>
      <c r="C24387" t="s">
        <v>2390</v>
      </c>
      <c r="D24387" t="s">
        <v>15023</v>
      </c>
      <c r="E24387" t="s">
        <v>15022</v>
      </c>
      <c r="F24387">
        <v>735.5</v>
      </c>
      <c r="G24387">
        <v>32.213999999999999</v>
      </c>
      <c r="H24387">
        <v>-100.05710000000001</v>
      </c>
      <c r="I24387" t="s">
        <v>1369</v>
      </c>
      <c r="M24387">
        <v>2006</v>
      </c>
      <c r="N24387" t="s">
        <v>15021</v>
      </c>
      <c r="O24387" t="s">
        <v>2385</v>
      </c>
      <c r="P24387" t="s">
        <v>2386</v>
      </c>
      <c r="Q24387" t="s">
        <v>2385</v>
      </c>
      <c r="R24387">
        <v>54187</v>
      </c>
      <c r="S24387">
        <v>2017</v>
      </c>
      <c r="T24387">
        <v>1463.404</v>
      </c>
      <c r="U24387">
        <v>2309.1</v>
      </c>
      <c r="V24387">
        <v>1965.895</v>
      </c>
      <c r="W24387">
        <v>2159.5830000000001</v>
      </c>
      <c r="X24387">
        <v>1972.9639999999999</v>
      </c>
    </row>
    <row r="24388" spans="1:25" hidden="1">
      <c r="A24388"/>
      <c r="B24388" t="s">
        <v>2391</v>
      </c>
      <c r="C24388" t="s">
        <v>2390</v>
      </c>
      <c r="D24388" t="s">
        <v>15020</v>
      </c>
      <c r="E24388" t="s">
        <v>15019</v>
      </c>
      <c r="F24388">
        <v>129.5</v>
      </c>
      <c r="G24388">
        <v>33.590699999999998</v>
      </c>
      <c r="H24388">
        <v>-111.34399999999999</v>
      </c>
      <c r="I24388" t="s">
        <v>11</v>
      </c>
      <c r="M24388">
        <v>1961.67953667953</v>
      </c>
      <c r="N24388" t="s">
        <v>5854</v>
      </c>
      <c r="O24388" t="s">
        <v>2385</v>
      </c>
      <c r="P24388" t="s">
        <v>2386</v>
      </c>
      <c r="Q24388" t="s">
        <v>2385</v>
      </c>
      <c r="R24388">
        <v>31945</v>
      </c>
      <c r="S24388">
        <v>2017</v>
      </c>
      <c r="T24388">
        <v>41.101999999999997</v>
      </c>
      <c r="U24388">
        <v>15.3959999999999</v>
      </c>
      <c r="V24388">
        <v>41.225000000000001</v>
      </c>
      <c r="W24388">
        <v>45.428999999999903</v>
      </c>
      <c r="X24388">
        <v>21.869</v>
      </c>
    </row>
    <row r="24389" spans="1:25" hidden="1">
      <c r="A24389"/>
      <c r="B24389" t="s">
        <v>2391</v>
      </c>
      <c r="C24389" t="s">
        <v>2390</v>
      </c>
      <c r="D24389" t="s">
        <v>15017</v>
      </c>
      <c r="E24389" t="s">
        <v>15018</v>
      </c>
      <c r="F24389">
        <v>9.4</v>
      </c>
      <c r="G24389">
        <v>43.9041</v>
      </c>
      <c r="H24389">
        <v>-116.24420000000001</v>
      </c>
      <c r="I24389" t="s">
        <v>11</v>
      </c>
      <c r="M24389">
        <v>1995</v>
      </c>
      <c r="N24389" t="s">
        <v>15017</v>
      </c>
      <c r="O24389" t="s">
        <v>2385</v>
      </c>
      <c r="P24389" t="s">
        <v>2386</v>
      </c>
      <c r="Q24389" t="s">
        <v>2385</v>
      </c>
      <c r="R24389">
        <v>24669</v>
      </c>
      <c r="S24389">
        <v>2017</v>
      </c>
      <c r="T24389">
        <v>40.982999999999997</v>
      </c>
      <c r="U24389">
        <v>44.793999999999997</v>
      </c>
      <c r="V24389">
        <v>42.402999999999999</v>
      </c>
      <c r="W24389">
        <v>46.502000000000002</v>
      </c>
      <c r="X24389">
        <v>36.999000000000002</v>
      </c>
    </row>
    <row r="24390" spans="1:25" hidden="1">
      <c r="A24390"/>
      <c r="B24390" t="s">
        <v>2391</v>
      </c>
      <c r="C24390" t="s">
        <v>2390</v>
      </c>
      <c r="D24390" t="s">
        <v>15016</v>
      </c>
      <c r="E24390" t="s">
        <v>15015</v>
      </c>
      <c r="F24390">
        <v>290</v>
      </c>
      <c r="G24390">
        <v>45.585500000000003</v>
      </c>
      <c r="H24390">
        <v>-120.0082</v>
      </c>
      <c r="I24390" t="s">
        <v>1369</v>
      </c>
      <c r="M24390">
        <v>2012</v>
      </c>
      <c r="N24390" t="s">
        <v>6338</v>
      </c>
      <c r="O24390" t="s">
        <v>2385</v>
      </c>
      <c r="P24390" t="s">
        <v>2386</v>
      </c>
      <c r="Q24390" t="s">
        <v>2385</v>
      </c>
      <c r="S24390">
        <v>2017</v>
      </c>
      <c r="T24390">
        <v>612.27499999999998</v>
      </c>
      <c r="U24390">
        <v>652.34299999999996</v>
      </c>
      <c r="V24390">
        <v>568.072</v>
      </c>
      <c r="W24390">
        <v>612.34400000000005</v>
      </c>
      <c r="X24390">
        <v>519.05100000000004</v>
      </c>
    </row>
    <row r="24391" spans="1:25" hidden="1">
      <c r="A24391"/>
      <c r="B24391" t="s">
        <v>2391</v>
      </c>
      <c r="C24391" t="s">
        <v>2390</v>
      </c>
      <c r="D24391" t="s">
        <v>15014</v>
      </c>
      <c r="E24391" t="s">
        <v>15013</v>
      </c>
      <c r="F24391">
        <v>9</v>
      </c>
      <c r="G24391">
        <v>47.4983</v>
      </c>
      <c r="H24391">
        <v>-111.4392</v>
      </c>
      <c r="I24391" t="s">
        <v>1369</v>
      </c>
      <c r="M24391">
        <v>2006</v>
      </c>
      <c r="N24391" t="s">
        <v>15012</v>
      </c>
      <c r="O24391" t="s">
        <v>2385</v>
      </c>
      <c r="P24391" t="s">
        <v>2386</v>
      </c>
      <c r="Q24391" t="s">
        <v>2385</v>
      </c>
      <c r="R24391">
        <v>65976</v>
      </c>
      <c r="S24391">
        <v>2017</v>
      </c>
      <c r="T24391">
        <v>24.62</v>
      </c>
      <c r="U24391">
        <v>22.928000000000001</v>
      </c>
      <c r="V24391">
        <v>20.015999999999998</v>
      </c>
      <c r="W24391">
        <v>22.27</v>
      </c>
      <c r="X24391">
        <v>11.478</v>
      </c>
    </row>
    <row r="24392" spans="1:25" hidden="1">
      <c r="A24392"/>
      <c r="B24392" t="s">
        <v>2391</v>
      </c>
      <c r="C24392" t="s">
        <v>2390</v>
      </c>
      <c r="D24392" t="s">
        <v>15011</v>
      </c>
      <c r="E24392" t="s">
        <v>15010</v>
      </c>
      <c r="F24392">
        <v>947</v>
      </c>
      <c r="G24392">
        <v>35.508699999999997</v>
      </c>
      <c r="H24392">
        <v>-97.179699999999997</v>
      </c>
      <c r="I24392" t="s">
        <v>5</v>
      </c>
      <c r="J24392" t="s">
        <v>3</v>
      </c>
      <c r="M24392">
        <v>1969.8014783526901</v>
      </c>
      <c r="N24392" t="s">
        <v>6417</v>
      </c>
      <c r="O24392" t="s">
        <v>2385</v>
      </c>
      <c r="P24392" t="s">
        <v>2386</v>
      </c>
      <c r="Q24392" t="s">
        <v>2385</v>
      </c>
      <c r="R24392">
        <v>28840</v>
      </c>
      <c r="S24392">
        <v>2017</v>
      </c>
      <c r="T24392">
        <v>746.34799999999996</v>
      </c>
      <c r="U24392">
        <v>866.67</v>
      </c>
      <c r="V24392">
        <v>0</v>
      </c>
      <c r="W24392">
        <v>0</v>
      </c>
      <c r="X24392">
        <v>356.93599999999998</v>
      </c>
    </row>
    <row r="24393" spans="1:25" hidden="1">
      <c r="A24393"/>
      <c r="B24393" t="s">
        <v>2391</v>
      </c>
      <c r="C24393" t="s">
        <v>2390</v>
      </c>
      <c r="D24393" t="s">
        <v>15009</v>
      </c>
      <c r="E24393" t="s">
        <v>15008</v>
      </c>
      <c r="F24393">
        <v>714.8</v>
      </c>
      <c r="G24393">
        <v>34.297600000000003</v>
      </c>
      <c r="H24393">
        <v>-92.868300000000005</v>
      </c>
      <c r="I24393" t="s">
        <v>5</v>
      </c>
      <c r="M24393">
        <v>2002</v>
      </c>
      <c r="N24393" t="s">
        <v>3088</v>
      </c>
      <c r="O24393" t="s">
        <v>2385</v>
      </c>
      <c r="P24393" t="s">
        <v>2386</v>
      </c>
      <c r="Q24393" t="s">
        <v>2385</v>
      </c>
      <c r="R24393">
        <v>47437</v>
      </c>
      <c r="S24393">
        <v>2017</v>
      </c>
      <c r="T24393">
        <v>1723.03</v>
      </c>
      <c r="U24393">
        <v>1266.981</v>
      </c>
      <c r="V24393">
        <v>2498.5650000000001</v>
      </c>
      <c r="W24393">
        <v>2964.241</v>
      </c>
      <c r="X24393">
        <v>3448.6239999999998</v>
      </c>
    </row>
    <row r="24394" spans="1:25" hidden="1">
      <c r="A24394"/>
      <c r="B24394" t="s">
        <v>2391</v>
      </c>
      <c r="C24394" t="s">
        <v>2390</v>
      </c>
      <c r="D24394" t="s">
        <v>15007</v>
      </c>
      <c r="E24394" t="s">
        <v>15006</v>
      </c>
      <c r="F24394">
        <v>2.6</v>
      </c>
      <c r="G24394">
        <v>42.426699999999997</v>
      </c>
      <c r="H24394">
        <v>-78.156599999999997</v>
      </c>
      <c r="I24394" t="s">
        <v>2240</v>
      </c>
      <c r="M24394">
        <v>2015</v>
      </c>
      <c r="N24394" t="s">
        <v>4311</v>
      </c>
      <c r="O24394" t="s">
        <v>2385</v>
      </c>
      <c r="P24394" t="s">
        <v>2386</v>
      </c>
      <c r="Q24394" t="s">
        <v>2385</v>
      </c>
      <c r="R24394">
        <v>69171</v>
      </c>
      <c r="S24394">
        <v>2017</v>
      </c>
      <c r="W24394">
        <v>3.1709999999999998</v>
      </c>
      <c r="X24394">
        <v>2.6160000000000001</v>
      </c>
      <c r="Y24394">
        <v>1.1594119367197799</v>
      </c>
    </row>
    <row r="24395" spans="1:25" hidden="1">
      <c r="A24395"/>
      <c r="B24395" t="s">
        <v>2391</v>
      </c>
      <c r="C24395" t="s">
        <v>2390</v>
      </c>
      <c r="D24395" t="s">
        <v>15005</v>
      </c>
      <c r="E24395" t="s">
        <v>15004</v>
      </c>
      <c r="F24395">
        <v>78.900000000000006</v>
      </c>
      <c r="G24395">
        <v>29.5806</v>
      </c>
      <c r="H24395">
        <v>-90.722499999999997</v>
      </c>
      <c r="I24395" t="s">
        <v>5</v>
      </c>
      <c r="M24395">
        <v>1973.7870722433399</v>
      </c>
      <c r="N24395" t="s">
        <v>15003</v>
      </c>
      <c r="O24395" t="s">
        <v>2385</v>
      </c>
      <c r="P24395" t="s">
        <v>2386</v>
      </c>
      <c r="Q24395" t="s">
        <v>2385</v>
      </c>
      <c r="R24395">
        <v>34404</v>
      </c>
      <c r="S24395">
        <v>2017</v>
      </c>
      <c r="T24395">
        <v>9.4420000000000002</v>
      </c>
      <c r="U24395">
        <v>14.111000000000001</v>
      </c>
      <c r="V24395">
        <v>42.698</v>
      </c>
      <c r="W24395">
        <v>41.435000000000002</v>
      </c>
      <c r="X24395">
        <v>33.418999999999997</v>
      </c>
    </row>
    <row r="24396" spans="1:25" hidden="1">
      <c r="A24396"/>
      <c r="B24396" t="s">
        <v>2391</v>
      </c>
      <c r="C24396" t="s">
        <v>2390</v>
      </c>
      <c r="D24396" t="s">
        <v>15002</v>
      </c>
      <c r="E24396" t="s">
        <v>15001</v>
      </c>
      <c r="F24396">
        <v>380.7</v>
      </c>
      <c r="G24396">
        <v>29.731400000000001</v>
      </c>
      <c r="H24396">
        <v>-95.0839</v>
      </c>
      <c r="I24396" t="s">
        <v>5</v>
      </c>
      <c r="M24396">
        <v>1987.12923561859</v>
      </c>
      <c r="N24396" t="s">
        <v>15000</v>
      </c>
      <c r="O24396" t="s">
        <v>2385</v>
      </c>
      <c r="P24396" t="s">
        <v>2386</v>
      </c>
      <c r="Q24396" t="s">
        <v>2385</v>
      </c>
      <c r="R24396">
        <v>28684</v>
      </c>
      <c r="S24396">
        <v>2017</v>
      </c>
      <c r="T24396">
        <v>1749.6649990000001</v>
      </c>
      <c r="U24396">
        <v>1855.695001</v>
      </c>
      <c r="V24396">
        <v>1934.0590010000001</v>
      </c>
      <c r="W24396">
        <v>1798.6509980000001</v>
      </c>
      <c r="X24396">
        <v>1850.1639990000001</v>
      </c>
    </row>
    <row r="24397" spans="1:25" hidden="1">
      <c r="A24397"/>
      <c r="B24397" t="s">
        <v>2391</v>
      </c>
      <c r="C24397" t="s">
        <v>2390</v>
      </c>
      <c r="D24397" t="s">
        <v>14999</v>
      </c>
      <c r="E24397" t="s">
        <v>14998</v>
      </c>
      <c r="F24397">
        <v>7.5</v>
      </c>
      <c r="G24397">
        <v>29.719799999999999</v>
      </c>
      <c r="H24397">
        <v>-95.270600000000002</v>
      </c>
      <c r="I24397" t="s">
        <v>2463</v>
      </c>
      <c r="J24397" t="s">
        <v>5</v>
      </c>
      <c r="M24397">
        <v>1975.6</v>
      </c>
      <c r="N24397" t="s">
        <v>12273</v>
      </c>
      <c r="O24397" t="s">
        <v>2385</v>
      </c>
      <c r="P24397" t="s">
        <v>2386</v>
      </c>
      <c r="Q24397" t="s">
        <v>2385</v>
      </c>
      <c r="S24397">
        <v>2017</v>
      </c>
      <c r="T24397">
        <v>0</v>
      </c>
      <c r="U24397">
        <v>0</v>
      </c>
      <c r="V24397">
        <v>0</v>
      </c>
      <c r="W24397">
        <v>0</v>
      </c>
      <c r="X24397">
        <v>59.868400000000001</v>
      </c>
    </row>
    <row r="24398" spans="1:25" hidden="1">
      <c r="A24398"/>
      <c r="B24398" t="s">
        <v>2391</v>
      </c>
      <c r="C24398" t="s">
        <v>2390</v>
      </c>
      <c r="D24398" t="s">
        <v>14997</v>
      </c>
      <c r="E24398" t="s">
        <v>14996</v>
      </c>
      <c r="F24398">
        <v>13.2</v>
      </c>
      <c r="G24398">
        <v>34.179699999999997</v>
      </c>
      <c r="H24398">
        <v>-119.0831</v>
      </c>
      <c r="I24398" t="s">
        <v>5</v>
      </c>
      <c r="M24398">
        <v>2012.3333333333301</v>
      </c>
      <c r="N24398" t="s">
        <v>14995</v>
      </c>
      <c r="O24398" t="s">
        <v>2385</v>
      </c>
      <c r="P24398" t="s">
        <v>2386</v>
      </c>
      <c r="Q24398" t="s">
        <v>2385</v>
      </c>
      <c r="S24398">
        <v>2017</v>
      </c>
      <c r="T24398">
        <v>37.540999999999997</v>
      </c>
      <c r="U24398">
        <v>69.489000000000004</v>
      </c>
      <c r="V24398">
        <v>77.313000000000002</v>
      </c>
      <c r="W24398">
        <v>70.863</v>
      </c>
      <c r="X24398">
        <v>74.444999999999993</v>
      </c>
    </row>
    <row r="24399" spans="1:25" hidden="1">
      <c r="A24399"/>
      <c r="B24399" t="s">
        <v>2391</v>
      </c>
      <c r="C24399" t="s">
        <v>2390</v>
      </c>
      <c r="D24399" t="s">
        <v>14994</v>
      </c>
      <c r="E24399" t="s">
        <v>14993</v>
      </c>
      <c r="F24399">
        <v>68.2</v>
      </c>
      <c r="G24399">
        <v>39.488900000000001</v>
      </c>
      <c r="H24399">
        <v>-75.034700000000001</v>
      </c>
      <c r="I24399" t="s">
        <v>5</v>
      </c>
      <c r="J24399" t="s">
        <v>3</v>
      </c>
      <c r="M24399">
        <v>2011.99999999999</v>
      </c>
      <c r="N24399" t="s">
        <v>3323</v>
      </c>
      <c r="O24399" t="s">
        <v>2385</v>
      </c>
      <c r="P24399" t="s">
        <v>2386</v>
      </c>
      <c r="Q24399" t="s">
        <v>2385</v>
      </c>
      <c r="S24399">
        <v>2017</v>
      </c>
      <c r="T24399">
        <v>0</v>
      </c>
      <c r="U24399">
        <v>0</v>
      </c>
      <c r="V24399">
        <v>0</v>
      </c>
      <c r="W24399">
        <v>0</v>
      </c>
      <c r="X24399">
        <v>110.02</v>
      </c>
    </row>
    <row r="24400" spans="1:25" hidden="1">
      <c r="A24400"/>
      <c r="B24400" t="s">
        <v>2391</v>
      </c>
      <c r="C24400" t="s">
        <v>2390</v>
      </c>
      <c r="D24400" t="s">
        <v>14992</v>
      </c>
      <c r="E24400" t="s">
        <v>14991</v>
      </c>
      <c r="F24400">
        <v>2.5</v>
      </c>
      <c r="G24400">
        <v>27.9389</v>
      </c>
      <c r="H24400">
        <v>-82.438900000000004</v>
      </c>
      <c r="I24400" t="s">
        <v>814</v>
      </c>
      <c r="M24400">
        <v>1987.2</v>
      </c>
      <c r="N24400" t="s">
        <v>14990</v>
      </c>
      <c r="O24400" t="s">
        <v>2385</v>
      </c>
      <c r="P24400" t="s">
        <v>2386</v>
      </c>
      <c r="Q24400" t="s">
        <v>2385</v>
      </c>
      <c r="R24400">
        <v>16597</v>
      </c>
      <c r="S24400">
        <v>2017</v>
      </c>
      <c r="T24400">
        <v>8.7994199999999996</v>
      </c>
      <c r="U24400">
        <v>1.57094</v>
      </c>
      <c r="V24400">
        <v>4.4462599999999997</v>
      </c>
      <c r="W24400">
        <v>2.7361599999999999</v>
      </c>
      <c r="X24400">
        <v>7.6439999999999994E-2</v>
      </c>
    </row>
    <row r="24401" spans="1:25" hidden="1">
      <c r="A24401"/>
      <c r="B24401" t="s">
        <v>2391</v>
      </c>
      <c r="C24401" t="s">
        <v>2390</v>
      </c>
      <c r="D24401" t="s">
        <v>14989</v>
      </c>
      <c r="E24401" t="s">
        <v>14988</v>
      </c>
      <c r="F24401">
        <v>59.5</v>
      </c>
      <c r="G24401">
        <v>42.315300000000001</v>
      </c>
      <c r="H24401">
        <v>-77.538300000000007</v>
      </c>
      <c r="I24401" t="s">
        <v>1369</v>
      </c>
      <c r="M24401">
        <v>2012.06890756302</v>
      </c>
      <c r="N24401" t="s">
        <v>4643</v>
      </c>
      <c r="O24401" t="s">
        <v>2385</v>
      </c>
      <c r="P24401" t="s">
        <v>2386</v>
      </c>
      <c r="Q24401" t="s">
        <v>2385</v>
      </c>
      <c r="R24401">
        <v>50320</v>
      </c>
      <c r="S24401">
        <v>2017</v>
      </c>
      <c r="T24401">
        <v>133.81</v>
      </c>
      <c r="U24401">
        <v>133.17400000000001</v>
      </c>
      <c r="V24401">
        <v>128.56100000000001</v>
      </c>
      <c r="W24401">
        <v>133.297</v>
      </c>
      <c r="X24401">
        <v>133.46299999999999</v>
      </c>
    </row>
    <row r="24402" spans="1:25" hidden="1">
      <c r="A24402"/>
      <c r="B24402" t="s">
        <v>2391</v>
      </c>
      <c r="C24402" t="s">
        <v>2390</v>
      </c>
      <c r="D24402" t="s">
        <v>14986</v>
      </c>
      <c r="E24402" t="s">
        <v>14987</v>
      </c>
      <c r="F24402">
        <v>4.9000000000000004</v>
      </c>
      <c r="G24402">
        <v>35.225700000000003</v>
      </c>
      <c r="H24402">
        <v>-80.543099999999995</v>
      </c>
      <c r="I24402" t="s">
        <v>2240</v>
      </c>
      <c r="M24402">
        <v>2016</v>
      </c>
      <c r="N24402" t="s">
        <v>14986</v>
      </c>
      <c r="O24402" t="s">
        <v>2385</v>
      </c>
      <c r="P24402" t="s">
        <v>2386</v>
      </c>
      <c r="Q24402" t="s">
        <v>2385</v>
      </c>
      <c r="R24402">
        <v>69554</v>
      </c>
      <c r="S24402">
        <v>2017</v>
      </c>
      <c r="V24402">
        <v>0.43099999999999999</v>
      </c>
      <c r="W24402">
        <v>8.9550000000000001</v>
      </c>
      <c r="X24402">
        <v>9.4139999999999997</v>
      </c>
      <c r="Y24402">
        <v>2.1850455730488201</v>
      </c>
    </row>
    <row r="24403" spans="1:25" hidden="1">
      <c r="A24403"/>
      <c r="B24403" t="s">
        <v>2391</v>
      </c>
      <c r="C24403" t="s">
        <v>2390</v>
      </c>
      <c r="D24403" t="s">
        <v>14985</v>
      </c>
      <c r="E24403" t="s">
        <v>14984</v>
      </c>
      <c r="F24403">
        <v>7</v>
      </c>
      <c r="G24403">
        <v>40.146999999999998</v>
      </c>
      <c r="H24403">
        <v>-74.167500000000004</v>
      </c>
      <c r="I24403" t="s">
        <v>2240</v>
      </c>
      <c r="M24403">
        <v>2016</v>
      </c>
      <c r="N24403" t="s">
        <v>2877</v>
      </c>
      <c r="O24403" t="s">
        <v>2385</v>
      </c>
      <c r="P24403" t="s">
        <v>2386</v>
      </c>
      <c r="Q24403" t="s">
        <v>2385</v>
      </c>
      <c r="S24403">
        <v>2017</v>
      </c>
      <c r="W24403">
        <v>9.09</v>
      </c>
      <c r="X24403">
        <v>11.598000000000001</v>
      </c>
      <c r="Y24403">
        <v>3.1214936757840301</v>
      </c>
    </row>
    <row r="24404" spans="1:25" hidden="1">
      <c r="A24404"/>
      <c r="B24404" t="s">
        <v>2391</v>
      </c>
      <c r="C24404" t="s">
        <v>2390</v>
      </c>
      <c r="D24404" t="s">
        <v>14983</v>
      </c>
      <c r="E24404" t="s">
        <v>14982</v>
      </c>
      <c r="F24404">
        <v>48.9</v>
      </c>
      <c r="G24404">
        <v>40.705199999999998</v>
      </c>
      <c r="H24404">
        <v>-73.980699999999999</v>
      </c>
      <c r="I24404" t="s">
        <v>3</v>
      </c>
      <c r="M24404">
        <v>1969.99999999999</v>
      </c>
      <c r="N24404" t="s">
        <v>14981</v>
      </c>
      <c r="O24404" t="s">
        <v>2385</v>
      </c>
      <c r="P24404" t="s">
        <v>2386</v>
      </c>
      <c r="Q24404" t="s">
        <v>2385</v>
      </c>
      <c r="R24404">
        <v>17346</v>
      </c>
      <c r="S24404">
        <v>2017</v>
      </c>
      <c r="T24404">
        <v>0</v>
      </c>
      <c r="U24404">
        <v>0</v>
      </c>
      <c r="V24404">
        <v>0</v>
      </c>
      <c r="W24404">
        <v>0</v>
      </c>
      <c r="X24404">
        <v>2.1040000000000001</v>
      </c>
    </row>
    <row r="24405" spans="1:25" hidden="1">
      <c r="A24405"/>
      <c r="B24405" t="s">
        <v>2391</v>
      </c>
      <c r="C24405" t="s">
        <v>2390</v>
      </c>
      <c r="D24405" t="s">
        <v>14980</v>
      </c>
      <c r="E24405" t="s">
        <v>14979</v>
      </c>
      <c r="F24405">
        <v>44</v>
      </c>
      <c r="G24405">
        <v>43.2958</v>
      </c>
      <c r="H24405">
        <v>-73.595600000000005</v>
      </c>
      <c r="I24405" t="s">
        <v>11</v>
      </c>
      <c r="M24405">
        <v>1995</v>
      </c>
      <c r="N24405" t="s">
        <v>3722</v>
      </c>
      <c r="O24405" t="s">
        <v>2385</v>
      </c>
      <c r="P24405" t="s">
        <v>2386</v>
      </c>
      <c r="Q24405" t="s">
        <v>2385</v>
      </c>
      <c r="S24405">
        <v>2017</v>
      </c>
      <c r="T24405">
        <v>206.72399999999999</v>
      </c>
      <c r="U24405">
        <v>197.30199999999999</v>
      </c>
      <c r="V24405">
        <v>180.446</v>
      </c>
      <c r="W24405">
        <v>168.09800000000001</v>
      </c>
      <c r="X24405">
        <v>231.47200000000001</v>
      </c>
    </row>
    <row r="24406" spans="1:25" hidden="1">
      <c r="A24406"/>
      <c r="B24406" t="s">
        <v>2391</v>
      </c>
      <c r="C24406" t="s">
        <v>2390</v>
      </c>
      <c r="D24406" t="s">
        <v>14978</v>
      </c>
      <c r="E24406" t="s">
        <v>14977</v>
      </c>
      <c r="F24406">
        <v>8</v>
      </c>
      <c r="G24406">
        <v>37.772199999999998</v>
      </c>
      <c r="H24406">
        <v>-104.8322</v>
      </c>
      <c r="I24406" t="s">
        <v>1369</v>
      </c>
      <c r="M24406">
        <v>2013</v>
      </c>
      <c r="N24406" t="s">
        <v>14976</v>
      </c>
      <c r="O24406" t="s">
        <v>2385</v>
      </c>
      <c r="P24406" t="s">
        <v>2386</v>
      </c>
      <c r="Q24406" t="s">
        <v>2385</v>
      </c>
      <c r="S24406">
        <v>2017</v>
      </c>
      <c r="T24406">
        <v>6.327</v>
      </c>
      <c r="U24406">
        <v>15.808</v>
      </c>
      <c r="V24406">
        <v>15.201000000000001</v>
      </c>
      <c r="W24406">
        <v>17.114999999999998</v>
      </c>
      <c r="X24406">
        <v>16.561</v>
      </c>
    </row>
    <row r="24407" spans="1:25" hidden="1">
      <c r="A24407"/>
      <c r="B24407" t="s">
        <v>2391</v>
      </c>
      <c r="C24407" t="s">
        <v>2390</v>
      </c>
      <c r="D24407" t="s">
        <v>14975</v>
      </c>
      <c r="E24407" t="s">
        <v>14974</v>
      </c>
      <c r="F24407">
        <v>446</v>
      </c>
      <c r="G24407">
        <v>34.015799999999999</v>
      </c>
      <c r="H24407">
        <v>-95.320599999999999</v>
      </c>
      <c r="I24407" t="s">
        <v>2</v>
      </c>
      <c r="M24407">
        <v>1982</v>
      </c>
      <c r="N24407" t="s">
        <v>3950</v>
      </c>
      <c r="O24407" t="s">
        <v>2385</v>
      </c>
      <c r="P24407" t="s">
        <v>2386</v>
      </c>
      <c r="Q24407" t="s">
        <v>2385</v>
      </c>
      <c r="R24407">
        <v>36676</v>
      </c>
      <c r="S24407">
        <v>2017</v>
      </c>
      <c r="T24407">
        <v>2988.3419859999999</v>
      </c>
      <c r="U24407">
        <v>2460.5830019999999</v>
      </c>
      <c r="V24407">
        <v>2477.3539579999901</v>
      </c>
      <c r="W24407">
        <v>2057.6750139999999</v>
      </c>
      <c r="X24407">
        <v>2507.5199729999999</v>
      </c>
    </row>
    <row r="24408" spans="1:25" hidden="1">
      <c r="A24408"/>
      <c r="B24408" t="s">
        <v>2391</v>
      </c>
      <c r="C24408" t="s">
        <v>2390</v>
      </c>
      <c r="D24408" t="s">
        <v>14973</v>
      </c>
      <c r="E24408" t="s">
        <v>14972</v>
      </c>
      <c r="F24408">
        <v>19.2</v>
      </c>
      <c r="G24408">
        <v>37.164200000000001</v>
      </c>
      <c r="H24408">
        <v>-101.34010000000001</v>
      </c>
      <c r="I24408" t="s">
        <v>3</v>
      </c>
      <c r="J24408" t="s">
        <v>5</v>
      </c>
      <c r="M24408">
        <v>1986.5729166666599</v>
      </c>
      <c r="N24408" t="s">
        <v>14971</v>
      </c>
      <c r="O24408" t="s">
        <v>2385</v>
      </c>
      <c r="P24408" t="s">
        <v>2386</v>
      </c>
      <c r="Q24408" t="s">
        <v>2385</v>
      </c>
      <c r="R24408">
        <v>22481</v>
      </c>
      <c r="S24408">
        <v>2017</v>
      </c>
      <c r="T24408">
        <v>0.57899999999999996</v>
      </c>
      <c r="U24408">
        <v>0.57299999999999995</v>
      </c>
      <c r="V24408">
        <v>2.4500000000000001E-2</v>
      </c>
      <c r="W24408">
        <v>8.3000000000000004E-2</v>
      </c>
      <c r="X24408">
        <v>6.9999999999999897E-3</v>
      </c>
    </row>
    <row r="24409" spans="1:25" hidden="1">
      <c r="A24409"/>
      <c r="B24409" t="s">
        <v>2391</v>
      </c>
      <c r="C24409" t="s">
        <v>2390</v>
      </c>
      <c r="D24409" t="s">
        <v>14970</v>
      </c>
      <c r="E24409" t="s">
        <v>14969</v>
      </c>
      <c r="F24409">
        <v>1.8</v>
      </c>
      <c r="G24409">
        <v>42.261099999999999</v>
      </c>
      <c r="H24409">
        <v>-70.856399999999994</v>
      </c>
      <c r="I24409" t="s">
        <v>1369</v>
      </c>
      <c r="M24409">
        <v>2006</v>
      </c>
      <c r="N24409" t="s">
        <v>14968</v>
      </c>
      <c r="O24409" t="s">
        <v>2385</v>
      </c>
      <c r="P24409" t="s">
        <v>2386</v>
      </c>
      <c r="Q24409" t="s">
        <v>2385</v>
      </c>
      <c r="R24409">
        <v>55703</v>
      </c>
      <c r="S24409">
        <v>2017</v>
      </c>
      <c r="T24409">
        <v>3.1293899999999999</v>
      </c>
      <c r="U24409">
        <v>4.4169999999999998</v>
      </c>
      <c r="V24409">
        <v>4.7069999999999999</v>
      </c>
      <c r="W24409">
        <v>4.2089999999999996</v>
      </c>
      <c r="X24409">
        <v>4.0030000000000001</v>
      </c>
    </row>
    <row r="24410" spans="1:25" hidden="1">
      <c r="A24410"/>
      <c r="B24410" t="s">
        <v>2391</v>
      </c>
      <c r="C24410" t="s">
        <v>2390</v>
      </c>
      <c r="D24410" t="s">
        <v>14967</v>
      </c>
      <c r="E24410" t="s">
        <v>14966</v>
      </c>
      <c r="F24410">
        <v>166.99999999999901</v>
      </c>
      <c r="G24410">
        <v>40.741500000000002</v>
      </c>
      <c r="H24410">
        <v>-124.2103</v>
      </c>
      <c r="I24410" t="s">
        <v>5</v>
      </c>
      <c r="J24410" t="s">
        <v>3</v>
      </c>
      <c r="K24410" t="s">
        <v>814</v>
      </c>
      <c r="M24410">
        <v>2010.1</v>
      </c>
      <c r="N24410" t="s">
        <v>2482</v>
      </c>
      <c r="O24410" t="s">
        <v>2385</v>
      </c>
      <c r="P24410" t="s">
        <v>2386</v>
      </c>
      <c r="Q24410" t="s">
        <v>2385</v>
      </c>
      <c r="R24410">
        <v>29392</v>
      </c>
      <c r="S24410">
        <v>2017</v>
      </c>
      <c r="T24410">
        <v>358.03899699999999</v>
      </c>
      <c r="U24410">
        <v>346.41699999999997</v>
      </c>
      <c r="V24410">
        <v>402.54400399999997</v>
      </c>
      <c r="W24410">
        <v>366.74400500000002</v>
      </c>
      <c r="X24410">
        <v>431.581999</v>
      </c>
    </row>
    <row r="24411" spans="1:25" hidden="1">
      <c r="A24411"/>
      <c r="B24411" t="s">
        <v>2391</v>
      </c>
      <c r="C24411" t="s">
        <v>2390</v>
      </c>
      <c r="D24411" t="s">
        <v>14965</v>
      </c>
      <c r="E24411" t="s">
        <v>14964</v>
      </c>
      <c r="F24411">
        <v>32.5</v>
      </c>
      <c r="G24411">
        <v>40.472799999999999</v>
      </c>
      <c r="H24411">
        <v>-124.1014</v>
      </c>
      <c r="I24411" t="s">
        <v>72</v>
      </c>
      <c r="M24411">
        <v>1976.4615384615299</v>
      </c>
      <c r="N24411" t="s">
        <v>14963</v>
      </c>
      <c r="O24411" t="s">
        <v>2385</v>
      </c>
      <c r="P24411" t="s">
        <v>2386</v>
      </c>
      <c r="Q24411" t="s">
        <v>2385</v>
      </c>
      <c r="R24411">
        <v>29465</v>
      </c>
      <c r="S24411">
        <v>2017</v>
      </c>
      <c r="T24411">
        <v>134.92200199999999</v>
      </c>
      <c r="U24411">
        <v>96.646000000000001</v>
      </c>
      <c r="V24411">
        <v>0</v>
      </c>
      <c r="W24411">
        <v>77.180999999999997</v>
      </c>
      <c r="X24411">
        <v>69.13</v>
      </c>
    </row>
    <row r="24412" spans="1:25" hidden="1">
      <c r="A24412"/>
      <c r="B24412" t="s">
        <v>2391</v>
      </c>
      <c r="C24412" t="s">
        <v>2390</v>
      </c>
      <c r="D24412" t="s">
        <v>14962</v>
      </c>
      <c r="E24412" t="s">
        <v>14961</v>
      </c>
      <c r="F24412">
        <v>1.2</v>
      </c>
      <c r="G24412">
        <v>60.6128</v>
      </c>
      <c r="H24412">
        <v>-145.67939999999999</v>
      </c>
      <c r="I24412" t="s">
        <v>11</v>
      </c>
      <c r="M24412">
        <v>1991</v>
      </c>
      <c r="N24412" t="s">
        <v>8943</v>
      </c>
      <c r="O24412" t="s">
        <v>2385</v>
      </c>
      <c r="P24412" t="s">
        <v>2386</v>
      </c>
      <c r="Q24412" t="s">
        <v>2385</v>
      </c>
      <c r="R24412">
        <v>17662</v>
      </c>
      <c r="S24412">
        <v>2017</v>
      </c>
      <c r="T24412">
        <v>3.51</v>
      </c>
      <c r="U24412">
        <v>3.1</v>
      </c>
      <c r="V24412">
        <v>3.0510000000000002</v>
      </c>
      <c r="W24412">
        <v>3.7429999999999999</v>
      </c>
      <c r="X24412">
        <v>3.0350000000000001</v>
      </c>
    </row>
    <row r="24413" spans="1:25" hidden="1">
      <c r="A24413"/>
      <c r="B24413" t="s">
        <v>2391</v>
      </c>
      <c r="C24413" t="s">
        <v>2390</v>
      </c>
      <c r="D24413" t="s">
        <v>14960</v>
      </c>
      <c r="E24413" t="s">
        <v>14959</v>
      </c>
      <c r="F24413">
        <v>428</v>
      </c>
      <c r="G24413">
        <v>48.341500000000003</v>
      </c>
      <c r="H24413">
        <v>-114.01439999999999</v>
      </c>
      <c r="I24413" t="s">
        <v>11</v>
      </c>
      <c r="M24413">
        <v>1952.75</v>
      </c>
      <c r="N24413" t="s">
        <v>2489</v>
      </c>
      <c r="O24413" t="s">
        <v>2385</v>
      </c>
      <c r="P24413" t="s">
        <v>2386</v>
      </c>
      <c r="Q24413" t="s">
        <v>2385</v>
      </c>
      <c r="R24413">
        <v>35647</v>
      </c>
      <c r="S24413">
        <v>2017</v>
      </c>
      <c r="T24413">
        <v>1023.385</v>
      </c>
      <c r="U24413">
        <v>1004.871</v>
      </c>
      <c r="V24413">
        <v>1000.298</v>
      </c>
      <c r="W24413">
        <v>835.16200000000003</v>
      </c>
      <c r="X24413">
        <v>1034.4749999999999</v>
      </c>
    </row>
    <row r="24414" spans="1:25" hidden="1">
      <c r="A24414"/>
      <c r="B24414" t="s">
        <v>2391</v>
      </c>
      <c r="C24414" t="s">
        <v>2390</v>
      </c>
      <c r="D24414" t="s">
        <v>14958</v>
      </c>
      <c r="E24414" t="s">
        <v>14957</v>
      </c>
      <c r="F24414">
        <v>145.9</v>
      </c>
      <c r="G24414">
        <v>41.200600000000001</v>
      </c>
      <c r="H24414">
        <v>-76.069999999999993</v>
      </c>
      <c r="I24414" t="s">
        <v>5</v>
      </c>
      <c r="M24414">
        <v>1993.2152159013001</v>
      </c>
      <c r="N24414" t="s">
        <v>14956</v>
      </c>
      <c r="O24414" t="s">
        <v>2385</v>
      </c>
      <c r="P24414" t="s">
        <v>2386</v>
      </c>
      <c r="Q24414" t="s">
        <v>2385</v>
      </c>
      <c r="S24414">
        <v>2017</v>
      </c>
      <c r="T24414">
        <v>0</v>
      </c>
      <c r="U24414">
        <v>0</v>
      </c>
      <c r="V24414">
        <v>903.50800000000004</v>
      </c>
      <c r="W24414">
        <v>732.26099999999997</v>
      </c>
      <c r="X24414">
        <v>569.27</v>
      </c>
    </row>
    <row r="24415" spans="1:25" hidden="1">
      <c r="A24415"/>
      <c r="B24415" t="s">
        <v>2391</v>
      </c>
      <c r="C24415" t="s">
        <v>2390</v>
      </c>
      <c r="D24415" t="s">
        <v>14955</v>
      </c>
      <c r="E24415" t="s">
        <v>14954</v>
      </c>
      <c r="F24415">
        <v>44</v>
      </c>
      <c r="G24415">
        <v>41.202500000000001</v>
      </c>
      <c r="H24415">
        <v>-76.068299999999994</v>
      </c>
      <c r="I24415" t="s">
        <v>5</v>
      </c>
      <c r="M24415">
        <v>2001</v>
      </c>
      <c r="N24415" t="s">
        <v>14953</v>
      </c>
      <c r="O24415" t="s">
        <v>2385</v>
      </c>
      <c r="P24415" t="s">
        <v>2386</v>
      </c>
      <c r="Q24415" t="s">
        <v>2385</v>
      </c>
      <c r="S24415">
        <v>2017</v>
      </c>
      <c r="T24415">
        <v>3.492</v>
      </c>
      <c r="U24415">
        <v>5.9089999999999998</v>
      </c>
      <c r="V24415">
        <v>1.7769999999999999</v>
      </c>
      <c r="W24415">
        <v>3.355</v>
      </c>
      <c r="X24415">
        <v>3.0129999999999999</v>
      </c>
    </row>
    <row r="24416" spans="1:25" hidden="1">
      <c r="A24416"/>
      <c r="B24416" t="s">
        <v>2391</v>
      </c>
      <c r="C24416" t="s">
        <v>2390</v>
      </c>
      <c r="D24416" t="s">
        <v>14952</v>
      </c>
      <c r="E24416" t="s">
        <v>14951</v>
      </c>
      <c r="F24416">
        <v>3</v>
      </c>
      <c r="G24416">
        <v>42.553699999999999</v>
      </c>
      <c r="H24416">
        <v>-72.299700000000001</v>
      </c>
      <c r="I24416" t="s">
        <v>2240</v>
      </c>
      <c r="M24416">
        <v>2013</v>
      </c>
      <c r="N24416" t="s">
        <v>14950</v>
      </c>
      <c r="O24416" t="s">
        <v>2385</v>
      </c>
      <c r="P24416" t="s">
        <v>2386</v>
      </c>
      <c r="Q24416" t="s">
        <v>2385</v>
      </c>
      <c r="S24416">
        <v>2017</v>
      </c>
      <c r="U24416">
        <v>3.6</v>
      </c>
      <c r="V24416">
        <v>3.7679999999999998</v>
      </c>
      <c r="W24416">
        <v>4.1059999999999999</v>
      </c>
      <c r="X24416">
        <v>3.7370000000000001</v>
      </c>
    </row>
    <row r="24417" spans="1:25" hidden="1">
      <c r="A24417"/>
      <c r="B24417" t="s">
        <v>2391</v>
      </c>
      <c r="C24417" t="s">
        <v>2390</v>
      </c>
      <c r="D24417" t="s">
        <v>14949</v>
      </c>
      <c r="E24417" t="s">
        <v>14948</v>
      </c>
      <c r="F24417">
        <v>4.5</v>
      </c>
      <c r="G24417">
        <v>42.829799999999999</v>
      </c>
      <c r="H24417">
        <v>-70.9602</v>
      </c>
      <c r="I24417" t="s">
        <v>2240</v>
      </c>
      <c r="M24417">
        <v>2017</v>
      </c>
      <c r="N24417" t="s">
        <v>3166</v>
      </c>
      <c r="O24417" t="s">
        <v>2385</v>
      </c>
      <c r="P24417" t="s">
        <v>2386</v>
      </c>
      <c r="Q24417" t="s">
        <v>2385</v>
      </c>
      <c r="S24417">
        <v>2017</v>
      </c>
      <c r="W24417">
        <v>0</v>
      </c>
      <c r="X24417">
        <v>6.944</v>
      </c>
      <c r="Y24417">
        <v>2.0066745058611599</v>
      </c>
    </row>
    <row r="24418" spans="1:25" hidden="1">
      <c r="A24418"/>
      <c r="B24418" t="s">
        <v>2391</v>
      </c>
      <c r="C24418" t="s">
        <v>2390</v>
      </c>
      <c r="D24418" t="s">
        <v>14947</v>
      </c>
      <c r="E24418" t="s">
        <v>14946</v>
      </c>
      <c r="F24418">
        <v>1577.2</v>
      </c>
      <c r="G24418">
        <v>39.174700000000001</v>
      </c>
      <c r="H24418">
        <v>-111.02889999999999</v>
      </c>
      <c r="I24418" t="s">
        <v>2</v>
      </c>
      <c r="J24418" t="s">
        <v>3</v>
      </c>
      <c r="M24418">
        <v>1980.3370530053201</v>
      </c>
      <c r="N24418" t="s">
        <v>2541</v>
      </c>
      <c r="O24418" t="s">
        <v>2385</v>
      </c>
      <c r="P24418" t="s">
        <v>2386</v>
      </c>
      <c r="Q24418" t="s">
        <v>2385</v>
      </c>
      <c r="R24418">
        <v>29515</v>
      </c>
      <c r="S24418">
        <v>2017</v>
      </c>
      <c r="T24418">
        <v>9546.3130130000009</v>
      </c>
      <c r="U24418">
        <v>9098.9179540000005</v>
      </c>
      <c r="V24418">
        <v>9630.4189810000007</v>
      </c>
      <c r="W24418">
        <v>8161.2189930000004</v>
      </c>
      <c r="X24418">
        <v>8582.1420190000008</v>
      </c>
    </row>
    <row r="24419" spans="1:25" hidden="1">
      <c r="A24419"/>
      <c r="B24419" t="s">
        <v>2391</v>
      </c>
      <c r="C24419" t="s">
        <v>2390</v>
      </c>
      <c r="D24419" t="s">
        <v>14945</v>
      </c>
      <c r="E24419" t="s">
        <v>14944</v>
      </c>
      <c r="F24419">
        <v>4.0999999999999996</v>
      </c>
      <c r="G24419">
        <v>40.627800000000001</v>
      </c>
      <c r="H24419">
        <v>-74.936000000000007</v>
      </c>
      <c r="I24419" t="s">
        <v>5</v>
      </c>
      <c r="J24419" t="s">
        <v>3</v>
      </c>
      <c r="M24419">
        <v>1993</v>
      </c>
      <c r="N24419" t="s">
        <v>14943</v>
      </c>
      <c r="O24419" t="s">
        <v>2385</v>
      </c>
      <c r="P24419" t="s">
        <v>2386</v>
      </c>
      <c r="Q24419" t="s">
        <v>2385</v>
      </c>
      <c r="S24419">
        <v>2017</v>
      </c>
      <c r="T24419">
        <v>16.757999999999999</v>
      </c>
      <c r="U24419">
        <v>0</v>
      </c>
      <c r="V24419">
        <v>0</v>
      </c>
      <c r="W24419">
        <v>0</v>
      </c>
      <c r="X24419">
        <v>5.3999999999999999E-2</v>
      </c>
    </row>
    <row r="24420" spans="1:25" hidden="1">
      <c r="A24420"/>
      <c r="B24420" t="s">
        <v>2391</v>
      </c>
      <c r="C24420" t="s">
        <v>2390</v>
      </c>
      <c r="D24420" t="s">
        <v>14942</v>
      </c>
      <c r="E24420" t="s">
        <v>14941</v>
      </c>
      <c r="F24420">
        <v>60</v>
      </c>
      <c r="G24420">
        <v>39.866199999999999</v>
      </c>
      <c r="H24420">
        <v>-77.1648</v>
      </c>
      <c r="I24420" t="s">
        <v>3</v>
      </c>
      <c r="J24420" t="s">
        <v>5</v>
      </c>
      <c r="M24420">
        <v>1971</v>
      </c>
      <c r="N24420" t="s">
        <v>3734</v>
      </c>
      <c r="O24420" t="s">
        <v>2385</v>
      </c>
      <c r="P24420" t="s">
        <v>2386</v>
      </c>
      <c r="Q24420" t="s">
        <v>2385</v>
      </c>
      <c r="R24420">
        <v>26154</v>
      </c>
      <c r="S24420">
        <v>2017</v>
      </c>
      <c r="T24420">
        <v>2.5550000000000002</v>
      </c>
      <c r="U24420">
        <v>4.34</v>
      </c>
      <c r="V24420">
        <v>0</v>
      </c>
      <c r="W24420">
        <v>3.2650000000000001</v>
      </c>
      <c r="X24420">
        <v>0.113</v>
      </c>
    </row>
    <row r="24421" spans="1:25" hidden="1">
      <c r="A24421"/>
      <c r="B24421" t="s">
        <v>2391</v>
      </c>
      <c r="C24421" t="s">
        <v>2390</v>
      </c>
      <c r="D24421" t="s">
        <v>14940</v>
      </c>
      <c r="E24421" t="s">
        <v>14939</v>
      </c>
      <c r="F24421">
        <v>898</v>
      </c>
      <c r="G24421">
        <v>39.872500000000002</v>
      </c>
      <c r="H24421">
        <v>-77.167199999999994</v>
      </c>
      <c r="I24421" t="s">
        <v>5</v>
      </c>
      <c r="M24421">
        <v>2003</v>
      </c>
      <c r="N24421" t="s">
        <v>7037</v>
      </c>
      <c r="O24421" t="s">
        <v>2385</v>
      </c>
      <c r="P24421" t="s">
        <v>2386</v>
      </c>
      <c r="Q24421" t="s">
        <v>2385</v>
      </c>
      <c r="R24421">
        <v>26154</v>
      </c>
      <c r="S24421">
        <v>2017</v>
      </c>
      <c r="T24421">
        <v>4344.5879999999997</v>
      </c>
      <c r="U24421">
        <v>3834.5279999999998</v>
      </c>
      <c r="V24421">
        <v>5095.0529999999999</v>
      </c>
      <c r="W24421">
        <v>4577.4619999999904</v>
      </c>
      <c r="X24421">
        <v>5049.2759999999998</v>
      </c>
    </row>
    <row r="24422" spans="1:25" hidden="1">
      <c r="A24422"/>
      <c r="B24422" t="s">
        <v>2391</v>
      </c>
      <c r="C24422" t="s">
        <v>2390</v>
      </c>
      <c r="D24422" t="s">
        <v>14938</v>
      </c>
      <c r="E24422" t="s">
        <v>14937</v>
      </c>
      <c r="F24422">
        <v>2.2000000000000002</v>
      </c>
      <c r="G24422">
        <v>35.383200000000002</v>
      </c>
      <c r="H24422">
        <v>-80.832899999999995</v>
      </c>
      <c r="I24422" t="s">
        <v>3</v>
      </c>
      <c r="M24422">
        <v>2007</v>
      </c>
      <c r="N24422" t="s">
        <v>5930</v>
      </c>
      <c r="O24422" t="s">
        <v>2385</v>
      </c>
      <c r="P24422" t="s">
        <v>2386</v>
      </c>
      <c r="Q24422" t="s">
        <v>2385</v>
      </c>
      <c r="R24422">
        <v>62045</v>
      </c>
      <c r="S24422">
        <v>2017</v>
      </c>
      <c r="T24422">
        <v>-5.2999999999999999E-2</v>
      </c>
      <c r="U24422">
        <v>-6.7000000000000004E-2</v>
      </c>
      <c r="V24422">
        <v>-6.6000000000000003E-2</v>
      </c>
      <c r="W24422">
        <v>-7.0000000000000007E-2</v>
      </c>
      <c r="X24422">
        <v>-5.1999999999999998E-2</v>
      </c>
    </row>
    <row r="24423" spans="1:25" hidden="1">
      <c r="A24423"/>
      <c r="B24423" t="s">
        <v>2391</v>
      </c>
      <c r="C24423" t="s">
        <v>2390</v>
      </c>
      <c r="D24423" t="s">
        <v>14936</v>
      </c>
      <c r="E24423" t="s">
        <v>14935</v>
      </c>
      <c r="F24423">
        <v>1037.3</v>
      </c>
      <c r="G24423">
        <v>39.379199999999997</v>
      </c>
      <c r="H24423">
        <v>-111.07810000000001</v>
      </c>
      <c r="I24423" t="s">
        <v>2</v>
      </c>
      <c r="J24423" t="s">
        <v>3</v>
      </c>
      <c r="M24423">
        <v>1975.56550660368</v>
      </c>
      <c r="N24423" t="s">
        <v>2541</v>
      </c>
      <c r="O24423" t="s">
        <v>2385</v>
      </c>
      <c r="P24423" t="s">
        <v>2386</v>
      </c>
      <c r="Q24423" t="s">
        <v>2385</v>
      </c>
      <c r="R24423">
        <v>29514</v>
      </c>
      <c r="S24423">
        <v>2017</v>
      </c>
      <c r="T24423">
        <v>6765.9569629999996</v>
      </c>
      <c r="U24423">
        <v>6300.9979670000002</v>
      </c>
      <c r="V24423">
        <v>5988.3180139999904</v>
      </c>
      <c r="W24423">
        <v>5503.8900320000002</v>
      </c>
      <c r="X24423">
        <v>5399.7769719999997</v>
      </c>
    </row>
    <row r="24424" spans="1:25" hidden="1">
      <c r="A24424"/>
      <c r="B24424" t="s">
        <v>2391</v>
      </c>
      <c r="C24424" t="s">
        <v>2390</v>
      </c>
      <c r="D24424" t="s">
        <v>14934</v>
      </c>
      <c r="E24424" t="s">
        <v>14933</v>
      </c>
      <c r="F24424">
        <v>5.6999999999999904</v>
      </c>
      <c r="G24424">
        <v>44.070300000000003</v>
      </c>
      <c r="H24424">
        <v>-73.196100000000001</v>
      </c>
      <c r="I24424" t="s">
        <v>11</v>
      </c>
      <c r="M24424">
        <v>1988</v>
      </c>
      <c r="N24424" t="s">
        <v>3174</v>
      </c>
      <c r="O24424" t="s">
        <v>2385</v>
      </c>
      <c r="P24424" t="s">
        <v>2386</v>
      </c>
      <c r="Q24424" t="s">
        <v>2385</v>
      </c>
      <c r="R24424">
        <v>35979</v>
      </c>
      <c r="S24424">
        <v>2017</v>
      </c>
      <c r="T24424">
        <v>21.75</v>
      </c>
      <c r="U24424">
        <v>18.442</v>
      </c>
      <c r="V24424">
        <v>15.548</v>
      </c>
      <c r="W24424">
        <v>6.9809999999999999</v>
      </c>
      <c r="X24424">
        <v>12.164999999999999</v>
      </c>
    </row>
    <row r="24425" spans="1:25" hidden="1">
      <c r="A24425"/>
      <c r="B24425" t="s">
        <v>2391</v>
      </c>
      <c r="C24425" t="s">
        <v>2390</v>
      </c>
      <c r="D24425" t="s">
        <v>14932</v>
      </c>
      <c r="E24425" t="s">
        <v>14931</v>
      </c>
      <c r="F24425">
        <v>28</v>
      </c>
      <c r="G24425">
        <v>40.881399999999999</v>
      </c>
      <c r="H24425">
        <v>-73.290599999999998</v>
      </c>
      <c r="I24425" t="s">
        <v>72</v>
      </c>
      <c r="M24425">
        <v>1992</v>
      </c>
      <c r="N24425" t="s">
        <v>14930</v>
      </c>
      <c r="O24425" t="s">
        <v>2385</v>
      </c>
      <c r="P24425" t="s">
        <v>2386</v>
      </c>
      <c r="Q24425" t="s">
        <v>2385</v>
      </c>
      <c r="S24425">
        <v>2017</v>
      </c>
      <c r="T24425">
        <v>192.02099999999999</v>
      </c>
      <c r="U24425">
        <v>189.67</v>
      </c>
      <c r="V24425">
        <v>188.46799999999999</v>
      </c>
      <c r="W24425">
        <v>194.69800000000001</v>
      </c>
      <c r="X24425">
        <v>193.63</v>
      </c>
    </row>
    <row r="24426" spans="1:25" hidden="1">
      <c r="A24426"/>
      <c r="B24426" t="s">
        <v>2391</v>
      </c>
      <c r="C24426" t="s">
        <v>2390</v>
      </c>
      <c r="D24426" t="s">
        <v>14929</v>
      </c>
      <c r="E24426" t="s">
        <v>14928</v>
      </c>
      <c r="F24426">
        <v>57.9</v>
      </c>
      <c r="G24426">
        <v>44.369500000000002</v>
      </c>
      <c r="H24426">
        <v>-98.172200000000004</v>
      </c>
      <c r="I24426" t="s">
        <v>5</v>
      </c>
      <c r="J24426" t="s">
        <v>3</v>
      </c>
      <c r="M24426">
        <v>1983.2279792746101</v>
      </c>
      <c r="N24426" t="s">
        <v>2522</v>
      </c>
      <c r="O24426" t="s">
        <v>2385</v>
      </c>
      <c r="P24426" t="s">
        <v>2386</v>
      </c>
      <c r="Q24426" t="s">
        <v>2385</v>
      </c>
      <c r="S24426">
        <v>2017</v>
      </c>
      <c r="T24426">
        <v>4.516</v>
      </c>
      <c r="U24426">
        <v>1.032</v>
      </c>
      <c r="V24426">
        <v>-0.159999999999999</v>
      </c>
      <c r="W24426">
        <v>0</v>
      </c>
      <c r="X24426">
        <v>1.2709999999999999</v>
      </c>
    </row>
    <row r="24427" spans="1:25" hidden="1">
      <c r="A24427"/>
      <c r="B24427" t="s">
        <v>2391</v>
      </c>
      <c r="C24427" t="s">
        <v>2390</v>
      </c>
      <c r="D24427" t="s">
        <v>14927</v>
      </c>
      <c r="E24427" t="s">
        <v>14926</v>
      </c>
      <c r="F24427">
        <v>20</v>
      </c>
      <c r="G24427">
        <v>36.181399999999996</v>
      </c>
      <c r="H24427">
        <v>-120.03060000000001</v>
      </c>
      <c r="I24427" t="s">
        <v>2240</v>
      </c>
      <c r="M24427">
        <v>2012</v>
      </c>
      <c r="N24427" t="s">
        <v>2482</v>
      </c>
      <c r="O24427" t="s">
        <v>2385</v>
      </c>
      <c r="P24427" t="s">
        <v>2386</v>
      </c>
      <c r="Q24427" t="s">
        <v>2385</v>
      </c>
      <c r="R24427">
        <v>67266</v>
      </c>
      <c r="S24427">
        <v>2017</v>
      </c>
      <c r="T24427">
        <v>45.046999999999997</v>
      </c>
      <c r="U24427">
        <v>44.014000000000003</v>
      </c>
      <c r="V24427">
        <v>42.784999999999997</v>
      </c>
      <c r="W24427">
        <v>42.503999999999998</v>
      </c>
      <c r="X24427">
        <v>40.412999999999997</v>
      </c>
    </row>
    <row r="24428" spans="1:25" hidden="1">
      <c r="A24428"/>
      <c r="B24428" t="s">
        <v>2391</v>
      </c>
      <c r="C24428" t="s">
        <v>2390</v>
      </c>
      <c r="D24428" t="s">
        <v>14924</v>
      </c>
      <c r="E24428" t="s">
        <v>14925</v>
      </c>
      <c r="F24428">
        <v>15.1</v>
      </c>
      <c r="G24428">
        <v>37.185600000000001</v>
      </c>
      <c r="H24428">
        <v>-113.2975</v>
      </c>
      <c r="I24428" t="s">
        <v>5</v>
      </c>
      <c r="J24428" t="s">
        <v>3</v>
      </c>
      <c r="M24428">
        <v>2003.82119205298</v>
      </c>
      <c r="N24428" t="s">
        <v>14924</v>
      </c>
      <c r="O24428" t="s">
        <v>2385</v>
      </c>
      <c r="P24428" t="s">
        <v>2386</v>
      </c>
      <c r="Q24428" t="s">
        <v>2385</v>
      </c>
      <c r="S24428">
        <v>2017</v>
      </c>
      <c r="T24428">
        <v>3.9980000000000002</v>
      </c>
      <c r="U24428">
        <v>2.2959999999999998</v>
      </c>
      <c r="V24428">
        <v>2.6669999999999998</v>
      </c>
      <c r="W24428">
        <v>2.6049999999999902</v>
      </c>
      <c r="X24428">
        <v>2.024</v>
      </c>
    </row>
    <row r="24429" spans="1:25" hidden="1">
      <c r="A24429"/>
      <c r="B24429" t="s">
        <v>2391</v>
      </c>
      <c r="C24429" t="s">
        <v>2390</v>
      </c>
      <c r="D24429" t="s">
        <v>14923</v>
      </c>
      <c r="E24429" t="s">
        <v>14922</v>
      </c>
      <c r="F24429">
        <v>2</v>
      </c>
      <c r="G24429">
        <v>39.587899999999998</v>
      </c>
      <c r="H24429">
        <v>-86.1858</v>
      </c>
      <c r="I24429" t="s">
        <v>3</v>
      </c>
      <c r="M24429">
        <v>2004</v>
      </c>
      <c r="N24429" t="s">
        <v>10087</v>
      </c>
      <c r="O24429" t="s">
        <v>2385</v>
      </c>
      <c r="P24429" t="s">
        <v>2386</v>
      </c>
      <c r="Q24429" t="s">
        <v>2385</v>
      </c>
      <c r="S24429">
        <v>2017</v>
      </c>
      <c r="Y24429">
        <v>11.1715962624722</v>
      </c>
    </row>
    <row r="24430" spans="1:25" hidden="1">
      <c r="A24430"/>
      <c r="B24430" t="s">
        <v>2391</v>
      </c>
      <c r="C24430" t="s">
        <v>2390</v>
      </c>
      <c r="D24430" t="s">
        <v>14921</v>
      </c>
      <c r="E24430" t="s">
        <v>14920</v>
      </c>
      <c r="F24430">
        <v>5</v>
      </c>
      <c r="G24430">
        <v>36.284700000000001</v>
      </c>
      <c r="H24430">
        <v>-79.566699999999997</v>
      </c>
      <c r="I24430" t="s">
        <v>2240</v>
      </c>
      <c r="M24430">
        <v>2017</v>
      </c>
      <c r="N24430" t="s">
        <v>2427</v>
      </c>
      <c r="O24430" t="s">
        <v>2385</v>
      </c>
      <c r="P24430" t="s">
        <v>2386</v>
      </c>
      <c r="Q24430" t="s">
        <v>2385</v>
      </c>
      <c r="S24430">
        <v>2017</v>
      </c>
      <c r="W24430">
        <v>0.27300000000000002</v>
      </c>
      <c r="X24430">
        <v>8.6809999999999992</v>
      </c>
      <c r="Y24430">
        <v>2.22963833984574</v>
      </c>
    </row>
    <row r="24431" spans="1:25" hidden="1">
      <c r="A24431"/>
      <c r="B24431" t="s">
        <v>2391</v>
      </c>
      <c r="C24431" t="s">
        <v>2390</v>
      </c>
      <c r="D24431" t="s">
        <v>14919</v>
      </c>
      <c r="E24431" t="s">
        <v>14918</v>
      </c>
      <c r="F24431">
        <v>301.7</v>
      </c>
      <c r="G24431">
        <v>38.090600000000002</v>
      </c>
      <c r="H24431">
        <v>-97.874700000000004</v>
      </c>
      <c r="I24431" t="s">
        <v>5</v>
      </c>
      <c r="J24431" t="s">
        <v>3</v>
      </c>
      <c r="M24431">
        <v>1974.3655949618801</v>
      </c>
      <c r="N24431" t="s">
        <v>3256</v>
      </c>
      <c r="O24431" t="s">
        <v>2385</v>
      </c>
      <c r="P24431" t="s">
        <v>2386</v>
      </c>
      <c r="Q24431" t="s">
        <v>2385</v>
      </c>
      <c r="R24431">
        <v>36723</v>
      </c>
      <c r="S24431">
        <v>2017</v>
      </c>
      <c r="T24431">
        <v>20.2</v>
      </c>
      <c r="U24431">
        <v>46.796999999999997</v>
      </c>
      <c r="V24431">
        <v>30.561</v>
      </c>
      <c r="W24431">
        <v>8.0440000000000005</v>
      </c>
      <c r="X24431">
        <v>2.8909999999999898</v>
      </c>
    </row>
    <row r="24432" spans="1:25" hidden="1">
      <c r="A24432"/>
      <c r="B24432" t="s">
        <v>2391</v>
      </c>
      <c r="C24432" t="s">
        <v>2390</v>
      </c>
      <c r="D24432" t="s">
        <v>14917</v>
      </c>
      <c r="E24432" t="s">
        <v>14916</v>
      </c>
      <c r="F24432">
        <v>5</v>
      </c>
      <c r="G24432">
        <v>35.260800000000003</v>
      </c>
      <c r="H24432">
        <v>-81.515799999999999</v>
      </c>
      <c r="I24432" t="s">
        <v>2240</v>
      </c>
      <c r="M24432">
        <v>2015</v>
      </c>
      <c r="N24432" t="s">
        <v>14915</v>
      </c>
      <c r="O24432" t="s">
        <v>2385</v>
      </c>
      <c r="P24432" t="s">
        <v>2386</v>
      </c>
      <c r="Q24432" t="s">
        <v>2385</v>
      </c>
      <c r="S24432">
        <v>2017</v>
      </c>
      <c r="U24432">
        <v>0.45100000000000001</v>
      </c>
      <c r="V24432">
        <v>9.5559999999999992</v>
      </c>
      <c r="W24432">
        <v>10.685</v>
      </c>
      <c r="X24432">
        <v>10.141</v>
      </c>
    </row>
    <row r="24433" spans="1:25" hidden="1">
      <c r="A24433"/>
      <c r="B24433" t="s">
        <v>2391</v>
      </c>
      <c r="C24433" t="s">
        <v>2390</v>
      </c>
      <c r="D24433" t="s">
        <v>14914</v>
      </c>
      <c r="E24433" t="s">
        <v>14913</v>
      </c>
      <c r="F24433">
        <v>33.299999999999997</v>
      </c>
      <c r="G24433">
        <v>44.895699999999998</v>
      </c>
      <c r="H24433">
        <v>-94.368399999999994</v>
      </c>
      <c r="I24433" t="s">
        <v>5</v>
      </c>
      <c r="J24433" t="s">
        <v>3</v>
      </c>
      <c r="M24433">
        <v>1981.3333333333301</v>
      </c>
      <c r="N24433" t="s">
        <v>14910</v>
      </c>
      <c r="O24433" t="s">
        <v>2385</v>
      </c>
      <c r="P24433" t="s">
        <v>2386</v>
      </c>
      <c r="Q24433" t="s">
        <v>2385</v>
      </c>
      <c r="S24433">
        <v>2017</v>
      </c>
      <c r="T24433">
        <v>0</v>
      </c>
      <c r="U24433">
        <v>0</v>
      </c>
      <c r="V24433">
        <v>0</v>
      </c>
      <c r="W24433">
        <v>0</v>
      </c>
      <c r="X24433">
        <v>8.5129999999999999</v>
      </c>
    </row>
    <row r="24434" spans="1:25" hidden="1">
      <c r="A24434"/>
      <c r="B24434" t="s">
        <v>2391</v>
      </c>
      <c r="C24434" t="s">
        <v>2390</v>
      </c>
      <c r="D24434" t="s">
        <v>14912</v>
      </c>
      <c r="E24434" t="s">
        <v>14911</v>
      </c>
      <c r="F24434">
        <v>90.5</v>
      </c>
      <c r="G24434">
        <v>44.8889</v>
      </c>
      <c r="H24434">
        <v>-94.349299999999999</v>
      </c>
      <c r="I24434" t="s">
        <v>5</v>
      </c>
      <c r="M24434">
        <v>1995.93370165745</v>
      </c>
      <c r="N24434" t="s">
        <v>14910</v>
      </c>
      <c r="O24434" t="s">
        <v>2385</v>
      </c>
      <c r="P24434" t="s">
        <v>2386</v>
      </c>
      <c r="Q24434" t="s">
        <v>2385</v>
      </c>
      <c r="S24434">
        <v>2017</v>
      </c>
      <c r="T24434">
        <v>16.035999999999898</v>
      </c>
      <c r="U24434">
        <v>13.335999999999901</v>
      </c>
      <c r="V24434">
        <v>9.5559999999999992</v>
      </c>
      <c r="W24434">
        <v>19.88</v>
      </c>
      <c r="X24434">
        <v>20.091999999999999</v>
      </c>
    </row>
    <row r="24435" spans="1:25" hidden="1">
      <c r="A24435"/>
      <c r="B24435" t="s">
        <v>2391</v>
      </c>
      <c r="C24435" t="s">
        <v>2390</v>
      </c>
      <c r="D24435" t="s">
        <v>14909</v>
      </c>
      <c r="E24435" t="s">
        <v>14908</v>
      </c>
      <c r="F24435">
        <v>5</v>
      </c>
      <c r="G24435">
        <v>44.021799999999999</v>
      </c>
      <c r="H24435">
        <v>-92.592200000000005</v>
      </c>
      <c r="I24435" t="s">
        <v>2240</v>
      </c>
      <c r="M24435">
        <v>2017</v>
      </c>
      <c r="N24435" t="s">
        <v>14907</v>
      </c>
      <c r="O24435" t="s">
        <v>2385</v>
      </c>
      <c r="P24435" t="s">
        <v>2386</v>
      </c>
      <c r="Q24435" t="s">
        <v>2385</v>
      </c>
      <c r="S24435">
        <v>2017</v>
      </c>
      <c r="X24435">
        <v>2.9969999999999999</v>
      </c>
      <c r="Y24435">
        <v>2.22963833984574</v>
      </c>
    </row>
    <row r="24436" spans="1:25" hidden="1">
      <c r="A24436"/>
      <c r="B24436" t="s">
        <v>2391</v>
      </c>
      <c r="C24436" t="s">
        <v>2390</v>
      </c>
      <c r="D24436" t="s">
        <v>14906</v>
      </c>
      <c r="E24436" t="s">
        <v>14905</v>
      </c>
      <c r="F24436">
        <v>1</v>
      </c>
      <c r="G24436">
        <v>55.204900000000002</v>
      </c>
      <c r="H24436">
        <v>-132.82140000000001</v>
      </c>
      <c r="I24436" t="s">
        <v>3</v>
      </c>
      <c r="M24436">
        <v>1991.8</v>
      </c>
      <c r="N24436" t="s">
        <v>4089</v>
      </c>
      <c r="O24436" t="s">
        <v>2385</v>
      </c>
      <c r="P24436" t="s">
        <v>2386</v>
      </c>
      <c r="Q24436" t="s">
        <v>2385</v>
      </c>
      <c r="R24436">
        <v>12644</v>
      </c>
      <c r="S24436">
        <v>2017</v>
      </c>
      <c r="T24436">
        <v>1.2999999999999999E-2</v>
      </c>
      <c r="U24436">
        <v>1.2999999999999999E-2</v>
      </c>
      <c r="V24436">
        <v>-8.9999999999999993E-3</v>
      </c>
      <c r="W24436">
        <v>-8.9999999999999993E-3</v>
      </c>
      <c r="X24436">
        <v>-5.0000000000000001E-3</v>
      </c>
    </row>
    <row r="24437" spans="1:25" hidden="1">
      <c r="A24437"/>
      <c r="B24437" t="s">
        <v>2391</v>
      </c>
      <c r="C24437" t="s">
        <v>2390</v>
      </c>
      <c r="D24437" t="s">
        <v>14904</v>
      </c>
      <c r="E24437" t="s">
        <v>14903</v>
      </c>
      <c r="F24437">
        <v>14</v>
      </c>
      <c r="G24437">
        <v>33.027000000000001</v>
      </c>
      <c r="H24437">
        <v>-113.3489</v>
      </c>
      <c r="I24437" t="s">
        <v>2240</v>
      </c>
      <c r="M24437">
        <v>2014</v>
      </c>
      <c r="N24437" t="s">
        <v>2436</v>
      </c>
      <c r="O24437" t="s">
        <v>2385</v>
      </c>
      <c r="P24437" t="s">
        <v>2386</v>
      </c>
      <c r="Q24437" t="s">
        <v>2385</v>
      </c>
      <c r="S24437">
        <v>2017</v>
      </c>
      <c r="T24437">
        <v>5.2990000000000004</v>
      </c>
      <c r="U24437">
        <v>42.820999999999998</v>
      </c>
      <c r="V24437">
        <v>43.826000000000001</v>
      </c>
      <c r="W24437">
        <v>37.103999999999999</v>
      </c>
      <c r="X24437">
        <v>36.4</v>
      </c>
    </row>
    <row r="24438" spans="1:25" hidden="1">
      <c r="A24438"/>
      <c r="B24438" t="s">
        <v>2391</v>
      </c>
      <c r="C24438" t="s">
        <v>2390</v>
      </c>
      <c r="D24438" t="s">
        <v>14902</v>
      </c>
      <c r="E24438" t="s">
        <v>14901</v>
      </c>
      <c r="F24438">
        <v>22</v>
      </c>
      <c r="G24438">
        <v>33.025700000000001</v>
      </c>
      <c r="H24438">
        <v>-113.34399999999999</v>
      </c>
      <c r="I24438" t="s">
        <v>2240</v>
      </c>
      <c r="M24438">
        <v>2011.22727272727</v>
      </c>
      <c r="N24438" t="s">
        <v>2436</v>
      </c>
      <c r="O24438" t="s">
        <v>2385</v>
      </c>
      <c r="P24438" t="s">
        <v>2386</v>
      </c>
      <c r="Q24438" t="s">
        <v>2385</v>
      </c>
      <c r="R24438">
        <v>62815</v>
      </c>
      <c r="S24438">
        <v>2017</v>
      </c>
      <c r="T24438">
        <v>41.43</v>
      </c>
      <c r="U24438">
        <v>41.99</v>
      </c>
      <c r="V24438">
        <v>42.003999999999998</v>
      </c>
      <c r="W24438">
        <v>40.655000000000001</v>
      </c>
      <c r="X24438">
        <v>38.482999999999997</v>
      </c>
    </row>
    <row r="24439" spans="1:25" hidden="1">
      <c r="A24439"/>
      <c r="B24439" t="s">
        <v>2391</v>
      </c>
      <c r="C24439" t="s">
        <v>2390</v>
      </c>
      <c r="D24439" t="s">
        <v>14900</v>
      </c>
      <c r="E24439" t="s">
        <v>14899</v>
      </c>
      <c r="F24439">
        <v>3</v>
      </c>
      <c r="G24439">
        <v>43.170900000000003</v>
      </c>
      <c r="H24439">
        <v>-78.691599999999994</v>
      </c>
      <c r="I24439" t="s">
        <v>11</v>
      </c>
      <c r="M24439">
        <v>1942</v>
      </c>
      <c r="N24439" t="s">
        <v>2538</v>
      </c>
      <c r="O24439" t="s">
        <v>2385</v>
      </c>
      <c r="P24439" t="s">
        <v>2386</v>
      </c>
      <c r="Q24439" t="s">
        <v>2385</v>
      </c>
      <c r="R24439">
        <v>27825</v>
      </c>
      <c r="S24439">
        <v>2017</v>
      </c>
      <c r="T24439">
        <v>10.265000000000001</v>
      </c>
      <c r="U24439">
        <v>9.3279999999999994</v>
      </c>
      <c r="V24439">
        <v>9.7159999999999993</v>
      </c>
      <c r="W24439">
        <v>10.685</v>
      </c>
      <c r="X24439">
        <v>9.3130000000000006</v>
      </c>
    </row>
    <row r="24440" spans="1:25" hidden="1">
      <c r="A24440"/>
      <c r="B24440" t="s">
        <v>2391</v>
      </c>
      <c r="C24440" t="s">
        <v>2390</v>
      </c>
      <c r="D24440" t="s">
        <v>14898</v>
      </c>
      <c r="E24440" t="s">
        <v>14897</v>
      </c>
      <c r="F24440">
        <v>6.6</v>
      </c>
      <c r="G24440">
        <v>41.743699999999997</v>
      </c>
      <c r="H24440">
        <v>-111.78319999999999</v>
      </c>
      <c r="I24440" t="s">
        <v>11</v>
      </c>
      <c r="M24440">
        <v>1986</v>
      </c>
      <c r="N24440" t="s">
        <v>12963</v>
      </c>
      <c r="O24440" t="s">
        <v>2385</v>
      </c>
      <c r="P24440" t="s">
        <v>2386</v>
      </c>
      <c r="Q24440" t="s">
        <v>2385</v>
      </c>
      <c r="S24440">
        <v>2017</v>
      </c>
      <c r="T24440">
        <v>10.034000000000001</v>
      </c>
      <c r="U24440">
        <v>15.849</v>
      </c>
      <c r="V24440">
        <v>16.39</v>
      </c>
      <c r="W24440">
        <v>19.658000000000001</v>
      </c>
      <c r="X24440">
        <v>30.091999999999999</v>
      </c>
    </row>
    <row r="24441" spans="1:25" hidden="1">
      <c r="A24441"/>
      <c r="B24441" t="s">
        <v>2391</v>
      </c>
      <c r="C24441" t="s">
        <v>2390</v>
      </c>
      <c r="D24441" t="s">
        <v>14896</v>
      </c>
      <c r="E24441" t="s">
        <v>14895</v>
      </c>
      <c r="F24441">
        <v>1.4</v>
      </c>
      <c r="G24441">
        <v>41.746400000000001</v>
      </c>
      <c r="H24441">
        <v>-111.746</v>
      </c>
      <c r="I24441" t="s">
        <v>11</v>
      </c>
      <c r="M24441">
        <v>1925.99999999999</v>
      </c>
      <c r="N24441" t="s">
        <v>12963</v>
      </c>
      <c r="O24441" t="s">
        <v>2385</v>
      </c>
      <c r="P24441" t="s">
        <v>2386</v>
      </c>
      <c r="Q24441" t="s">
        <v>2385</v>
      </c>
      <c r="S24441">
        <v>2017</v>
      </c>
      <c r="T24441">
        <v>2.7069999999999999</v>
      </c>
      <c r="U24441">
        <v>4.7359999999999998</v>
      </c>
      <c r="V24441">
        <v>5</v>
      </c>
      <c r="W24441">
        <v>5.1079999999999997</v>
      </c>
      <c r="X24441">
        <v>6.0490000000000004</v>
      </c>
    </row>
    <row r="24442" spans="1:25" hidden="1">
      <c r="A24442"/>
      <c r="B24442" t="s">
        <v>2391</v>
      </c>
      <c r="C24442" t="s">
        <v>2390</v>
      </c>
      <c r="D24442" t="s">
        <v>14894</v>
      </c>
      <c r="E24442" t="s">
        <v>14893</v>
      </c>
      <c r="F24442">
        <v>15.4</v>
      </c>
      <c r="G24442">
        <v>44.563000000000002</v>
      </c>
      <c r="H24442">
        <v>-69.619200000000006</v>
      </c>
      <c r="I24442" t="s">
        <v>11</v>
      </c>
      <c r="M24442">
        <v>1989</v>
      </c>
      <c r="N24442" t="s">
        <v>14892</v>
      </c>
      <c r="O24442" t="s">
        <v>2385</v>
      </c>
      <c r="P24442" t="s">
        <v>2386</v>
      </c>
      <c r="Q24442" t="s">
        <v>2385</v>
      </c>
      <c r="R24442">
        <v>35316</v>
      </c>
      <c r="S24442">
        <v>2017</v>
      </c>
      <c r="T24442">
        <v>89.911000000000001</v>
      </c>
      <c r="U24442">
        <v>89.438999999999993</v>
      </c>
      <c r="V24442">
        <v>40.68</v>
      </c>
      <c r="W24442">
        <v>61.113</v>
      </c>
      <c r="X24442">
        <v>72.646000000000001</v>
      </c>
    </row>
    <row r="24443" spans="1:25" hidden="1">
      <c r="A24443"/>
      <c r="B24443" t="s">
        <v>2391</v>
      </c>
      <c r="C24443" t="s">
        <v>2390</v>
      </c>
      <c r="D24443" t="s">
        <v>14891</v>
      </c>
      <c r="E24443" t="s">
        <v>14890</v>
      </c>
      <c r="F24443">
        <v>2.2000000000000002</v>
      </c>
      <c r="G24443">
        <v>41.9711</v>
      </c>
      <c r="H24443">
        <v>-85.5381</v>
      </c>
      <c r="I24443" t="s">
        <v>11</v>
      </c>
      <c r="M24443">
        <v>1956.8181818181799</v>
      </c>
      <c r="N24443" t="s">
        <v>5729</v>
      </c>
      <c r="O24443" t="s">
        <v>2385</v>
      </c>
      <c r="P24443" t="s">
        <v>2386</v>
      </c>
      <c r="Q24443" t="s">
        <v>2385</v>
      </c>
      <c r="S24443">
        <v>2017</v>
      </c>
      <c r="T24443">
        <v>8.6470000000000002</v>
      </c>
      <c r="U24443">
        <v>8.7710000000000008</v>
      </c>
      <c r="V24443">
        <v>7.633</v>
      </c>
      <c r="W24443">
        <v>9.2279999999999998</v>
      </c>
      <c r="X24443">
        <v>7.907</v>
      </c>
    </row>
    <row r="24444" spans="1:25" hidden="1">
      <c r="A24444"/>
      <c r="B24444" t="s">
        <v>2391</v>
      </c>
      <c r="C24444" t="s">
        <v>2390</v>
      </c>
      <c r="D24444" t="s">
        <v>14889</v>
      </c>
      <c r="E24444" t="s">
        <v>14888</v>
      </c>
      <c r="F24444">
        <v>2.8</v>
      </c>
      <c r="G24444">
        <v>39.205599999999997</v>
      </c>
      <c r="H24444">
        <v>-111.3344</v>
      </c>
      <c r="I24444" t="s">
        <v>11</v>
      </c>
      <c r="M24444">
        <v>1984</v>
      </c>
      <c r="N24444" t="s">
        <v>14887</v>
      </c>
      <c r="O24444" t="s">
        <v>2385</v>
      </c>
      <c r="P24444" t="s">
        <v>2386</v>
      </c>
      <c r="Q24444" t="s">
        <v>2385</v>
      </c>
      <c r="S24444">
        <v>2017</v>
      </c>
      <c r="T24444">
        <v>3.387</v>
      </c>
      <c r="U24444">
        <v>2.75</v>
      </c>
      <c r="V24444">
        <v>2.8</v>
      </c>
      <c r="W24444">
        <v>2.7</v>
      </c>
      <c r="X24444">
        <v>2.125</v>
      </c>
    </row>
    <row r="24445" spans="1:25" hidden="1">
      <c r="A24445"/>
      <c r="B24445" t="s">
        <v>2391</v>
      </c>
      <c r="C24445" t="s">
        <v>2390</v>
      </c>
      <c r="D24445" t="s">
        <v>14886</v>
      </c>
      <c r="E24445" t="s">
        <v>14885</v>
      </c>
      <c r="F24445">
        <v>4.8</v>
      </c>
      <c r="G24445">
        <v>42.285299999999999</v>
      </c>
      <c r="H24445">
        <v>-78.006100000000004</v>
      </c>
      <c r="I24445" t="s">
        <v>72</v>
      </c>
      <c r="M24445">
        <v>2008</v>
      </c>
      <c r="N24445" t="s">
        <v>7570</v>
      </c>
      <c r="O24445" t="s">
        <v>2385</v>
      </c>
      <c r="P24445" t="s">
        <v>2386</v>
      </c>
      <c r="Q24445" t="s">
        <v>2385</v>
      </c>
      <c r="S24445">
        <v>2017</v>
      </c>
      <c r="T24445">
        <v>32.871000000000002</v>
      </c>
      <c r="U24445">
        <v>31.579000000000001</v>
      </c>
      <c r="V24445">
        <v>30.321000000000002</v>
      </c>
      <c r="W24445">
        <v>37.893000000000001</v>
      </c>
      <c r="X24445">
        <v>35.478999999999999</v>
      </c>
    </row>
    <row r="24446" spans="1:25" hidden="1">
      <c r="A24446"/>
      <c r="B24446" t="s">
        <v>2391</v>
      </c>
      <c r="C24446" t="s">
        <v>2390</v>
      </c>
      <c r="D24446" t="s">
        <v>14884</v>
      </c>
      <c r="E24446" t="s">
        <v>14883</v>
      </c>
      <c r="F24446">
        <v>9</v>
      </c>
      <c r="G24446">
        <v>44.151299999999999</v>
      </c>
      <c r="H24446">
        <v>-117.0001</v>
      </c>
      <c r="I24446" t="s">
        <v>2240</v>
      </c>
      <c r="M24446">
        <v>2016</v>
      </c>
      <c r="N24446" t="s">
        <v>2427</v>
      </c>
      <c r="O24446" t="s">
        <v>2385</v>
      </c>
      <c r="P24446" t="s">
        <v>2386</v>
      </c>
      <c r="Q24446" t="s">
        <v>2385</v>
      </c>
      <c r="S24446">
        <v>2017</v>
      </c>
      <c r="W24446">
        <v>0.64500000000000002</v>
      </c>
      <c r="X24446">
        <v>17.361000000000001</v>
      </c>
      <c r="Y24446">
        <v>4.0133490117223296</v>
      </c>
    </row>
    <row r="24447" spans="1:25" hidden="1">
      <c r="A24447"/>
      <c r="B24447" t="s">
        <v>2391</v>
      </c>
      <c r="C24447" t="s">
        <v>2390</v>
      </c>
      <c r="D24447" t="s">
        <v>14882</v>
      </c>
      <c r="E24447" t="s">
        <v>14881</v>
      </c>
      <c r="F24447">
        <v>33</v>
      </c>
      <c r="G24447">
        <v>33.925400000000003</v>
      </c>
      <c r="H24447">
        <v>-118.4298</v>
      </c>
      <c r="I24447" t="s">
        <v>814</v>
      </c>
      <c r="J24447" t="s">
        <v>3</v>
      </c>
      <c r="K24447" t="s">
        <v>5</v>
      </c>
      <c r="M24447">
        <v>2017</v>
      </c>
      <c r="N24447" t="s">
        <v>6576</v>
      </c>
      <c r="O24447" t="s">
        <v>2385</v>
      </c>
      <c r="P24447" t="s">
        <v>2386</v>
      </c>
      <c r="Q24447" t="s">
        <v>2385</v>
      </c>
      <c r="S24447">
        <v>2017</v>
      </c>
      <c r="X24447">
        <v>72.699340000000007</v>
      </c>
      <c r="Y24447">
        <v>8718.9871818488991</v>
      </c>
    </row>
    <row r="24448" spans="1:25" hidden="1">
      <c r="A24448"/>
      <c r="B24448" t="s">
        <v>2391</v>
      </c>
      <c r="C24448" t="s">
        <v>2390</v>
      </c>
      <c r="D24448" t="s">
        <v>14880</v>
      </c>
      <c r="E24448" t="s">
        <v>14879</v>
      </c>
      <c r="F24448">
        <v>3.2</v>
      </c>
      <c r="G24448">
        <v>38.6892</v>
      </c>
      <c r="H24448">
        <v>-77.237499999999997</v>
      </c>
      <c r="I24448" t="s">
        <v>72</v>
      </c>
      <c r="M24448">
        <v>1993</v>
      </c>
      <c r="N24448" t="s">
        <v>4835</v>
      </c>
      <c r="O24448" t="s">
        <v>2385</v>
      </c>
      <c r="P24448" t="s">
        <v>2386</v>
      </c>
      <c r="Q24448" t="s">
        <v>2385</v>
      </c>
      <c r="R24448">
        <v>24556</v>
      </c>
      <c r="S24448">
        <v>2017</v>
      </c>
      <c r="T24448">
        <v>16.977</v>
      </c>
      <c r="U24448">
        <v>11.356999999999999</v>
      </c>
      <c r="V24448">
        <v>13.053000000000001</v>
      </c>
      <c r="W24448">
        <v>17.425999999999998</v>
      </c>
      <c r="X24448">
        <v>17.876000000000001</v>
      </c>
    </row>
    <row r="24449" spans="1:25" hidden="1">
      <c r="A24449"/>
      <c r="B24449" t="s">
        <v>2391</v>
      </c>
      <c r="C24449" t="s">
        <v>2390</v>
      </c>
      <c r="D24449" t="s">
        <v>14878</v>
      </c>
      <c r="E24449" t="s">
        <v>14877</v>
      </c>
      <c r="F24449">
        <v>3.2</v>
      </c>
      <c r="G24449">
        <v>38.6892</v>
      </c>
      <c r="H24449">
        <v>-77.237499999999997</v>
      </c>
      <c r="I24449" t="s">
        <v>72</v>
      </c>
      <c r="M24449">
        <v>1992</v>
      </c>
      <c r="N24449" t="s">
        <v>4835</v>
      </c>
      <c r="O24449" t="s">
        <v>2385</v>
      </c>
      <c r="P24449" t="s">
        <v>2386</v>
      </c>
      <c r="Q24449" t="s">
        <v>2385</v>
      </c>
      <c r="R24449">
        <v>24556</v>
      </c>
      <c r="S24449">
        <v>2017</v>
      </c>
      <c r="T24449">
        <v>22.722999999999999</v>
      </c>
      <c r="U24449">
        <v>17.907</v>
      </c>
      <c r="V24449">
        <v>16.349</v>
      </c>
      <c r="W24449">
        <v>13.082000000000001</v>
      </c>
      <c r="X24449">
        <v>13.824</v>
      </c>
    </row>
    <row r="24450" spans="1:25" hidden="1">
      <c r="A24450"/>
      <c r="B24450" t="s">
        <v>2391</v>
      </c>
      <c r="C24450" t="s">
        <v>2390</v>
      </c>
      <c r="D24450" t="s">
        <v>14876</v>
      </c>
      <c r="E24450" t="s">
        <v>14875</v>
      </c>
      <c r="F24450">
        <v>1.1000000000000001</v>
      </c>
      <c r="G24450">
        <v>41.472499999999997</v>
      </c>
      <c r="H24450">
        <v>-73.206999999999994</v>
      </c>
      <c r="I24450" t="s">
        <v>5</v>
      </c>
      <c r="M24450">
        <v>2014</v>
      </c>
      <c r="N24450" t="s">
        <v>2387</v>
      </c>
      <c r="O24450" t="s">
        <v>2385</v>
      </c>
      <c r="P24450" t="s">
        <v>2386</v>
      </c>
      <c r="Q24450" t="s">
        <v>2385</v>
      </c>
      <c r="S24450">
        <v>2017</v>
      </c>
      <c r="U24450">
        <v>0.94</v>
      </c>
      <c r="V24450">
        <v>8.4770000000000003</v>
      </c>
      <c r="W24450">
        <v>7.7359999999999998</v>
      </c>
      <c r="X24450">
        <v>7.3630000000000004</v>
      </c>
    </row>
    <row r="24451" spans="1:25" hidden="1">
      <c r="A24451"/>
      <c r="B24451" t="s">
        <v>2391</v>
      </c>
      <c r="C24451" t="s">
        <v>2390</v>
      </c>
      <c r="D24451" t="s">
        <v>14874</v>
      </c>
      <c r="E24451" t="s">
        <v>14873</v>
      </c>
      <c r="F24451">
        <v>3.6</v>
      </c>
      <c r="G24451">
        <v>44.058700000000002</v>
      </c>
      <c r="H24451">
        <v>-92.511899999999997</v>
      </c>
      <c r="I24451" t="s">
        <v>3</v>
      </c>
      <c r="M24451">
        <v>2005</v>
      </c>
      <c r="N24451" t="s">
        <v>8039</v>
      </c>
      <c r="O24451" t="s">
        <v>2385</v>
      </c>
      <c r="P24451" t="s">
        <v>2386</v>
      </c>
      <c r="Q24451" t="s">
        <v>2385</v>
      </c>
      <c r="R24451">
        <v>58163</v>
      </c>
      <c r="S24451">
        <v>2017</v>
      </c>
      <c r="T24451">
        <v>2.9000000000000001E-2</v>
      </c>
      <c r="U24451">
        <v>1.9E-2</v>
      </c>
      <c r="V24451">
        <v>0.02</v>
      </c>
      <c r="W24451">
        <v>0.03</v>
      </c>
      <c r="X24451">
        <v>2.9000000000000001E-2</v>
      </c>
    </row>
    <row r="24452" spans="1:25" hidden="1">
      <c r="A24452"/>
      <c r="B24452" t="s">
        <v>2391</v>
      </c>
      <c r="C24452" t="s">
        <v>2390</v>
      </c>
      <c r="D24452" t="s">
        <v>14872</v>
      </c>
      <c r="E24452" t="s">
        <v>14871</v>
      </c>
      <c r="F24452">
        <v>40</v>
      </c>
      <c r="G24452">
        <v>43.444000000000003</v>
      </c>
      <c r="H24452">
        <v>-116.333</v>
      </c>
      <c r="I24452" t="s">
        <v>2240</v>
      </c>
      <c r="M24452">
        <v>2016</v>
      </c>
      <c r="N24452" t="s">
        <v>2427</v>
      </c>
      <c r="O24452" t="s">
        <v>2385</v>
      </c>
      <c r="P24452" t="s">
        <v>2386</v>
      </c>
      <c r="Q24452" t="s">
        <v>2385</v>
      </c>
      <c r="S24452">
        <v>2017</v>
      </c>
      <c r="W24452">
        <v>26.219000000000001</v>
      </c>
      <c r="X24452">
        <v>88.677999999999997</v>
      </c>
      <c r="Y24452">
        <v>17.837106718765899</v>
      </c>
    </row>
    <row r="24453" spans="1:25" hidden="1">
      <c r="A24453"/>
      <c r="B24453" t="s">
        <v>2391</v>
      </c>
      <c r="C24453" t="s">
        <v>2390</v>
      </c>
      <c r="D24453" t="s">
        <v>14870</v>
      </c>
      <c r="E24453" t="s">
        <v>14869</v>
      </c>
      <c r="F24453">
        <v>3</v>
      </c>
      <c r="G24453">
        <v>40.438200000000002</v>
      </c>
      <c r="H24453">
        <v>-74.1601</v>
      </c>
      <c r="I24453" t="s">
        <v>2240</v>
      </c>
      <c r="M24453">
        <v>2015</v>
      </c>
      <c r="N24453" t="s">
        <v>2877</v>
      </c>
      <c r="O24453" t="s">
        <v>2385</v>
      </c>
      <c r="P24453" t="s">
        <v>2386</v>
      </c>
      <c r="Q24453" t="s">
        <v>2385</v>
      </c>
      <c r="S24453">
        <v>2017</v>
      </c>
      <c r="W24453">
        <v>5.1950000000000003</v>
      </c>
      <c r="X24453">
        <v>4.798</v>
      </c>
      <c r="Y24453">
        <v>1.3377830039074401</v>
      </c>
    </row>
    <row r="24454" spans="1:25" hidden="1">
      <c r="A24454"/>
      <c r="B24454" t="s">
        <v>2391</v>
      </c>
      <c r="C24454" t="s">
        <v>2390</v>
      </c>
      <c r="D24454" t="s">
        <v>14868</v>
      </c>
      <c r="E24454" t="s">
        <v>14867</v>
      </c>
      <c r="F24454">
        <v>1.4</v>
      </c>
      <c r="G24454">
        <v>39.267000000000003</v>
      </c>
      <c r="H24454">
        <v>-76.548000000000002</v>
      </c>
      <c r="I24454" t="s">
        <v>2240</v>
      </c>
      <c r="M24454">
        <v>2017</v>
      </c>
      <c r="N24454" t="s">
        <v>4308</v>
      </c>
      <c r="O24454" t="s">
        <v>2385</v>
      </c>
      <c r="P24454" t="s">
        <v>2386</v>
      </c>
      <c r="Q24454" t="s">
        <v>2385</v>
      </c>
      <c r="S24454">
        <v>2017</v>
      </c>
      <c r="X24454">
        <v>2.3220000000000001</v>
      </c>
      <c r="Y24454">
        <v>0.62429873515680701</v>
      </c>
    </row>
    <row r="24455" spans="1:25" hidden="1">
      <c r="A24455"/>
      <c r="B24455" t="s">
        <v>2391</v>
      </c>
      <c r="C24455" t="s">
        <v>2390</v>
      </c>
      <c r="D24455" t="s">
        <v>14866</v>
      </c>
      <c r="E24455" t="s">
        <v>14865</v>
      </c>
      <c r="F24455">
        <v>1.1000000000000001</v>
      </c>
      <c r="G24455">
        <v>39.270000000000003</v>
      </c>
      <c r="H24455">
        <v>-76.548000000000002</v>
      </c>
      <c r="I24455" t="s">
        <v>2240</v>
      </c>
      <c r="M24455">
        <v>2017</v>
      </c>
      <c r="N24455" t="s">
        <v>14860</v>
      </c>
      <c r="O24455" t="s">
        <v>2385</v>
      </c>
      <c r="P24455" t="s">
        <v>2386</v>
      </c>
      <c r="Q24455" t="s">
        <v>2385</v>
      </c>
      <c r="S24455">
        <v>2017</v>
      </c>
      <c r="W24455">
        <v>0</v>
      </c>
      <c r="X24455">
        <v>1.9690000000000001</v>
      </c>
      <c r="Y24455">
        <v>0.490520434766063</v>
      </c>
    </row>
    <row r="24456" spans="1:25" hidden="1">
      <c r="A24456"/>
      <c r="B24456" t="s">
        <v>2391</v>
      </c>
      <c r="C24456" t="s">
        <v>2390</v>
      </c>
      <c r="D24456" t="s">
        <v>14864</v>
      </c>
      <c r="E24456" t="s">
        <v>14863</v>
      </c>
      <c r="F24456">
        <v>1.9</v>
      </c>
      <c r="G24456">
        <v>40.582000000000001</v>
      </c>
      <c r="H24456">
        <v>-74.254999999999995</v>
      </c>
      <c r="I24456" t="s">
        <v>2240</v>
      </c>
      <c r="M24456">
        <v>2016</v>
      </c>
      <c r="N24456" t="s">
        <v>14860</v>
      </c>
      <c r="O24456" t="s">
        <v>2385</v>
      </c>
      <c r="P24456" t="s">
        <v>2386</v>
      </c>
      <c r="Q24456" t="s">
        <v>2385</v>
      </c>
      <c r="S24456">
        <v>2017</v>
      </c>
      <c r="W24456">
        <v>0</v>
      </c>
      <c r="X24456">
        <v>3.6</v>
      </c>
      <c r="Y24456">
        <v>0.84726256914138098</v>
      </c>
    </row>
    <row r="24457" spans="1:25" hidden="1">
      <c r="A24457"/>
      <c r="B24457" t="s">
        <v>2391</v>
      </c>
      <c r="C24457" t="s">
        <v>2390</v>
      </c>
      <c r="D24457" t="s">
        <v>14862</v>
      </c>
      <c r="E24457" t="s">
        <v>14861</v>
      </c>
      <c r="F24457">
        <v>1.9</v>
      </c>
      <c r="G24457">
        <v>40.582999999999998</v>
      </c>
      <c r="H24457">
        <v>-74.257000000000005</v>
      </c>
      <c r="I24457" t="s">
        <v>2240</v>
      </c>
      <c r="M24457">
        <v>2016</v>
      </c>
      <c r="N24457" t="s">
        <v>14860</v>
      </c>
      <c r="O24457" t="s">
        <v>2385</v>
      </c>
      <c r="P24457" t="s">
        <v>2386</v>
      </c>
      <c r="Q24457" t="s">
        <v>2385</v>
      </c>
      <c r="S24457">
        <v>2017</v>
      </c>
      <c r="W24457">
        <v>0</v>
      </c>
      <c r="X24457">
        <v>3.1890000000000001</v>
      </c>
      <c r="Y24457">
        <v>0.84726256914138098</v>
      </c>
    </row>
    <row r="24458" spans="1:25" hidden="1">
      <c r="A24458"/>
      <c r="B24458" t="s">
        <v>2391</v>
      </c>
      <c r="C24458" t="s">
        <v>2390</v>
      </c>
      <c r="D24458" t="s">
        <v>14859</v>
      </c>
      <c r="E24458" t="s">
        <v>14858</v>
      </c>
      <c r="F24458">
        <v>1</v>
      </c>
      <c r="G24458">
        <v>39.021000000000001</v>
      </c>
      <c r="H24458">
        <v>-76.926000000000002</v>
      </c>
      <c r="I24458" t="s">
        <v>2240</v>
      </c>
      <c r="M24458">
        <v>2012</v>
      </c>
      <c r="N24458" t="s">
        <v>14827</v>
      </c>
      <c r="O24458" t="s">
        <v>2385</v>
      </c>
      <c r="P24458" t="s">
        <v>2386</v>
      </c>
      <c r="Q24458" t="s">
        <v>2385</v>
      </c>
      <c r="S24458">
        <v>2017</v>
      </c>
      <c r="T24458">
        <v>1.4295599999999999</v>
      </c>
      <c r="U24458">
        <v>1.4750999999999901</v>
      </c>
      <c r="V24458">
        <v>1.4523299999999999</v>
      </c>
      <c r="W24458">
        <v>1.496</v>
      </c>
      <c r="X24458">
        <v>1.4359999999999999</v>
      </c>
    </row>
    <row r="24459" spans="1:25" hidden="1">
      <c r="A24459"/>
      <c r="B24459" t="s">
        <v>2391</v>
      </c>
      <c r="C24459" t="s">
        <v>2390</v>
      </c>
      <c r="D24459" t="s">
        <v>14857</v>
      </c>
      <c r="E24459" t="s">
        <v>14856</v>
      </c>
      <c r="F24459">
        <v>1</v>
      </c>
      <c r="G24459">
        <v>40.095199999999998</v>
      </c>
      <c r="H24459">
        <v>-75.306399999999996</v>
      </c>
      <c r="I24459" t="s">
        <v>2240</v>
      </c>
      <c r="M24459">
        <v>2013</v>
      </c>
      <c r="N24459" t="s">
        <v>14827</v>
      </c>
      <c r="O24459" t="s">
        <v>2385</v>
      </c>
      <c r="P24459" t="s">
        <v>2386</v>
      </c>
      <c r="Q24459" t="s">
        <v>2385</v>
      </c>
      <c r="S24459">
        <v>2017</v>
      </c>
      <c r="X24459">
        <v>1.212</v>
      </c>
      <c r="Y24459">
        <v>0.44592766796914801</v>
      </c>
    </row>
    <row r="24460" spans="1:25" hidden="1">
      <c r="A24460"/>
      <c r="B24460" t="s">
        <v>2391</v>
      </c>
      <c r="C24460" t="s">
        <v>2390</v>
      </c>
      <c r="D24460" t="s">
        <v>14855</v>
      </c>
      <c r="E24460" t="s">
        <v>14854</v>
      </c>
      <c r="F24460">
        <v>1.2</v>
      </c>
      <c r="G24460">
        <v>32.82</v>
      </c>
      <c r="H24460">
        <v>-97.05</v>
      </c>
      <c r="I24460" t="s">
        <v>2240</v>
      </c>
      <c r="M24460">
        <v>2018</v>
      </c>
      <c r="N24460" t="s">
        <v>14827</v>
      </c>
      <c r="O24460" t="s">
        <v>2385</v>
      </c>
      <c r="P24460" t="s">
        <v>2386</v>
      </c>
      <c r="Q24460" t="s">
        <v>2385</v>
      </c>
      <c r="S24460">
        <v>2017</v>
      </c>
      <c r="X24460">
        <v>0.16500000000000001</v>
      </c>
      <c r="Y24460">
        <v>0.53511320156297704</v>
      </c>
    </row>
    <row r="24461" spans="1:25" hidden="1">
      <c r="A24461"/>
      <c r="B24461" t="s">
        <v>2391</v>
      </c>
      <c r="C24461" t="s">
        <v>2390</v>
      </c>
      <c r="D24461" t="s">
        <v>14853</v>
      </c>
      <c r="E24461" t="s">
        <v>14852</v>
      </c>
      <c r="F24461">
        <v>1.4</v>
      </c>
      <c r="G24461">
        <v>30.23</v>
      </c>
      <c r="H24461">
        <v>-81.510000000000005</v>
      </c>
      <c r="I24461" t="s">
        <v>2240</v>
      </c>
      <c r="M24461">
        <v>2017</v>
      </c>
      <c r="N24461" t="s">
        <v>14827</v>
      </c>
      <c r="O24461" t="s">
        <v>2385</v>
      </c>
      <c r="P24461" t="s">
        <v>2386</v>
      </c>
      <c r="Q24461" t="s">
        <v>2385</v>
      </c>
      <c r="S24461">
        <v>2017</v>
      </c>
      <c r="X24461">
        <v>0.13500000000000001</v>
      </c>
      <c r="Y24461">
        <v>0.62429873515680701</v>
      </c>
    </row>
    <row r="24462" spans="1:25" hidden="1">
      <c r="A24462"/>
      <c r="B24462" t="s">
        <v>2391</v>
      </c>
      <c r="C24462" t="s">
        <v>2390</v>
      </c>
      <c r="D24462" t="s">
        <v>14851</v>
      </c>
      <c r="E24462" t="s">
        <v>14850</v>
      </c>
      <c r="F24462">
        <v>2</v>
      </c>
      <c r="G24462">
        <v>41.48</v>
      </c>
      <c r="H24462">
        <v>-88.07</v>
      </c>
      <c r="I24462" t="s">
        <v>2240</v>
      </c>
      <c r="M24462">
        <v>2018</v>
      </c>
      <c r="N24462" t="s">
        <v>14827</v>
      </c>
      <c r="O24462" t="s">
        <v>2385</v>
      </c>
      <c r="P24462" t="s">
        <v>2386</v>
      </c>
      <c r="Q24462" t="s">
        <v>2385</v>
      </c>
      <c r="S24462">
        <v>2017</v>
      </c>
      <c r="X24462">
        <v>2.4E-2</v>
      </c>
      <c r="Y24462">
        <v>0.89185533593829602</v>
      </c>
    </row>
    <row r="24463" spans="1:25" hidden="1">
      <c r="A24463"/>
      <c r="B24463" t="s">
        <v>2391</v>
      </c>
      <c r="C24463" t="s">
        <v>2390</v>
      </c>
      <c r="D24463" t="s">
        <v>14849</v>
      </c>
      <c r="E24463" t="s">
        <v>14848</v>
      </c>
      <c r="F24463">
        <v>1</v>
      </c>
      <c r="G24463">
        <v>36.068899999999999</v>
      </c>
      <c r="H24463">
        <v>-115.2808</v>
      </c>
      <c r="I24463" t="s">
        <v>2240</v>
      </c>
      <c r="M24463">
        <v>2016</v>
      </c>
      <c r="N24463" t="s">
        <v>14827</v>
      </c>
      <c r="O24463" t="s">
        <v>2385</v>
      </c>
      <c r="P24463" t="s">
        <v>2386</v>
      </c>
      <c r="Q24463" t="s">
        <v>2385</v>
      </c>
      <c r="R24463">
        <v>69817</v>
      </c>
      <c r="S24463">
        <v>2017</v>
      </c>
      <c r="W24463">
        <v>1.177</v>
      </c>
      <c r="X24463">
        <v>1.722</v>
      </c>
      <c r="Y24463">
        <v>0.44592766796914801</v>
      </c>
    </row>
    <row r="24464" spans="1:25" hidden="1">
      <c r="A24464"/>
      <c r="B24464" t="s">
        <v>2391</v>
      </c>
      <c r="C24464" t="s">
        <v>2390</v>
      </c>
      <c r="D24464" t="s">
        <v>14847</v>
      </c>
      <c r="E24464" t="s">
        <v>14846</v>
      </c>
      <c r="F24464">
        <v>1.1000000000000001</v>
      </c>
      <c r="G24464">
        <v>35.19</v>
      </c>
      <c r="H24464">
        <v>-89.799300000000002</v>
      </c>
      <c r="I24464" t="s">
        <v>2240</v>
      </c>
      <c r="M24464">
        <v>2017</v>
      </c>
      <c r="N24464" t="s">
        <v>14827</v>
      </c>
      <c r="O24464" t="s">
        <v>2385</v>
      </c>
      <c r="P24464" t="s">
        <v>2386</v>
      </c>
      <c r="Q24464" t="s">
        <v>2385</v>
      </c>
      <c r="S24464">
        <v>2017</v>
      </c>
      <c r="W24464">
        <v>0.15</v>
      </c>
      <c r="X24464">
        <v>2.0059999999999998</v>
      </c>
      <c r="Y24464">
        <v>0.490520434766063</v>
      </c>
    </row>
    <row r="24465" spans="1:25" hidden="1">
      <c r="A24465"/>
      <c r="B24465" t="s">
        <v>2391</v>
      </c>
      <c r="C24465" t="s">
        <v>2390</v>
      </c>
      <c r="D24465" t="s">
        <v>14845</v>
      </c>
      <c r="E24465" t="s">
        <v>14844</v>
      </c>
      <c r="F24465">
        <v>1</v>
      </c>
      <c r="G24465">
        <v>25.791499999999999</v>
      </c>
      <c r="H24465">
        <v>-80.383799999999994</v>
      </c>
      <c r="I24465" t="s">
        <v>2240</v>
      </c>
      <c r="M24465">
        <v>2015</v>
      </c>
      <c r="N24465" t="s">
        <v>14827</v>
      </c>
      <c r="O24465" t="s">
        <v>2385</v>
      </c>
      <c r="P24465" t="s">
        <v>2386</v>
      </c>
      <c r="Q24465" t="s">
        <v>2385</v>
      </c>
      <c r="S24465">
        <v>2017</v>
      </c>
      <c r="W24465">
        <v>1.5449999999999999</v>
      </c>
      <c r="X24465">
        <v>1.6160000000000001</v>
      </c>
      <c r="Y24465">
        <v>0.44592766796914801</v>
      </c>
    </row>
    <row r="24466" spans="1:25" hidden="1">
      <c r="A24466"/>
      <c r="B24466" t="s">
        <v>2391</v>
      </c>
      <c r="C24466" t="s">
        <v>2390</v>
      </c>
      <c r="D24466" t="s">
        <v>14843</v>
      </c>
      <c r="E24466" t="s">
        <v>14842</v>
      </c>
      <c r="F24466">
        <v>1.1000000000000001</v>
      </c>
      <c r="G24466">
        <v>41.295699999999997</v>
      </c>
      <c r="H24466">
        <v>-72.92</v>
      </c>
      <c r="I24466" t="s">
        <v>2240</v>
      </c>
      <c r="J24466" t="s">
        <v>5</v>
      </c>
      <c r="M24466">
        <v>2013.3636363636299</v>
      </c>
      <c r="N24466" t="s">
        <v>14827</v>
      </c>
      <c r="O24466" t="s">
        <v>2385</v>
      </c>
      <c r="P24466" t="s">
        <v>2386</v>
      </c>
      <c r="Q24466" t="s">
        <v>2385</v>
      </c>
      <c r="S24466">
        <v>2017</v>
      </c>
      <c r="X24466">
        <v>2.887</v>
      </c>
      <c r="Y24466">
        <v>0.490520434766063</v>
      </c>
    </row>
    <row r="24467" spans="1:25" hidden="1">
      <c r="A24467"/>
      <c r="B24467" t="s">
        <v>2391</v>
      </c>
      <c r="C24467" t="s">
        <v>2390</v>
      </c>
      <c r="D24467" t="s">
        <v>14841</v>
      </c>
      <c r="E24467" t="s">
        <v>14840</v>
      </c>
      <c r="F24467">
        <v>2.1</v>
      </c>
      <c r="G24467">
        <v>39.5608</v>
      </c>
      <c r="H24467">
        <v>-76.055300000000003</v>
      </c>
      <c r="I24467" t="s">
        <v>2240</v>
      </c>
      <c r="M24467">
        <v>2013</v>
      </c>
      <c r="N24467" t="s">
        <v>14827</v>
      </c>
      <c r="O24467" t="s">
        <v>2385</v>
      </c>
      <c r="P24467" t="s">
        <v>2386</v>
      </c>
      <c r="Q24467" t="s">
        <v>2385</v>
      </c>
      <c r="R24467">
        <v>66803</v>
      </c>
      <c r="S24467">
        <v>2017</v>
      </c>
      <c r="T24467">
        <v>2.1294899999999899</v>
      </c>
      <c r="U24467">
        <v>2.0918700000000001</v>
      </c>
      <c r="V24467">
        <v>5.3202600000000002</v>
      </c>
      <c r="W24467">
        <v>5.45</v>
      </c>
      <c r="X24467">
        <v>5.14</v>
      </c>
    </row>
    <row r="24468" spans="1:25" hidden="1">
      <c r="A24468"/>
      <c r="B24468" t="s">
        <v>2391</v>
      </c>
      <c r="C24468" t="s">
        <v>2390</v>
      </c>
      <c r="D24468" t="s">
        <v>14839</v>
      </c>
      <c r="E24468" t="s">
        <v>14838</v>
      </c>
      <c r="F24468">
        <v>1.4</v>
      </c>
      <c r="G24468">
        <v>30.556999999999999</v>
      </c>
      <c r="H24468">
        <v>-97.690299999999993</v>
      </c>
      <c r="I24468" t="s">
        <v>2240</v>
      </c>
      <c r="M24468">
        <v>2012</v>
      </c>
      <c r="N24468" t="s">
        <v>14827</v>
      </c>
      <c r="O24468" t="s">
        <v>2385</v>
      </c>
      <c r="P24468" t="s">
        <v>2386</v>
      </c>
      <c r="Q24468" t="s">
        <v>2385</v>
      </c>
      <c r="S24468">
        <v>2017</v>
      </c>
      <c r="T24468">
        <v>2.3294699999999899</v>
      </c>
      <c r="U24468">
        <v>2.2641300000000002</v>
      </c>
      <c r="V24468">
        <v>2.0116800000000001</v>
      </c>
      <c r="W24468">
        <v>1.996</v>
      </c>
      <c r="X24468">
        <v>1.86</v>
      </c>
    </row>
    <row r="24469" spans="1:25" hidden="1">
      <c r="A24469"/>
      <c r="B24469" t="s">
        <v>2391</v>
      </c>
      <c r="C24469" t="s">
        <v>2390</v>
      </c>
      <c r="D24469" t="s">
        <v>14837</v>
      </c>
      <c r="E24469" t="s">
        <v>14836</v>
      </c>
      <c r="F24469">
        <v>1.2</v>
      </c>
      <c r="G24469">
        <v>32.177500000000002</v>
      </c>
      <c r="H24469">
        <v>-81.1738</v>
      </c>
      <c r="I24469" t="s">
        <v>2240</v>
      </c>
      <c r="M24469">
        <v>2012</v>
      </c>
      <c r="N24469" t="s">
        <v>14827</v>
      </c>
      <c r="O24469" t="s">
        <v>2385</v>
      </c>
      <c r="P24469" t="s">
        <v>2386</v>
      </c>
      <c r="Q24469" t="s">
        <v>2385</v>
      </c>
      <c r="S24469">
        <v>2017</v>
      </c>
      <c r="T24469">
        <v>1.6533</v>
      </c>
      <c r="U24469">
        <v>1.3206599999999999</v>
      </c>
      <c r="V24469">
        <v>1.7542800000000001</v>
      </c>
      <c r="W24469">
        <v>1.9550000000000001</v>
      </c>
      <c r="X24469">
        <v>1.7789999999999999</v>
      </c>
    </row>
    <row r="24470" spans="1:25" hidden="1">
      <c r="A24470"/>
      <c r="B24470" t="s">
        <v>2391</v>
      </c>
      <c r="C24470" t="s">
        <v>2390</v>
      </c>
      <c r="D24470" t="s">
        <v>14835</v>
      </c>
      <c r="E24470" t="s">
        <v>14834</v>
      </c>
      <c r="F24470">
        <v>1</v>
      </c>
      <c r="G24470">
        <v>38.634999999999998</v>
      </c>
      <c r="H24470">
        <v>-90.245500000000007</v>
      </c>
      <c r="I24470" t="s">
        <v>2240</v>
      </c>
      <c r="M24470">
        <v>2015</v>
      </c>
      <c r="N24470" t="s">
        <v>14827</v>
      </c>
      <c r="O24470" t="s">
        <v>2385</v>
      </c>
      <c r="P24470" t="s">
        <v>2386</v>
      </c>
      <c r="Q24470" t="s">
        <v>2385</v>
      </c>
      <c r="R24470">
        <v>69440</v>
      </c>
      <c r="S24470">
        <v>2017</v>
      </c>
      <c r="V24470">
        <v>0.44846999999999998</v>
      </c>
      <c r="W24470">
        <v>1.677</v>
      </c>
      <c r="X24470">
        <v>1.6279999999999999</v>
      </c>
      <c r="Y24470">
        <v>0.44592766796914801</v>
      </c>
    </row>
    <row r="24471" spans="1:25" hidden="1">
      <c r="A24471"/>
      <c r="B24471" t="s">
        <v>2391</v>
      </c>
      <c r="C24471" t="s">
        <v>2390</v>
      </c>
      <c r="D24471" t="s">
        <v>14833</v>
      </c>
      <c r="E24471" t="s">
        <v>14832</v>
      </c>
      <c r="F24471">
        <v>1</v>
      </c>
      <c r="G24471">
        <v>27.953900000000001</v>
      </c>
      <c r="H24471">
        <v>-82.432500000000005</v>
      </c>
      <c r="I24471" t="s">
        <v>2240</v>
      </c>
      <c r="M24471">
        <v>2012</v>
      </c>
      <c r="N24471" t="s">
        <v>14827</v>
      </c>
      <c r="O24471" t="s">
        <v>2385</v>
      </c>
      <c r="P24471" t="s">
        <v>2386</v>
      </c>
      <c r="Q24471" t="s">
        <v>2385</v>
      </c>
      <c r="R24471">
        <v>66351</v>
      </c>
      <c r="S24471">
        <v>2017</v>
      </c>
      <c r="T24471">
        <v>1.7649999999999999</v>
      </c>
      <c r="U24471">
        <v>1.7136899999999999</v>
      </c>
      <c r="V24471">
        <v>1.6513199999999999</v>
      </c>
      <c r="W24471">
        <v>1.77</v>
      </c>
      <c r="X24471">
        <v>1.581</v>
      </c>
    </row>
    <row r="24472" spans="1:25" hidden="1">
      <c r="A24472"/>
      <c r="B24472" t="s">
        <v>2391</v>
      </c>
      <c r="C24472" t="s">
        <v>2390</v>
      </c>
      <c r="D24472" t="s">
        <v>14831</v>
      </c>
      <c r="E24472" t="s">
        <v>14830</v>
      </c>
      <c r="F24472">
        <v>1.5</v>
      </c>
      <c r="G24472">
        <v>34.975299999999997</v>
      </c>
      <c r="H24472">
        <v>-118.9469</v>
      </c>
      <c r="I24472" t="s">
        <v>2240</v>
      </c>
      <c r="M24472">
        <v>2011</v>
      </c>
      <c r="N24472" t="s">
        <v>14827</v>
      </c>
      <c r="O24472" t="s">
        <v>2385</v>
      </c>
      <c r="P24472" t="s">
        <v>2386</v>
      </c>
      <c r="Q24472" t="s">
        <v>2385</v>
      </c>
      <c r="R24472">
        <v>63037</v>
      </c>
      <c r="S24472">
        <v>2017</v>
      </c>
      <c r="T24472">
        <v>3.0175200000000002</v>
      </c>
      <c r="U24472">
        <v>3.0798899999999998</v>
      </c>
      <c r="V24472">
        <v>3.0006900000000001</v>
      </c>
      <c r="W24472">
        <v>2.9510000000000001</v>
      </c>
      <c r="X24472">
        <v>2.984</v>
      </c>
    </row>
    <row r="24473" spans="1:25" hidden="1">
      <c r="A24473"/>
      <c r="B24473" t="s">
        <v>2391</v>
      </c>
      <c r="C24473" t="s">
        <v>2390</v>
      </c>
      <c r="D24473" t="s">
        <v>14829</v>
      </c>
      <c r="E24473" t="s">
        <v>14828</v>
      </c>
      <c r="F24473">
        <v>1.8</v>
      </c>
      <c r="G24473">
        <v>40.0139</v>
      </c>
      <c r="H24473">
        <v>-74.8536</v>
      </c>
      <c r="I24473" t="s">
        <v>2240</v>
      </c>
      <c r="M24473">
        <v>2013</v>
      </c>
      <c r="N24473" t="s">
        <v>14827</v>
      </c>
      <c r="O24473" t="s">
        <v>2385</v>
      </c>
      <c r="P24473" t="s">
        <v>2386</v>
      </c>
      <c r="Q24473" t="s">
        <v>2385</v>
      </c>
      <c r="S24473">
        <v>2017</v>
      </c>
      <c r="T24473">
        <v>2.0314800000000002</v>
      </c>
      <c r="U24473">
        <v>1.7136899999999999</v>
      </c>
      <c r="V24473">
        <v>2.2364099999999998</v>
      </c>
      <c r="W24473">
        <v>2.089</v>
      </c>
      <c r="X24473">
        <v>2.0489999999999999</v>
      </c>
    </row>
    <row r="24474" spans="1:25" hidden="1">
      <c r="A24474"/>
      <c r="B24474" t="s">
        <v>2391</v>
      </c>
      <c r="C24474" t="s">
        <v>2390</v>
      </c>
      <c r="D24474" t="s">
        <v>14825</v>
      </c>
      <c r="E24474" t="s">
        <v>14826</v>
      </c>
      <c r="F24474">
        <v>7.7</v>
      </c>
      <c r="G24474">
        <v>40.470500000000001</v>
      </c>
      <c r="H24474">
        <v>-74.383600000000001</v>
      </c>
      <c r="I24474" t="s">
        <v>2240</v>
      </c>
      <c r="M24474">
        <v>2017</v>
      </c>
      <c r="N24474" t="s">
        <v>14825</v>
      </c>
      <c r="O24474" t="s">
        <v>2385</v>
      </c>
      <c r="P24474" t="s">
        <v>2386</v>
      </c>
      <c r="Q24474" t="s">
        <v>2385</v>
      </c>
      <c r="R24474">
        <v>101809</v>
      </c>
      <c r="S24474">
        <v>2017</v>
      </c>
      <c r="W24474">
        <v>0</v>
      </c>
      <c r="X24474">
        <v>9.3000000000000007</v>
      </c>
      <c r="Y24474">
        <v>3.4336430433624399</v>
      </c>
    </row>
    <row r="24475" spans="1:25" hidden="1">
      <c r="A24475"/>
      <c r="B24475" t="s">
        <v>2391</v>
      </c>
      <c r="C24475" t="s">
        <v>2390</v>
      </c>
      <c r="D24475" t="s">
        <v>14824</v>
      </c>
      <c r="E24475" t="s">
        <v>14823</v>
      </c>
      <c r="F24475">
        <v>9</v>
      </c>
      <c r="G24475">
        <v>38.665799999999997</v>
      </c>
      <c r="H24475">
        <v>-88.462500000000006</v>
      </c>
      <c r="I24475" t="s">
        <v>3</v>
      </c>
      <c r="M24475">
        <v>2001</v>
      </c>
      <c r="N24475" t="s">
        <v>14822</v>
      </c>
      <c r="O24475" t="s">
        <v>2385</v>
      </c>
      <c r="P24475" t="s">
        <v>2386</v>
      </c>
      <c r="Q24475" t="s">
        <v>2385</v>
      </c>
      <c r="R24475">
        <v>49063</v>
      </c>
      <c r="S24475">
        <v>2017</v>
      </c>
      <c r="T24475">
        <v>6.6000000000000003E-2</v>
      </c>
      <c r="U24475">
        <v>4.4999999999999998E-2</v>
      </c>
      <c r="V24475">
        <v>9.9000000000000005E-2</v>
      </c>
      <c r="W24475">
        <v>6.0999999999999999E-2</v>
      </c>
      <c r="X24475">
        <v>0.18099999999999999</v>
      </c>
    </row>
    <row r="24476" spans="1:25" hidden="1">
      <c r="A24476"/>
      <c r="B24476" t="s">
        <v>2391</v>
      </c>
      <c r="C24476" t="s">
        <v>2390</v>
      </c>
      <c r="D24476" t="s">
        <v>14821</v>
      </c>
      <c r="E24476" t="s">
        <v>14820</v>
      </c>
      <c r="F24476">
        <v>3.6</v>
      </c>
      <c r="G24476">
        <v>38.741700000000002</v>
      </c>
      <c r="H24476">
        <v>-89.684700000000007</v>
      </c>
      <c r="I24476" t="s">
        <v>3</v>
      </c>
      <c r="M24476">
        <v>1996</v>
      </c>
      <c r="N24476" t="s">
        <v>14819</v>
      </c>
      <c r="O24476" t="s">
        <v>2385</v>
      </c>
      <c r="P24476" t="s">
        <v>2386</v>
      </c>
      <c r="Q24476" t="s">
        <v>2385</v>
      </c>
      <c r="R24476">
        <v>56024</v>
      </c>
      <c r="S24476">
        <v>2017</v>
      </c>
      <c r="T24476">
        <v>0</v>
      </c>
      <c r="U24476">
        <v>0</v>
      </c>
      <c r="V24476">
        <v>0</v>
      </c>
      <c r="W24476">
        <v>0</v>
      </c>
      <c r="X24476">
        <v>0</v>
      </c>
    </row>
    <row r="24477" spans="1:25" hidden="1">
      <c r="A24477"/>
      <c r="B24477" t="s">
        <v>2391</v>
      </c>
      <c r="C24477" t="s">
        <v>2390</v>
      </c>
      <c r="D24477" t="s">
        <v>14818</v>
      </c>
      <c r="E24477" t="s">
        <v>14817</v>
      </c>
      <c r="F24477">
        <v>5</v>
      </c>
      <c r="G24477">
        <v>40.051600000000001</v>
      </c>
      <c r="H24477">
        <v>-85.737099999999998</v>
      </c>
      <c r="I24477" t="s">
        <v>2240</v>
      </c>
      <c r="M24477">
        <v>2017</v>
      </c>
      <c r="N24477" t="s">
        <v>8249</v>
      </c>
      <c r="O24477" t="s">
        <v>2385</v>
      </c>
      <c r="P24477" t="s">
        <v>2386</v>
      </c>
      <c r="Q24477" t="s">
        <v>2385</v>
      </c>
      <c r="S24477">
        <v>2017</v>
      </c>
      <c r="X24477">
        <v>6.7309999999999999</v>
      </c>
      <c r="Y24477">
        <v>2.22963833984574</v>
      </c>
    </row>
    <row r="24478" spans="1:25" hidden="1">
      <c r="A24478"/>
      <c r="B24478" t="s">
        <v>2391</v>
      </c>
      <c r="C24478" t="s">
        <v>2390</v>
      </c>
      <c r="D24478" t="s">
        <v>14816</v>
      </c>
      <c r="E24478" t="s">
        <v>14815</v>
      </c>
      <c r="F24478">
        <v>8.1</v>
      </c>
      <c r="G24478">
        <v>40.138300000000001</v>
      </c>
      <c r="H24478">
        <v>-85.690899999999999</v>
      </c>
      <c r="I24478" t="s">
        <v>2240</v>
      </c>
      <c r="M24478">
        <v>2018</v>
      </c>
      <c r="N24478" t="s">
        <v>8249</v>
      </c>
      <c r="O24478" t="s">
        <v>2385</v>
      </c>
      <c r="P24478" t="s">
        <v>2386</v>
      </c>
      <c r="Q24478" t="s">
        <v>2385</v>
      </c>
      <c r="S24478">
        <v>2017</v>
      </c>
      <c r="X24478">
        <v>3.9E-2</v>
      </c>
      <c r="Y24478">
        <v>3.6120141105501</v>
      </c>
    </row>
    <row r="24479" spans="1:25" hidden="1">
      <c r="A24479"/>
      <c r="B24479" t="s">
        <v>2391</v>
      </c>
      <c r="C24479" t="s">
        <v>2390</v>
      </c>
      <c r="D24479" t="s">
        <v>14814</v>
      </c>
      <c r="E24479" t="s">
        <v>14813</v>
      </c>
      <c r="F24479">
        <v>3</v>
      </c>
      <c r="G24479">
        <v>40.053100000000001</v>
      </c>
      <c r="H24479">
        <v>-86.887200000000007</v>
      </c>
      <c r="I24479" t="s">
        <v>2240</v>
      </c>
      <c r="M24479">
        <v>2015</v>
      </c>
      <c r="N24479" t="s">
        <v>8249</v>
      </c>
      <c r="O24479" t="s">
        <v>2385</v>
      </c>
      <c r="P24479" t="s">
        <v>2386</v>
      </c>
      <c r="Q24479" t="s">
        <v>2385</v>
      </c>
      <c r="R24479">
        <v>69371</v>
      </c>
      <c r="S24479">
        <v>2017</v>
      </c>
      <c r="V24479">
        <v>1.1839999999999999</v>
      </c>
      <c r="W24479">
        <v>4.6120000000000001</v>
      </c>
      <c r="X24479">
        <v>4.4969999999999999</v>
      </c>
      <c r="Y24479">
        <v>1.3377830039074401</v>
      </c>
    </row>
    <row r="24480" spans="1:25" hidden="1">
      <c r="A24480"/>
      <c r="B24480" t="s">
        <v>2391</v>
      </c>
      <c r="C24480" t="s">
        <v>2390</v>
      </c>
      <c r="D24480" t="s">
        <v>14812</v>
      </c>
      <c r="E24480" t="s">
        <v>14811</v>
      </c>
      <c r="F24480">
        <v>1</v>
      </c>
      <c r="G24480">
        <v>40.2164</v>
      </c>
      <c r="H24480">
        <v>-85.774699999999996</v>
      </c>
      <c r="I24480" t="s">
        <v>2240</v>
      </c>
      <c r="M24480">
        <v>2014</v>
      </c>
      <c r="N24480" t="s">
        <v>8249</v>
      </c>
      <c r="O24480" t="s">
        <v>2385</v>
      </c>
      <c r="P24480" t="s">
        <v>2386</v>
      </c>
      <c r="Q24480" t="s">
        <v>2385</v>
      </c>
      <c r="R24480">
        <v>68728</v>
      </c>
      <c r="S24480">
        <v>2017</v>
      </c>
      <c r="U24480">
        <v>0.47799999999999998</v>
      </c>
      <c r="V24480">
        <v>1.256</v>
      </c>
      <c r="W24480">
        <v>1.286</v>
      </c>
      <c r="X24480">
        <v>0.71199999999999997</v>
      </c>
    </row>
    <row r="24481" spans="1:25" hidden="1">
      <c r="A24481"/>
      <c r="B24481" t="s">
        <v>2391</v>
      </c>
      <c r="C24481" t="s">
        <v>2390</v>
      </c>
      <c r="D24481" t="s">
        <v>14810</v>
      </c>
      <c r="E24481" t="s">
        <v>14809</v>
      </c>
      <c r="F24481">
        <v>2</v>
      </c>
      <c r="G24481">
        <v>38.319600000000001</v>
      </c>
      <c r="H24481">
        <v>-86.968100000000007</v>
      </c>
      <c r="I24481" t="s">
        <v>2240</v>
      </c>
      <c r="M24481">
        <v>2016</v>
      </c>
      <c r="N24481" t="s">
        <v>8249</v>
      </c>
      <c r="O24481" t="s">
        <v>2385</v>
      </c>
      <c r="P24481" t="s">
        <v>2386</v>
      </c>
      <c r="Q24481" t="s">
        <v>2385</v>
      </c>
      <c r="R24481">
        <v>70862</v>
      </c>
      <c r="S24481">
        <v>2017</v>
      </c>
      <c r="W24481">
        <v>0.82</v>
      </c>
      <c r="X24481">
        <v>3.0030000000000001</v>
      </c>
      <c r="Y24481">
        <v>0.89185533593829602</v>
      </c>
    </row>
    <row r="24482" spans="1:25" hidden="1">
      <c r="A24482"/>
      <c r="B24482" t="s">
        <v>2391</v>
      </c>
      <c r="C24482" t="s">
        <v>2390</v>
      </c>
      <c r="D24482" t="s">
        <v>14808</v>
      </c>
      <c r="E24482" t="s">
        <v>14807</v>
      </c>
      <c r="F24482">
        <v>2</v>
      </c>
      <c r="G24482">
        <v>39.988599999999998</v>
      </c>
      <c r="H24482">
        <v>-85.770899999999997</v>
      </c>
      <c r="I24482" t="s">
        <v>2240</v>
      </c>
      <c r="M24482">
        <v>2015</v>
      </c>
      <c r="N24482" t="s">
        <v>8249</v>
      </c>
      <c r="O24482" t="s">
        <v>2385</v>
      </c>
      <c r="P24482" t="s">
        <v>2386</v>
      </c>
      <c r="Q24482" t="s">
        <v>2385</v>
      </c>
      <c r="R24482">
        <v>69816</v>
      </c>
      <c r="S24482">
        <v>2017</v>
      </c>
      <c r="V24482">
        <v>0.35899999999999999</v>
      </c>
      <c r="W24482">
        <v>3.133</v>
      </c>
      <c r="X24482">
        <v>3.2080000000000002</v>
      </c>
      <c r="Y24482">
        <v>0.89185533593829602</v>
      </c>
    </row>
    <row r="24483" spans="1:25" hidden="1">
      <c r="A24483"/>
      <c r="B24483" t="s">
        <v>2391</v>
      </c>
      <c r="C24483" t="s">
        <v>2390</v>
      </c>
      <c r="D24483" t="s">
        <v>14806</v>
      </c>
      <c r="E24483" t="s">
        <v>14805</v>
      </c>
      <c r="F24483">
        <v>3</v>
      </c>
      <c r="G24483">
        <v>40.767800000000001</v>
      </c>
      <c r="H24483">
        <v>-86.045599999999993</v>
      </c>
      <c r="I24483" t="s">
        <v>2240</v>
      </c>
      <c r="M24483">
        <v>2015</v>
      </c>
      <c r="N24483" t="s">
        <v>8249</v>
      </c>
      <c r="O24483" t="s">
        <v>2385</v>
      </c>
      <c r="P24483" t="s">
        <v>2386</v>
      </c>
      <c r="Q24483" t="s">
        <v>2385</v>
      </c>
      <c r="R24483">
        <v>69056</v>
      </c>
      <c r="S24483">
        <v>2017</v>
      </c>
      <c r="V24483">
        <v>1.3109999999999999</v>
      </c>
      <c r="W24483">
        <v>4.3579999999999997</v>
      </c>
      <c r="X24483">
        <v>4.548</v>
      </c>
      <c r="Y24483">
        <v>1.3377830039074401</v>
      </c>
    </row>
    <row r="24484" spans="1:25" hidden="1">
      <c r="A24484"/>
      <c r="B24484" t="s">
        <v>2391</v>
      </c>
      <c r="C24484" t="s">
        <v>2390</v>
      </c>
      <c r="D24484" t="s">
        <v>14804</v>
      </c>
      <c r="E24484" t="s">
        <v>14803</v>
      </c>
      <c r="F24484">
        <v>1</v>
      </c>
      <c r="G24484">
        <v>40.946100000000001</v>
      </c>
      <c r="H24484">
        <v>-87.136399999999995</v>
      </c>
      <c r="I24484" t="s">
        <v>2240</v>
      </c>
      <c r="M24484">
        <v>2014</v>
      </c>
      <c r="N24484" t="s">
        <v>8249</v>
      </c>
      <c r="O24484" t="s">
        <v>2385</v>
      </c>
      <c r="P24484" t="s">
        <v>2386</v>
      </c>
      <c r="Q24484" t="s">
        <v>2385</v>
      </c>
      <c r="R24484">
        <v>68729</v>
      </c>
      <c r="S24484">
        <v>2017</v>
      </c>
      <c r="U24484">
        <v>0.77100000000000002</v>
      </c>
      <c r="V24484">
        <v>1.468</v>
      </c>
      <c r="W24484">
        <v>1.298</v>
      </c>
      <c r="X24484">
        <v>0.76200000000000001</v>
      </c>
    </row>
    <row r="24485" spans="1:25" hidden="1">
      <c r="A24485"/>
      <c r="B24485" t="s">
        <v>2391</v>
      </c>
      <c r="C24485" t="s">
        <v>2390</v>
      </c>
      <c r="D24485" t="s">
        <v>14802</v>
      </c>
      <c r="E24485" t="s">
        <v>14801</v>
      </c>
      <c r="F24485">
        <v>1</v>
      </c>
      <c r="G24485">
        <v>39.801099999999998</v>
      </c>
      <c r="H24485">
        <v>-84.894999999999996</v>
      </c>
      <c r="I24485" t="s">
        <v>2240</v>
      </c>
      <c r="M24485">
        <v>2014</v>
      </c>
      <c r="N24485" t="s">
        <v>8249</v>
      </c>
      <c r="O24485" t="s">
        <v>2385</v>
      </c>
      <c r="P24485" t="s">
        <v>2386</v>
      </c>
      <c r="Q24485" t="s">
        <v>2385</v>
      </c>
      <c r="R24485">
        <v>68727</v>
      </c>
      <c r="S24485">
        <v>2017</v>
      </c>
      <c r="U24485">
        <v>0.373</v>
      </c>
      <c r="V24485">
        <v>1.696</v>
      </c>
      <c r="W24485">
        <v>1.7569999999999999</v>
      </c>
      <c r="X24485">
        <v>1.7190000000000001</v>
      </c>
    </row>
    <row r="24486" spans="1:25" hidden="1">
      <c r="A24486"/>
      <c r="B24486" t="s">
        <v>2391</v>
      </c>
      <c r="C24486" t="s">
        <v>2390</v>
      </c>
      <c r="D24486" t="s">
        <v>14800</v>
      </c>
      <c r="E24486" t="s">
        <v>14799</v>
      </c>
      <c r="F24486">
        <v>1</v>
      </c>
      <c r="G24486">
        <v>37.946100000000001</v>
      </c>
      <c r="H24486">
        <v>-86.737499999999997</v>
      </c>
      <c r="I24486" t="s">
        <v>2240</v>
      </c>
      <c r="M24486">
        <v>2015</v>
      </c>
      <c r="N24486" t="s">
        <v>8249</v>
      </c>
      <c r="O24486" t="s">
        <v>2385</v>
      </c>
      <c r="P24486" t="s">
        <v>2386</v>
      </c>
      <c r="Q24486" t="s">
        <v>2385</v>
      </c>
      <c r="R24486">
        <v>69791</v>
      </c>
      <c r="S24486">
        <v>2017</v>
      </c>
      <c r="V24486">
        <v>0.75700000000000001</v>
      </c>
      <c r="W24486">
        <v>1.3740000000000001</v>
      </c>
      <c r="X24486">
        <v>1.5549999999999999</v>
      </c>
      <c r="Y24486">
        <v>0.44592766796914801</v>
      </c>
    </row>
    <row r="24487" spans="1:25" hidden="1">
      <c r="A24487"/>
      <c r="B24487" t="s">
        <v>2391</v>
      </c>
      <c r="C24487" t="s">
        <v>2390</v>
      </c>
      <c r="D24487" t="s">
        <v>14798</v>
      </c>
      <c r="E24487" t="s">
        <v>14797</v>
      </c>
      <c r="F24487">
        <v>4</v>
      </c>
      <c r="G24487">
        <v>38.653500000000001</v>
      </c>
      <c r="H24487">
        <v>-87.209199999999996</v>
      </c>
      <c r="I24487" t="s">
        <v>2240</v>
      </c>
      <c r="M24487">
        <v>2016</v>
      </c>
      <c r="N24487" t="s">
        <v>8249</v>
      </c>
      <c r="O24487" t="s">
        <v>2385</v>
      </c>
      <c r="P24487" t="s">
        <v>2386</v>
      </c>
      <c r="Q24487" t="s">
        <v>2385</v>
      </c>
      <c r="R24487">
        <v>70221</v>
      </c>
      <c r="S24487">
        <v>2017</v>
      </c>
      <c r="W24487">
        <v>1.353</v>
      </c>
      <c r="X24487">
        <v>5.6859999999999999</v>
      </c>
      <c r="Y24487">
        <v>1.78371067187659</v>
      </c>
    </row>
    <row r="24488" spans="1:25" hidden="1">
      <c r="A24488"/>
      <c r="B24488" t="s">
        <v>2391</v>
      </c>
      <c r="C24488" t="s">
        <v>2390</v>
      </c>
      <c r="D24488" t="s">
        <v>14796</v>
      </c>
      <c r="E24488" t="s">
        <v>14795</v>
      </c>
      <c r="F24488">
        <v>7.5</v>
      </c>
      <c r="G24488">
        <v>39.694699999999997</v>
      </c>
      <c r="H24488">
        <v>-86.321700000000007</v>
      </c>
      <c r="I24488" t="s">
        <v>2240</v>
      </c>
      <c r="M24488">
        <v>2015</v>
      </c>
      <c r="N24488" t="s">
        <v>14794</v>
      </c>
      <c r="O24488" t="s">
        <v>2385</v>
      </c>
      <c r="P24488" t="s">
        <v>2386</v>
      </c>
      <c r="Q24488" t="s">
        <v>2385</v>
      </c>
      <c r="R24488">
        <v>65771</v>
      </c>
      <c r="S24488">
        <v>2017</v>
      </c>
      <c r="U24488">
        <v>0</v>
      </c>
      <c r="V24488">
        <v>14.042999999999999</v>
      </c>
      <c r="W24488">
        <v>14.651</v>
      </c>
      <c r="X24488">
        <v>13.747</v>
      </c>
    </row>
    <row r="24489" spans="1:25" hidden="1">
      <c r="A24489"/>
      <c r="B24489" t="s">
        <v>2391</v>
      </c>
      <c r="C24489" t="s">
        <v>2390</v>
      </c>
      <c r="D24489" t="s">
        <v>14793</v>
      </c>
      <c r="E24489" t="s">
        <v>14792</v>
      </c>
      <c r="F24489">
        <v>10</v>
      </c>
      <c r="G24489">
        <v>39.6952</v>
      </c>
      <c r="H24489">
        <v>-86.3155</v>
      </c>
      <c r="I24489" t="s">
        <v>2240</v>
      </c>
      <c r="M24489">
        <v>2013</v>
      </c>
      <c r="N24489" t="s">
        <v>14791</v>
      </c>
      <c r="O24489" t="s">
        <v>2385</v>
      </c>
      <c r="P24489" t="s">
        <v>2386</v>
      </c>
      <c r="Q24489" t="s">
        <v>2385</v>
      </c>
      <c r="R24489">
        <v>65771</v>
      </c>
      <c r="S24489">
        <v>2017</v>
      </c>
      <c r="T24489">
        <v>17.795999999999999</v>
      </c>
      <c r="U24489">
        <v>15.593</v>
      </c>
      <c r="V24489">
        <v>15.9</v>
      </c>
      <c r="W24489">
        <v>16.088999999999999</v>
      </c>
      <c r="X24489">
        <v>15.603</v>
      </c>
    </row>
    <row r="24490" spans="1:25" hidden="1">
      <c r="A24490"/>
      <c r="B24490" t="s">
        <v>2391</v>
      </c>
      <c r="C24490" t="s">
        <v>2390</v>
      </c>
      <c r="D24490" t="s">
        <v>14790</v>
      </c>
      <c r="E24490" t="s">
        <v>14789</v>
      </c>
      <c r="F24490">
        <v>2.5</v>
      </c>
      <c r="G24490">
        <v>39.722999999999999</v>
      </c>
      <c r="H24490">
        <v>-86.314499999999995</v>
      </c>
      <c r="I24490" t="s">
        <v>2240</v>
      </c>
      <c r="M24490">
        <v>2015</v>
      </c>
      <c r="N24490" t="s">
        <v>14788</v>
      </c>
      <c r="O24490" t="s">
        <v>2385</v>
      </c>
      <c r="P24490" t="s">
        <v>2386</v>
      </c>
      <c r="Q24490" t="s">
        <v>2385</v>
      </c>
      <c r="S24490">
        <v>2017</v>
      </c>
      <c r="V24490">
        <v>1.1259999999999999</v>
      </c>
      <c r="W24490">
        <v>4.5869999999999997</v>
      </c>
      <c r="X24490">
        <v>4.34</v>
      </c>
      <c r="Y24490">
        <v>1.11481916992287</v>
      </c>
    </row>
    <row r="24491" spans="1:25" hidden="1">
      <c r="A24491"/>
      <c r="B24491" t="s">
        <v>2391</v>
      </c>
      <c r="C24491" t="s">
        <v>2390</v>
      </c>
      <c r="D24491" t="s">
        <v>14787</v>
      </c>
      <c r="E24491" t="s">
        <v>14786</v>
      </c>
      <c r="F24491">
        <v>5.3</v>
      </c>
      <c r="G24491">
        <v>40.594999999999999</v>
      </c>
      <c r="H24491">
        <v>-74.224999999999994</v>
      </c>
      <c r="I24491" t="s">
        <v>2240</v>
      </c>
      <c r="M24491">
        <v>2017</v>
      </c>
      <c r="N24491" t="s">
        <v>4308</v>
      </c>
      <c r="O24491" t="s">
        <v>2385</v>
      </c>
      <c r="P24491" t="s">
        <v>2386</v>
      </c>
      <c r="Q24491" t="s">
        <v>2385</v>
      </c>
      <c r="S24491">
        <v>2017</v>
      </c>
      <c r="X24491">
        <v>2.8319999999999999</v>
      </c>
      <c r="Y24491">
        <v>2.3634166402364798</v>
      </c>
    </row>
    <row r="24492" spans="1:25" hidden="1">
      <c r="A24492"/>
      <c r="B24492" t="s">
        <v>2391</v>
      </c>
      <c r="C24492" t="s">
        <v>2390</v>
      </c>
      <c r="D24492" t="s">
        <v>14785</v>
      </c>
      <c r="E24492" t="s">
        <v>14784</v>
      </c>
      <c r="F24492">
        <v>4.0999999999999996</v>
      </c>
      <c r="G24492">
        <v>44.804000000000002</v>
      </c>
      <c r="H24492">
        <v>-69.837999999999994</v>
      </c>
      <c r="I24492" t="s">
        <v>2240</v>
      </c>
      <c r="M24492">
        <v>2017</v>
      </c>
      <c r="N24492" t="s">
        <v>4308</v>
      </c>
      <c r="O24492" t="s">
        <v>2385</v>
      </c>
      <c r="P24492" t="s">
        <v>2386</v>
      </c>
      <c r="Q24492" t="s">
        <v>2385</v>
      </c>
      <c r="S24492">
        <v>2017</v>
      </c>
      <c r="X24492">
        <v>4.9809999999999999</v>
      </c>
      <c r="Y24492">
        <v>1.8283034386735</v>
      </c>
    </row>
    <row r="24493" spans="1:25" hidden="1">
      <c r="A24493"/>
      <c r="B24493" t="s">
        <v>2391</v>
      </c>
      <c r="C24493" t="s">
        <v>2390</v>
      </c>
      <c r="D24493" t="s">
        <v>14783</v>
      </c>
      <c r="E24493" t="s">
        <v>14782</v>
      </c>
      <c r="F24493">
        <v>65</v>
      </c>
      <c r="G24493">
        <v>44.056899999999999</v>
      </c>
      <c r="H24493">
        <v>-122.9555</v>
      </c>
      <c r="I24493" t="s">
        <v>814</v>
      </c>
      <c r="J24493" t="s">
        <v>3</v>
      </c>
      <c r="K24493" t="s">
        <v>5</v>
      </c>
      <c r="M24493">
        <v>1966.38461538461</v>
      </c>
      <c r="N24493" t="s">
        <v>14781</v>
      </c>
      <c r="O24493" t="s">
        <v>2385</v>
      </c>
      <c r="P24493" t="s">
        <v>2386</v>
      </c>
      <c r="Q24493" t="s">
        <v>2385</v>
      </c>
      <c r="S24493">
        <v>2017</v>
      </c>
      <c r="T24493">
        <v>76.122663000000003</v>
      </c>
      <c r="U24493">
        <v>71.137</v>
      </c>
      <c r="V24493">
        <v>0</v>
      </c>
      <c r="W24493">
        <v>77.787000000000006</v>
      </c>
      <c r="X24493">
        <v>87.088999999999999</v>
      </c>
    </row>
    <row r="24494" spans="1:25" hidden="1">
      <c r="A24494"/>
      <c r="B24494" t="s">
        <v>2391</v>
      </c>
      <c r="C24494" t="s">
        <v>2390</v>
      </c>
      <c r="D24494" t="s">
        <v>14780</v>
      </c>
      <c r="E24494" t="s">
        <v>14779</v>
      </c>
      <c r="F24494">
        <v>3</v>
      </c>
      <c r="G24494">
        <v>36.970799999999997</v>
      </c>
      <c r="H24494">
        <v>-112.5264</v>
      </c>
      <c r="I24494" t="s">
        <v>3</v>
      </c>
      <c r="M24494">
        <v>1987</v>
      </c>
      <c r="N24494" t="s">
        <v>14778</v>
      </c>
      <c r="O24494" t="s">
        <v>2385</v>
      </c>
      <c r="P24494" t="s">
        <v>2386</v>
      </c>
      <c r="Q24494" t="s">
        <v>2385</v>
      </c>
      <c r="S24494">
        <v>2017</v>
      </c>
      <c r="T24494">
        <v>-2.4E-2</v>
      </c>
      <c r="U24494">
        <v>0</v>
      </c>
      <c r="V24494">
        <v>-1.2999999999999999E-2</v>
      </c>
      <c r="W24494">
        <v>-2.1000000000000001E-2</v>
      </c>
      <c r="X24494">
        <v>1.2E-2</v>
      </c>
    </row>
    <row r="24495" spans="1:25" hidden="1">
      <c r="A24495"/>
      <c r="B24495" t="s">
        <v>2391</v>
      </c>
      <c r="C24495" t="s">
        <v>2390</v>
      </c>
      <c r="D24495" t="s">
        <v>14777</v>
      </c>
      <c r="E24495" t="s">
        <v>14776</v>
      </c>
      <c r="F24495">
        <v>1</v>
      </c>
      <c r="G24495">
        <v>44.3</v>
      </c>
      <c r="H24495">
        <v>-75.5</v>
      </c>
      <c r="I24495" t="s">
        <v>2240</v>
      </c>
      <c r="M24495">
        <v>2018</v>
      </c>
      <c r="N24495" t="s">
        <v>14775</v>
      </c>
      <c r="O24495" t="s">
        <v>2385</v>
      </c>
      <c r="P24495" t="s">
        <v>2386</v>
      </c>
      <c r="Q24495" t="s">
        <v>2385</v>
      </c>
      <c r="S24495">
        <v>2017</v>
      </c>
      <c r="X24495">
        <v>4.0000000000000001E-3</v>
      </c>
      <c r="Y24495">
        <v>0.44592766796914801</v>
      </c>
    </row>
    <row r="24496" spans="1:25" hidden="1">
      <c r="A24496"/>
      <c r="B24496" t="s">
        <v>2391</v>
      </c>
      <c r="C24496" t="s">
        <v>2390</v>
      </c>
      <c r="D24496" t="s">
        <v>14774</v>
      </c>
      <c r="E24496" t="s">
        <v>14773</v>
      </c>
      <c r="F24496">
        <v>1.4</v>
      </c>
      <c r="G24496">
        <v>40.267499999999998</v>
      </c>
      <c r="H24496">
        <v>-74.278599999999997</v>
      </c>
      <c r="I24496" t="s">
        <v>2240</v>
      </c>
      <c r="M24496">
        <v>2010.99999999999</v>
      </c>
      <c r="N24496" t="s">
        <v>5595</v>
      </c>
      <c r="O24496" t="s">
        <v>2385</v>
      </c>
      <c r="P24496" t="s">
        <v>2386</v>
      </c>
      <c r="Q24496" t="s">
        <v>2385</v>
      </c>
      <c r="S24496">
        <v>2017</v>
      </c>
      <c r="T24496">
        <v>1.8540000000000001</v>
      </c>
      <c r="U24496">
        <v>1.857</v>
      </c>
      <c r="V24496">
        <v>1.2629999999999999</v>
      </c>
      <c r="W24496">
        <v>1.9370000000000001</v>
      </c>
      <c r="X24496">
        <v>1.792</v>
      </c>
    </row>
    <row r="24497" spans="1:25" hidden="1">
      <c r="A24497"/>
      <c r="B24497" t="s">
        <v>2391</v>
      </c>
      <c r="C24497" t="s">
        <v>2390</v>
      </c>
      <c r="D24497" t="s">
        <v>14772</v>
      </c>
      <c r="E24497" t="s">
        <v>14771</v>
      </c>
      <c r="F24497">
        <v>1.1000000000000001</v>
      </c>
      <c r="G24497">
        <v>33.921700000000001</v>
      </c>
      <c r="H24497">
        <v>-118.12439999999999</v>
      </c>
      <c r="I24497" t="s">
        <v>2240</v>
      </c>
      <c r="M24497">
        <v>2011</v>
      </c>
      <c r="N24497" t="s">
        <v>5595</v>
      </c>
      <c r="O24497" t="s">
        <v>2385</v>
      </c>
      <c r="P24497" t="s">
        <v>2386</v>
      </c>
      <c r="Q24497" t="s">
        <v>2385</v>
      </c>
      <c r="S24497">
        <v>2017</v>
      </c>
      <c r="T24497">
        <v>1.6830000000000001</v>
      </c>
      <c r="U24497">
        <v>1.71</v>
      </c>
      <c r="V24497">
        <v>1.0529999999999999</v>
      </c>
      <c r="W24497">
        <v>1.6160000000000001</v>
      </c>
      <c r="X24497">
        <v>1.5389999999999999</v>
      </c>
    </row>
    <row r="24498" spans="1:25" hidden="1">
      <c r="A24498"/>
      <c r="B24498" t="s">
        <v>2391</v>
      </c>
      <c r="C24498" t="s">
        <v>2390</v>
      </c>
      <c r="D24498" t="s">
        <v>14770</v>
      </c>
      <c r="E24498" t="s">
        <v>14769</v>
      </c>
      <c r="F24498">
        <v>1.1000000000000001</v>
      </c>
      <c r="G24498">
        <v>32.791699999999999</v>
      </c>
      <c r="H24498">
        <v>-117.09529999999999</v>
      </c>
      <c r="I24498" t="s">
        <v>2240</v>
      </c>
      <c r="M24498">
        <v>2012</v>
      </c>
      <c r="N24498" t="s">
        <v>5595</v>
      </c>
      <c r="O24498" t="s">
        <v>2385</v>
      </c>
      <c r="P24498" t="s">
        <v>2386</v>
      </c>
      <c r="Q24498" t="s">
        <v>2385</v>
      </c>
      <c r="S24498">
        <v>2017</v>
      </c>
      <c r="T24498">
        <v>1.75</v>
      </c>
      <c r="U24498">
        <v>1.75</v>
      </c>
      <c r="V24498">
        <v>1.087</v>
      </c>
      <c r="W24498">
        <v>1.629</v>
      </c>
      <c r="X24498">
        <v>1.4430000000000001</v>
      </c>
    </row>
    <row r="24499" spans="1:25" hidden="1">
      <c r="A24499"/>
      <c r="B24499" t="s">
        <v>2391</v>
      </c>
      <c r="C24499" t="s">
        <v>2390</v>
      </c>
      <c r="D24499" t="s">
        <v>14768</v>
      </c>
      <c r="E24499" t="s">
        <v>14767</v>
      </c>
      <c r="F24499">
        <v>7.4</v>
      </c>
      <c r="G24499">
        <v>41.834400000000002</v>
      </c>
      <c r="H24499">
        <v>-87.628500000000003</v>
      </c>
      <c r="I24499" t="s">
        <v>5</v>
      </c>
      <c r="J24499" t="s">
        <v>3</v>
      </c>
      <c r="M24499">
        <v>1991</v>
      </c>
      <c r="N24499" t="s">
        <v>14766</v>
      </c>
      <c r="O24499" t="s">
        <v>2385</v>
      </c>
      <c r="P24499" t="s">
        <v>2386</v>
      </c>
      <c r="Q24499" t="s">
        <v>2385</v>
      </c>
      <c r="S24499">
        <v>2017</v>
      </c>
      <c r="T24499">
        <v>0</v>
      </c>
      <c r="U24499">
        <v>0</v>
      </c>
      <c r="V24499">
        <v>0</v>
      </c>
      <c r="W24499">
        <v>0</v>
      </c>
      <c r="X24499">
        <v>0.113</v>
      </c>
    </row>
    <row r="24500" spans="1:25" hidden="1">
      <c r="A24500"/>
      <c r="B24500" t="s">
        <v>2391</v>
      </c>
      <c r="C24500" t="s">
        <v>2390</v>
      </c>
      <c r="D24500" t="s">
        <v>14765</v>
      </c>
      <c r="E24500" t="s">
        <v>14764</v>
      </c>
      <c r="F24500">
        <v>3</v>
      </c>
      <c r="G24500">
        <v>32.831899999999997</v>
      </c>
      <c r="H24500">
        <v>-115.50660000000001</v>
      </c>
      <c r="I24500" t="s">
        <v>2240</v>
      </c>
      <c r="M24500">
        <v>2017</v>
      </c>
      <c r="N24500" t="s">
        <v>4297</v>
      </c>
      <c r="O24500" t="s">
        <v>2385</v>
      </c>
      <c r="P24500" t="s">
        <v>2386</v>
      </c>
      <c r="Q24500" t="s">
        <v>2385</v>
      </c>
      <c r="S24500">
        <v>2017</v>
      </c>
      <c r="X24500">
        <v>5.78</v>
      </c>
      <c r="Y24500">
        <v>1.3377830039074401</v>
      </c>
    </row>
    <row r="24501" spans="1:25" hidden="1">
      <c r="A24501"/>
      <c r="B24501" t="s">
        <v>2391</v>
      </c>
      <c r="C24501" t="s">
        <v>2390</v>
      </c>
      <c r="D24501" t="s">
        <v>14763</v>
      </c>
      <c r="E24501" t="s">
        <v>14762</v>
      </c>
      <c r="F24501">
        <v>1640</v>
      </c>
      <c r="G24501">
        <v>39.447200000000002</v>
      </c>
      <c r="H24501">
        <v>-94.98</v>
      </c>
      <c r="I24501" t="s">
        <v>2</v>
      </c>
      <c r="M24501">
        <v>1996.7195121951199</v>
      </c>
      <c r="N24501" t="s">
        <v>3374</v>
      </c>
      <c r="O24501" t="s">
        <v>2385</v>
      </c>
      <c r="P24501" t="s">
        <v>2386</v>
      </c>
      <c r="Q24501" t="s">
        <v>2385</v>
      </c>
      <c r="R24501">
        <v>23831</v>
      </c>
      <c r="S24501">
        <v>2017</v>
      </c>
      <c r="T24501">
        <v>10597.274733</v>
      </c>
      <c r="U24501">
        <v>9187.9419710000002</v>
      </c>
      <c r="V24501">
        <v>9406.0119729999897</v>
      </c>
      <c r="W24501">
        <v>9762.3600359999891</v>
      </c>
      <c r="X24501">
        <v>10886.599106</v>
      </c>
    </row>
    <row r="24502" spans="1:25" hidden="1">
      <c r="A24502"/>
      <c r="B24502" t="s">
        <v>2391</v>
      </c>
      <c r="C24502" t="s">
        <v>2390</v>
      </c>
      <c r="D24502" t="s">
        <v>14761</v>
      </c>
      <c r="E24502" t="s">
        <v>14760</v>
      </c>
      <c r="F24502">
        <v>603</v>
      </c>
      <c r="G24502">
        <v>46.2498</v>
      </c>
      <c r="H24502">
        <v>-118.8798</v>
      </c>
      <c r="I24502" t="s">
        <v>11</v>
      </c>
      <c r="M24502">
        <v>1969.7313432835799</v>
      </c>
      <c r="N24502" t="s">
        <v>5106</v>
      </c>
      <c r="O24502" t="s">
        <v>2385</v>
      </c>
      <c r="P24502" t="s">
        <v>2386</v>
      </c>
      <c r="Q24502" t="s">
        <v>2385</v>
      </c>
      <c r="R24502">
        <v>35565</v>
      </c>
      <c r="S24502">
        <v>2017</v>
      </c>
      <c r="T24502">
        <v>1385.3720000000001</v>
      </c>
      <c r="U24502">
        <v>1725.9259999999999</v>
      </c>
      <c r="V24502">
        <v>1439.3</v>
      </c>
      <c r="W24502">
        <v>1667.942</v>
      </c>
      <c r="X24502">
        <v>2036.3240000000001</v>
      </c>
    </row>
    <row r="24503" spans="1:25" hidden="1">
      <c r="A24503"/>
      <c r="B24503" t="s">
        <v>2391</v>
      </c>
      <c r="C24503" t="s">
        <v>2390</v>
      </c>
      <c r="D24503" t="s">
        <v>14759</v>
      </c>
      <c r="E24503" t="s">
        <v>14758</v>
      </c>
      <c r="F24503">
        <v>301.10000000000002</v>
      </c>
      <c r="G24503">
        <v>42.355699999999999</v>
      </c>
      <c r="H24503">
        <v>-95.420400000000001</v>
      </c>
      <c r="I24503" t="s">
        <v>1369</v>
      </c>
      <c r="M24503">
        <v>2016.70541348389</v>
      </c>
      <c r="N24503" t="s">
        <v>3451</v>
      </c>
      <c r="O24503" t="s">
        <v>2385</v>
      </c>
      <c r="P24503" t="s">
        <v>2386</v>
      </c>
      <c r="Q24503" t="s">
        <v>2385</v>
      </c>
      <c r="R24503">
        <v>70275</v>
      </c>
      <c r="S24503">
        <v>2017</v>
      </c>
      <c r="W24503">
        <v>215.994</v>
      </c>
      <c r="X24503">
        <v>1194.675</v>
      </c>
      <c r="Y24503">
        <v>53.417415078952999</v>
      </c>
    </row>
    <row r="24504" spans="1:25" hidden="1">
      <c r="A24504"/>
      <c r="B24504" t="s">
        <v>2391</v>
      </c>
      <c r="C24504" t="s">
        <v>2390</v>
      </c>
      <c r="D24504" t="s">
        <v>14757</v>
      </c>
      <c r="E24504" t="s">
        <v>14756</v>
      </c>
      <c r="F24504">
        <v>8</v>
      </c>
      <c r="G24504">
        <v>40.555</v>
      </c>
      <c r="H24504">
        <v>-74.709400000000002</v>
      </c>
      <c r="I24504" t="s">
        <v>2240</v>
      </c>
      <c r="M24504">
        <v>2014</v>
      </c>
      <c r="N24504" t="s">
        <v>2918</v>
      </c>
      <c r="O24504" t="s">
        <v>2385</v>
      </c>
      <c r="P24504" t="s">
        <v>2386</v>
      </c>
      <c r="Q24504" t="s">
        <v>2385</v>
      </c>
      <c r="S24504">
        <v>2017</v>
      </c>
      <c r="U24504">
        <v>8.7240000000000002</v>
      </c>
      <c r="V24504">
        <v>13.128</v>
      </c>
      <c r="W24504">
        <v>13.582000000000001</v>
      </c>
      <c r="X24504">
        <v>12.474</v>
      </c>
    </row>
    <row r="24505" spans="1:25" hidden="1">
      <c r="A24505"/>
      <c r="B24505" t="s">
        <v>2391</v>
      </c>
      <c r="C24505" t="s">
        <v>2390</v>
      </c>
      <c r="D24505" t="s">
        <v>14754</v>
      </c>
      <c r="E24505" t="s">
        <v>14755</v>
      </c>
      <c r="F24505">
        <v>11.7</v>
      </c>
      <c r="G24505">
        <v>32.143999999999998</v>
      </c>
      <c r="H24505">
        <v>-81.146600000000007</v>
      </c>
      <c r="I24505" t="s">
        <v>5</v>
      </c>
      <c r="J24505" t="s">
        <v>2</v>
      </c>
      <c r="M24505">
        <v>1966.4615384615299</v>
      </c>
      <c r="N24505" t="s">
        <v>14754</v>
      </c>
      <c r="O24505" t="s">
        <v>2385</v>
      </c>
      <c r="P24505" t="s">
        <v>2386</v>
      </c>
      <c r="Q24505" t="s">
        <v>2385</v>
      </c>
      <c r="S24505">
        <v>2017</v>
      </c>
      <c r="T24505">
        <v>34.31</v>
      </c>
      <c r="U24505">
        <v>47.996000000000002</v>
      </c>
      <c r="V24505">
        <v>40.155000000000001</v>
      </c>
      <c r="W24505">
        <v>42.637999999999998</v>
      </c>
      <c r="X24505">
        <v>38.432000000000002</v>
      </c>
    </row>
    <row r="24506" spans="1:25" hidden="1">
      <c r="A24506"/>
      <c r="B24506" t="s">
        <v>2391</v>
      </c>
      <c r="C24506" t="s">
        <v>2390</v>
      </c>
      <c r="D24506" t="s">
        <v>14753</v>
      </c>
      <c r="E24506" t="s">
        <v>14752</v>
      </c>
      <c r="F24506">
        <v>128.9</v>
      </c>
      <c r="G24506">
        <v>32.6633</v>
      </c>
      <c r="H24506">
        <v>-115.6583</v>
      </c>
      <c r="I24506" t="s">
        <v>2240</v>
      </c>
      <c r="M24506">
        <v>2013</v>
      </c>
      <c r="N24506" t="s">
        <v>14751</v>
      </c>
      <c r="O24506" t="s">
        <v>2385</v>
      </c>
      <c r="P24506" t="s">
        <v>2386</v>
      </c>
      <c r="Q24506" t="s">
        <v>2385</v>
      </c>
      <c r="R24506">
        <v>62706</v>
      </c>
      <c r="S24506">
        <v>2017</v>
      </c>
      <c r="T24506">
        <v>155.691</v>
      </c>
      <c r="U24506">
        <v>323.78800000000001</v>
      </c>
      <c r="V24506">
        <v>319.74099999999999</v>
      </c>
      <c r="W24506">
        <v>294.19099999999997</v>
      </c>
      <c r="X24506">
        <v>280.649</v>
      </c>
    </row>
    <row r="24507" spans="1:25" hidden="1">
      <c r="A24507"/>
      <c r="B24507" t="s">
        <v>2391</v>
      </c>
      <c r="C24507" t="s">
        <v>2390</v>
      </c>
      <c r="D24507" t="s">
        <v>14750</v>
      </c>
      <c r="E24507" t="s">
        <v>14749</v>
      </c>
      <c r="F24507">
        <v>148.69999999999999</v>
      </c>
      <c r="G24507">
        <v>32.772199999999998</v>
      </c>
      <c r="H24507">
        <v>-115.77930000000001</v>
      </c>
      <c r="I24507" t="s">
        <v>2240</v>
      </c>
      <c r="M24507">
        <v>2015.99999999999</v>
      </c>
      <c r="N24507" t="s">
        <v>14748</v>
      </c>
      <c r="O24507" t="s">
        <v>2385</v>
      </c>
      <c r="P24507" t="s">
        <v>2386</v>
      </c>
      <c r="Q24507" t="s">
        <v>2385</v>
      </c>
      <c r="R24507">
        <v>63314</v>
      </c>
      <c r="S24507">
        <v>2017</v>
      </c>
      <c r="W24507">
        <v>315.255</v>
      </c>
      <c r="X24507">
        <v>390.61599999999999</v>
      </c>
      <c r="Y24507">
        <v>66.309444227012307</v>
      </c>
    </row>
    <row r="24508" spans="1:25" hidden="1">
      <c r="A24508"/>
      <c r="B24508" t="s">
        <v>2391</v>
      </c>
      <c r="C24508" t="s">
        <v>2390</v>
      </c>
      <c r="D24508" t="s">
        <v>14746</v>
      </c>
      <c r="E24508" t="s">
        <v>14747</v>
      </c>
      <c r="F24508">
        <v>199.89999999999901</v>
      </c>
      <c r="G24508">
        <v>32.671100000000003</v>
      </c>
      <c r="H24508">
        <v>-115.5873</v>
      </c>
      <c r="I24508" t="s">
        <v>2240</v>
      </c>
      <c r="M24508">
        <v>2013.49474737368</v>
      </c>
      <c r="N24508" t="s">
        <v>14746</v>
      </c>
      <c r="O24508" t="s">
        <v>2385</v>
      </c>
      <c r="P24508" t="s">
        <v>2386</v>
      </c>
      <c r="Q24508" t="s">
        <v>2385</v>
      </c>
      <c r="R24508">
        <v>59765</v>
      </c>
      <c r="S24508">
        <v>2017</v>
      </c>
      <c r="T24508">
        <v>37.159999999999997</v>
      </c>
      <c r="U24508">
        <v>500.55500000000001</v>
      </c>
      <c r="V24508">
        <v>538.68499999999995</v>
      </c>
      <c r="W24508">
        <v>536.52499999999998</v>
      </c>
      <c r="X24508">
        <v>536.08299999999997</v>
      </c>
    </row>
    <row r="24509" spans="1:25" hidden="1">
      <c r="A24509"/>
      <c r="B24509" t="s">
        <v>2391</v>
      </c>
      <c r="C24509" t="s">
        <v>2390</v>
      </c>
      <c r="D24509" t="s">
        <v>14745</v>
      </c>
      <c r="E24509" t="s">
        <v>14744</v>
      </c>
      <c r="F24509">
        <v>20</v>
      </c>
      <c r="G24509">
        <v>33.252200000000002</v>
      </c>
      <c r="H24509">
        <v>-115.4975</v>
      </c>
      <c r="I24509" t="s">
        <v>2240</v>
      </c>
      <c r="M24509">
        <v>2015</v>
      </c>
      <c r="N24509" t="s">
        <v>5411</v>
      </c>
      <c r="O24509" t="s">
        <v>2385</v>
      </c>
      <c r="P24509" t="s">
        <v>2386</v>
      </c>
      <c r="Q24509" t="s">
        <v>2385</v>
      </c>
      <c r="R24509">
        <v>59765</v>
      </c>
      <c r="S24509">
        <v>2017</v>
      </c>
      <c r="V24509">
        <v>18.588000000000001</v>
      </c>
      <c r="W24509">
        <v>49.654000000000003</v>
      </c>
      <c r="X24509">
        <v>48.290999999999997</v>
      </c>
      <c r="Y24509">
        <v>8.91855335938296</v>
      </c>
    </row>
    <row r="24510" spans="1:25" hidden="1">
      <c r="A24510"/>
      <c r="B24510" t="s">
        <v>2391</v>
      </c>
      <c r="C24510" t="s">
        <v>2390</v>
      </c>
      <c r="D24510" t="s">
        <v>14742</v>
      </c>
      <c r="E24510" t="s">
        <v>14743</v>
      </c>
      <c r="F24510">
        <v>23</v>
      </c>
      <c r="G24510">
        <v>33.245800000000003</v>
      </c>
      <c r="H24510">
        <v>-115.4967</v>
      </c>
      <c r="I24510" t="s">
        <v>2240</v>
      </c>
      <c r="M24510">
        <v>2012</v>
      </c>
      <c r="N24510" t="s">
        <v>14742</v>
      </c>
      <c r="O24510" t="s">
        <v>2385</v>
      </c>
      <c r="P24510" t="s">
        <v>2386</v>
      </c>
      <c r="Q24510" t="s">
        <v>2385</v>
      </c>
      <c r="R24510">
        <v>59765</v>
      </c>
      <c r="S24510">
        <v>2017</v>
      </c>
      <c r="T24510">
        <v>54.527999999999999</v>
      </c>
      <c r="U24510">
        <v>52.445999999999998</v>
      </c>
      <c r="V24510">
        <v>52.625999999999998</v>
      </c>
      <c r="W24510">
        <v>52.939</v>
      </c>
      <c r="X24510">
        <v>51.706000000000003</v>
      </c>
    </row>
    <row r="24511" spans="1:25" hidden="1">
      <c r="A24511"/>
      <c r="B24511" t="s">
        <v>2391</v>
      </c>
      <c r="C24511" t="s">
        <v>2390</v>
      </c>
      <c r="D24511" t="s">
        <v>14741</v>
      </c>
      <c r="E24511" t="s">
        <v>14740</v>
      </c>
      <c r="F24511">
        <v>1.1000000000000001</v>
      </c>
      <c r="G24511">
        <v>35.402799999999999</v>
      </c>
      <c r="H24511">
        <v>-119.0386</v>
      </c>
      <c r="I24511" t="s">
        <v>2240</v>
      </c>
      <c r="M24511">
        <v>2009</v>
      </c>
      <c r="N24511" t="s">
        <v>14739</v>
      </c>
      <c r="O24511" t="s">
        <v>2385</v>
      </c>
      <c r="P24511" t="s">
        <v>2386</v>
      </c>
      <c r="Q24511" t="s">
        <v>2385</v>
      </c>
      <c r="S24511">
        <v>2017</v>
      </c>
      <c r="T24511">
        <v>1.931</v>
      </c>
      <c r="U24511">
        <v>1.6619999999999999</v>
      </c>
      <c r="V24511">
        <v>1.3580000000000001</v>
      </c>
      <c r="W24511">
        <v>1.502</v>
      </c>
      <c r="X24511">
        <v>1.764</v>
      </c>
    </row>
    <row r="24512" spans="1:25" hidden="1">
      <c r="A24512"/>
      <c r="B24512" t="s">
        <v>2391</v>
      </c>
      <c r="C24512" t="s">
        <v>2390</v>
      </c>
      <c r="D24512" t="s">
        <v>14738</v>
      </c>
      <c r="E24512" t="s">
        <v>14737</v>
      </c>
      <c r="F24512">
        <v>197</v>
      </c>
      <c r="G24512">
        <v>32.496899999999997</v>
      </c>
      <c r="H24512">
        <v>-100.5797</v>
      </c>
      <c r="I24512" t="s">
        <v>1369</v>
      </c>
      <c r="M24512">
        <v>2009</v>
      </c>
      <c r="N24512" t="s">
        <v>2973</v>
      </c>
      <c r="O24512" t="s">
        <v>2385</v>
      </c>
      <c r="P24512" t="s">
        <v>2386</v>
      </c>
      <c r="Q24512" t="s">
        <v>2385</v>
      </c>
      <c r="R24512">
        <v>58739</v>
      </c>
      <c r="S24512">
        <v>2017</v>
      </c>
      <c r="T24512">
        <v>549.29999999999995</v>
      </c>
      <c r="U24512">
        <v>592.68700000000001</v>
      </c>
      <c r="V24512">
        <v>495.005</v>
      </c>
      <c r="W24512">
        <v>539.17700000000002</v>
      </c>
      <c r="X24512">
        <v>506.87900000000002</v>
      </c>
    </row>
    <row r="24513" spans="1:25" hidden="1">
      <c r="A24513"/>
      <c r="B24513" t="s">
        <v>2391</v>
      </c>
      <c r="C24513" t="s">
        <v>2390</v>
      </c>
      <c r="D24513" t="s">
        <v>14736</v>
      </c>
      <c r="E24513" t="s">
        <v>14735</v>
      </c>
      <c r="F24513">
        <v>147</v>
      </c>
      <c r="G24513">
        <v>43.25</v>
      </c>
      <c r="H24513">
        <v>-73.8125</v>
      </c>
      <c r="I24513" t="s">
        <v>5</v>
      </c>
      <c r="J24513" t="s">
        <v>3</v>
      </c>
      <c r="M24513">
        <v>1995</v>
      </c>
      <c r="N24513" t="s">
        <v>14734</v>
      </c>
      <c r="O24513" t="s">
        <v>2385</v>
      </c>
      <c r="P24513" t="s">
        <v>2386</v>
      </c>
      <c r="Q24513" t="s">
        <v>2385</v>
      </c>
      <c r="R24513">
        <v>22936</v>
      </c>
      <c r="S24513">
        <v>2017</v>
      </c>
      <c r="T24513">
        <v>904.128999999999</v>
      </c>
      <c r="U24513">
        <v>0</v>
      </c>
      <c r="V24513">
        <v>762.00699599999996</v>
      </c>
      <c r="W24513">
        <v>680.43399599999998</v>
      </c>
      <c r="X24513">
        <v>671.27199900000005</v>
      </c>
    </row>
    <row r="24514" spans="1:25" hidden="1">
      <c r="A24514"/>
      <c r="B24514" t="s">
        <v>2391</v>
      </c>
      <c r="C24514" t="s">
        <v>2390</v>
      </c>
      <c r="D24514" t="s">
        <v>14733</v>
      </c>
      <c r="E24514" t="s">
        <v>14732</v>
      </c>
      <c r="F24514">
        <v>16</v>
      </c>
      <c r="G24514">
        <v>43.5608</v>
      </c>
      <c r="H24514">
        <v>-71.780600000000007</v>
      </c>
      <c r="I24514" t="s">
        <v>72</v>
      </c>
      <c r="M24514">
        <v>2008</v>
      </c>
      <c r="N24514" t="s">
        <v>14731</v>
      </c>
      <c r="O24514" t="s">
        <v>2385</v>
      </c>
      <c r="P24514" t="s">
        <v>2386</v>
      </c>
      <c r="Q24514" t="s">
        <v>2385</v>
      </c>
      <c r="R24514">
        <v>28120</v>
      </c>
      <c r="S24514">
        <v>2017</v>
      </c>
      <c r="T24514">
        <v>110.246</v>
      </c>
      <c r="U24514">
        <v>106.331</v>
      </c>
      <c r="V24514">
        <v>109.63</v>
      </c>
      <c r="W24514">
        <v>114.181</v>
      </c>
      <c r="X24514">
        <v>33.250999999999998</v>
      </c>
    </row>
    <row r="24515" spans="1:25" hidden="1">
      <c r="A24515"/>
      <c r="B24515" t="s">
        <v>2391</v>
      </c>
      <c r="C24515" t="s">
        <v>2390</v>
      </c>
      <c r="D24515" t="s">
        <v>14730</v>
      </c>
      <c r="E24515" t="s">
        <v>14729</v>
      </c>
      <c r="F24515">
        <v>27.5</v>
      </c>
      <c r="G24515">
        <v>44.678100000000001</v>
      </c>
      <c r="H24515">
        <v>-67.547700000000006</v>
      </c>
      <c r="I24515" t="s">
        <v>72</v>
      </c>
      <c r="M24515">
        <v>1988</v>
      </c>
      <c r="N24515" t="s">
        <v>14717</v>
      </c>
      <c r="O24515" t="s">
        <v>2385</v>
      </c>
      <c r="P24515" t="s">
        <v>2386</v>
      </c>
      <c r="Q24515" t="s">
        <v>2385</v>
      </c>
      <c r="S24515">
        <v>2017</v>
      </c>
      <c r="T24515">
        <v>105.619</v>
      </c>
      <c r="U24515">
        <v>126.621000999999</v>
      </c>
      <c r="V24515">
        <v>126.92500099999999</v>
      </c>
      <c r="W24515">
        <v>34.819000000000003</v>
      </c>
      <c r="X24515">
        <v>26.512</v>
      </c>
    </row>
    <row r="24516" spans="1:25" hidden="1">
      <c r="A24516"/>
      <c r="B24516" t="s">
        <v>2391</v>
      </c>
      <c r="C24516" t="s">
        <v>2390</v>
      </c>
      <c r="D24516" t="s">
        <v>14728</v>
      </c>
      <c r="E24516" t="s">
        <v>14727</v>
      </c>
      <c r="F24516">
        <v>90.6</v>
      </c>
      <c r="G24516">
        <v>42.085900000000002</v>
      </c>
      <c r="H24516">
        <v>-78.454300000000003</v>
      </c>
      <c r="I24516" t="s">
        <v>5</v>
      </c>
      <c r="J24516" t="s">
        <v>3</v>
      </c>
      <c r="M24516">
        <v>1994</v>
      </c>
      <c r="N24516" t="s">
        <v>14726</v>
      </c>
      <c r="O24516" t="s">
        <v>2385</v>
      </c>
      <c r="P24516" t="s">
        <v>2386</v>
      </c>
      <c r="Q24516" t="s">
        <v>2385</v>
      </c>
      <c r="R24516">
        <v>22943</v>
      </c>
      <c r="S24516">
        <v>2017</v>
      </c>
      <c r="T24516">
        <v>141.50299999999999</v>
      </c>
      <c r="U24516">
        <v>332.762002</v>
      </c>
      <c r="V24516">
        <v>386.51899900000001</v>
      </c>
      <c r="W24516">
        <v>120.697</v>
      </c>
      <c r="X24516">
        <v>82.626999999999995</v>
      </c>
    </row>
    <row r="24517" spans="1:25" hidden="1">
      <c r="A24517"/>
      <c r="B24517" t="s">
        <v>2391</v>
      </c>
      <c r="C24517" t="s">
        <v>2390</v>
      </c>
      <c r="D24517" t="s">
        <v>14725</v>
      </c>
      <c r="E24517" t="s">
        <v>14724</v>
      </c>
      <c r="F24517">
        <v>57.4</v>
      </c>
      <c r="G24517">
        <v>43.471699999999998</v>
      </c>
      <c r="H24517">
        <v>-76.493499999999997</v>
      </c>
      <c r="I24517" t="s">
        <v>5</v>
      </c>
      <c r="J24517" t="s">
        <v>3</v>
      </c>
      <c r="M24517">
        <v>1989.99999999999</v>
      </c>
      <c r="N24517" t="s">
        <v>14723</v>
      </c>
      <c r="O24517" t="s">
        <v>2385</v>
      </c>
      <c r="P24517" t="s">
        <v>2386</v>
      </c>
      <c r="Q24517" t="s">
        <v>2385</v>
      </c>
      <c r="R24517">
        <v>22944</v>
      </c>
      <c r="S24517">
        <v>2017</v>
      </c>
      <c r="T24517">
        <v>46.844000000000001</v>
      </c>
      <c r="U24517">
        <v>65.293999999999997</v>
      </c>
      <c r="V24517">
        <v>88.781000000000006</v>
      </c>
      <c r="W24517">
        <v>52.784999999999997</v>
      </c>
      <c r="X24517">
        <v>55.817999999999998</v>
      </c>
    </row>
    <row r="24518" spans="1:25" hidden="1">
      <c r="A24518"/>
      <c r="B24518" t="s">
        <v>2391</v>
      </c>
      <c r="C24518" t="s">
        <v>2390</v>
      </c>
      <c r="D24518" t="s">
        <v>14722</v>
      </c>
      <c r="E24518" t="s">
        <v>14721</v>
      </c>
      <c r="F24518">
        <v>56.599999999999902</v>
      </c>
      <c r="G24518">
        <v>42.654400000000003</v>
      </c>
      <c r="H24518">
        <v>-78.077200000000005</v>
      </c>
      <c r="I24518" t="s">
        <v>5</v>
      </c>
      <c r="J24518" t="s">
        <v>3</v>
      </c>
      <c r="M24518">
        <v>1991</v>
      </c>
      <c r="N24518" t="s">
        <v>14720</v>
      </c>
      <c r="O24518" t="s">
        <v>2385</v>
      </c>
      <c r="P24518" t="s">
        <v>2386</v>
      </c>
      <c r="Q24518" t="s">
        <v>2385</v>
      </c>
      <c r="R24518">
        <v>22946</v>
      </c>
      <c r="S24518">
        <v>2017</v>
      </c>
      <c r="T24518">
        <v>0</v>
      </c>
      <c r="U24518">
        <v>37.226660000000003</v>
      </c>
      <c r="V24518">
        <v>112.07865</v>
      </c>
      <c r="W24518">
        <v>81.725409999999997</v>
      </c>
      <c r="X24518">
        <v>56.777009999999997</v>
      </c>
    </row>
    <row r="24519" spans="1:25" hidden="1">
      <c r="A24519"/>
      <c r="B24519" t="s">
        <v>2391</v>
      </c>
      <c r="C24519" t="s">
        <v>2390</v>
      </c>
      <c r="D24519" t="s">
        <v>14719</v>
      </c>
      <c r="E24519" t="s">
        <v>14718</v>
      </c>
      <c r="F24519">
        <v>27.5</v>
      </c>
      <c r="G24519">
        <v>45.253700000000002</v>
      </c>
      <c r="H24519">
        <v>-68.627899999999997</v>
      </c>
      <c r="I24519" t="s">
        <v>72</v>
      </c>
      <c r="M24519">
        <v>1988</v>
      </c>
      <c r="N24519" t="s">
        <v>14717</v>
      </c>
      <c r="O24519" t="s">
        <v>2385</v>
      </c>
      <c r="P24519" t="s">
        <v>2386</v>
      </c>
      <c r="Q24519" t="s">
        <v>2385</v>
      </c>
      <c r="R24519">
        <v>25435</v>
      </c>
      <c r="S24519">
        <v>2017</v>
      </c>
      <c r="T24519">
        <v>111.414</v>
      </c>
      <c r="U24519">
        <v>0</v>
      </c>
      <c r="V24519">
        <v>0</v>
      </c>
      <c r="W24519">
        <v>0</v>
      </c>
      <c r="X24519">
        <v>90.381</v>
      </c>
    </row>
    <row r="24520" spans="1:25" hidden="1">
      <c r="A24520"/>
      <c r="B24520" t="s">
        <v>2391</v>
      </c>
      <c r="C24520" t="s">
        <v>2390</v>
      </c>
      <c r="D24520" t="s">
        <v>14716</v>
      </c>
      <c r="E24520" t="s">
        <v>14715</v>
      </c>
      <c r="F24520">
        <v>59.9</v>
      </c>
      <c r="G24520">
        <v>42.967100000000002</v>
      </c>
      <c r="H24520">
        <v>-78.918199999999999</v>
      </c>
      <c r="I24520" t="s">
        <v>5</v>
      </c>
      <c r="J24520" t="s">
        <v>3</v>
      </c>
      <c r="M24520">
        <v>1989.99999999999</v>
      </c>
      <c r="N24520" t="s">
        <v>14714</v>
      </c>
      <c r="O24520" t="s">
        <v>2385</v>
      </c>
      <c r="P24520" t="s">
        <v>2386</v>
      </c>
      <c r="Q24520" t="s">
        <v>2385</v>
      </c>
      <c r="R24520">
        <v>22950</v>
      </c>
      <c r="S24520">
        <v>2017</v>
      </c>
      <c r="T24520">
        <v>56.213999999999999</v>
      </c>
      <c r="U24520">
        <v>67.549000000000007</v>
      </c>
      <c r="V24520">
        <v>121.26</v>
      </c>
      <c r="W24520">
        <v>103.464</v>
      </c>
      <c r="X24520">
        <v>48.75</v>
      </c>
    </row>
    <row r="24521" spans="1:25" hidden="1">
      <c r="A24521"/>
      <c r="B24521" t="s">
        <v>2391</v>
      </c>
      <c r="C24521" t="s">
        <v>2390</v>
      </c>
      <c r="D24521" t="s">
        <v>14713</v>
      </c>
      <c r="E24521" t="s">
        <v>14712</v>
      </c>
      <c r="F24521">
        <v>3</v>
      </c>
      <c r="G24521">
        <v>39.117100000000001</v>
      </c>
      <c r="H24521">
        <v>-94.288200000000003</v>
      </c>
      <c r="I24521" t="s">
        <v>2240</v>
      </c>
      <c r="M24521">
        <v>2017</v>
      </c>
      <c r="N24521" t="s">
        <v>3516</v>
      </c>
      <c r="O24521" t="s">
        <v>2385</v>
      </c>
      <c r="P24521" t="s">
        <v>2386</v>
      </c>
      <c r="Q24521" t="s">
        <v>2385</v>
      </c>
      <c r="S24521">
        <v>2017</v>
      </c>
      <c r="X24521">
        <v>4.6399999999999997</v>
      </c>
      <c r="Y24521">
        <v>1.3377830039074401</v>
      </c>
    </row>
    <row r="24522" spans="1:25" hidden="1">
      <c r="A24522"/>
      <c r="B24522" t="s">
        <v>2391</v>
      </c>
      <c r="C24522" t="s">
        <v>2390</v>
      </c>
      <c r="D24522" t="s">
        <v>14711</v>
      </c>
      <c r="E24522" t="s">
        <v>14710</v>
      </c>
      <c r="F24522">
        <v>1800</v>
      </c>
      <c r="G24522">
        <v>35.678400000000003</v>
      </c>
      <c r="H24522">
        <v>-91.408799999999999</v>
      </c>
      <c r="I24522" t="s">
        <v>2</v>
      </c>
      <c r="M24522">
        <v>1984</v>
      </c>
      <c r="N24522" t="s">
        <v>3088</v>
      </c>
      <c r="O24522" t="s">
        <v>2385</v>
      </c>
      <c r="P24522" t="s">
        <v>2386</v>
      </c>
      <c r="Q24522" t="s">
        <v>2385</v>
      </c>
      <c r="R24522">
        <v>13525</v>
      </c>
      <c r="S24522">
        <v>2017</v>
      </c>
      <c r="T24522">
        <v>10390.164954</v>
      </c>
      <c r="U24522">
        <v>10990.483706999999</v>
      </c>
      <c r="V24522">
        <v>5184.2669640000004</v>
      </c>
      <c r="W24522">
        <v>7704.2389830000002</v>
      </c>
      <c r="X24522">
        <v>7614.1760000000004</v>
      </c>
    </row>
    <row r="24523" spans="1:25" hidden="1">
      <c r="A24523"/>
      <c r="B24523" t="s">
        <v>2391</v>
      </c>
      <c r="C24523" t="s">
        <v>2390</v>
      </c>
      <c r="D24523" t="s">
        <v>14709</v>
      </c>
      <c r="E24523" t="s">
        <v>14708</v>
      </c>
      <c r="F24523">
        <v>1.4</v>
      </c>
      <c r="G24523">
        <v>42.200800000000001</v>
      </c>
      <c r="H24523">
        <v>-72.322199999999995</v>
      </c>
      <c r="I24523" t="s">
        <v>2240</v>
      </c>
      <c r="M24523">
        <v>2014</v>
      </c>
      <c r="N24523" t="s">
        <v>3287</v>
      </c>
      <c r="O24523" t="s">
        <v>2385</v>
      </c>
      <c r="P24523" t="s">
        <v>2386</v>
      </c>
      <c r="Q24523" t="s">
        <v>2385</v>
      </c>
      <c r="S24523">
        <v>2017</v>
      </c>
      <c r="U24523">
        <v>0.96899999999999997</v>
      </c>
      <c r="V24523">
        <v>1.6160000000000001</v>
      </c>
      <c r="W24523">
        <v>1.72</v>
      </c>
      <c r="X24523">
        <v>1.5529999999999999</v>
      </c>
    </row>
    <row r="24524" spans="1:25" hidden="1">
      <c r="A24524"/>
      <c r="B24524" t="s">
        <v>2391</v>
      </c>
      <c r="C24524" t="s">
        <v>2390</v>
      </c>
      <c r="D24524" t="s">
        <v>14707</v>
      </c>
      <c r="E24524" t="s">
        <v>14706</v>
      </c>
      <c r="F24524">
        <v>3.7</v>
      </c>
      <c r="G24524">
        <v>42.161000000000001</v>
      </c>
      <c r="H24524">
        <v>-72.507599999999996</v>
      </c>
      <c r="I24524" t="s">
        <v>11</v>
      </c>
      <c r="M24524">
        <v>1928</v>
      </c>
      <c r="N24524" t="s">
        <v>8362</v>
      </c>
      <c r="O24524" t="s">
        <v>2385</v>
      </c>
      <c r="P24524" t="s">
        <v>2386</v>
      </c>
      <c r="Q24524" t="s">
        <v>2385</v>
      </c>
      <c r="R24524">
        <v>36695</v>
      </c>
      <c r="S24524">
        <v>2017</v>
      </c>
      <c r="T24524">
        <v>7.274</v>
      </c>
      <c r="U24524">
        <v>4.57</v>
      </c>
      <c r="V24524">
        <v>3.8029999999999999</v>
      </c>
      <c r="W24524">
        <v>3.601</v>
      </c>
      <c r="X24524">
        <v>6.4539999999999997</v>
      </c>
    </row>
    <row r="24525" spans="1:25" hidden="1">
      <c r="A24525"/>
      <c r="B24525" t="s">
        <v>2391</v>
      </c>
      <c r="C24525" t="s">
        <v>2390</v>
      </c>
      <c r="D24525" t="s">
        <v>14705</v>
      </c>
      <c r="E24525" t="s">
        <v>14704</v>
      </c>
      <c r="F24525">
        <v>2.2999999999999998</v>
      </c>
      <c r="G24525">
        <v>42.151400000000002</v>
      </c>
      <c r="H24525">
        <v>-72.498900000000006</v>
      </c>
      <c r="I24525" t="s">
        <v>2240</v>
      </c>
      <c r="M24525">
        <v>2012</v>
      </c>
      <c r="N24525" t="s">
        <v>6763</v>
      </c>
      <c r="O24525" t="s">
        <v>2385</v>
      </c>
      <c r="P24525" t="s">
        <v>2386</v>
      </c>
      <c r="Q24525" t="s">
        <v>2385</v>
      </c>
      <c r="R24525">
        <v>65005</v>
      </c>
      <c r="S24525">
        <v>2017</v>
      </c>
      <c r="T24525">
        <v>7.5999999999999998E-2</v>
      </c>
      <c r="U24525">
        <v>2.5840000000000001</v>
      </c>
      <c r="V24525">
        <v>2.6110000000000002</v>
      </c>
      <c r="W24525">
        <v>2.8530000000000002</v>
      </c>
      <c r="X24525">
        <v>2.0790000000000002</v>
      </c>
    </row>
    <row r="24526" spans="1:25" hidden="1">
      <c r="A24526"/>
      <c r="B24526" t="s">
        <v>2391</v>
      </c>
      <c r="C24526" t="s">
        <v>2390</v>
      </c>
      <c r="D24526" t="s">
        <v>14703</v>
      </c>
      <c r="E24526" t="s">
        <v>14702</v>
      </c>
      <c r="F24526">
        <v>5.7</v>
      </c>
      <c r="G24526">
        <v>42.1569</v>
      </c>
      <c r="H24526">
        <v>-72.524199999999993</v>
      </c>
      <c r="I24526" t="s">
        <v>5</v>
      </c>
      <c r="J24526" t="s">
        <v>2733</v>
      </c>
      <c r="M24526">
        <v>1985</v>
      </c>
      <c r="N24526" t="s">
        <v>14701</v>
      </c>
      <c r="O24526" t="s">
        <v>2385</v>
      </c>
      <c r="P24526" t="s">
        <v>2386</v>
      </c>
      <c r="Q24526" t="s">
        <v>2385</v>
      </c>
      <c r="R24526">
        <v>26718</v>
      </c>
      <c r="S24526">
        <v>2017</v>
      </c>
      <c r="T24526">
        <v>24.937000000000001</v>
      </c>
      <c r="U24526">
        <v>22.664000000000001</v>
      </c>
      <c r="V24526">
        <v>19.050999999999998</v>
      </c>
      <c r="W24526">
        <v>0</v>
      </c>
      <c r="X24526">
        <v>23.076000000000001</v>
      </c>
    </row>
    <row r="24527" spans="1:25" hidden="1">
      <c r="A24527"/>
      <c r="B24527" t="s">
        <v>2391</v>
      </c>
      <c r="C24527" t="s">
        <v>2390</v>
      </c>
      <c r="D24527" t="s">
        <v>14700</v>
      </c>
      <c r="E24527" t="s">
        <v>14699</v>
      </c>
      <c r="F24527">
        <v>1299</v>
      </c>
      <c r="G24527">
        <v>41.270600000000002</v>
      </c>
      <c r="H24527">
        <v>-73.952699999999993</v>
      </c>
      <c r="I24527" t="s">
        <v>2710</v>
      </c>
      <c r="M24527">
        <v>1973</v>
      </c>
      <c r="N24527" t="s">
        <v>14698</v>
      </c>
      <c r="O24527" t="s">
        <v>2385</v>
      </c>
      <c r="P24527" t="s">
        <v>2386</v>
      </c>
      <c r="Q24527" t="s">
        <v>2385</v>
      </c>
      <c r="R24527">
        <v>27570</v>
      </c>
      <c r="S24527">
        <v>2017</v>
      </c>
      <c r="T24527">
        <v>8784.643</v>
      </c>
      <c r="U24527">
        <v>8330.5560000000005</v>
      </c>
      <c r="V24527">
        <v>8811.875</v>
      </c>
      <c r="W24527">
        <v>6050.0010000000002</v>
      </c>
      <c r="X24527">
        <v>8350.1540000000005</v>
      </c>
    </row>
    <row r="24528" spans="1:25" hidden="1">
      <c r="A24528"/>
      <c r="B24528" t="s">
        <v>2391</v>
      </c>
      <c r="C24528" t="s">
        <v>2390</v>
      </c>
      <c r="D24528" t="s">
        <v>14697</v>
      </c>
      <c r="E24528" t="s">
        <v>14696</v>
      </c>
      <c r="F24528">
        <v>1012</v>
      </c>
      <c r="G24528">
        <v>41.270600000000002</v>
      </c>
      <c r="H24528">
        <v>-73.952600000000004</v>
      </c>
      <c r="I24528" t="s">
        <v>2710</v>
      </c>
      <c r="M24528">
        <v>1976</v>
      </c>
      <c r="N24528" t="s">
        <v>14695</v>
      </c>
      <c r="O24528" t="s">
        <v>2385</v>
      </c>
      <c r="P24528" t="s">
        <v>2386</v>
      </c>
      <c r="Q24528" t="s">
        <v>2385</v>
      </c>
      <c r="R24528">
        <v>27570</v>
      </c>
      <c r="S24528">
        <v>2017</v>
      </c>
      <c r="T24528">
        <v>8291.5120000000006</v>
      </c>
      <c r="U24528">
        <v>8977.6990000000005</v>
      </c>
      <c r="V24528">
        <v>7609.2920000000004</v>
      </c>
      <c r="W24528">
        <v>9076.1679999999997</v>
      </c>
      <c r="X24528">
        <v>6952.4759999999997</v>
      </c>
    </row>
    <row r="24529" spans="1:25" hidden="1">
      <c r="A24529"/>
      <c r="B24529" t="s">
        <v>2391</v>
      </c>
      <c r="C24529" t="s">
        <v>2390</v>
      </c>
      <c r="D24529" t="s">
        <v>14694</v>
      </c>
      <c r="E24529" t="s">
        <v>14693</v>
      </c>
      <c r="F24529">
        <v>609</v>
      </c>
      <c r="G24529">
        <v>28.493200000000002</v>
      </c>
      <c r="H24529">
        <v>-80.780199999999994</v>
      </c>
      <c r="I24529" t="s">
        <v>5</v>
      </c>
      <c r="J24529" t="s">
        <v>3</v>
      </c>
      <c r="M24529">
        <v>1969.0361247947401</v>
      </c>
      <c r="N24529" t="s">
        <v>5973</v>
      </c>
      <c r="O24529" t="s">
        <v>2385</v>
      </c>
      <c r="P24529" t="s">
        <v>2386</v>
      </c>
      <c r="Q24529" t="s">
        <v>2385</v>
      </c>
      <c r="R24529">
        <v>51349</v>
      </c>
      <c r="S24529">
        <v>2017</v>
      </c>
      <c r="T24529">
        <v>-0.99199999999999999</v>
      </c>
      <c r="Y24529">
        <v>4290.6907360799496</v>
      </c>
    </row>
    <row r="24530" spans="1:25" hidden="1">
      <c r="A24530"/>
      <c r="B24530" t="s">
        <v>2391</v>
      </c>
      <c r="C24530" t="s">
        <v>2390</v>
      </c>
      <c r="D24530" t="s">
        <v>14692</v>
      </c>
      <c r="E24530" t="s">
        <v>14691</v>
      </c>
      <c r="F24530">
        <v>464.1</v>
      </c>
      <c r="G24530">
        <v>38.585700000000003</v>
      </c>
      <c r="H24530">
        <v>-75.234099999999998</v>
      </c>
      <c r="I24530" t="s">
        <v>2</v>
      </c>
      <c r="J24530" t="s">
        <v>3</v>
      </c>
      <c r="M24530">
        <v>1979.4789915966301</v>
      </c>
      <c r="N24530" t="s">
        <v>14690</v>
      </c>
      <c r="O24530" t="s">
        <v>2385</v>
      </c>
      <c r="P24530" t="s">
        <v>2386</v>
      </c>
      <c r="Q24530" t="s">
        <v>2385</v>
      </c>
      <c r="R24530">
        <v>18237</v>
      </c>
      <c r="S24530">
        <v>2017</v>
      </c>
      <c r="T24530">
        <v>1555.3059940000001</v>
      </c>
      <c r="U24530">
        <v>873.06000300000005</v>
      </c>
      <c r="V24530">
        <v>602.73600099999999</v>
      </c>
      <c r="W24530">
        <v>477.20600400000001</v>
      </c>
      <c r="X24530">
        <v>366.38199600000002</v>
      </c>
    </row>
    <row r="24531" spans="1:25" hidden="1">
      <c r="A24531"/>
      <c r="B24531" t="s">
        <v>2391</v>
      </c>
      <c r="C24531" t="s">
        <v>2390</v>
      </c>
      <c r="D24531" t="s">
        <v>14689</v>
      </c>
      <c r="E24531" t="s">
        <v>14688</v>
      </c>
      <c r="F24531">
        <v>342.8</v>
      </c>
      <c r="G24531">
        <v>28.493200000000002</v>
      </c>
      <c r="H24531">
        <v>-80.780100000000004</v>
      </c>
      <c r="I24531" t="s">
        <v>5</v>
      </c>
      <c r="J24531" t="s">
        <v>3</v>
      </c>
      <c r="M24531">
        <v>1991.2753792298699</v>
      </c>
      <c r="N24531" t="s">
        <v>5973</v>
      </c>
      <c r="O24531" t="s">
        <v>2385</v>
      </c>
      <c r="P24531" t="s">
        <v>2386</v>
      </c>
      <c r="Q24531" t="s">
        <v>2385</v>
      </c>
      <c r="R24531">
        <v>51349</v>
      </c>
      <c r="S24531">
        <v>2017</v>
      </c>
      <c r="T24531">
        <v>7.4619999999999997</v>
      </c>
      <c r="U24531">
        <v>13.942</v>
      </c>
      <c r="V24531">
        <v>13.864000000000001</v>
      </c>
      <c r="W24531">
        <v>20.292999999999999</v>
      </c>
      <c r="X24531">
        <v>1.9359999999999999</v>
      </c>
    </row>
    <row r="24532" spans="1:25" hidden="1">
      <c r="A24532"/>
      <c r="B24532" t="s">
        <v>2391</v>
      </c>
      <c r="C24532" t="s">
        <v>2390</v>
      </c>
      <c r="D24532" t="s">
        <v>14687</v>
      </c>
      <c r="E24532" t="s">
        <v>14686</v>
      </c>
      <c r="F24532">
        <v>2.9</v>
      </c>
      <c r="G24532">
        <v>39.078800000000001</v>
      </c>
      <c r="H24532">
        <v>-122.5356</v>
      </c>
      <c r="I24532" t="s">
        <v>11</v>
      </c>
      <c r="M24532">
        <v>1983</v>
      </c>
      <c r="N24532" t="s">
        <v>14685</v>
      </c>
      <c r="O24532" t="s">
        <v>2385</v>
      </c>
      <c r="P24532" t="s">
        <v>2386</v>
      </c>
      <c r="Q24532" t="s">
        <v>2385</v>
      </c>
      <c r="R24532">
        <v>23001</v>
      </c>
      <c r="S24532">
        <v>2017</v>
      </c>
      <c r="T24532">
        <v>5.4630000000000001</v>
      </c>
      <c r="U24532">
        <v>0</v>
      </c>
      <c r="V24532">
        <v>1.5549999999999999</v>
      </c>
      <c r="W24532">
        <v>1.91</v>
      </c>
      <c r="X24532">
        <v>3.6</v>
      </c>
    </row>
    <row r="24533" spans="1:25" hidden="1">
      <c r="A24533"/>
      <c r="B24533" t="s">
        <v>2391</v>
      </c>
      <c r="C24533" t="s">
        <v>2390</v>
      </c>
      <c r="D24533" t="s">
        <v>14684</v>
      </c>
      <c r="E24533" t="s">
        <v>14683</v>
      </c>
      <c r="F24533">
        <v>90</v>
      </c>
      <c r="G24533">
        <v>41.684399999999997</v>
      </c>
      <c r="H24533">
        <v>-87.421400000000006</v>
      </c>
      <c r="I24533" t="s">
        <v>5</v>
      </c>
      <c r="M24533">
        <v>1996</v>
      </c>
      <c r="N24533" t="s">
        <v>14682</v>
      </c>
      <c r="O24533" t="s">
        <v>2385</v>
      </c>
      <c r="P24533" t="s">
        <v>2386</v>
      </c>
      <c r="Q24533" t="s">
        <v>2385</v>
      </c>
      <c r="S24533">
        <v>2017</v>
      </c>
      <c r="T24533">
        <v>594.51700400000004</v>
      </c>
      <c r="U24533">
        <v>417.61000200000001</v>
      </c>
      <c r="V24533">
        <v>545.45299599999998</v>
      </c>
      <c r="W24533">
        <v>621.49300500000004</v>
      </c>
      <c r="X24533">
        <v>336.12799999999999</v>
      </c>
    </row>
    <row r="24534" spans="1:25" hidden="1">
      <c r="A24534"/>
      <c r="B24534" t="s">
        <v>2391</v>
      </c>
      <c r="C24534" t="s">
        <v>2390</v>
      </c>
      <c r="D24534" t="s">
        <v>14681</v>
      </c>
      <c r="E24534" t="s">
        <v>14680</v>
      </c>
      <c r="F24534">
        <v>24.4</v>
      </c>
      <c r="G24534">
        <v>40.614400000000003</v>
      </c>
      <c r="H24534">
        <v>-79.159400000000005</v>
      </c>
      <c r="I24534" t="s">
        <v>5</v>
      </c>
      <c r="J24534" t="s">
        <v>3</v>
      </c>
      <c r="M24534">
        <v>1988</v>
      </c>
      <c r="N24534" t="s">
        <v>14679</v>
      </c>
      <c r="O24534" t="s">
        <v>2385</v>
      </c>
      <c r="P24534" t="s">
        <v>2386</v>
      </c>
      <c r="Q24534" t="s">
        <v>2385</v>
      </c>
      <c r="S24534">
        <v>2017</v>
      </c>
      <c r="T24534">
        <v>15.625999999999999</v>
      </c>
      <c r="U24534">
        <v>32.048999999999999</v>
      </c>
      <c r="V24534">
        <v>29</v>
      </c>
      <c r="W24534">
        <v>25.827999999999999</v>
      </c>
      <c r="X24534">
        <v>25.4</v>
      </c>
    </row>
    <row r="24535" spans="1:25" hidden="1">
      <c r="A24535"/>
      <c r="B24535" t="s">
        <v>2391</v>
      </c>
      <c r="C24535" t="s">
        <v>2390</v>
      </c>
      <c r="D24535" t="s">
        <v>14678</v>
      </c>
      <c r="E24535" t="s">
        <v>14677</v>
      </c>
      <c r="F24535">
        <v>9</v>
      </c>
      <c r="G24535">
        <v>39.79</v>
      </c>
      <c r="H24535">
        <v>-86.233599999999996</v>
      </c>
      <c r="I24535" t="s">
        <v>2240</v>
      </c>
      <c r="M24535">
        <v>2014</v>
      </c>
      <c r="N24535" t="s">
        <v>14676</v>
      </c>
      <c r="O24535" t="s">
        <v>2385</v>
      </c>
      <c r="P24535" t="s">
        <v>2386</v>
      </c>
      <c r="Q24535" t="s">
        <v>2385</v>
      </c>
      <c r="S24535">
        <v>2017</v>
      </c>
      <c r="U24535">
        <v>6.2469000000000001</v>
      </c>
      <c r="V24535">
        <v>14.568</v>
      </c>
      <c r="W24535">
        <v>14.145</v>
      </c>
      <c r="X24535">
        <v>14.081</v>
      </c>
    </row>
    <row r="24536" spans="1:25" hidden="1">
      <c r="A24536"/>
      <c r="B24536" t="s">
        <v>2391</v>
      </c>
      <c r="C24536" t="s">
        <v>2390</v>
      </c>
      <c r="D24536" t="s">
        <v>14675</v>
      </c>
      <c r="E24536" t="s">
        <v>14674</v>
      </c>
      <c r="F24536">
        <v>50</v>
      </c>
      <c r="G24536">
        <v>41.359499999999997</v>
      </c>
      <c r="H24536">
        <v>-93.563299999999998</v>
      </c>
      <c r="I24536" t="s">
        <v>3</v>
      </c>
      <c r="J24536" t="s">
        <v>5</v>
      </c>
      <c r="M24536">
        <v>1984.7439999999999</v>
      </c>
      <c r="N24536" t="s">
        <v>14673</v>
      </c>
      <c r="O24536" t="s">
        <v>2385</v>
      </c>
      <c r="P24536" t="s">
        <v>2386</v>
      </c>
      <c r="Q24536" t="s">
        <v>2385</v>
      </c>
      <c r="R24536">
        <v>23049</v>
      </c>
      <c r="S24536">
        <v>2017</v>
      </c>
      <c r="T24536">
        <v>-0.79400000000000004</v>
      </c>
      <c r="U24536">
        <v>-0.70299999999999996</v>
      </c>
      <c r="V24536">
        <v>-0.82499999999999996</v>
      </c>
      <c r="W24536">
        <v>-0.73899999999999999</v>
      </c>
      <c r="X24536">
        <v>-0.21</v>
      </c>
    </row>
    <row r="24537" spans="1:25" hidden="1">
      <c r="A24537"/>
      <c r="B24537" t="s">
        <v>2391</v>
      </c>
      <c r="C24537" t="s">
        <v>2390</v>
      </c>
      <c r="D24537" t="s">
        <v>14672</v>
      </c>
      <c r="E24537" t="s">
        <v>14671</v>
      </c>
      <c r="F24537">
        <v>395.4</v>
      </c>
      <c r="G24537">
        <v>27.038900000000002</v>
      </c>
      <c r="H24537">
        <v>-80.512500000000003</v>
      </c>
      <c r="I24537" t="s">
        <v>2</v>
      </c>
      <c r="J24537" t="s">
        <v>3</v>
      </c>
      <c r="K24537" t="s">
        <v>5</v>
      </c>
      <c r="M24537">
        <v>1995.99999999999</v>
      </c>
      <c r="N24537" t="s">
        <v>12960</v>
      </c>
      <c r="O24537" t="s">
        <v>2385</v>
      </c>
      <c r="P24537" t="s">
        <v>2386</v>
      </c>
      <c r="Q24537" t="s">
        <v>2385</v>
      </c>
      <c r="R24537">
        <v>35739</v>
      </c>
      <c r="S24537">
        <v>2017</v>
      </c>
      <c r="T24537">
        <v>635.245002</v>
      </c>
      <c r="U24537">
        <v>659.63399900000002</v>
      </c>
      <c r="V24537">
        <v>681.23299999999995</v>
      </c>
      <c r="W24537">
        <v>645.40900499999998</v>
      </c>
      <c r="X24537">
        <v>113.72100500000001</v>
      </c>
    </row>
    <row r="24538" spans="1:25" hidden="1">
      <c r="A24538"/>
      <c r="B24538" t="s">
        <v>2391</v>
      </c>
      <c r="C24538" t="s">
        <v>2390</v>
      </c>
      <c r="D24538" t="s">
        <v>14670</v>
      </c>
      <c r="E24538" t="s">
        <v>14669</v>
      </c>
      <c r="F24538">
        <v>149.69999999999999</v>
      </c>
      <c r="G24538">
        <v>33.910899999999998</v>
      </c>
      <c r="H24538">
        <v>-116.553</v>
      </c>
      <c r="I24538" t="s">
        <v>5</v>
      </c>
      <c r="M24538">
        <v>2000.99999999999</v>
      </c>
      <c r="N24538" t="s">
        <v>12388</v>
      </c>
      <c r="O24538" t="s">
        <v>2385</v>
      </c>
      <c r="P24538" t="s">
        <v>2386</v>
      </c>
      <c r="Q24538" t="s">
        <v>2385</v>
      </c>
      <c r="R24538">
        <v>47955</v>
      </c>
      <c r="S24538">
        <v>2017</v>
      </c>
      <c r="T24538">
        <v>83.432000000000002</v>
      </c>
      <c r="U24538">
        <v>67.974999999999994</v>
      </c>
      <c r="V24538">
        <v>64.430000000000007</v>
      </c>
      <c r="W24538">
        <v>34.463999999999999</v>
      </c>
      <c r="X24538">
        <v>69.697000000000003</v>
      </c>
    </row>
    <row r="24539" spans="1:25" hidden="1">
      <c r="A24539"/>
      <c r="B24539" t="s">
        <v>2391</v>
      </c>
      <c r="C24539" t="s">
        <v>2390</v>
      </c>
      <c r="D24539" t="s">
        <v>14668</v>
      </c>
      <c r="E24539" t="s">
        <v>14667</v>
      </c>
      <c r="F24539">
        <v>13.399999999999901</v>
      </c>
      <c r="G24539">
        <v>41.7682</v>
      </c>
      <c r="H24539">
        <v>-89.674400000000006</v>
      </c>
      <c r="I24539" t="s">
        <v>3</v>
      </c>
      <c r="M24539">
        <v>2004.5522388059701</v>
      </c>
      <c r="N24539" t="s">
        <v>4365</v>
      </c>
      <c r="O24539" t="s">
        <v>2385</v>
      </c>
      <c r="P24539" t="s">
        <v>2386</v>
      </c>
      <c r="Q24539" t="s">
        <v>2385</v>
      </c>
      <c r="S24539">
        <v>2017</v>
      </c>
      <c r="T24539">
        <v>0.23599999999999999</v>
      </c>
      <c r="U24539">
        <v>0.27600000000000002</v>
      </c>
      <c r="V24539">
        <v>0.25900000000000001</v>
      </c>
      <c r="W24539">
        <v>0.58299999999999996</v>
      </c>
      <c r="X24539">
        <v>0.70499999999999996</v>
      </c>
    </row>
    <row r="24540" spans="1:25" hidden="1">
      <c r="A24540"/>
      <c r="B24540" t="s">
        <v>2391</v>
      </c>
      <c r="C24540" t="s">
        <v>2390</v>
      </c>
      <c r="D24540" t="s">
        <v>14666</v>
      </c>
      <c r="E24540" t="s">
        <v>14665</v>
      </c>
      <c r="F24540">
        <v>41.7</v>
      </c>
      <c r="G24540">
        <v>58.367600000000003</v>
      </c>
      <c r="H24540">
        <v>-134.608</v>
      </c>
      <c r="I24540" t="s">
        <v>3</v>
      </c>
      <c r="M24540">
        <v>2016</v>
      </c>
      <c r="N24540" t="s">
        <v>6608</v>
      </c>
      <c r="O24540" t="s">
        <v>2385</v>
      </c>
      <c r="P24540" t="s">
        <v>2386</v>
      </c>
      <c r="Q24540" t="s">
        <v>2385</v>
      </c>
      <c r="S24540">
        <v>2017</v>
      </c>
      <c r="W24540">
        <v>0.13800000000000001</v>
      </c>
      <c r="X24540">
        <v>8.4000000000000005E-2</v>
      </c>
      <c r="Y24540">
        <v>232.92778207254699</v>
      </c>
    </row>
    <row r="24541" spans="1:25" hidden="1">
      <c r="A24541"/>
      <c r="B24541" t="s">
        <v>2391</v>
      </c>
      <c r="C24541" t="s">
        <v>2390</v>
      </c>
      <c r="D24541" t="s">
        <v>14664</v>
      </c>
      <c r="E24541" t="s">
        <v>14663</v>
      </c>
      <c r="F24541">
        <v>1.5</v>
      </c>
      <c r="G24541">
        <v>34.008699999999997</v>
      </c>
      <c r="H24541">
        <v>-117.8456</v>
      </c>
      <c r="I24541" t="s">
        <v>2240</v>
      </c>
      <c r="M24541">
        <v>2012</v>
      </c>
      <c r="N24541" t="s">
        <v>14662</v>
      </c>
      <c r="O24541" t="s">
        <v>2385</v>
      </c>
      <c r="P24541" t="s">
        <v>2386</v>
      </c>
      <c r="Q24541" t="s">
        <v>2385</v>
      </c>
      <c r="S24541">
        <v>2017</v>
      </c>
      <c r="T24541">
        <v>3.1749999999999998</v>
      </c>
      <c r="U24541">
        <v>3.0830000000000002</v>
      </c>
      <c r="V24541">
        <v>3.194</v>
      </c>
      <c r="W24541">
        <v>2.867</v>
      </c>
      <c r="X24541">
        <v>1.4454</v>
      </c>
    </row>
    <row r="24542" spans="1:25" hidden="1">
      <c r="A24542"/>
      <c r="B24542" t="s">
        <v>2391</v>
      </c>
      <c r="C24542" t="s">
        <v>2390</v>
      </c>
      <c r="D24542" t="s">
        <v>14661</v>
      </c>
      <c r="E24542" t="s">
        <v>14660</v>
      </c>
      <c r="F24542">
        <v>1.5</v>
      </c>
      <c r="G24542">
        <v>34.553100000000001</v>
      </c>
      <c r="H24542">
        <v>-117.4569</v>
      </c>
      <c r="I24542" t="s">
        <v>2240</v>
      </c>
      <c r="M24542">
        <v>2014</v>
      </c>
      <c r="N24542" t="s">
        <v>2647</v>
      </c>
      <c r="O24542" t="s">
        <v>2385</v>
      </c>
      <c r="P24542" t="s">
        <v>2386</v>
      </c>
      <c r="Q24542" t="s">
        <v>2385</v>
      </c>
      <c r="R24542">
        <v>67817</v>
      </c>
      <c r="S24542">
        <v>2017</v>
      </c>
      <c r="T24542">
        <v>0</v>
      </c>
      <c r="U24542">
        <v>4.016</v>
      </c>
      <c r="V24542">
        <v>4.274</v>
      </c>
      <c r="W24542">
        <v>4.4370000000000003</v>
      </c>
      <c r="X24542">
        <v>4.1360000000000001</v>
      </c>
    </row>
    <row r="24543" spans="1:25" hidden="1">
      <c r="A24543"/>
      <c r="B24543" t="s">
        <v>2391</v>
      </c>
      <c r="C24543" t="s">
        <v>2390</v>
      </c>
      <c r="D24543" t="s">
        <v>14659</v>
      </c>
      <c r="E24543" t="s">
        <v>14658</v>
      </c>
      <c r="F24543">
        <v>1</v>
      </c>
      <c r="G24543">
        <v>39.737900000000003</v>
      </c>
      <c r="H24543">
        <v>-86.237700000000004</v>
      </c>
      <c r="I24543" t="s">
        <v>2240</v>
      </c>
      <c r="M24543">
        <v>2015</v>
      </c>
      <c r="N24543" t="s">
        <v>14657</v>
      </c>
      <c r="O24543" t="s">
        <v>2385</v>
      </c>
      <c r="P24543" t="s">
        <v>2386</v>
      </c>
      <c r="Q24543" t="s">
        <v>2385</v>
      </c>
      <c r="S24543">
        <v>2017</v>
      </c>
      <c r="V24543">
        <v>0.71899999999999997</v>
      </c>
      <c r="W24543">
        <v>3.0129999999999999</v>
      </c>
      <c r="X24543">
        <v>1.5129999999999999</v>
      </c>
      <c r="Y24543">
        <v>0.44592766796914801</v>
      </c>
    </row>
    <row r="24544" spans="1:25" hidden="1">
      <c r="A24544"/>
      <c r="B24544" t="s">
        <v>2391</v>
      </c>
      <c r="C24544" t="s">
        <v>2390</v>
      </c>
      <c r="D24544" t="s">
        <v>14656</v>
      </c>
      <c r="E24544" t="s">
        <v>14655</v>
      </c>
      <c r="F24544">
        <v>10</v>
      </c>
      <c r="G24544">
        <v>39.662799999999997</v>
      </c>
      <c r="H24544">
        <v>-85.985600000000005</v>
      </c>
      <c r="I24544" t="s">
        <v>2240</v>
      </c>
      <c r="M24544">
        <v>2014</v>
      </c>
      <c r="N24544" t="s">
        <v>5411</v>
      </c>
      <c r="O24544" t="s">
        <v>2385</v>
      </c>
      <c r="P24544" t="s">
        <v>2386</v>
      </c>
      <c r="Q24544" t="s">
        <v>2385</v>
      </c>
      <c r="R24544">
        <v>65717</v>
      </c>
      <c r="S24544">
        <v>2017</v>
      </c>
      <c r="T24544">
        <v>0.33500000000000002</v>
      </c>
      <c r="U24544">
        <v>17.504000000000001</v>
      </c>
      <c r="V24544">
        <v>17.530999999999999</v>
      </c>
      <c r="W24544">
        <v>17.812000000000001</v>
      </c>
      <c r="X24544">
        <v>16.158999999999999</v>
      </c>
    </row>
    <row r="24545" spans="1:25" hidden="1">
      <c r="A24545"/>
      <c r="B24545" t="s">
        <v>2391</v>
      </c>
      <c r="C24545" t="s">
        <v>2390</v>
      </c>
      <c r="D24545" t="s">
        <v>14654</v>
      </c>
      <c r="E24545" t="s">
        <v>14653</v>
      </c>
      <c r="F24545">
        <v>10.1</v>
      </c>
      <c r="G24545">
        <v>39.662799999999997</v>
      </c>
      <c r="H24545">
        <v>-85.985600000000005</v>
      </c>
      <c r="I24545" t="s">
        <v>2240</v>
      </c>
      <c r="M24545">
        <v>2013.99999999999</v>
      </c>
      <c r="N24545" t="s">
        <v>5411</v>
      </c>
      <c r="O24545" t="s">
        <v>2385</v>
      </c>
      <c r="P24545" t="s">
        <v>2386</v>
      </c>
      <c r="Q24545" t="s">
        <v>2385</v>
      </c>
      <c r="R24545">
        <v>65717</v>
      </c>
      <c r="S24545">
        <v>2017</v>
      </c>
      <c r="T24545">
        <v>0.28799999999999998</v>
      </c>
      <c r="U24545">
        <v>17.527000000000001</v>
      </c>
      <c r="V24545">
        <v>17.829000000000001</v>
      </c>
      <c r="W24545">
        <v>17.378</v>
      </c>
      <c r="X24545">
        <v>16.579999999999998</v>
      </c>
    </row>
    <row r="24546" spans="1:25" hidden="1">
      <c r="A24546"/>
      <c r="B24546" t="s">
        <v>2391</v>
      </c>
      <c r="C24546" t="s">
        <v>2390</v>
      </c>
      <c r="D24546" t="s">
        <v>14652</v>
      </c>
      <c r="E24546" t="s">
        <v>14651</v>
      </c>
      <c r="F24546">
        <v>8.6</v>
      </c>
      <c r="G24546">
        <v>39.659399999999998</v>
      </c>
      <c r="H24546">
        <v>-86.259699999999995</v>
      </c>
      <c r="I24546" t="s">
        <v>2240</v>
      </c>
      <c r="M24546">
        <v>2013.99999999999</v>
      </c>
      <c r="N24546" t="s">
        <v>5411</v>
      </c>
      <c r="O24546" t="s">
        <v>2385</v>
      </c>
      <c r="P24546" t="s">
        <v>2386</v>
      </c>
      <c r="Q24546" t="s">
        <v>2385</v>
      </c>
      <c r="R24546">
        <v>65717</v>
      </c>
      <c r="S24546">
        <v>2017</v>
      </c>
      <c r="T24546">
        <v>0.35499999999999998</v>
      </c>
      <c r="U24546">
        <v>15.083</v>
      </c>
      <c r="V24546">
        <v>14.791</v>
      </c>
      <c r="W24546">
        <v>17.378</v>
      </c>
      <c r="X24546">
        <v>14.355</v>
      </c>
    </row>
    <row r="24547" spans="1:25" hidden="1">
      <c r="A24547"/>
      <c r="B24547" t="s">
        <v>2391</v>
      </c>
      <c r="C24547" t="s">
        <v>2390</v>
      </c>
      <c r="D24547" t="s">
        <v>14650</v>
      </c>
      <c r="E24547" t="s">
        <v>14649</v>
      </c>
      <c r="F24547">
        <v>1.3</v>
      </c>
      <c r="G24547">
        <v>33.753300000000003</v>
      </c>
      <c r="H24547">
        <v>-84.388900000000007</v>
      </c>
      <c r="I24547" t="s">
        <v>3</v>
      </c>
      <c r="M24547">
        <v>1989</v>
      </c>
      <c r="N24547" t="s">
        <v>14648</v>
      </c>
      <c r="O24547" t="s">
        <v>2385</v>
      </c>
      <c r="P24547" t="s">
        <v>2386</v>
      </c>
      <c r="Q24547" t="s">
        <v>2385</v>
      </c>
      <c r="R24547">
        <v>48534</v>
      </c>
      <c r="S24547">
        <v>2017</v>
      </c>
      <c r="T24547">
        <v>0</v>
      </c>
      <c r="U24547">
        <v>0</v>
      </c>
      <c r="V24547">
        <v>0</v>
      </c>
      <c r="W24547">
        <v>0</v>
      </c>
      <c r="X24547">
        <v>0</v>
      </c>
    </row>
    <row r="24548" spans="1:25" hidden="1">
      <c r="A24548"/>
      <c r="B24548" t="s">
        <v>2391</v>
      </c>
      <c r="C24548" t="s">
        <v>2390</v>
      </c>
      <c r="D24548" t="s">
        <v>14647</v>
      </c>
      <c r="E24548" t="s">
        <v>14646</v>
      </c>
      <c r="F24548">
        <v>6</v>
      </c>
      <c r="G24548">
        <v>43.061</v>
      </c>
      <c r="H24548">
        <v>-74.764300000000006</v>
      </c>
      <c r="I24548" t="s">
        <v>11</v>
      </c>
      <c r="M24548">
        <v>1912</v>
      </c>
      <c r="N24548" t="s">
        <v>2538</v>
      </c>
      <c r="O24548" t="s">
        <v>2385</v>
      </c>
      <c r="P24548" t="s">
        <v>2386</v>
      </c>
      <c r="Q24548" t="s">
        <v>2385</v>
      </c>
      <c r="R24548">
        <v>27822</v>
      </c>
      <c r="S24548">
        <v>2017</v>
      </c>
      <c r="T24548">
        <v>30.408000000000001</v>
      </c>
      <c r="U24548">
        <v>28.366</v>
      </c>
      <c r="V24548">
        <v>20.597000000000001</v>
      </c>
      <c r="W24548">
        <v>18.155000000000001</v>
      </c>
      <c r="X24548">
        <v>30.024000000000001</v>
      </c>
    </row>
    <row r="24549" spans="1:25" hidden="1">
      <c r="A24549"/>
      <c r="B24549" t="s">
        <v>2391</v>
      </c>
      <c r="C24549" t="s">
        <v>2390</v>
      </c>
      <c r="D24549" t="s">
        <v>14645</v>
      </c>
      <c r="E24549" t="s">
        <v>14644</v>
      </c>
      <c r="F24549">
        <v>517</v>
      </c>
      <c r="G24549">
        <v>27.8828</v>
      </c>
      <c r="H24549">
        <v>-97.242800000000003</v>
      </c>
      <c r="I24549" t="s">
        <v>5</v>
      </c>
      <c r="J24549" t="s">
        <v>2733</v>
      </c>
      <c r="M24549">
        <v>1999</v>
      </c>
      <c r="N24549" t="s">
        <v>14643</v>
      </c>
      <c r="O24549" t="s">
        <v>2385</v>
      </c>
      <c r="P24549" t="s">
        <v>2386</v>
      </c>
      <c r="Q24549" t="s">
        <v>2385</v>
      </c>
      <c r="S24549">
        <v>2017</v>
      </c>
      <c r="T24549">
        <v>3034.0839989999999</v>
      </c>
      <c r="U24549">
        <v>3051.751002</v>
      </c>
      <c r="V24549">
        <v>2962.298002</v>
      </c>
      <c r="W24549">
        <v>3007.849999</v>
      </c>
      <c r="X24549">
        <v>2552.5359979999998</v>
      </c>
    </row>
    <row r="24550" spans="1:25" hidden="1">
      <c r="A24550"/>
      <c r="B24550" t="s">
        <v>2391</v>
      </c>
      <c r="C24550" t="s">
        <v>2390</v>
      </c>
      <c r="D24550" t="s">
        <v>14642</v>
      </c>
      <c r="E24550" t="s">
        <v>14641</v>
      </c>
      <c r="F24550">
        <v>54.6</v>
      </c>
      <c r="G24550">
        <v>41.777500000000003</v>
      </c>
      <c r="H24550">
        <v>-87.823300000000003</v>
      </c>
      <c r="I24550" t="s">
        <v>2</v>
      </c>
      <c r="J24550" t="s">
        <v>5</v>
      </c>
      <c r="M24550">
        <v>1991.8791208791199</v>
      </c>
      <c r="N24550" t="s">
        <v>14640</v>
      </c>
      <c r="O24550" t="s">
        <v>2385</v>
      </c>
      <c r="P24550" t="s">
        <v>2386</v>
      </c>
      <c r="Q24550" t="s">
        <v>2385</v>
      </c>
      <c r="S24550">
        <v>2017</v>
      </c>
      <c r="T24550">
        <v>283.558694</v>
      </c>
      <c r="U24550">
        <v>297.129998</v>
      </c>
      <c r="V24550">
        <v>290.33000500000003</v>
      </c>
      <c r="W24550">
        <v>248.94199599999999</v>
      </c>
      <c r="X24550">
        <v>280.13000099999999</v>
      </c>
    </row>
    <row r="24551" spans="1:25" hidden="1">
      <c r="A24551"/>
      <c r="B24551" t="s">
        <v>2391</v>
      </c>
      <c r="C24551" t="s">
        <v>2390</v>
      </c>
      <c r="D24551" t="s">
        <v>14639</v>
      </c>
      <c r="E24551" t="s">
        <v>14638</v>
      </c>
      <c r="F24551">
        <v>10</v>
      </c>
      <c r="G24551">
        <v>37.912799999999997</v>
      </c>
      <c r="H24551">
        <v>-121.26139999999999</v>
      </c>
      <c r="I24551" t="s">
        <v>5</v>
      </c>
      <c r="M24551">
        <v>2007.75999999999</v>
      </c>
      <c r="N24551" t="s">
        <v>14637</v>
      </c>
      <c r="O24551" t="s">
        <v>2385</v>
      </c>
      <c r="P24551" t="s">
        <v>2386</v>
      </c>
      <c r="Q24551" t="s">
        <v>2385</v>
      </c>
      <c r="R24551">
        <v>57463</v>
      </c>
      <c r="S24551">
        <v>2017</v>
      </c>
      <c r="T24551">
        <v>22.762</v>
      </c>
      <c r="U24551">
        <v>22.283999999999999</v>
      </c>
      <c r="V24551">
        <v>19.216000000000001</v>
      </c>
      <c r="W24551">
        <v>21.187999999999999</v>
      </c>
      <c r="X24551">
        <v>55.86</v>
      </c>
    </row>
    <row r="24552" spans="1:25" hidden="1">
      <c r="A24552"/>
      <c r="B24552" t="s">
        <v>2391</v>
      </c>
      <c r="C24552" t="s">
        <v>2390</v>
      </c>
      <c r="D24552" t="s">
        <v>14636</v>
      </c>
      <c r="E24552" t="s">
        <v>14635</v>
      </c>
      <c r="F24552">
        <v>8.4</v>
      </c>
      <c r="G24552">
        <v>36.033799999999999</v>
      </c>
      <c r="H24552">
        <v>-80.227400000000003</v>
      </c>
      <c r="I24552" t="s">
        <v>72</v>
      </c>
      <c r="J24552" t="s">
        <v>2</v>
      </c>
      <c r="K24552" t="s">
        <v>5</v>
      </c>
      <c r="M24552">
        <v>1986.75</v>
      </c>
      <c r="N24552" t="s">
        <v>14634</v>
      </c>
      <c r="O24552" t="s">
        <v>2385</v>
      </c>
      <c r="P24552" t="s">
        <v>2386</v>
      </c>
      <c r="Q24552" t="s">
        <v>2385</v>
      </c>
      <c r="R24552">
        <v>17759</v>
      </c>
      <c r="S24552">
        <v>2017</v>
      </c>
      <c r="T24552">
        <v>39.18412</v>
      </c>
      <c r="U24552">
        <v>49.194000000000003</v>
      </c>
      <c r="V24552">
        <v>55.608999999999902</v>
      </c>
      <c r="W24552">
        <v>41.277000000000001</v>
      </c>
      <c r="X24552">
        <v>8.7503700000000002</v>
      </c>
    </row>
    <row r="24553" spans="1:25" hidden="1">
      <c r="A24553"/>
      <c r="B24553" t="s">
        <v>2391</v>
      </c>
      <c r="C24553" t="s">
        <v>2390</v>
      </c>
      <c r="D24553" t="s">
        <v>14633</v>
      </c>
      <c r="E24553" t="s">
        <v>14632</v>
      </c>
      <c r="F24553">
        <v>15</v>
      </c>
      <c r="G24553">
        <v>30.7316</v>
      </c>
      <c r="H24553">
        <v>-98.385400000000004</v>
      </c>
      <c r="I24553" t="s">
        <v>11</v>
      </c>
      <c r="M24553">
        <v>1938</v>
      </c>
      <c r="N24553" t="s">
        <v>2832</v>
      </c>
      <c r="O24553" t="s">
        <v>2385</v>
      </c>
      <c r="P24553" t="s">
        <v>2386</v>
      </c>
      <c r="Q24553" t="s">
        <v>2385</v>
      </c>
      <c r="R24553">
        <v>25175</v>
      </c>
      <c r="S24553">
        <v>2017</v>
      </c>
      <c r="T24553">
        <v>6.3840000000000003</v>
      </c>
      <c r="U24553">
        <v>4.6820000000000004</v>
      </c>
      <c r="V24553">
        <v>1.9510000000000001</v>
      </c>
      <c r="W24553">
        <v>16.478999999999999</v>
      </c>
      <c r="X24553">
        <v>9.1539999999999999</v>
      </c>
    </row>
    <row r="24554" spans="1:25" hidden="1">
      <c r="A24554"/>
      <c r="B24554" t="s">
        <v>2391</v>
      </c>
      <c r="C24554" t="s">
        <v>2390</v>
      </c>
      <c r="D24554" t="s">
        <v>14631</v>
      </c>
      <c r="E24554" t="s">
        <v>14630</v>
      </c>
      <c r="F24554">
        <v>819</v>
      </c>
      <c r="G24554">
        <v>33.738799999999998</v>
      </c>
      <c r="H24554">
        <v>-117.1704</v>
      </c>
      <c r="I24554" t="s">
        <v>5</v>
      </c>
      <c r="M24554">
        <v>2009.5</v>
      </c>
      <c r="N24554" t="s">
        <v>14629</v>
      </c>
      <c r="O24554" t="s">
        <v>2385</v>
      </c>
      <c r="P24554" t="s">
        <v>2386</v>
      </c>
      <c r="Q24554" t="s">
        <v>2385</v>
      </c>
      <c r="S24554">
        <v>2017</v>
      </c>
      <c r="T24554">
        <v>1646.604</v>
      </c>
      <c r="U24554">
        <v>2332.2919999999999</v>
      </c>
      <c r="V24554">
        <v>927.16499999999996</v>
      </c>
      <c r="W24554">
        <v>383.86799999999999</v>
      </c>
      <c r="X24554">
        <v>381.17599999999999</v>
      </c>
    </row>
    <row r="24555" spans="1:25" hidden="1">
      <c r="A24555"/>
      <c r="B24555" t="s">
        <v>2391</v>
      </c>
      <c r="C24555" t="s">
        <v>2390</v>
      </c>
      <c r="D24555" t="s">
        <v>14628</v>
      </c>
      <c r="E24555" t="s">
        <v>14627</v>
      </c>
      <c r="F24555">
        <v>70.400000000000006</v>
      </c>
      <c r="G24555">
        <v>34.252800000000001</v>
      </c>
      <c r="H24555">
        <v>-85.327500000000001</v>
      </c>
      <c r="I24555" t="s">
        <v>814</v>
      </c>
      <c r="J24555" t="s">
        <v>2</v>
      </c>
      <c r="K24555" t="s">
        <v>72</v>
      </c>
      <c r="L24555" t="s">
        <v>2733</v>
      </c>
      <c r="M24555">
        <v>1975.2784090908999</v>
      </c>
      <c r="N24555" t="s">
        <v>14626</v>
      </c>
      <c r="O24555" t="s">
        <v>2385</v>
      </c>
      <c r="P24555" t="s">
        <v>2386</v>
      </c>
      <c r="Q24555" t="s">
        <v>2385</v>
      </c>
      <c r="S24555">
        <v>2017</v>
      </c>
      <c r="T24555">
        <v>386.59566100000001</v>
      </c>
      <c r="U24555">
        <v>435.948351</v>
      </c>
      <c r="V24555">
        <v>427.07037699999898</v>
      </c>
      <c r="W24555">
        <v>410.76256100000001</v>
      </c>
      <c r="X24555">
        <v>415.16170899999997</v>
      </c>
    </row>
    <row r="24556" spans="1:25" hidden="1">
      <c r="A24556"/>
      <c r="B24556" t="s">
        <v>2391</v>
      </c>
      <c r="C24556" t="s">
        <v>2390</v>
      </c>
      <c r="D24556" t="s">
        <v>14625</v>
      </c>
      <c r="E24556" t="s">
        <v>14624</v>
      </c>
      <c r="F24556">
        <v>2.1</v>
      </c>
      <c r="G24556">
        <v>39.283700000000003</v>
      </c>
      <c r="H24556">
        <v>-76.599400000000003</v>
      </c>
      <c r="I24556" t="s">
        <v>5</v>
      </c>
      <c r="M24556">
        <v>2004</v>
      </c>
      <c r="N24556" t="s">
        <v>14623</v>
      </c>
      <c r="O24556" t="s">
        <v>2385</v>
      </c>
      <c r="P24556" t="s">
        <v>2386</v>
      </c>
      <c r="Q24556" t="s">
        <v>2385</v>
      </c>
      <c r="R24556">
        <v>52455</v>
      </c>
      <c r="S24556">
        <v>2017</v>
      </c>
      <c r="T24556">
        <v>1.274E-2</v>
      </c>
      <c r="U24556">
        <v>3.0000000000000001E-3</v>
      </c>
      <c r="V24556">
        <v>6.0000000000000001E-3</v>
      </c>
      <c r="W24556">
        <v>0</v>
      </c>
      <c r="X24556">
        <v>0</v>
      </c>
    </row>
    <row r="24557" spans="1:25" hidden="1">
      <c r="A24557"/>
      <c r="B24557" t="s">
        <v>2391</v>
      </c>
      <c r="C24557" t="s">
        <v>2390</v>
      </c>
      <c r="D24557" t="s">
        <v>14621</v>
      </c>
      <c r="E24557" t="s">
        <v>14622</v>
      </c>
      <c r="F24557">
        <v>1.5</v>
      </c>
      <c r="G24557">
        <v>35.473599999999998</v>
      </c>
      <c r="H24557">
        <v>-82.890299999999996</v>
      </c>
      <c r="I24557" t="s">
        <v>2240</v>
      </c>
      <c r="M24557">
        <v>2015</v>
      </c>
      <c r="N24557" t="s">
        <v>14621</v>
      </c>
      <c r="O24557" t="s">
        <v>2385</v>
      </c>
      <c r="P24557" t="s">
        <v>2386</v>
      </c>
      <c r="Q24557" t="s">
        <v>2385</v>
      </c>
      <c r="S24557">
        <v>2017</v>
      </c>
      <c r="V24557">
        <v>0.317</v>
      </c>
      <c r="W24557">
        <v>2.8340000000000001</v>
      </c>
      <c r="X24557">
        <v>2.6070000000000002</v>
      </c>
      <c r="Y24557">
        <v>0.66889150195372205</v>
      </c>
    </row>
    <row r="24558" spans="1:25" hidden="1">
      <c r="A24558"/>
      <c r="B24558" t="s">
        <v>2391</v>
      </c>
      <c r="C24558" t="s">
        <v>2390</v>
      </c>
      <c r="D24558" t="s">
        <v>14620</v>
      </c>
      <c r="E24558" t="s">
        <v>14619</v>
      </c>
      <c r="F24558">
        <v>2</v>
      </c>
      <c r="G24558">
        <v>35.368899999999996</v>
      </c>
      <c r="H24558">
        <v>-82.357500000000002</v>
      </c>
      <c r="I24558" t="s">
        <v>2240</v>
      </c>
      <c r="M24558">
        <v>2014</v>
      </c>
      <c r="N24558" t="s">
        <v>2647</v>
      </c>
      <c r="O24558" t="s">
        <v>2385</v>
      </c>
      <c r="P24558" t="s">
        <v>2386</v>
      </c>
      <c r="Q24558" t="s">
        <v>2385</v>
      </c>
      <c r="S24558">
        <v>2017</v>
      </c>
      <c r="U24558">
        <v>0.96399999999999997</v>
      </c>
      <c r="V24558">
        <v>3.0089999999999999</v>
      </c>
      <c r="W24558">
        <v>4.0129999999999999</v>
      </c>
      <c r="X24558">
        <v>3.6070000000000002</v>
      </c>
    </row>
    <row r="24559" spans="1:25" hidden="1">
      <c r="A24559"/>
      <c r="B24559" t="s">
        <v>2391</v>
      </c>
      <c r="C24559" t="s">
        <v>2390</v>
      </c>
      <c r="D24559" t="s">
        <v>14618</v>
      </c>
      <c r="E24559" t="s">
        <v>14617</v>
      </c>
      <c r="F24559">
        <v>2</v>
      </c>
      <c r="G24559">
        <v>35.319400000000002</v>
      </c>
      <c r="H24559">
        <v>-81.764200000000002</v>
      </c>
      <c r="I24559" t="s">
        <v>2240</v>
      </c>
      <c r="M24559">
        <v>2014</v>
      </c>
      <c r="N24559" t="s">
        <v>2647</v>
      </c>
      <c r="O24559" t="s">
        <v>2385</v>
      </c>
      <c r="P24559" t="s">
        <v>2386</v>
      </c>
      <c r="Q24559" t="s">
        <v>2385</v>
      </c>
      <c r="S24559">
        <v>2017</v>
      </c>
      <c r="U24559">
        <v>1.1859999999999999</v>
      </c>
      <c r="V24559">
        <v>3.21</v>
      </c>
      <c r="W24559">
        <v>3.9169999999999998</v>
      </c>
      <c r="X24559">
        <v>3.39</v>
      </c>
    </row>
    <row r="24560" spans="1:25" hidden="1">
      <c r="A24560"/>
      <c r="B24560" t="s">
        <v>2391</v>
      </c>
      <c r="C24560" t="s">
        <v>2390</v>
      </c>
      <c r="D24560" t="s">
        <v>14615</v>
      </c>
      <c r="E24560" t="s">
        <v>14616</v>
      </c>
      <c r="F24560">
        <v>2</v>
      </c>
      <c r="G24560">
        <v>35.363900000000001</v>
      </c>
      <c r="H24560">
        <v>-82.35</v>
      </c>
      <c r="I24560" t="s">
        <v>2240</v>
      </c>
      <c r="M24560">
        <v>2015</v>
      </c>
      <c r="N24560" t="s">
        <v>14615</v>
      </c>
      <c r="O24560" t="s">
        <v>2385</v>
      </c>
      <c r="P24560" t="s">
        <v>2386</v>
      </c>
      <c r="Q24560" t="s">
        <v>2385</v>
      </c>
      <c r="S24560">
        <v>2017</v>
      </c>
      <c r="V24560">
        <v>0.317</v>
      </c>
      <c r="W24560">
        <v>3.8380000000000001</v>
      </c>
      <c r="X24560">
        <v>2.968</v>
      </c>
      <c r="Y24560">
        <v>0.89185533593829602</v>
      </c>
    </row>
    <row r="24561" spans="1:25" hidden="1">
      <c r="A24561"/>
      <c r="B24561" t="s">
        <v>2391</v>
      </c>
      <c r="C24561" t="s">
        <v>2390</v>
      </c>
      <c r="D24561" t="s">
        <v>14613</v>
      </c>
      <c r="E24561" t="s">
        <v>14614</v>
      </c>
      <c r="F24561">
        <v>1.9</v>
      </c>
      <c r="G24561">
        <v>35.3782</v>
      </c>
      <c r="H24561">
        <v>-81.795100000000005</v>
      </c>
      <c r="I24561" t="s">
        <v>2240</v>
      </c>
      <c r="M24561">
        <v>2016</v>
      </c>
      <c r="N24561" t="s">
        <v>14613</v>
      </c>
      <c r="O24561" t="s">
        <v>2385</v>
      </c>
      <c r="P24561" t="s">
        <v>2386</v>
      </c>
      <c r="Q24561" t="s">
        <v>2385</v>
      </c>
      <c r="S24561">
        <v>2017</v>
      </c>
      <c r="V24561">
        <v>8.2000000000000003E-2</v>
      </c>
      <c r="W24561">
        <v>4.1849999999999996</v>
      </c>
      <c r="X24561">
        <v>3.73</v>
      </c>
      <c r="Y24561">
        <v>0.84726256914138098</v>
      </c>
    </row>
    <row r="24562" spans="1:25" hidden="1">
      <c r="A24562"/>
      <c r="B24562" t="s">
        <v>2391</v>
      </c>
      <c r="C24562" t="s">
        <v>2390</v>
      </c>
      <c r="D24562" t="s">
        <v>14612</v>
      </c>
      <c r="E24562" t="s">
        <v>14611</v>
      </c>
      <c r="F24562">
        <v>1.9</v>
      </c>
      <c r="G24562">
        <v>35.259799999999998</v>
      </c>
      <c r="H24562">
        <v>-81.418999999999997</v>
      </c>
      <c r="I24562" t="s">
        <v>2240</v>
      </c>
      <c r="M24562">
        <v>2016</v>
      </c>
      <c r="N24562" t="s">
        <v>2421</v>
      </c>
      <c r="O24562" t="s">
        <v>2385</v>
      </c>
      <c r="P24562" t="s">
        <v>2386</v>
      </c>
      <c r="Q24562" t="s">
        <v>2385</v>
      </c>
      <c r="S24562">
        <v>2017</v>
      </c>
      <c r="V24562">
        <v>7.0000000000000001E-3</v>
      </c>
      <c r="W24562">
        <v>3.9390000000000001</v>
      </c>
      <c r="X24562">
        <v>3.9039999999999999</v>
      </c>
      <c r="Y24562">
        <v>0.84726256914138098</v>
      </c>
    </row>
    <row r="24563" spans="1:25" hidden="1">
      <c r="A24563"/>
      <c r="B24563" t="s">
        <v>2391</v>
      </c>
      <c r="C24563" t="s">
        <v>2390</v>
      </c>
      <c r="D24563" t="s">
        <v>14609</v>
      </c>
      <c r="E24563" t="s">
        <v>14610</v>
      </c>
      <c r="F24563">
        <v>1.9</v>
      </c>
      <c r="G24563">
        <v>35.709699999999998</v>
      </c>
      <c r="H24563">
        <v>-81.413300000000007</v>
      </c>
      <c r="I24563" t="s">
        <v>2240</v>
      </c>
      <c r="M24563">
        <v>2016</v>
      </c>
      <c r="N24563" t="s">
        <v>14609</v>
      </c>
      <c r="O24563" t="s">
        <v>2385</v>
      </c>
      <c r="P24563" t="s">
        <v>2386</v>
      </c>
      <c r="Q24563" t="s">
        <v>2385</v>
      </c>
      <c r="S24563">
        <v>2017</v>
      </c>
      <c r="V24563">
        <v>0.186</v>
      </c>
      <c r="W24563">
        <v>4.0510000000000002</v>
      </c>
      <c r="X24563">
        <v>3.6970000000000001</v>
      </c>
      <c r="Y24563">
        <v>0.84726256914138098</v>
      </c>
    </row>
    <row r="24564" spans="1:25" hidden="1">
      <c r="A24564"/>
      <c r="B24564" t="s">
        <v>2391</v>
      </c>
      <c r="C24564" t="s">
        <v>2390</v>
      </c>
      <c r="D24564" t="s">
        <v>14608</v>
      </c>
      <c r="E24564" t="s">
        <v>14607</v>
      </c>
      <c r="F24564">
        <v>35</v>
      </c>
      <c r="G24564">
        <v>34.539400000000001</v>
      </c>
      <c r="H24564">
        <v>-78.755399999999995</v>
      </c>
      <c r="I24564" t="s">
        <v>2240</v>
      </c>
      <c r="M24564">
        <v>2017</v>
      </c>
      <c r="N24564" t="s">
        <v>14606</v>
      </c>
      <c r="O24564" t="s">
        <v>2385</v>
      </c>
      <c r="P24564" t="s">
        <v>2386</v>
      </c>
      <c r="Q24564" t="s">
        <v>2385</v>
      </c>
      <c r="S24564">
        <v>2017</v>
      </c>
      <c r="X24564">
        <v>62.671999999999997</v>
      </c>
      <c r="Y24564">
        <v>15.6074683789201</v>
      </c>
    </row>
    <row r="24565" spans="1:25" hidden="1">
      <c r="A24565"/>
      <c r="B24565" t="s">
        <v>2391</v>
      </c>
      <c r="C24565" t="s">
        <v>2390</v>
      </c>
      <c r="D24565" t="s">
        <v>14605</v>
      </c>
      <c r="E24565" t="s">
        <v>14604</v>
      </c>
      <c r="F24565">
        <v>1.9</v>
      </c>
      <c r="G24565">
        <v>35.045999999999999</v>
      </c>
      <c r="H24565">
        <v>-77.825000000000003</v>
      </c>
      <c r="I24565" t="s">
        <v>2240</v>
      </c>
      <c r="M24565">
        <v>2017</v>
      </c>
      <c r="N24565" t="s">
        <v>2424</v>
      </c>
      <c r="O24565" t="s">
        <v>2385</v>
      </c>
      <c r="P24565" t="s">
        <v>2386</v>
      </c>
      <c r="Q24565" t="s">
        <v>2385</v>
      </c>
      <c r="S24565">
        <v>2017</v>
      </c>
      <c r="X24565">
        <v>3.5259999999999998</v>
      </c>
      <c r="Y24565">
        <v>0.84726256914138098</v>
      </c>
    </row>
    <row r="24566" spans="1:25" hidden="1">
      <c r="A24566"/>
      <c r="B24566" t="s">
        <v>2391</v>
      </c>
      <c r="C24566" t="s">
        <v>2390</v>
      </c>
      <c r="D24566" t="s">
        <v>14603</v>
      </c>
      <c r="E24566" t="s">
        <v>14602</v>
      </c>
      <c r="F24566">
        <v>100</v>
      </c>
      <c r="G24566">
        <v>34.838299999999997</v>
      </c>
      <c r="H24566">
        <v>-79.943899999999999</v>
      </c>
      <c r="I24566" t="s">
        <v>2240</v>
      </c>
      <c r="M24566">
        <v>2017</v>
      </c>
      <c r="N24566" t="s">
        <v>5411</v>
      </c>
      <c r="O24566" t="s">
        <v>2385</v>
      </c>
      <c r="P24566" t="s">
        <v>2386</v>
      </c>
      <c r="Q24566" t="s">
        <v>2385</v>
      </c>
      <c r="S24566">
        <v>2017</v>
      </c>
      <c r="X24566">
        <v>91.069000000000003</v>
      </c>
      <c r="Y24566">
        <v>44.592766796914802</v>
      </c>
    </row>
    <row r="24567" spans="1:25" hidden="1">
      <c r="A24567"/>
      <c r="B24567" t="s">
        <v>2391</v>
      </c>
      <c r="C24567" t="s">
        <v>2390</v>
      </c>
      <c r="D24567" t="s">
        <v>14601</v>
      </c>
      <c r="E24567" t="s">
        <v>14600</v>
      </c>
      <c r="F24567">
        <v>71</v>
      </c>
      <c r="G24567">
        <v>34.8476</v>
      </c>
      <c r="H24567">
        <v>-78.877399999999994</v>
      </c>
      <c r="I24567" t="s">
        <v>2240</v>
      </c>
      <c r="M24567">
        <v>2017</v>
      </c>
      <c r="N24567" t="s">
        <v>14599</v>
      </c>
      <c r="O24567" t="s">
        <v>2385</v>
      </c>
      <c r="P24567" t="s">
        <v>2386</v>
      </c>
      <c r="Q24567" t="s">
        <v>2385</v>
      </c>
      <c r="S24567">
        <v>2017</v>
      </c>
      <c r="X24567">
        <v>27.748000000000001</v>
      </c>
      <c r="Y24567">
        <v>31.6608644258095</v>
      </c>
    </row>
    <row r="24568" spans="1:25" hidden="1">
      <c r="A24568"/>
      <c r="B24568" t="s">
        <v>2391</v>
      </c>
      <c r="C24568" t="s">
        <v>2390</v>
      </c>
      <c r="D24568" t="s">
        <v>14597</v>
      </c>
      <c r="E24568" t="s">
        <v>14598</v>
      </c>
      <c r="F24568">
        <v>50.8</v>
      </c>
      <c r="G24568">
        <v>34.53</v>
      </c>
      <c r="H24568">
        <v>-78.3048</v>
      </c>
      <c r="I24568" t="s">
        <v>2240</v>
      </c>
      <c r="M24568">
        <v>2017</v>
      </c>
      <c r="N24568" t="s">
        <v>14597</v>
      </c>
      <c r="O24568" t="s">
        <v>2385</v>
      </c>
      <c r="P24568" t="s">
        <v>2386</v>
      </c>
      <c r="Q24568" t="s">
        <v>2385</v>
      </c>
      <c r="S24568">
        <v>2017</v>
      </c>
      <c r="W24568">
        <v>0</v>
      </c>
      <c r="X24568">
        <v>69.655000000000001</v>
      </c>
      <c r="Y24568">
        <v>22.6531255328327</v>
      </c>
    </row>
    <row r="24569" spans="1:25" hidden="1">
      <c r="A24569"/>
      <c r="B24569" t="s">
        <v>2391</v>
      </c>
      <c r="C24569" t="s">
        <v>2390</v>
      </c>
      <c r="D24569" t="s">
        <v>14596</v>
      </c>
      <c r="E24569" t="s">
        <v>14595</v>
      </c>
      <c r="F24569">
        <v>4.9000000000000004</v>
      </c>
      <c r="G24569">
        <v>34.859000000000002</v>
      </c>
      <c r="H24569">
        <v>-79.108000000000004</v>
      </c>
      <c r="I24569" t="s">
        <v>2240</v>
      </c>
      <c r="M24569">
        <v>2014.99999999999</v>
      </c>
      <c r="N24569" t="s">
        <v>2427</v>
      </c>
      <c r="O24569" t="s">
        <v>2385</v>
      </c>
      <c r="P24569" t="s">
        <v>2386</v>
      </c>
      <c r="Q24569" t="s">
        <v>2385</v>
      </c>
      <c r="R24569">
        <v>68171</v>
      </c>
      <c r="S24569">
        <v>2017</v>
      </c>
      <c r="V24569">
        <v>0.218</v>
      </c>
      <c r="W24569">
        <v>8.8000000000000007</v>
      </c>
      <c r="X24569">
        <v>9.5030000000000001</v>
      </c>
      <c r="Y24569">
        <v>2.1850455730488201</v>
      </c>
    </row>
    <row r="24570" spans="1:25" hidden="1">
      <c r="A24570"/>
      <c r="B24570" t="s">
        <v>2391</v>
      </c>
      <c r="C24570" t="s">
        <v>2390</v>
      </c>
      <c r="D24570" t="s">
        <v>14594</v>
      </c>
      <c r="E24570" t="s">
        <v>14593</v>
      </c>
      <c r="F24570">
        <v>78.5</v>
      </c>
      <c r="G24570">
        <v>34.918199999999999</v>
      </c>
      <c r="H24570">
        <v>-78.943600000000004</v>
      </c>
      <c r="I24570" t="s">
        <v>2240</v>
      </c>
      <c r="M24570">
        <v>2017</v>
      </c>
      <c r="N24570" t="s">
        <v>2427</v>
      </c>
      <c r="O24570" t="s">
        <v>2385</v>
      </c>
      <c r="P24570" t="s">
        <v>2386</v>
      </c>
      <c r="Q24570" t="s">
        <v>2385</v>
      </c>
      <c r="R24570">
        <v>68171</v>
      </c>
      <c r="S24570">
        <v>2017</v>
      </c>
      <c r="W24570">
        <v>1.8919999999999999</v>
      </c>
      <c r="X24570">
        <v>155.97800000000001</v>
      </c>
      <c r="Y24570">
        <v>35.005321935578102</v>
      </c>
    </row>
    <row r="24571" spans="1:25" hidden="1">
      <c r="A24571"/>
      <c r="B24571" t="s">
        <v>2391</v>
      </c>
      <c r="C24571" t="s">
        <v>2390</v>
      </c>
      <c r="D24571" t="s">
        <v>14592</v>
      </c>
      <c r="E24571" t="s">
        <v>14591</v>
      </c>
      <c r="F24571">
        <v>33.799999999999997</v>
      </c>
      <c r="G24571">
        <v>34.801900000000003</v>
      </c>
      <c r="H24571">
        <v>-79.332400000000007</v>
      </c>
      <c r="I24571" t="s">
        <v>2240</v>
      </c>
      <c r="M24571">
        <v>2017</v>
      </c>
      <c r="N24571" t="s">
        <v>14590</v>
      </c>
      <c r="O24571" t="s">
        <v>2385</v>
      </c>
      <c r="P24571" t="s">
        <v>2386</v>
      </c>
      <c r="Q24571" t="s">
        <v>2385</v>
      </c>
      <c r="S24571">
        <v>2017</v>
      </c>
      <c r="X24571">
        <v>55.146999999999998</v>
      </c>
      <c r="Y24571">
        <v>15.072355177357201</v>
      </c>
    </row>
    <row r="24572" spans="1:25" hidden="1">
      <c r="A24572"/>
      <c r="B24572" t="s">
        <v>2391</v>
      </c>
      <c r="C24572" t="s">
        <v>2390</v>
      </c>
      <c r="D24572" t="s">
        <v>14589</v>
      </c>
      <c r="E24572" t="s">
        <v>14588</v>
      </c>
      <c r="F24572">
        <v>4.9000000000000004</v>
      </c>
      <c r="G24572">
        <v>34.711599999999997</v>
      </c>
      <c r="H24572">
        <v>-79.302400000000006</v>
      </c>
      <c r="I24572" t="s">
        <v>2240</v>
      </c>
      <c r="M24572">
        <v>2014.99999999999</v>
      </c>
      <c r="N24572" t="s">
        <v>14587</v>
      </c>
      <c r="O24572" t="s">
        <v>2385</v>
      </c>
      <c r="P24572" t="s">
        <v>2386</v>
      </c>
      <c r="Q24572" t="s">
        <v>2385</v>
      </c>
      <c r="S24572">
        <v>2017</v>
      </c>
      <c r="V24572">
        <v>0.249</v>
      </c>
      <c r="W24572">
        <v>9.2140000000000004</v>
      </c>
      <c r="X24572">
        <v>9.7070000000000007</v>
      </c>
      <c r="Y24572">
        <v>2.1850455730488201</v>
      </c>
    </row>
    <row r="24573" spans="1:25" hidden="1">
      <c r="A24573"/>
      <c r="B24573" t="s">
        <v>2391</v>
      </c>
      <c r="C24573" t="s">
        <v>2390</v>
      </c>
      <c r="D24573" t="s">
        <v>14586</v>
      </c>
      <c r="E24573" t="s">
        <v>14585</v>
      </c>
      <c r="F24573">
        <v>6.5</v>
      </c>
      <c r="G24573">
        <v>34.695</v>
      </c>
      <c r="H24573">
        <v>-79.215999999999994</v>
      </c>
      <c r="I24573" t="s">
        <v>2240</v>
      </c>
      <c r="M24573">
        <v>2018</v>
      </c>
      <c r="N24573" t="s">
        <v>2427</v>
      </c>
      <c r="O24573" t="s">
        <v>2385</v>
      </c>
      <c r="P24573" t="s">
        <v>2386</v>
      </c>
      <c r="Q24573" t="s">
        <v>2385</v>
      </c>
      <c r="S24573">
        <v>2017</v>
      </c>
      <c r="X24573">
        <v>0</v>
      </c>
      <c r="Y24573">
        <v>2.8985298417994598</v>
      </c>
    </row>
    <row r="24574" spans="1:25" hidden="1">
      <c r="A24574"/>
      <c r="B24574" t="s">
        <v>2391</v>
      </c>
      <c r="C24574" t="s">
        <v>2390</v>
      </c>
      <c r="D24574" t="s">
        <v>14584</v>
      </c>
      <c r="E24574" t="s">
        <v>14583</v>
      </c>
      <c r="F24574">
        <v>1.9</v>
      </c>
      <c r="G24574">
        <v>36.094700000000003</v>
      </c>
      <c r="H24574">
        <v>-77.979299999999995</v>
      </c>
      <c r="I24574" t="s">
        <v>2240</v>
      </c>
      <c r="M24574">
        <v>2017</v>
      </c>
      <c r="N24574" t="s">
        <v>2424</v>
      </c>
      <c r="O24574" t="s">
        <v>2385</v>
      </c>
      <c r="P24574" t="s">
        <v>2386</v>
      </c>
      <c r="Q24574" t="s">
        <v>2385</v>
      </c>
      <c r="S24574">
        <v>2017</v>
      </c>
      <c r="X24574">
        <v>3.677</v>
      </c>
      <c r="Y24574">
        <v>0.84726256914138098</v>
      </c>
    </row>
    <row r="24575" spans="1:25" hidden="1">
      <c r="A24575"/>
      <c r="B24575" t="s">
        <v>2391</v>
      </c>
      <c r="C24575" t="s">
        <v>2390</v>
      </c>
      <c r="D24575" t="s">
        <v>14582</v>
      </c>
      <c r="E24575" t="s">
        <v>14581</v>
      </c>
      <c r="F24575">
        <v>3.6</v>
      </c>
      <c r="G24575">
        <v>35.657499999999999</v>
      </c>
      <c r="H24575">
        <v>-82.710300000000004</v>
      </c>
      <c r="I24575" t="s">
        <v>2240</v>
      </c>
      <c r="M24575">
        <v>2016</v>
      </c>
      <c r="N24575" t="s">
        <v>2427</v>
      </c>
      <c r="O24575" t="s">
        <v>2385</v>
      </c>
      <c r="P24575" t="s">
        <v>2386</v>
      </c>
      <c r="Q24575" t="s">
        <v>2385</v>
      </c>
      <c r="R24575">
        <v>68171</v>
      </c>
      <c r="S24575">
        <v>2017</v>
      </c>
      <c r="W24575">
        <v>5.7770000000000001</v>
      </c>
      <c r="X24575">
        <v>3.1880000000000002</v>
      </c>
      <c r="Y24575">
        <v>1.6053396046889301</v>
      </c>
    </row>
    <row r="24576" spans="1:25" hidden="1">
      <c r="A24576"/>
      <c r="B24576" t="s">
        <v>2391</v>
      </c>
      <c r="C24576" t="s">
        <v>2390</v>
      </c>
      <c r="D24576" t="s">
        <v>14580</v>
      </c>
      <c r="E24576" t="s">
        <v>14579</v>
      </c>
      <c r="F24576">
        <v>1.9</v>
      </c>
      <c r="G24576">
        <v>36.091000000000001</v>
      </c>
      <c r="H24576">
        <v>-77.992000000000004</v>
      </c>
      <c r="I24576" t="s">
        <v>2240</v>
      </c>
      <c r="M24576">
        <v>2017</v>
      </c>
      <c r="N24576" t="s">
        <v>2424</v>
      </c>
      <c r="O24576" t="s">
        <v>2385</v>
      </c>
      <c r="P24576" t="s">
        <v>2386</v>
      </c>
      <c r="Q24576" t="s">
        <v>2385</v>
      </c>
      <c r="S24576">
        <v>2017</v>
      </c>
      <c r="X24576">
        <v>3.8370000000000002</v>
      </c>
      <c r="Y24576">
        <v>0.84726256914138098</v>
      </c>
    </row>
    <row r="24577" spans="1:25" hidden="1">
      <c r="A24577"/>
      <c r="B24577" t="s">
        <v>2391</v>
      </c>
      <c r="C24577" t="s">
        <v>2390</v>
      </c>
      <c r="D24577" t="s">
        <v>14577</v>
      </c>
      <c r="E24577" t="s">
        <v>14578</v>
      </c>
      <c r="F24577">
        <v>4.9000000000000004</v>
      </c>
      <c r="G24577">
        <v>35.3917</v>
      </c>
      <c r="H24577">
        <v>-77.620400000000004</v>
      </c>
      <c r="I24577" t="s">
        <v>2240</v>
      </c>
      <c r="M24577">
        <v>2016</v>
      </c>
      <c r="N24577" t="s">
        <v>14577</v>
      </c>
      <c r="O24577" t="s">
        <v>2385</v>
      </c>
      <c r="P24577" t="s">
        <v>2386</v>
      </c>
      <c r="Q24577" t="s">
        <v>2385</v>
      </c>
      <c r="S24577">
        <v>2017</v>
      </c>
      <c r="W24577">
        <v>7.2140000000000004</v>
      </c>
      <c r="X24577">
        <v>9.3149999999999995</v>
      </c>
      <c r="Y24577">
        <v>2.1850455730488201</v>
      </c>
    </row>
    <row r="24578" spans="1:25" hidden="1">
      <c r="A24578"/>
      <c r="B24578" t="s">
        <v>2391</v>
      </c>
      <c r="C24578" t="s">
        <v>2390</v>
      </c>
      <c r="D24578" t="s">
        <v>14576</v>
      </c>
      <c r="E24578" t="s">
        <v>14575</v>
      </c>
      <c r="F24578">
        <v>4.9000000000000004</v>
      </c>
      <c r="G24578">
        <v>35.040999999999997</v>
      </c>
      <c r="H24578">
        <v>-78.329700000000003</v>
      </c>
      <c r="I24578" t="s">
        <v>2240</v>
      </c>
      <c r="M24578">
        <v>2016</v>
      </c>
      <c r="N24578" t="s">
        <v>14574</v>
      </c>
      <c r="O24578" t="s">
        <v>2385</v>
      </c>
      <c r="P24578" t="s">
        <v>2386</v>
      </c>
      <c r="Q24578" t="s">
        <v>2385</v>
      </c>
      <c r="R24578">
        <v>68171</v>
      </c>
      <c r="S24578">
        <v>2017</v>
      </c>
      <c r="W24578">
        <v>9.15</v>
      </c>
      <c r="X24578">
        <v>9.4610000000000003</v>
      </c>
      <c r="Y24578">
        <v>2.1850455730488201</v>
      </c>
    </row>
    <row r="24579" spans="1:25" hidden="1">
      <c r="A24579"/>
      <c r="B24579" t="s">
        <v>2391</v>
      </c>
      <c r="C24579" t="s">
        <v>2390</v>
      </c>
      <c r="D24579" t="s">
        <v>14573</v>
      </c>
      <c r="E24579" t="s">
        <v>14572</v>
      </c>
      <c r="F24579">
        <v>4.9000000000000004</v>
      </c>
      <c r="G24579">
        <v>34.758699999999997</v>
      </c>
      <c r="H24579">
        <v>-79.5</v>
      </c>
      <c r="I24579" t="s">
        <v>2240</v>
      </c>
      <c r="M24579">
        <v>2016</v>
      </c>
      <c r="N24579" t="s">
        <v>14571</v>
      </c>
      <c r="O24579" t="s">
        <v>2385</v>
      </c>
      <c r="P24579" t="s">
        <v>2386</v>
      </c>
      <c r="Q24579" t="s">
        <v>2385</v>
      </c>
      <c r="S24579">
        <v>2017</v>
      </c>
      <c r="W24579">
        <v>8.4000000000000005E-2</v>
      </c>
      <c r="X24579">
        <v>8.1219999999999999</v>
      </c>
      <c r="Y24579">
        <v>2.1850455730488201</v>
      </c>
    </row>
    <row r="24580" spans="1:25" hidden="1">
      <c r="A24580"/>
      <c r="B24580" t="s">
        <v>2391</v>
      </c>
      <c r="C24580" t="s">
        <v>2390</v>
      </c>
      <c r="D24580" t="s">
        <v>14570</v>
      </c>
      <c r="E24580" t="s">
        <v>14569</v>
      </c>
      <c r="F24580">
        <v>7.6</v>
      </c>
      <c r="G24580">
        <v>40.401000000000003</v>
      </c>
      <c r="H24580">
        <v>-121.96550000000001</v>
      </c>
      <c r="I24580" t="s">
        <v>11</v>
      </c>
      <c r="M24580">
        <v>1979</v>
      </c>
      <c r="N24580" t="s">
        <v>2482</v>
      </c>
      <c r="O24580" t="s">
        <v>2385</v>
      </c>
      <c r="P24580" t="s">
        <v>2386</v>
      </c>
      <c r="Q24580" t="s">
        <v>2385</v>
      </c>
      <c r="R24580">
        <v>29393</v>
      </c>
      <c r="S24580">
        <v>2017</v>
      </c>
      <c r="T24580">
        <v>35.430999999999997</v>
      </c>
      <c r="U24580">
        <v>27.483000000000001</v>
      </c>
      <c r="V24580">
        <v>15.099</v>
      </c>
      <c r="W24580">
        <v>18.808</v>
      </c>
      <c r="X24580">
        <v>10.74</v>
      </c>
    </row>
    <row r="24581" spans="1:25" hidden="1">
      <c r="A24581"/>
      <c r="B24581" t="s">
        <v>2391</v>
      </c>
      <c r="C24581" t="s">
        <v>2390</v>
      </c>
      <c r="D24581" t="s">
        <v>14568</v>
      </c>
      <c r="E24581" t="s">
        <v>14567</v>
      </c>
      <c r="F24581">
        <v>2.9</v>
      </c>
      <c r="G24581">
        <v>42.599400000000003</v>
      </c>
      <c r="H24581">
        <v>-71.941900000000004</v>
      </c>
      <c r="I24581" t="s">
        <v>2240</v>
      </c>
      <c r="M24581">
        <v>2014</v>
      </c>
      <c r="N24581" t="s">
        <v>14566</v>
      </c>
      <c r="O24581" t="s">
        <v>2385</v>
      </c>
      <c r="P24581" t="s">
        <v>2386</v>
      </c>
      <c r="Q24581" t="s">
        <v>2385</v>
      </c>
      <c r="S24581">
        <v>2017</v>
      </c>
      <c r="T24581">
        <v>3.7999999999999999E-2</v>
      </c>
      <c r="U24581">
        <v>3.8780000000000001</v>
      </c>
      <c r="V24581">
        <v>4.1440000000000001</v>
      </c>
      <c r="W24581">
        <v>4.58</v>
      </c>
      <c r="X24581">
        <v>4.1740000000000004</v>
      </c>
    </row>
    <row r="24582" spans="1:25" hidden="1">
      <c r="A24582"/>
      <c r="B24582" t="s">
        <v>2391</v>
      </c>
      <c r="C24582" t="s">
        <v>2390</v>
      </c>
      <c r="D24582" t="s">
        <v>14565</v>
      </c>
      <c r="E24582" t="s">
        <v>14564</v>
      </c>
      <c r="F24582">
        <v>2.8</v>
      </c>
      <c r="G24582">
        <v>33.243299999999998</v>
      </c>
      <c r="H24582">
        <v>-111.89239999999999</v>
      </c>
      <c r="I24582" t="s">
        <v>2240</v>
      </c>
      <c r="M24582">
        <v>2018</v>
      </c>
      <c r="N24582" t="s">
        <v>2591</v>
      </c>
      <c r="O24582" t="s">
        <v>2385</v>
      </c>
      <c r="P24582" t="s">
        <v>2386</v>
      </c>
      <c r="Q24582" t="s">
        <v>2385</v>
      </c>
      <c r="S24582">
        <v>2017</v>
      </c>
      <c r="X24582">
        <v>0</v>
      </c>
      <c r="Y24582">
        <v>1.24859747031361</v>
      </c>
    </row>
    <row r="24583" spans="1:25" hidden="1">
      <c r="A24583"/>
      <c r="B24583" t="s">
        <v>2391</v>
      </c>
      <c r="C24583" t="s">
        <v>2390</v>
      </c>
      <c r="D24583" t="s">
        <v>14563</v>
      </c>
      <c r="E24583" t="s">
        <v>14562</v>
      </c>
      <c r="F24583">
        <v>1</v>
      </c>
      <c r="G24583">
        <v>38.645099999999999</v>
      </c>
      <c r="H24583">
        <v>-121.173</v>
      </c>
      <c r="I24583" t="s">
        <v>2240</v>
      </c>
      <c r="M24583">
        <v>2010</v>
      </c>
      <c r="N24583" t="s">
        <v>2591</v>
      </c>
      <c r="O24583" t="s">
        <v>2385</v>
      </c>
      <c r="P24583" t="s">
        <v>2386</v>
      </c>
      <c r="Q24583" t="s">
        <v>2385</v>
      </c>
      <c r="R24583">
        <v>61211</v>
      </c>
      <c r="S24583">
        <v>2017</v>
      </c>
      <c r="T24583">
        <v>1.7909999999999999</v>
      </c>
      <c r="U24583">
        <v>1.7216099999999901</v>
      </c>
      <c r="V24583">
        <v>1.6948799999999999</v>
      </c>
      <c r="W24583">
        <v>1.645</v>
      </c>
      <c r="X24583">
        <v>1.6097399999999999</v>
      </c>
    </row>
    <row r="24584" spans="1:25" hidden="1">
      <c r="A24584"/>
      <c r="B24584" t="s">
        <v>2391</v>
      </c>
      <c r="C24584" t="s">
        <v>2390</v>
      </c>
      <c r="D24584" t="s">
        <v>14561</v>
      </c>
      <c r="E24584" t="s">
        <v>14560</v>
      </c>
      <c r="F24584">
        <v>1</v>
      </c>
      <c r="G24584">
        <v>38.643599999999999</v>
      </c>
      <c r="H24584">
        <v>-121.1639</v>
      </c>
      <c r="I24584" t="s">
        <v>2240</v>
      </c>
      <c r="M24584">
        <v>2012</v>
      </c>
      <c r="N24584" t="s">
        <v>2591</v>
      </c>
      <c r="O24584" t="s">
        <v>2385</v>
      </c>
      <c r="P24584" t="s">
        <v>2386</v>
      </c>
      <c r="Q24584" t="s">
        <v>2385</v>
      </c>
      <c r="R24584">
        <v>61211</v>
      </c>
      <c r="S24584">
        <v>2017</v>
      </c>
      <c r="T24584">
        <v>1.9019999999999999</v>
      </c>
      <c r="U24584">
        <v>1.8156600000000001</v>
      </c>
      <c r="V24584">
        <v>1.79982</v>
      </c>
      <c r="W24584">
        <v>1.74</v>
      </c>
      <c r="X24584">
        <v>1.7130000000000001</v>
      </c>
    </row>
    <row r="24585" spans="1:25" hidden="1">
      <c r="A24585"/>
      <c r="B24585" t="s">
        <v>2391</v>
      </c>
      <c r="C24585" t="s">
        <v>2390</v>
      </c>
      <c r="D24585" t="s">
        <v>14559</v>
      </c>
      <c r="E24585" t="s">
        <v>14558</v>
      </c>
      <c r="F24585">
        <v>5.2</v>
      </c>
      <c r="G24585">
        <v>38.646000000000001</v>
      </c>
      <c r="H24585">
        <v>-121.1626</v>
      </c>
      <c r="I24585" t="s">
        <v>2240</v>
      </c>
      <c r="M24585">
        <v>2016</v>
      </c>
      <c r="N24585" t="s">
        <v>2591</v>
      </c>
      <c r="O24585" t="s">
        <v>2385</v>
      </c>
      <c r="P24585" t="s">
        <v>2386</v>
      </c>
      <c r="Q24585" t="s">
        <v>2385</v>
      </c>
      <c r="R24585">
        <v>61211</v>
      </c>
      <c r="S24585">
        <v>2017</v>
      </c>
      <c r="W24585">
        <v>1.5349999999999999</v>
      </c>
      <c r="X24585">
        <v>8.5389999999999997</v>
      </c>
      <c r="Y24585">
        <v>2.3188238734395701</v>
      </c>
    </row>
    <row r="24586" spans="1:25" hidden="1">
      <c r="A24586"/>
      <c r="B24586" t="s">
        <v>2391</v>
      </c>
      <c r="C24586" t="s">
        <v>2390</v>
      </c>
      <c r="D24586" t="s">
        <v>14557</v>
      </c>
      <c r="E24586" t="s">
        <v>14556</v>
      </c>
      <c r="F24586">
        <v>1.1000000000000001</v>
      </c>
      <c r="G24586">
        <v>37.384700000000002</v>
      </c>
      <c r="H24586">
        <v>-121.96380000000001</v>
      </c>
      <c r="I24586" t="s">
        <v>5</v>
      </c>
      <c r="M24586">
        <v>2014.99999999999</v>
      </c>
      <c r="N24586" t="s">
        <v>2387</v>
      </c>
      <c r="O24586" t="s">
        <v>2385</v>
      </c>
      <c r="P24586" t="s">
        <v>2386</v>
      </c>
      <c r="Q24586" t="s">
        <v>2385</v>
      </c>
      <c r="S24586">
        <v>2017</v>
      </c>
      <c r="V24586">
        <v>8.4248999999999992</v>
      </c>
      <c r="W24586">
        <v>7.8529999999999998</v>
      </c>
      <c r="X24586">
        <v>7.5289999999999999</v>
      </c>
      <c r="Y24586">
        <v>7.75001610786199</v>
      </c>
    </row>
    <row r="24587" spans="1:25" hidden="1">
      <c r="A24587"/>
      <c r="B24587" t="s">
        <v>2391</v>
      </c>
      <c r="C24587" t="s">
        <v>2390</v>
      </c>
      <c r="D24587" t="s">
        <v>14555</v>
      </c>
      <c r="E24587" t="s">
        <v>14554</v>
      </c>
      <c r="F24587">
        <v>1197.3</v>
      </c>
      <c r="G24587">
        <v>28.262799999999999</v>
      </c>
      <c r="H24587">
        <v>-81.548599999999993</v>
      </c>
      <c r="I24587" t="s">
        <v>5</v>
      </c>
      <c r="J24587" t="s">
        <v>3</v>
      </c>
      <c r="M24587">
        <v>1990.06589827111</v>
      </c>
      <c r="N24587" t="s">
        <v>4441</v>
      </c>
      <c r="O24587" t="s">
        <v>2385</v>
      </c>
      <c r="P24587" t="s">
        <v>2386</v>
      </c>
      <c r="Q24587" t="s">
        <v>2385</v>
      </c>
      <c r="R24587">
        <v>20306</v>
      </c>
      <c r="S24587">
        <v>2017</v>
      </c>
      <c r="T24587">
        <v>186.059</v>
      </c>
      <c r="U24587">
        <v>259.97700099999997</v>
      </c>
      <c r="V24587">
        <v>296.71500400000002</v>
      </c>
      <c r="W24587">
        <v>385.75799799999999</v>
      </c>
      <c r="X24587">
        <v>300.577</v>
      </c>
    </row>
    <row r="24588" spans="1:25" hidden="1">
      <c r="A24588"/>
      <c r="B24588" t="s">
        <v>2391</v>
      </c>
      <c r="C24588" t="s">
        <v>2390</v>
      </c>
      <c r="D24588" t="s">
        <v>14553</v>
      </c>
      <c r="E24588" t="s">
        <v>14552</v>
      </c>
      <c r="F24588">
        <v>1640</v>
      </c>
      <c r="G24588">
        <v>39.509700000000002</v>
      </c>
      <c r="H24588">
        <v>-112.5802</v>
      </c>
      <c r="I24588" t="s">
        <v>2</v>
      </c>
      <c r="M24588">
        <v>1986.5</v>
      </c>
      <c r="N24588" t="s">
        <v>4275</v>
      </c>
      <c r="O24588" t="s">
        <v>2385</v>
      </c>
      <c r="P24588" t="s">
        <v>2386</v>
      </c>
      <c r="Q24588" t="s">
        <v>2385</v>
      </c>
      <c r="R24588">
        <v>23182</v>
      </c>
      <c r="S24588">
        <v>2017</v>
      </c>
      <c r="T24588">
        <v>12387.224296999901</v>
      </c>
      <c r="U24588">
        <v>12369.8259649999</v>
      </c>
      <c r="V24588">
        <v>10860.909184</v>
      </c>
      <c r="W24588">
        <v>8403.8499979999997</v>
      </c>
      <c r="X24588">
        <v>8413.9319460000006</v>
      </c>
    </row>
    <row r="24589" spans="1:25" hidden="1">
      <c r="A24589"/>
      <c r="B24589" t="s">
        <v>2391</v>
      </c>
      <c r="C24589" t="s">
        <v>2390</v>
      </c>
      <c r="D24589" t="s">
        <v>14551</v>
      </c>
      <c r="E24589" t="s">
        <v>14550</v>
      </c>
      <c r="F24589">
        <v>30</v>
      </c>
      <c r="G24589">
        <v>61.168999999999997</v>
      </c>
      <c r="H24589">
        <v>-149.911</v>
      </c>
      <c r="I24589" t="s">
        <v>5</v>
      </c>
      <c r="M24589">
        <v>1965</v>
      </c>
      <c r="N24589" t="s">
        <v>6274</v>
      </c>
      <c r="O24589" t="s">
        <v>2385</v>
      </c>
      <c r="P24589" t="s">
        <v>2386</v>
      </c>
      <c r="Q24589" t="s">
        <v>2385</v>
      </c>
      <c r="R24589">
        <v>16278</v>
      </c>
      <c r="S24589">
        <v>2017</v>
      </c>
      <c r="T24589">
        <v>14.86</v>
      </c>
      <c r="U24589">
        <v>0.86199999999999999</v>
      </c>
      <c r="V24589">
        <v>0.874</v>
      </c>
      <c r="W24589">
        <v>-0.78</v>
      </c>
      <c r="X24589">
        <v>-0.79500000000000004</v>
      </c>
    </row>
    <row r="24590" spans="1:25" hidden="1">
      <c r="A24590"/>
      <c r="B24590" t="s">
        <v>2391</v>
      </c>
      <c r="C24590" t="s">
        <v>2390</v>
      </c>
      <c r="D24590" t="s">
        <v>14549</v>
      </c>
      <c r="E24590" t="s">
        <v>14548</v>
      </c>
      <c r="F24590">
        <v>14.2</v>
      </c>
      <c r="G24590">
        <v>48.6081</v>
      </c>
      <c r="H24590">
        <v>-93.404300000000006</v>
      </c>
      <c r="I24590" t="s">
        <v>11</v>
      </c>
      <c r="M24590">
        <v>1941.0422535211201</v>
      </c>
      <c r="N24590" t="s">
        <v>14547</v>
      </c>
      <c r="O24590" t="s">
        <v>2385</v>
      </c>
      <c r="P24590" t="s">
        <v>2386</v>
      </c>
      <c r="Q24590" t="s">
        <v>2385</v>
      </c>
      <c r="S24590">
        <v>2017</v>
      </c>
      <c r="T24590">
        <v>54.744</v>
      </c>
      <c r="U24590">
        <v>1.88</v>
      </c>
      <c r="V24590">
        <v>62.959049999999998</v>
      </c>
      <c r="W24590">
        <v>59.472000000000001</v>
      </c>
      <c r="X24590">
        <v>88.662000000000006</v>
      </c>
    </row>
    <row r="24591" spans="1:25" hidden="1">
      <c r="A24591"/>
      <c r="B24591" t="s">
        <v>2391</v>
      </c>
      <c r="C24591" t="s">
        <v>2390</v>
      </c>
      <c r="D24591" t="s">
        <v>14545</v>
      </c>
      <c r="E24591" t="s">
        <v>14546</v>
      </c>
      <c r="F24591">
        <v>48</v>
      </c>
      <c r="G24591">
        <v>30.2178</v>
      </c>
      <c r="H24591">
        <v>-93.742199999999997</v>
      </c>
      <c r="I24591" t="s">
        <v>814</v>
      </c>
      <c r="J24591" t="s">
        <v>72</v>
      </c>
      <c r="K24591" t="s">
        <v>5</v>
      </c>
      <c r="L24591" t="s">
        <v>2733</v>
      </c>
      <c r="M24591">
        <v>1967</v>
      </c>
      <c r="N24591" t="s">
        <v>14545</v>
      </c>
      <c r="O24591" t="s">
        <v>2385</v>
      </c>
      <c r="P24591" t="s">
        <v>2386</v>
      </c>
      <c r="Q24591" t="s">
        <v>2385</v>
      </c>
      <c r="S24591">
        <v>2017</v>
      </c>
      <c r="T24591">
        <v>256.37801400000001</v>
      </c>
      <c r="U24591">
        <v>247.33006800000001</v>
      </c>
      <c r="V24591">
        <v>-287.49695999999898</v>
      </c>
      <c r="W24591">
        <v>249.43600499999999</v>
      </c>
      <c r="X24591">
        <v>264.46400499999999</v>
      </c>
    </row>
    <row r="24592" spans="1:25" hidden="1">
      <c r="A24592"/>
      <c r="B24592" t="s">
        <v>2391</v>
      </c>
      <c r="C24592" t="s">
        <v>2390</v>
      </c>
      <c r="D24592" t="s">
        <v>14544</v>
      </c>
      <c r="E24592" t="s">
        <v>14543</v>
      </c>
      <c r="F24592">
        <v>84.7</v>
      </c>
      <c r="G24592">
        <v>33.328299999999999</v>
      </c>
      <c r="H24592">
        <v>-81.953100000000006</v>
      </c>
      <c r="I24592" t="s">
        <v>72</v>
      </c>
      <c r="J24592" t="s">
        <v>3</v>
      </c>
      <c r="K24592" t="s">
        <v>5</v>
      </c>
      <c r="M24592">
        <v>1963.4061393152299</v>
      </c>
      <c r="N24592" t="s">
        <v>14542</v>
      </c>
      <c r="O24592" t="s">
        <v>2385</v>
      </c>
      <c r="P24592" t="s">
        <v>2386</v>
      </c>
      <c r="Q24592" t="s">
        <v>2385</v>
      </c>
      <c r="R24592">
        <v>20052</v>
      </c>
      <c r="S24592">
        <v>2017</v>
      </c>
      <c r="T24592">
        <v>425.37499700000001</v>
      </c>
      <c r="U24592">
        <v>408.45399999999898</v>
      </c>
      <c r="V24592">
        <v>411.08999799999998</v>
      </c>
      <c r="W24592">
        <v>377.90962400000001</v>
      </c>
      <c r="X24592">
        <v>377.831999</v>
      </c>
    </row>
    <row r="24593" spans="1:24" hidden="1">
      <c r="A24593"/>
      <c r="B24593" t="s">
        <v>2391</v>
      </c>
      <c r="C24593" t="s">
        <v>2390</v>
      </c>
      <c r="D24593" t="s">
        <v>14540</v>
      </c>
      <c r="E24593" t="s">
        <v>14541</v>
      </c>
      <c r="F24593">
        <v>38.1</v>
      </c>
      <c r="G24593">
        <v>35.212000000000003</v>
      </c>
      <c r="H24593">
        <v>-77.114400000000003</v>
      </c>
      <c r="I24593" t="s">
        <v>814</v>
      </c>
      <c r="J24593" t="s">
        <v>3</v>
      </c>
      <c r="K24593" t="s">
        <v>5</v>
      </c>
      <c r="M24593">
        <v>2014</v>
      </c>
      <c r="N24593" t="s">
        <v>14540</v>
      </c>
      <c r="O24593" t="s">
        <v>2385</v>
      </c>
      <c r="P24593" t="s">
        <v>2386</v>
      </c>
      <c r="Q24593" t="s">
        <v>2385</v>
      </c>
      <c r="S24593">
        <v>2017</v>
      </c>
      <c r="T24593">
        <v>221.90444600000001</v>
      </c>
      <c r="U24593">
        <v>205.19256199999899</v>
      </c>
      <c r="V24593">
        <v>219.77970400000001</v>
      </c>
      <c r="W24593">
        <v>224.143753</v>
      </c>
      <c r="X24593">
        <v>213.183829</v>
      </c>
    </row>
    <row r="24594" spans="1:24" hidden="1">
      <c r="A24594"/>
      <c r="B24594" t="s">
        <v>2391</v>
      </c>
      <c r="C24594" t="s">
        <v>2390</v>
      </c>
      <c r="D24594" t="s">
        <v>14539</v>
      </c>
      <c r="E24594" t="s">
        <v>14538</v>
      </c>
      <c r="F24594">
        <v>109.6</v>
      </c>
      <c r="G24594">
        <v>33.8872</v>
      </c>
      <c r="H24594">
        <v>-80.639700000000005</v>
      </c>
      <c r="I24594" t="s">
        <v>814</v>
      </c>
      <c r="J24594" t="s">
        <v>72</v>
      </c>
      <c r="K24594" t="s">
        <v>3</v>
      </c>
      <c r="L24594" t="s">
        <v>5</v>
      </c>
      <c r="M24594">
        <v>1987.90875912408</v>
      </c>
      <c r="N24594" t="s">
        <v>14537</v>
      </c>
      <c r="O24594" t="s">
        <v>2385</v>
      </c>
      <c r="P24594" t="s">
        <v>2386</v>
      </c>
      <c r="Q24594" t="s">
        <v>2385</v>
      </c>
      <c r="R24594">
        <v>35222</v>
      </c>
      <c r="S24594">
        <v>2017</v>
      </c>
      <c r="T24594">
        <v>0</v>
      </c>
      <c r="U24594">
        <v>548.35399699999903</v>
      </c>
      <c r="V24594">
        <v>577.98900500000002</v>
      </c>
      <c r="W24594">
        <v>574.03600099999903</v>
      </c>
      <c r="X24594">
        <v>586.07099800000003</v>
      </c>
    </row>
    <row r="24595" spans="1:24" hidden="1">
      <c r="A24595"/>
      <c r="B24595" t="s">
        <v>2391</v>
      </c>
      <c r="C24595" t="s">
        <v>2390</v>
      </c>
      <c r="D24595" t="s">
        <v>14536</v>
      </c>
      <c r="E24595" t="s">
        <v>14535</v>
      </c>
      <c r="F24595">
        <v>82.5</v>
      </c>
      <c r="G24595">
        <v>36.680300000000003</v>
      </c>
      <c r="H24595">
        <v>-76.912800000000004</v>
      </c>
      <c r="I24595" t="s">
        <v>5</v>
      </c>
      <c r="J24595" t="s">
        <v>814</v>
      </c>
      <c r="M24595">
        <v>1988.2484848484801</v>
      </c>
      <c r="N24595" t="s">
        <v>14534</v>
      </c>
      <c r="O24595" t="s">
        <v>2385</v>
      </c>
      <c r="P24595" t="s">
        <v>2386</v>
      </c>
      <c r="Q24595" t="s">
        <v>2385</v>
      </c>
      <c r="S24595">
        <v>2017</v>
      </c>
      <c r="T24595">
        <v>0</v>
      </c>
      <c r="U24595">
        <v>0</v>
      </c>
      <c r="V24595">
        <v>0</v>
      </c>
      <c r="W24595">
        <v>0</v>
      </c>
      <c r="X24595">
        <v>226.39200399999999</v>
      </c>
    </row>
    <row r="24596" spans="1:24" hidden="1">
      <c r="A24596"/>
      <c r="B24596" t="s">
        <v>2391</v>
      </c>
      <c r="C24596" t="s">
        <v>2390</v>
      </c>
      <c r="D24596" t="s">
        <v>14533</v>
      </c>
      <c r="E24596" t="s">
        <v>14532</v>
      </c>
      <c r="F24596">
        <v>95.6</v>
      </c>
      <c r="G24596">
        <v>33.360199999999999</v>
      </c>
      <c r="H24596">
        <v>-79.302599999999998</v>
      </c>
      <c r="I24596" t="s">
        <v>72</v>
      </c>
      <c r="J24596" t="s">
        <v>5</v>
      </c>
      <c r="K24596" t="s">
        <v>3</v>
      </c>
      <c r="L24596" t="s">
        <v>814</v>
      </c>
      <c r="M24596">
        <v>1979.1799163179901</v>
      </c>
      <c r="N24596" t="s">
        <v>14531</v>
      </c>
      <c r="O24596" t="s">
        <v>2385</v>
      </c>
      <c r="P24596" t="s">
        <v>2386</v>
      </c>
      <c r="Q24596" t="s">
        <v>2385</v>
      </c>
      <c r="R24596">
        <v>57464</v>
      </c>
      <c r="S24596">
        <v>2017</v>
      </c>
      <c r="T24596">
        <v>505.70274000000001</v>
      </c>
      <c r="U24596">
        <v>532.93726199999901</v>
      </c>
      <c r="V24596">
        <v>485.79699799999997</v>
      </c>
      <c r="W24596">
        <v>505.75900300000001</v>
      </c>
      <c r="X24596">
        <v>523.97799799999996</v>
      </c>
    </row>
    <row r="24597" spans="1:24" hidden="1">
      <c r="A24597"/>
      <c r="B24597" t="s">
        <v>2391</v>
      </c>
      <c r="C24597" t="s">
        <v>2390</v>
      </c>
      <c r="D24597" t="s">
        <v>14530</v>
      </c>
      <c r="E24597" t="s">
        <v>14529</v>
      </c>
      <c r="F24597">
        <v>3.1</v>
      </c>
      <c r="G24597">
        <v>44.503700000000002</v>
      </c>
      <c r="H24597">
        <v>-70.221000000000004</v>
      </c>
      <c r="I24597" t="s">
        <v>11</v>
      </c>
      <c r="M24597">
        <v>1912</v>
      </c>
      <c r="N24597" t="s">
        <v>2606</v>
      </c>
      <c r="O24597" t="s">
        <v>2385</v>
      </c>
      <c r="P24597" t="s">
        <v>2386</v>
      </c>
      <c r="Q24597" t="s">
        <v>2385</v>
      </c>
      <c r="S24597">
        <v>2017</v>
      </c>
      <c r="T24597">
        <v>12.712999999999999</v>
      </c>
      <c r="U24597">
        <v>15.18</v>
      </c>
      <c r="V24597">
        <v>15.201000000000001</v>
      </c>
      <c r="W24597">
        <v>13.782</v>
      </c>
      <c r="X24597">
        <v>13.422000000000001</v>
      </c>
    </row>
    <row r="24598" spans="1:24" hidden="1">
      <c r="A24598"/>
      <c r="B24598" t="s">
        <v>2391</v>
      </c>
      <c r="C24598" t="s">
        <v>2390</v>
      </c>
      <c r="D24598" t="s">
        <v>14528</v>
      </c>
      <c r="E24598" t="s">
        <v>14527</v>
      </c>
      <c r="F24598">
        <v>9.1999999999999993</v>
      </c>
      <c r="G24598">
        <v>44.470500000000001</v>
      </c>
      <c r="H24598">
        <v>-70.187299999999993</v>
      </c>
      <c r="I24598" t="s">
        <v>11</v>
      </c>
      <c r="M24598">
        <v>1920.21739130434</v>
      </c>
      <c r="N24598" t="s">
        <v>2606</v>
      </c>
      <c r="O24598" t="s">
        <v>2385</v>
      </c>
      <c r="P24598" t="s">
        <v>2386</v>
      </c>
      <c r="Q24598" t="s">
        <v>2385</v>
      </c>
      <c r="S24598">
        <v>2017</v>
      </c>
      <c r="T24598">
        <v>37.277999999999999</v>
      </c>
      <c r="U24598">
        <v>34.168999999999997</v>
      </c>
      <c r="V24598">
        <v>31.827999999999999</v>
      </c>
      <c r="W24598">
        <v>29.113</v>
      </c>
      <c r="X24598">
        <v>31.047000000000001</v>
      </c>
    </row>
    <row r="24599" spans="1:24" hidden="1">
      <c r="A24599"/>
      <c r="B24599" t="s">
        <v>2391</v>
      </c>
      <c r="C24599" t="s">
        <v>2390</v>
      </c>
      <c r="D24599" t="s">
        <v>14526</v>
      </c>
      <c r="E24599" t="s">
        <v>14525</v>
      </c>
      <c r="F24599">
        <v>82.8</v>
      </c>
      <c r="G24599">
        <v>30.596599999999999</v>
      </c>
      <c r="H24599">
        <v>-87.326400000000007</v>
      </c>
      <c r="I24599" t="s">
        <v>814</v>
      </c>
      <c r="J24599" t="s">
        <v>72</v>
      </c>
      <c r="K24599" t="s">
        <v>5</v>
      </c>
      <c r="M24599">
        <v>1981</v>
      </c>
      <c r="N24599" t="s">
        <v>14524</v>
      </c>
      <c r="O24599" t="s">
        <v>2385</v>
      </c>
      <c r="P24599" t="s">
        <v>2386</v>
      </c>
      <c r="Q24599" t="s">
        <v>2385</v>
      </c>
      <c r="R24599">
        <v>16081</v>
      </c>
      <c r="S24599">
        <v>2017</v>
      </c>
      <c r="T24599">
        <v>504.07355199999898</v>
      </c>
      <c r="U24599">
        <v>404.02677599999998</v>
      </c>
      <c r="V24599">
        <v>514.10571800000002</v>
      </c>
      <c r="W24599">
        <v>490.116096999999</v>
      </c>
      <c r="X24599">
        <v>421.04883599999999</v>
      </c>
    </row>
    <row r="24600" spans="1:24" hidden="1">
      <c r="A24600"/>
      <c r="B24600" t="s">
        <v>2391</v>
      </c>
      <c r="C24600" t="s">
        <v>2390</v>
      </c>
      <c r="D24600" t="s">
        <v>14523</v>
      </c>
      <c r="E24600" t="s">
        <v>14522</v>
      </c>
      <c r="F24600">
        <v>89.8</v>
      </c>
      <c r="G24600">
        <v>32.418700000000001</v>
      </c>
      <c r="H24600">
        <v>-86.471800000000002</v>
      </c>
      <c r="I24600" t="s">
        <v>814</v>
      </c>
      <c r="J24600" t="s">
        <v>2</v>
      </c>
      <c r="K24600" t="s">
        <v>72</v>
      </c>
      <c r="L24600" t="s">
        <v>5</v>
      </c>
      <c r="M24600">
        <v>1974.13697104677</v>
      </c>
      <c r="N24600" t="s">
        <v>14506</v>
      </c>
      <c r="O24600" t="s">
        <v>2385</v>
      </c>
      <c r="P24600" t="s">
        <v>2386</v>
      </c>
      <c r="Q24600" t="s">
        <v>2385</v>
      </c>
      <c r="R24600">
        <v>35225</v>
      </c>
      <c r="S24600">
        <v>2017</v>
      </c>
      <c r="T24600">
        <v>546.92000299999995</v>
      </c>
      <c r="U24600">
        <v>544.77799300000004</v>
      </c>
      <c r="V24600">
        <v>578.26800100000003</v>
      </c>
      <c r="W24600">
        <v>573.67099599999995</v>
      </c>
      <c r="X24600">
        <v>583.45799999999997</v>
      </c>
    </row>
    <row r="24601" spans="1:24" hidden="1">
      <c r="A24601"/>
      <c r="B24601" t="s">
        <v>2391</v>
      </c>
      <c r="C24601" t="s">
        <v>2390</v>
      </c>
      <c r="D24601" t="s">
        <v>14521</v>
      </c>
      <c r="E24601" t="s">
        <v>14520</v>
      </c>
      <c r="F24601">
        <v>78.8</v>
      </c>
      <c r="G24601">
        <v>31.903300000000002</v>
      </c>
      <c r="H24601">
        <v>-93.173900000000003</v>
      </c>
      <c r="I24601" t="s">
        <v>814</v>
      </c>
      <c r="J24601" t="s">
        <v>72</v>
      </c>
      <c r="K24601" t="s">
        <v>5</v>
      </c>
      <c r="M24601">
        <v>2008.99999999999</v>
      </c>
      <c r="N24601" t="s">
        <v>14519</v>
      </c>
      <c r="O24601" t="s">
        <v>2385</v>
      </c>
      <c r="P24601" t="s">
        <v>2386</v>
      </c>
      <c r="Q24601" t="s">
        <v>2385</v>
      </c>
      <c r="S24601">
        <v>2017</v>
      </c>
      <c r="T24601">
        <v>414.39988699999998</v>
      </c>
      <c r="U24601">
        <v>407.07700199999999</v>
      </c>
      <c r="V24601">
        <v>400.56200100000001</v>
      </c>
      <c r="W24601">
        <v>391.23400099999998</v>
      </c>
      <c r="X24601">
        <v>385.85499600000003</v>
      </c>
    </row>
    <row r="24602" spans="1:24" hidden="1">
      <c r="A24602"/>
      <c r="B24602" t="s">
        <v>2391</v>
      </c>
      <c r="C24602" t="s">
        <v>2390</v>
      </c>
      <c r="D24602" t="s">
        <v>14518</v>
      </c>
      <c r="E24602" t="s">
        <v>14517</v>
      </c>
      <c r="F24602">
        <v>61.5</v>
      </c>
      <c r="G24602">
        <v>34.353299999999997</v>
      </c>
      <c r="H24602">
        <v>-78.213700000000003</v>
      </c>
      <c r="I24602" t="s">
        <v>814</v>
      </c>
      <c r="J24602" t="s">
        <v>72</v>
      </c>
      <c r="K24602" t="s">
        <v>5</v>
      </c>
      <c r="L24602" t="s">
        <v>3</v>
      </c>
      <c r="M24602">
        <v>1970.53658536585</v>
      </c>
      <c r="N24602" t="s">
        <v>14516</v>
      </c>
      <c r="O24602" t="s">
        <v>2385</v>
      </c>
      <c r="P24602" t="s">
        <v>2386</v>
      </c>
      <c r="Q24602" t="s">
        <v>2385</v>
      </c>
      <c r="R24602">
        <v>20053</v>
      </c>
      <c r="S24602">
        <v>2017</v>
      </c>
      <c r="T24602">
        <v>0</v>
      </c>
      <c r="U24602">
        <v>0</v>
      </c>
      <c r="V24602">
        <v>0</v>
      </c>
      <c r="W24602">
        <v>0</v>
      </c>
      <c r="X24602">
        <v>395.74570299999999</v>
      </c>
    </row>
    <row r="24603" spans="1:24" hidden="1">
      <c r="A24603"/>
      <c r="B24603" t="s">
        <v>2391</v>
      </c>
      <c r="C24603" t="s">
        <v>2390</v>
      </c>
      <c r="D24603" t="s">
        <v>14515</v>
      </c>
      <c r="E24603" t="s">
        <v>14514</v>
      </c>
      <c r="F24603">
        <v>6.6</v>
      </c>
      <c r="G24603">
        <v>44.503399999999999</v>
      </c>
      <c r="H24603">
        <v>-70.249099999999999</v>
      </c>
      <c r="I24603" t="s">
        <v>11</v>
      </c>
      <c r="M24603">
        <v>1982</v>
      </c>
      <c r="N24603" t="s">
        <v>2606</v>
      </c>
      <c r="O24603" t="s">
        <v>2385</v>
      </c>
      <c r="P24603" t="s">
        <v>2386</v>
      </c>
      <c r="Q24603" t="s">
        <v>2385</v>
      </c>
      <c r="S24603">
        <v>2017</v>
      </c>
      <c r="T24603">
        <v>28.407</v>
      </c>
      <c r="U24603">
        <v>26.399000000000001</v>
      </c>
      <c r="V24603">
        <v>21.795999999999999</v>
      </c>
      <c r="W24603">
        <v>24.321999999999999</v>
      </c>
      <c r="X24603">
        <v>24.86</v>
      </c>
    </row>
    <row r="24604" spans="1:24" hidden="1">
      <c r="A24604"/>
      <c r="B24604" t="s">
        <v>2391</v>
      </c>
      <c r="C24604" t="s">
        <v>2390</v>
      </c>
      <c r="D24604" t="s">
        <v>14513</v>
      </c>
      <c r="E24604" t="s">
        <v>14512</v>
      </c>
      <c r="F24604">
        <v>104.2</v>
      </c>
      <c r="G24604">
        <v>32.426000000000002</v>
      </c>
      <c r="H24604">
        <v>-86.870900000000006</v>
      </c>
      <c r="I24604" t="s">
        <v>5</v>
      </c>
      <c r="J24604" t="s">
        <v>72</v>
      </c>
      <c r="K24604" t="s">
        <v>3</v>
      </c>
      <c r="L24604" t="s">
        <v>814</v>
      </c>
      <c r="M24604">
        <v>1987.7639155470199</v>
      </c>
      <c r="N24604" t="s">
        <v>14511</v>
      </c>
      <c r="O24604" t="s">
        <v>2385</v>
      </c>
      <c r="P24604" t="s">
        <v>2386</v>
      </c>
      <c r="Q24604" t="s">
        <v>2385</v>
      </c>
      <c r="R24604">
        <v>21710</v>
      </c>
      <c r="S24604">
        <v>2017</v>
      </c>
      <c r="T24604">
        <v>568.139996</v>
      </c>
      <c r="U24604">
        <v>0</v>
      </c>
      <c r="V24604">
        <v>0</v>
      </c>
      <c r="W24604">
        <v>0</v>
      </c>
      <c r="X24604">
        <v>587.10100499999999</v>
      </c>
    </row>
    <row r="24605" spans="1:24" hidden="1">
      <c r="A24605"/>
      <c r="B24605" t="s">
        <v>2391</v>
      </c>
      <c r="C24605" t="s">
        <v>2390</v>
      </c>
      <c r="D24605" t="s">
        <v>14510</v>
      </c>
      <c r="E24605" t="s">
        <v>14509</v>
      </c>
      <c r="F24605">
        <v>154</v>
      </c>
      <c r="G24605">
        <v>32.1004</v>
      </c>
      <c r="H24605">
        <v>-81.124200000000002</v>
      </c>
      <c r="I24605" t="s">
        <v>814</v>
      </c>
      <c r="J24605" t="s">
        <v>72</v>
      </c>
      <c r="K24605" t="s">
        <v>2</v>
      </c>
      <c r="L24605" t="s">
        <v>3</v>
      </c>
      <c r="M24605">
        <v>1990.14025974025</v>
      </c>
      <c r="N24605" t="s">
        <v>14506</v>
      </c>
      <c r="O24605" t="s">
        <v>2385</v>
      </c>
      <c r="P24605" t="s">
        <v>2386</v>
      </c>
      <c r="Q24605" t="s">
        <v>2385</v>
      </c>
      <c r="S24605">
        <v>2017</v>
      </c>
      <c r="T24605">
        <v>644.652007999999</v>
      </c>
      <c r="U24605">
        <v>668.87800100000004</v>
      </c>
      <c r="V24605">
        <v>653.84400499999902</v>
      </c>
      <c r="W24605">
        <v>593.24100199999998</v>
      </c>
      <c r="X24605">
        <v>633.07700399999999</v>
      </c>
    </row>
    <row r="24606" spans="1:24" hidden="1">
      <c r="A24606"/>
      <c r="B24606" t="s">
        <v>2391</v>
      </c>
      <c r="C24606" t="s">
        <v>2390</v>
      </c>
      <c r="D24606" t="s">
        <v>14508</v>
      </c>
      <c r="E24606" t="s">
        <v>14507</v>
      </c>
      <c r="F24606">
        <v>65</v>
      </c>
      <c r="G24606">
        <v>33.255299999999998</v>
      </c>
      <c r="H24606">
        <v>-94.069599999999994</v>
      </c>
      <c r="I24606" t="s">
        <v>814</v>
      </c>
      <c r="J24606" t="s">
        <v>3</v>
      </c>
      <c r="K24606" t="s">
        <v>5</v>
      </c>
      <c r="M24606">
        <v>1975.0769230769199</v>
      </c>
      <c r="N24606" t="s">
        <v>14506</v>
      </c>
      <c r="O24606" t="s">
        <v>2385</v>
      </c>
      <c r="P24606" t="s">
        <v>2386</v>
      </c>
      <c r="Q24606" t="s">
        <v>2385</v>
      </c>
      <c r="S24606">
        <v>2017</v>
      </c>
      <c r="T24606">
        <v>390.27795600000002</v>
      </c>
      <c r="U24606">
        <v>402.392</v>
      </c>
      <c r="V24606">
        <v>423.240993</v>
      </c>
      <c r="W24606">
        <v>395.93800099999999</v>
      </c>
      <c r="X24606">
        <v>397.93800099999999</v>
      </c>
    </row>
    <row r="24607" spans="1:24" hidden="1">
      <c r="A24607"/>
      <c r="B24607" t="s">
        <v>2391</v>
      </c>
      <c r="C24607" t="s">
        <v>2390</v>
      </c>
      <c r="D24607" t="s">
        <v>14505</v>
      </c>
      <c r="E24607" t="s">
        <v>14504</v>
      </c>
      <c r="F24607">
        <v>68</v>
      </c>
      <c r="G24607">
        <v>33.996099999999998</v>
      </c>
      <c r="H24607">
        <v>-95.111400000000003</v>
      </c>
      <c r="I24607" t="s">
        <v>814</v>
      </c>
      <c r="J24607" t="s">
        <v>3</v>
      </c>
      <c r="K24607" t="s">
        <v>5</v>
      </c>
      <c r="M24607">
        <v>1971</v>
      </c>
      <c r="N24607" t="s">
        <v>14503</v>
      </c>
      <c r="O24607" t="s">
        <v>2385</v>
      </c>
      <c r="P24607" t="s">
        <v>2386</v>
      </c>
      <c r="Q24607" t="s">
        <v>2385</v>
      </c>
      <c r="S24607">
        <v>2017</v>
      </c>
      <c r="T24607">
        <v>393.87165399999998</v>
      </c>
      <c r="U24607">
        <v>426.67200100000002</v>
      </c>
      <c r="V24607">
        <v>446.08599900000002</v>
      </c>
      <c r="W24607">
        <v>456.56200100000001</v>
      </c>
      <c r="X24607">
        <v>408.69099399999999</v>
      </c>
    </row>
    <row r="24608" spans="1:24" hidden="1">
      <c r="A24608"/>
      <c r="B24608" t="s">
        <v>2391</v>
      </c>
      <c r="C24608" t="s">
        <v>2390</v>
      </c>
      <c r="D24608" t="s">
        <v>14502</v>
      </c>
      <c r="E24608" t="s">
        <v>14501</v>
      </c>
      <c r="F24608">
        <v>50.5</v>
      </c>
      <c r="G24608">
        <v>32.529200000000003</v>
      </c>
      <c r="H24608">
        <v>-90.774199999999993</v>
      </c>
      <c r="I24608" t="s">
        <v>814</v>
      </c>
      <c r="J24608" t="s">
        <v>72</v>
      </c>
      <c r="K24608" t="s">
        <v>5</v>
      </c>
      <c r="L24608" t="s">
        <v>3</v>
      </c>
      <c r="M24608">
        <v>1967</v>
      </c>
      <c r="N24608" t="s">
        <v>14500</v>
      </c>
      <c r="O24608" t="s">
        <v>2385</v>
      </c>
      <c r="P24608" t="s">
        <v>2386</v>
      </c>
      <c r="Q24608" t="s">
        <v>2385</v>
      </c>
      <c r="R24608">
        <v>23298</v>
      </c>
      <c r="S24608">
        <v>2017</v>
      </c>
      <c r="T24608">
        <v>178.27300099999999</v>
      </c>
      <c r="U24608">
        <v>204.36100099999999</v>
      </c>
      <c r="V24608">
        <v>258.20599700000002</v>
      </c>
      <c r="W24608">
        <v>268.69600500000001</v>
      </c>
      <c r="X24608">
        <v>233.597995999999</v>
      </c>
    </row>
    <row r="24609" spans="1:25" hidden="1">
      <c r="A24609"/>
      <c r="B24609" t="s">
        <v>2391</v>
      </c>
      <c r="C24609" t="s">
        <v>2390</v>
      </c>
      <c r="D24609" t="s">
        <v>14499</v>
      </c>
      <c r="E24609" t="s">
        <v>14498</v>
      </c>
      <c r="F24609">
        <v>1.8</v>
      </c>
      <c r="G24609">
        <v>42.163400000000003</v>
      </c>
      <c r="H24609">
        <v>-72.827500000000001</v>
      </c>
      <c r="I24609" t="s">
        <v>11</v>
      </c>
      <c r="M24609">
        <v>1913</v>
      </c>
      <c r="N24609" t="s">
        <v>9467</v>
      </c>
      <c r="O24609" t="s">
        <v>2385</v>
      </c>
      <c r="P24609" t="s">
        <v>2386</v>
      </c>
      <c r="Q24609" t="s">
        <v>2385</v>
      </c>
      <c r="R24609">
        <v>33791</v>
      </c>
      <c r="S24609">
        <v>2017</v>
      </c>
      <c r="Y24609">
        <v>82.247725420532106</v>
      </c>
    </row>
    <row r="24610" spans="1:25" hidden="1">
      <c r="A24610"/>
      <c r="B24610" t="s">
        <v>2391</v>
      </c>
      <c r="C24610" t="s">
        <v>2390</v>
      </c>
      <c r="D24610" t="s">
        <v>14497</v>
      </c>
      <c r="E24610" t="s">
        <v>14496</v>
      </c>
      <c r="F24610">
        <v>138.6</v>
      </c>
      <c r="G24610">
        <v>39.823300000000003</v>
      </c>
      <c r="H24610">
        <v>-89.589100000000002</v>
      </c>
      <c r="I24610" t="s">
        <v>5</v>
      </c>
      <c r="J24610" t="s">
        <v>3</v>
      </c>
      <c r="M24610">
        <v>1997</v>
      </c>
      <c r="N24610" t="s">
        <v>8285</v>
      </c>
      <c r="O24610" t="s">
        <v>2385</v>
      </c>
      <c r="P24610" t="s">
        <v>2386</v>
      </c>
      <c r="Q24610" t="s">
        <v>2385</v>
      </c>
      <c r="R24610">
        <v>33410</v>
      </c>
      <c r="S24610">
        <v>2017</v>
      </c>
      <c r="T24610">
        <v>7.3550000000000004</v>
      </c>
      <c r="U24610">
        <v>8.8249999999999993</v>
      </c>
      <c r="V24610">
        <v>0</v>
      </c>
      <c r="W24610">
        <v>44.347000000000001</v>
      </c>
      <c r="X24610">
        <v>18.446000000000002</v>
      </c>
    </row>
    <row r="24611" spans="1:25" hidden="1">
      <c r="A24611"/>
      <c r="B24611" t="s">
        <v>2391</v>
      </c>
      <c r="C24611" t="s">
        <v>2390</v>
      </c>
      <c r="D24611" t="s">
        <v>14495</v>
      </c>
      <c r="E24611" t="s">
        <v>14494</v>
      </c>
      <c r="F24611">
        <v>14.5</v>
      </c>
      <c r="G24611">
        <v>31.741599999999998</v>
      </c>
      <c r="H24611">
        <v>-81.407899999999998</v>
      </c>
      <c r="I24611" t="s">
        <v>814</v>
      </c>
      <c r="J24611" t="s">
        <v>72</v>
      </c>
      <c r="K24611" t="s">
        <v>3</v>
      </c>
      <c r="L24611" t="s">
        <v>2733</v>
      </c>
      <c r="M24611">
        <v>1968</v>
      </c>
      <c r="N24611" t="s">
        <v>14493</v>
      </c>
      <c r="O24611" t="s">
        <v>2385</v>
      </c>
      <c r="P24611" t="s">
        <v>2386</v>
      </c>
      <c r="Q24611" t="s">
        <v>2385</v>
      </c>
      <c r="R24611">
        <v>23235</v>
      </c>
      <c r="S24611">
        <v>2017</v>
      </c>
      <c r="T24611">
        <v>110.928</v>
      </c>
      <c r="U24611">
        <v>106.71499999999899</v>
      </c>
      <c r="V24611">
        <v>109.75</v>
      </c>
      <c r="W24611">
        <v>112.575</v>
      </c>
      <c r="X24611">
        <v>109.88999999999901</v>
      </c>
    </row>
    <row r="24612" spans="1:25" hidden="1">
      <c r="A24612"/>
      <c r="B24612" t="s">
        <v>2391</v>
      </c>
      <c r="C24612" t="s">
        <v>2390</v>
      </c>
      <c r="D24612" t="s">
        <v>14492</v>
      </c>
      <c r="E24612" t="s">
        <v>14491</v>
      </c>
      <c r="F24612">
        <v>2.2000000000000002</v>
      </c>
      <c r="G24612">
        <v>45.128999999999998</v>
      </c>
      <c r="H24612">
        <v>-122.899</v>
      </c>
      <c r="I24612" t="s">
        <v>2240</v>
      </c>
      <c r="M24612">
        <v>2018</v>
      </c>
      <c r="N24612" t="s">
        <v>14490</v>
      </c>
      <c r="O24612" t="s">
        <v>2385</v>
      </c>
      <c r="P24612" t="s">
        <v>2386</v>
      </c>
      <c r="Q24612" t="s">
        <v>2385</v>
      </c>
      <c r="S24612">
        <v>2017</v>
      </c>
      <c r="X24612">
        <v>4.2999999999999997E-2</v>
      </c>
      <c r="Y24612">
        <v>0.98104086953212599</v>
      </c>
    </row>
    <row r="24613" spans="1:25" hidden="1">
      <c r="A24613"/>
      <c r="B24613" t="s">
        <v>2391</v>
      </c>
      <c r="C24613" t="s">
        <v>2390</v>
      </c>
      <c r="D24613" t="s">
        <v>14489</v>
      </c>
      <c r="E24613" t="s">
        <v>14488</v>
      </c>
      <c r="F24613">
        <v>175.5</v>
      </c>
      <c r="G24613">
        <v>42.553899999999999</v>
      </c>
      <c r="H24613">
        <v>-95.328299999999999</v>
      </c>
      <c r="I24613" t="s">
        <v>1369</v>
      </c>
      <c r="M24613">
        <v>2005.08547008547</v>
      </c>
      <c r="N24613" t="s">
        <v>3451</v>
      </c>
      <c r="O24613" t="s">
        <v>2385</v>
      </c>
      <c r="P24613" t="s">
        <v>2386</v>
      </c>
      <c r="Q24613" t="s">
        <v>2385</v>
      </c>
      <c r="R24613">
        <v>50889</v>
      </c>
      <c r="S24613">
        <v>2017</v>
      </c>
      <c r="T24613">
        <v>546.99900000000002</v>
      </c>
      <c r="U24613">
        <v>537.30200000000002</v>
      </c>
      <c r="V24613">
        <v>403.61900000000003</v>
      </c>
      <c r="W24613">
        <v>419.38900000000001</v>
      </c>
      <c r="X24613">
        <v>353.99900000000002</v>
      </c>
    </row>
    <row r="24614" spans="1:25" hidden="1">
      <c r="A24614"/>
      <c r="B24614" t="s">
        <v>2391</v>
      </c>
      <c r="C24614" t="s">
        <v>2390</v>
      </c>
      <c r="D24614" t="s">
        <v>14487</v>
      </c>
      <c r="E24614" t="s">
        <v>14486</v>
      </c>
      <c r="F24614">
        <v>284.39999999999998</v>
      </c>
      <c r="G24614">
        <v>44.780999999999999</v>
      </c>
      <c r="H24614">
        <v>-93.042000000000002</v>
      </c>
      <c r="I24614" t="s">
        <v>5</v>
      </c>
      <c r="J24614" t="s">
        <v>3</v>
      </c>
      <c r="M24614">
        <v>1972.3164556961999</v>
      </c>
      <c r="N24614" t="s">
        <v>2716</v>
      </c>
      <c r="O24614" t="s">
        <v>2385</v>
      </c>
      <c r="P24614" t="s">
        <v>2386</v>
      </c>
      <c r="Q24614" t="s">
        <v>2385</v>
      </c>
      <c r="R24614">
        <v>28262</v>
      </c>
      <c r="S24614">
        <v>2017</v>
      </c>
      <c r="T24614">
        <v>19.759</v>
      </c>
      <c r="U24614">
        <v>2.5720000000000001</v>
      </c>
      <c r="V24614">
        <v>5.2949999999999999</v>
      </c>
      <c r="W24614">
        <v>17.434999999999999</v>
      </c>
      <c r="X24614">
        <v>4.54</v>
      </c>
    </row>
    <row r="24615" spans="1:25" hidden="1">
      <c r="A24615"/>
      <c r="B24615" t="s">
        <v>2391</v>
      </c>
      <c r="C24615" t="s">
        <v>2390</v>
      </c>
      <c r="D24615" t="s">
        <v>14485</v>
      </c>
      <c r="E24615" t="s">
        <v>14484</v>
      </c>
      <c r="F24615">
        <v>23.499999999999901</v>
      </c>
      <c r="G24615">
        <v>37.923099999999998</v>
      </c>
      <c r="H24615">
        <v>-95.425600000000003</v>
      </c>
      <c r="I24615" t="s">
        <v>3</v>
      </c>
      <c r="J24615" t="s">
        <v>5</v>
      </c>
      <c r="M24615">
        <v>1985.0978723404201</v>
      </c>
      <c r="N24615" t="s">
        <v>14483</v>
      </c>
      <c r="O24615" t="s">
        <v>2385</v>
      </c>
      <c r="P24615" t="s">
        <v>2386</v>
      </c>
      <c r="Q24615" t="s">
        <v>2385</v>
      </c>
      <c r="R24615">
        <v>23314</v>
      </c>
      <c r="S24615">
        <v>2017</v>
      </c>
      <c r="T24615">
        <v>1.4830000000000001</v>
      </c>
      <c r="U24615">
        <v>1.038</v>
      </c>
      <c r="V24615">
        <v>0.79600000000000004</v>
      </c>
      <c r="W24615">
        <v>0.83099999999999996</v>
      </c>
      <c r="X24615">
        <v>0.53899999999999904</v>
      </c>
    </row>
    <row r="24616" spans="1:25" hidden="1">
      <c r="A24616"/>
      <c r="B24616" t="s">
        <v>2391</v>
      </c>
      <c r="C24616" t="s">
        <v>2390</v>
      </c>
      <c r="D24616" t="s">
        <v>14482</v>
      </c>
      <c r="E24616" t="s">
        <v>14481</v>
      </c>
      <c r="F24616">
        <v>2.2999999999999998</v>
      </c>
      <c r="G24616">
        <v>43.034700000000001</v>
      </c>
      <c r="H24616">
        <v>-94.140600000000006</v>
      </c>
      <c r="I24616" t="s">
        <v>1369</v>
      </c>
      <c r="M24616">
        <v>2000</v>
      </c>
      <c r="N24616" t="s">
        <v>14480</v>
      </c>
      <c r="O24616" t="s">
        <v>2385</v>
      </c>
      <c r="P24616" t="s">
        <v>2386</v>
      </c>
      <c r="Q24616" t="s">
        <v>2385</v>
      </c>
      <c r="S24616">
        <v>2017</v>
      </c>
      <c r="T24616">
        <v>5.3140000000000001</v>
      </c>
      <c r="U24616">
        <v>5.4649999999999999</v>
      </c>
      <c r="V24616">
        <v>2.7410000000000001</v>
      </c>
      <c r="W24616">
        <v>0</v>
      </c>
      <c r="X24616">
        <v>1.1080000000000001</v>
      </c>
    </row>
    <row r="24617" spans="1:25" hidden="1">
      <c r="A24617"/>
      <c r="B24617" t="s">
        <v>2391</v>
      </c>
      <c r="C24617" t="s">
        <v>2390</v>
      </c>
      <c r="D24617" t="s">
        <v>14479</v>
      </c>
      <c r="E24617" t="s">
        <v>14478</v>
      </c>
      <c r="F24617">
        <v>1.2</v>
      </c>
      <c r="G24617">
        <v>42.07</v>
      </c>
      <c r="H24617">
        <v>-90.697699999999998</v>
      </c>
      <c r="I24617" t="s">
        <v>11</v>
      </c>
      <c r="M24617">
        <v>1923.99999999999</v>
      </c>
      <c r="N24617" t="s">
        <v>13607</v>
      </c>
      <c r="O24617" t="s">
        <v>2385</v>
      </c>
      <c r="P24617" t="s">
        <v>2386</v>
      </c>
      <c r="Q24617" t="s">
        <v>2385</v>
      </c>
      <c r="S24617">
        <v>2017</v>
      </c>
      <c r="T24617">
        <v>6.048</v>
      </c>
      <c r="U24617">
        <v>6.31</v>
      </c>
      <c r="V24617">
        <v>6.39</v>
      </c>
      <c r="W24617">
        <v>8.0020000000000007</v>
      </c>
      <c r="X24617">
        <v>7.032</v>
      </c>
    </row>
    <row r="24618" spans="1:25" hidden="1">
      <c r="A24618"/>
      <c r="B24618" t="s">
        <v>2391</v>
      </c>
      <c r="C24618" t="s">
        <v>2390</v>
      </c>
      <c r="D24618" t="s">
        <v>14477</v>
      </c>
      <c r="E24618" t="s">
        <v>14476</v>
      </c>
      <c r="F24618">
        <v>1</v>
      </c>
      <c r="G24618">
        <v>43.385300000000001</v>
      </c>
      <c r="H24618">
        <v>-94.815700000000007</v>
      </c>
      <c r="I24618" t="s">
        <v>1369</v>
      </c>
      <c r="M24618">
        <v>2005</v>
      </c>
      <c r="N24618" t="s">
        <v>14475</v>
      </c>
      <c r="O24618" t="s">
        <v>2385</v>
      </c>
      <c r="P24618" t="s">
        <v>2386</v>
      </c>
      <c r="Q24618" t="s">
        <v>2385</v>
      </c>
      <c r="S24618">
        <v>2017</v>
      </c>
      <c r="T24618">
        <v>3.5659999999999998</v>
      </c>
      <c r="U24618">
        <v>3.5313300000000001</v>
      </c>
      <c r="V24618">
        <v>2.5579999999999998</v>
      </c>
      <c r="W24618">
        <v>4.0940000000000003</v>
      </c>
      <c r="X24618">
        <v>4.4264799999999997</v>
      </c>
    </row>
    <row r="24619" spans="1:25" hidden="1">
      <c r="A24619"/>
      <c r="B24619" t="s">
        <v>2391</v>
      </c>
      <c r="C24619" t="s">
        <v>2390</v>
      </c>
      <c r="D24619" t="s">
        <v>14474</v>
      </c>
      <c r="E24619" t="s">
        <v>14473</v>
      </c>
      <c r="F24619">
        <v>10.5</v>
      </c>
      <c r="G24619">
        <v>43.445</v>
      </c>
      <c r="H24619">
        <v>-94.9803</v>
      </c>
      <c r="I24619" t="s">
        <v>1369</v>
      </c>
      <c r="M24619">
        <v>2009</v>
      </c>
      <c r="N24619" t="s">
        <v>13413</v>
      </c>
      <c r="O24619" t="s">
        <v>2385</v>
      </c>
      <c r="P24619" t="s">
        <v>2386</v>
      </c>
      <c r="Q24619" t="s">
        <v>2385</v>
      </c>
      <c r="S24619">
        <v>2017</v>
      </c>
      <c r="T24619">
        <v>40.231000000000002</v>
      </c>
      <c r="U24619">
        <v>43.098999999999997</v>
      </c>
      <c r="V24619">
        <v>40.508000000000003</v>
      </c>
      <c r="W24619">
        <v>39.299999999999997</v>
      </c>
      <c r="X24619">
        <v>37.536999999999999</v>
      </c>
    </row>
    <row r="24620" spans="1:25" hidden="1">
      <c r="A24620"/>
      <c r="B24620" t="s">
        <v>2391</v>
      </c>
      <c r="C24620" t="s">
        <v>2390</v>
      </c>
      <c r="D24620" t="s">
        <v>14471</v>
      </c>
      <c r="E24620" t="s">
        <v>14472</v>
      </c>
      <c r="F24620">
        <v>46</v>
      </c>
      <c r="G24620">
        <v>42.027500000000003</v>
      </c>
      <c r="H24620">
        <v>-93.639399999999995</v>
      </c>
      <c r="I24620" t="s">
        <v>2</v>
      </c>
      <c r="J24620" t="s">
        <v>3</v>
      </c>
      <c r="K24620" t="s">
        <v>5</v>
      </c>
      <c r="M24620">
        <v>1982.4369565217301</v>
      </c>
      <c r="N24620" t="s">
        <v>14471</v>
      </c>
      <c r="O24620" t="s">
        <v>2385</v>
      </c>
      <c r="P24620" t="s">
        <v>2386</v>
      </c>
      <c r="Q24620" t="s">
        <v>2385</v>
      </c>
      <c r="R24620">
        <v>23333</v>
      </c>
      <c r="S24620">
        <v>2017</v>
      </c>
      <c r="T24620">
        <v>125.458998999999</v>
      </c>
      <c r="U24620">
        <v>114.848</v>
      </c>
      <c r="V24620">
        <v>114.06699999999999</v>
      </c>
      <c r="W24620">
        <v>100.09336399999999</v>
      </c>
      <c r="X24620">
        <v>107.213696</v>
      </c>
    </row>
    <row r="24621" spans="1:25" hidden="1">
      <c r="A24621"/>
      <c r="B24621" t="s">
        <v>2391</v>
      </c>
      <c r="C24621" t="s">
        <v>2390</v>
      </c>
      <c r="D24621" t="s">
        <v>14469</v>
      </c>
      <c r="E24621" t="s">
        <v>14470</v>
      </c>
      <c r="F24621">
        <v>2</v>
      </c>
      <c r="G24621">
        <v>42.717199999999998</v>
      </c>
      <c r="H24621">
        <v>-70.846400000000003</v>
      </c>
      <c r="I24621" t="s">
        <v>1369</v>
      </c>
      <c r="M24621">
        <v>2013</v>
      </c>
      <c r="N24621" t="s">
        <v>14469</v>
      </c>
      <c r="O24621" t="s">
        <v>2385</v>
      </c>
      <c r="P24621" t="s">
        <v>2386</v>
      </c>
      <c r="Q24621" t="s">
        <v>2385</v>
      </c>
      <c r="S24621">
        <v>2017</v>
      </c>
      <c r="T24621">
        <v>4.1050000000000004</v>
      </c>
      <c r="U24621">
        <v>4.5</v>
      </c>
      <c r="V24621">
        <v>4.4720000000000004</v>
      </c>
      <c r="W24621">
        <v>3.8410000000000002</v>
      </c>
      <c r="X24621">
        <v>2.456</v>
      </c>
    </row>
    <row r="24622" spans="1:25" hidden="1">
      <c r="A24622"/>
      <c r="B24622" t="s">
        <v>2391</v>
      </c>
      <c r="C24622" t="s">
        <v>2390</v>
      </c>
      <c r="D24622" t="s">
        <v>14468</v>
      </c>
      <c r="E24622" t="s">
        <v>14467</v>
      </c>
      <c r="F24622">
        <v>1.6</v>
      </c>
      <c r="G24622">
        <v>42.7164</v>
      </c>
      <c r="H24622">
        <v>-70.841899999999995</v>
      </c>
      <c r="I24622" t="s">
        <v>1369</v>
      </c>
      <c r="M24622">
        <v>2011</v>
      </c>
      <c r="N24622" t="s">
        <v>14466</v>
      </c>
      <c r="O24622" t="s">
        <v>2385</v>
      </c>
      <c r="P24622" t="s">
        <v>2386</v>
      </c>
      <c r="Q24622" t="s">
        <v>2385</v>
      </c>
      <c r="S24622">
        <v>2017</v>
      </c>
      <c r="T24622">
        <v>3.4769999999999999</v>
      </c>
      <c r="U24622">
        <v>2.2610000000000001</v>
      </c>
      <c r="V24622">
        <v>3.6040000000000001</v>
      </c>
      <c r="W24622">
        <v>3.97</v>
      </c>
      <c r="X24622">
        <v>3.9889999999999999</v>
      </c>
    </row>
    <row r="24623" spans="1:25" hidden="1">
      <c r="A24623"/>
      <c r="B24623" t="s">
        <v>2391</v>
      </c>
      <c r="C24623" t="s">
        <v>2390</v>
      </c>
      <c r="D24623" t="s">
        <v>14465</v>
      </c>
      <c r="E24623" t="s">
        <v>14464</v>
      </c>
      <c r="F24623">
        <v>3.2</v>
      </c>
      <c r="G24623">
        <v>35.769300000000001</v>
      </c>
      <c r="H24623">
        <v>-80.825999999999993</v>
      </c>
      <c r="I24623" t="s">
        <v>72</v>
      </c>
      <c r="M24623">
        <v>2008</v>
      </c>
      <c r="N24623" t="s">
        <v>14463</v>
      </c>
      <c r="O24623" t="s">
        <v>2385</v>
      </c>
      <c r="P24623" t="s">
        <v>2386</v>
      </c>
      <c r="Q24623" t="s">
        <v>2385</v>
      </c>
      <c r="S24623">
        <v>2017</v>
      </c>
      <c r="T24623">
        <v>24.263000000000002</v>
      </c>
      <c r="U24623">
        <v>25.001999999999999</v>
      </c>
      <c r="V24623">
        <v>26.099</v>
      </c>
      <c r="W24623">
        <v>25.361999999999998</v>
      </c>
      <c r="X24623">
        <v>23.033000000000001</v>
      </c>
    </row>
    <row r="24624" spans="1:25" hidden="1">
      <c r="A24624"/>
      <c r="B24624" t="s">
        <v>2391</v>
      </c>
      <c r="C24624" t="s">
        <v>2390</v>
      </c>
      <c r="D24624" t="s">
        <v>14462</v>
      </c>
      <c r="E24624" t="s">
        <v>14461</v>
      </c>
      <c r="F24624">
        <v>18</v>
      </c>
      <c r="G24624">
        <v>41.933</v>
      </c>
      <c r="H24624">
        <v>-122.43680000000001</v>
      </c>
      <c r="I24624" t="s">
        <v>11</v>
      </c>
      <c r="M24624">
        <v>1962</v>
      </c>
      <c r="N24624" t="s">
        <v>2541</v>
      </c>
      <c r="O24624" t="s">
        <v>2385</v>
      </c>
      <c r="P24624" t="s">
        <v>2386</v>
      </c>
      <c r="Q24624" t="s">
        <v>2385</v>
      </c>
      <c r="R24624">
        <v>29516</v>
      </c>
      <c r="S24624">
        <v>2017</v>
      </c>
      <c r="T24624">
        <v>85.349000000000004</v>
      </c>
      <c r="U24624">
        <v>85.55</v>
      </c>
      <c r="V24624">
        <v>82.043000000000006</v>
      </c>
      <c r="W24624">
        <v>100.752</v>
      </c>
      <c r="X24624">
        <v>108.851</v>
      </c>
    </row>
    <row r="24625" spans="1:25" hidden="1">
      <c r="A24625"/>
      <c r="B24625" t="s">
        <v>2391</v>
      </c>
      <c r="C24625" t="s">
        <v>2390</v>
      </c>
      <c r="D24625" t="s">
        <v>14460</v>
      </c>
      <c r="E24625" t="s">
        <v>14459</v>
      </c>
      <c r="F24625">
        <v>12</v>
      </c>
      <c r="G24625">
        <v>32.098500000000001</v>
      </c>
      <c r="H24625">
        <v>-110.81910000000001</v>
      </c>
      <c r="I24625" t="s">
        <v>2483</v>
      </c>
      <c r="J24625" t="s">
        <v>2240</v>
      </c>
      <c r="M24625">
        <v>2017</v>
      </c>
      <c r="N24625" t="s">
        <v>14458</v>
      </c>
      <c r="O24625" t="s">
        <v>2385</v>
      </c>
      <c r="P24625" t="s">
        <v>2386</v>
      </c>
      <c r="Q24625" t="s">
        <v>2385</v>
      </c>
      <c r="S24625">
        <v>2017</v>
      </c>
      <c r="X24625">
        <v>2.8889999999999998</v>
      </c>
    </row>
    <row r="24626" spans="1:25" hidden="1">
      <c r="A24626"/>
      <c r="B24626" t="s">
        <v>2391</v>
      </c>
      <c r="C24626" t="s">
        <v>2390</v>
      </c>
      <c r="D24626" t="s">
        <v>14456</v>
      </c>
      <c r="E24626" t="s">
        <v>14457</v>
      </c>
      <c r="F24626">
        <v>4.5</v>
      </c>
      <c r="G24626">
        <v>42.58</v>
      </c>
      <c r="H24626">
        <v>-71.260300000000001</v>
      </c>
      <c r="I24626" t="s">
        <v>2240</v>
      </c>
      <c r="M24626">
        <v>2017</v>
      </c>
      <c r="N24626" t="s">
        <v>14456</v>
      </c>
      <c r="O24626" t="s">
        <v>2385</v>
      </c>
      <c r="P24626" t="s">
        <v>2386</v>
      </c>
      <c r="Q24626" t="s">
        <v>2385</v>
      </c>
      <c r="S24626">
        <v>2017</v>
      </c>
      <c r="X24626">
        <v>4.2480000000000002</v>
      </c>
      <c r="Y24626">
        <v>2.0066745058611599</v>
      </c>
    </row>
    <row r="24627" spans="1:25" hidden="1">
      <c r="A24627"/>
      <c r="B24627" t="s">
        <v>2391</v>
      </c>
      <c r="C24627" t="s">
        <v>2390</v>
      </c>
      <c r="D24627" t="s">
        <v>14455</v>
      </c>
      <c r="E24627" t="s">
        <v>14454</v>
      </c>
      <c r="F24627">
        <v>2.9</v>
      </c>
      <c r="G24627">
        <v>42.582900000000002</v>
      </c>
      <c r="H24627">
        <v>-71.246399999999994</v>
      </c>
      <c r="I24627" t="s">
        <v>2240</v>
      </c>
      <c r="M24627">
        <v>2017</v>
      </c>
      <c r="N24627" t="s">
        <v>14453</v>
      </c>
      <c r="O24627" t="s">
        <v>2385</v>
      </c>
      <c r="P24627" t="s">
        <v>2386</v>
      </c>
      <c r="Q24627" t="s">
        <v>2385</v>
      </c>
      <c r="R24627">
        <v>70703</v>
      </c>
      <c r="S24627">
        <v>2017</v>
      </c>
      <c r="W24627">
        <v>0</v>
      </c>
      <c r="X24627">
        <v>3.9369999999999998</v>
      </c>
      <c r="Y24627">
        <v>1.2931902371105299</v>
      </c>
    </row>
    <row r="24628" spans="1:25" hidden="1">
      <c r="A24628"/>
      <c r="B24628" t="s">
        <v>2391</v>
      </c>
      <c r="C24628" t="s">
        <v>2390</v>
      </c>
      <c r="D24628" t="s">
        <v>14452</v>
      </c>
      <c r="E24628" t="s">
        <v>14451</v>
      </c>
      <c r="F24628">
        <v>80</v>
      </c>
      <c r="G24628">
        <v>37.721200000000003</v>
      </c>
      <c r="H24628">
        <v>-113.1516</v>
      </c>
      <c r="I24628" t="s">
        <v>2240</v>
      </c>
      <c r="M24628">
        <v>2016</v>
      </c>
      <c r="N24628" t="s">
        <v>5411</v>
      </c>
      <c r="O24628" t="s">
        <v>2385</v>
      </c>
      <c r="P24628" t="s">
        <v>2386</v>
      </c>
      <c r="Q24628" t="s">
        <v>2385</v>
      </c>
      <c r="S24628">
        <v>2017</v>
      </c>
      <c r="W24628">
        <v>114.476</v>
      </c>
      <c r="X24628">
        <v>212.005</v>
      </c>
      <c r="Y24628">
        <v>35.674213437531797</v>
      </c>
    </row>
    <row r="24629" spans="1:25" hidden="1">
      <c r="A24629"/>
      <c r="B24629" t="s">
        <v>2391</v>
      </c>
      <c r="C24629" t="s">
        <v>2390</v>
      </c>
      <c r="D24629" t="s">
        <v>14450</v>
      </c>
      <c r="E24629" t="s">
        <v>14449</v>
      </c>
      <c r="F24629">
        <v>777.599999999999</v>
      </c>
      <c r="G24629">
        <v>40.350900000000003</v>
      </c>
      <c r="H24629">
        <v>-76.365799999999993</v>
      </c>
      <c r="I24629" t="s">
        <v>5</v>
      </c>
      <c r="M24629">
        <v>2002</v>
      </c>
      <c r="N24629" t="s">
        <v>14448</v>
      </c>
      <c r="O24629" t="s">
        <v>2385</v>
      </c>
      <c r="P24629" t="s">
        <v>2386</v>
      </c>
      <c r="Q24629" t="s">
        <v>2385</v>
      </c>
      <c r="R24629">
        <v>38102</v>
      </c>
      <c r="S24629">
        <v>2017</v>
      </c>
      <c r="T24629">
        <v>4319.1949999999997</v>
      </c>
      <c r="U24629">
        <v>5208.2690000000002</v>
      </c>
      <c r="V24629">
        <v>4868.0330000000004</v>
      </c>
      <c r="W24629">
        <v>5397.63</v>
      </c>
      <c r="X24629">
        <v>4849.4219999999996</v>
      </c>
    </row>
    <row r="24630" spans="1:25" hidden="1">
      <c r="A24630"/>
      <c r="B24630" t="s">
        <v>2391</v>
      </c>
      <c r="C24630" t="s">
        <v>2390</v>
      </c>
      <c r="D24630" t="s">
        <v>14446</v>
      </c>
      <c r="E24630" t="s">
        <v>14447</v>
      </c>
      <c r="F24630">
        <v>4</v>
      </c>
      <c r="G24630">
        <v>33.564999999999998</v>
      </c>
      <c r="H24630">
        <v>-114.9181</v>
      </c>
      <c r="I24630" t="s">
        <v>2240</v>
      </c>
      <c r="M24630">
        <v>2012</v>
      </c>
      <c r="N24630" t="s">
        <v>14446</v>
      </c>
      <c r="O24630" t="s">
        <v>2385</v>
      </c>
      <c r="P24630" t="s">
        <v>2386</v>
      </c>
      <c r="Q24630" t="s">
        <v>2385</v>
      </c>
      <c r="S24630">
        <v>2017</v>
      </c>
      <c r="T24630">
        <v>6.0330000000000004</v>
      </c>
      <c r="U24630">
        <v>6.2009999999999996</v>
      </c>
      <c r="V24630">
        <v>4.8029999999999999</v>
      </c>
      <c r="W24630">
        <v>8.6289999999999996</v>
      </c>
      <c r="X24630">
        <v>9.0719999999999992</v>
      </c>
    </row>
    <row r="24631" spans="1:25" hidden="1">
      <c r="A24631"/>
      <c r="B24631" t="s">
        <v>2391</v>
      </c>
      <c r="C24631" t="s">
        <v>2390</v>
      </c>
      <c r="D24631" t="s">
        <v>14445</v>
      </c>
      <c r="E24631" t="s">
        <v>14444</v>
      </c>
      <c r="F24631">
        <v>167.9</v>
      </c>
      <c r="G24631">
        <v>37.818300000000001</v>
      </c>
      <c r="H24631">
        <v>-99.775400000000005</v>
      </c>
      <c r="I24631" t="s">
        <v>1369</v>
      </c>
      <c r="M24631">
        <v>2011.99999999999</v>
      </c>
      <c r="N24631" t="s">
        <v>14443</v>
      </c>
      <c r="O24631" t="s">
        <v>2385</v>
      </c>
      <c r="P24631" t="s">
        <v>2386</v>
      </c>
      <c r="Q24631" t="s">
        <v>2385</v>
      </c>
      <c r="R24631">
        <v>61143</v>
      </c>
      <c r="S24631">
        <v>2017</v>
      </c>
      <c r="T24631">
        <v>578.07299999999998</v>
      </c>
      <c r="U24631">
        <v>641.952</v>
      </c>
      <c r="V24631">
        <v>629.41700000000003</v>
      </c>
      <c r="W24631">
        <v>654.51</v>
      </c>
      <c r="X24631">
        <v>633.97699999999998</v>
      </c>
    </row>
    <row r="24632" spans="1:25" hidden="1">
      <c r="A24632"/>
      <c r="B24632" t="s">
        <v>2391</v>
      </c>
      <c r="C24632" t="s">
        <v>2390</v>
      </c>
      <c r="D24632" t="s">
        <v>14442</v>
      </c>
      <c r="E24632" t="s">
        <v>14441</v>
      </c>
      <c r="F24632">
        <v>11.8</v>
      </c>
      <c r="G24632">
        <v>35.643900000000002</v>
      </c>
      <c r="H24632">
        <v>-118.48220000000001</v>
      </c>
      <c r="I24632" t="s">
        <v>11</v>
      </c>
      <c r="M24632">
        <v>1991</v>
      </c>
      <c r="N24632" t="s">
        <v>14440</v>
      </c>
      <c r="O24632" t="s">
        <v>2385</v>
      </c>
      <c r="P24632" t="s">
        <v>2386</v>
      </c>
      <c r="Q24632" t="s">
        <v>2385</v>
      </c>
      <c r="R24632">
        <v>23380</v>
      </c>
      <c r="S24632">
        <v>2017</v>
      </c>
      <c r="T24632">
        <v>6.5419999999999998</v>
      </c>
      <c r="U24632">
        <v>5.9530000000000003</v>
      </c>
      <c r="V24632">
        <v>0</v>
      </c>
      <c r="W24632">
        <v>7.4980000000000002</v>
      </c>
      <c r="X24632">
        <v>56.466000000000001</v>
      </c>
    </row>
    <row r="24633" spans="1:25" hidden="1">
      <c r="A24633"/>
      <c r="B24633" t="s">
        <v>2391</v>
      </c>
      <c r="C24633" t="s">
        <v>2390</v>
      </c>
      <c r="D24633" t="s">
        <v>14439</v>
      </c>
      <c r="E24633" t="s">
        <v>14438</v>
      </c>
      <c r="F24633">
        <v>4.8</v>
      </c>
      <c r="G24633">
        <v>44.418300000000002</v>
      </c>
      <c r="H24633">
        <v>-111.396</v>
      </c>
      <c r="I24633" t="s">
        <v>11</v>
      </c>
      <c r="M24633">
        <v>1993.99999999999</v>
      </c>
      <c r="N24633" t="s">
        <v>14437</v>
      </c>
      <c r="O24633" t="s">
        <v>2385</v>
      </c>
      <c r="P24633" t="s">
        <v>2386</v>
      </c>
      <c r="Q24633" t="s">
        <v>2385</v>
      </c>
      <c r="R24633">
        <v>19949</v>
      </c>
      <c r="S24633">
        <v>2017</v>
      </c>
      <c r="T24633">
        <v>18.260000000000002</v>
      </c>
      <c r="U24633">
        <v>15.667</v>
      </c>
      <c r="V24633">
        <v>14.249000000000001</v>
      </c>
      <c r="W24633">
        <v>4.8479999999999999</v>
      </c>
      <c r="X24633">
        <v>18.408999999999999</v>
      </c>
    </row>
    <row r="24634" spans="1:25" hidden="1">
      <c r="A24634"/>
      <c r="B24634" t="s">
        <v>2391</v>
      </c>
      <c r="C24634" t="s">
        <v>2390</v>
      </c>
      <c r="D24634" t="s">
        <v>14436</v>
      </c>
      <c r="E24634" t="s">
        <v>14435</v>
      </c>
      <c r="F24634">
        <v>60.5</v>
      </c>
      <c r="G24634">
        <v>44.2761</v>
      </c>
      <c r="H24634">
        <v>-88.265799999999999</v>
      </c>
      <c r="I24634" t="s">
        <v>5</v>
      </c>
      <c r="J24634" t="s">
        <v>3</v>
      </c>
      <c r="M24634">
        <v>2004</v>
      </c>
      <c r="N24634" t="s">
        <v>3947</v>
      </c>
      <c r="O24634" t="s">
        <v>2385</v>
      </c>
      <c r="P24634" t="s">
        <v>2386</v>
      </c>
      <c r="Q24634" t="s">
        <v>2385</v>
      </c>
      <c r="R24634">
        <v>50703</v>
      </c>
      <c r="S24634">
        <v>2017</v>
      </c>
      <c r="T24634">
        <v>0</v>
      </c>
      <c r="U24634">
        <v>11.332999999999901</v>
      </c>
      <c r="V24634">
        <v>0</v>
      </c>
      <c r="W24634">
        <v>0</v>
      </c>
      <c r="X24634">
        <v>5.7359999999999998</v>
      </c>
    </row>
    <row r="24635" spans="1:25" hidden="1">
      <c r="A24635"/>
      <c r="B24635" t="s">
        <v>2391</v>
      </c>
      <c r="C24635" t="s">
        <v>2390</v>
      </c>
      <c r="D24635" t="s">
        <v>14434</v>
      </c>
      <c r="E24635" t="s">
        <v>14433</v>
      </c>
      <c r="F24635">
        <v>3.5</v>
      </c>
      <c r="G24635">
        <v>36.387500000000003</v>
      </c>
      <c r="H24635">
        <v>-119.255</v>
      </c>
      <c r="I24635" t="s">
        <v>2240</v>
      </c>
      <c r="M24635">
        <v>2014</v>
      </c>
      <c r="N24635" t="s">
        <v>8986</v>
      </c>
      <c r="O24635" t="s">
        <v>2385</v>
      </c>
      <c r="P24635" t="s">
        <v>2386</v>
      </c>
      <c r="Q24635" t="s">
        <v>2385</v>
      </c>
      <c r="S24635">
        <v>2017</v>
      </c>
      <c r="U24635">
        <v>6.7220000000000004</v>
      </c>
      <c r="V24635">
        <v>6.9450000000000003</v>
      </c>
      <c r="W24635">
        <v>6.835</v>
      </c>
      <c r="X24635">
        <v>6.5830000000000002</v>
      </c>
    </row>
    <row r="24636" spans="1:25" hidden="1">
      <c r="A24636"/>
      <c r="B24636" t="s">
        <v>2391</v>
      </c>
      <c r="C24636" t="s">
        <v>2390</v>
      </c>
      <c r="D24636" t="s">
        <v>14432</v>
      </c>
      <c r="E24636" t="s">
        <v>14431</v>
      </c>
      <c r="F24636">
        <v>133</v>
      </c>
      <c r="G24636">
        <v>35.533099999999997</v>
      </c>
      <c r="H24636">
        <v>-115.4525</v>
      </c>
      <c r="I24636" t="s">
        <v>2240</v>
      </c>
      <c r="J24636" t="s">
        <v>5</v>
      </c>
      <c r="M24636">
        <v>2014</v>
      </c>
      <c r="N24636" t="s">
        <v>14426</v>
      </c>
      <c r="O24636" t="s">
        <v>2385</v>
      </c>
      <c r="P24636" t="s">
        <v>2386</v>
      </c>
      <c r="Q24636" t="s">
        <v>2385</v>
      </c>
      <c r="S24636">
        <v>2017</v>
      </c>
      <c r="T24636">
        <v>0</v>
      </c>
      <c r="U24636">
        <v>0</v>
      </c>
      <c r="V24636">
        <v>209.97499999999999</v>
      </c>
      <c r="W24636">
        <v>255.655</v>
      </c>
      <c r="X24636">
        <v>239.52600000000001</v>
      </c>
    </row>
    <row r="24637" spans="1:25" hidden="1">
      <c r="A24637"/>
      <c r="B24637" t="s">
        <v>2391</v>
      </c>
      <c r="C24637" t="s">
        <v>2390</v>
      </c>
      <c r="D24637" t="s">
        <v>14430</v>
      </c>
      <c r="E24637" t="s">
        <v>14429</v>
      </c>
      <c r="F24637">
        <v>133.4</v>
      </c>
      <c r="G24637">
        <v>35.556100000000001</v>
      </c>
      <c r="H24637">
        <v>-115.4686</v>
      </c>
      <c r="I24637" t="s">
        <v>2240</v>
      </c>
      <c r="J24637" t="s">
        <v>5</v>
      </c>
      <c r="M24637">
        <v>2014</v>
      </c>
      <c r="N24637" t="s">
        <v>14426</v>
      </c>
      <c r="O24637" t="s">
        <v>2385</v>
      </c>
      <c r="P24637" t="s">
        <v>2386</v>
      </c>
      <c r="Q24637" t="s">
        <v>2385</v>
      </c>
      <c r="S24637">
        <v>2017</v>
      </c>
      <c r="T24637">
        <v>0</v>
      </c>
      <c r="U24637">
        <v>0</v>
      </c>
      <c r="V24637">
        <v>219.04400000000001</v>
      </c>
      <c r="W24637">
        <v>199.68199999999999</v>
      </c>
      <c r="X24637">
        <v>236.82399999999899</v>
      </c>
    </row>
    <row r="24638" spans="1:25" hidden="1">
      <c r="A24638"/>
      <c r="B24638" t="s">
        <v>2391</v>
      </c>
      <c r="C24638" t="s">
        <v>2390</v>
      </c>
      <c r="D24638" t="s">
        <v>14428</v>
      </c>
      <c r="E24638" t="s">
        <v>14427</v>
      </c>
      <c r="F24638">
        <v>133.4</v>
      </c>
      <c r="G24638">
        <v>35.580800000000004</v>
      </c>
      <c r="H24638">
        <v>-115.4825</v>
      </c>
      <c r="I24638" t="s">
        <v>2240</v>
      </c>
      <c r="J24638" t="s">
        <v>5</v>
      </c>
      <c r="M24638">
        <v>2014</v>
      </c>
      <c r="N24638" t="s">
        <v>14426</v>
      </c>
      <c r="O24638" t="s">
        <v>2385</v>
      </c>
      <c r="P24638" t="s">
        <v>2386</v>
      </c>
      <c r="Q24638" t="s">
        <v>2385</v>
      </c>
      <c r="S24638">
        <v>2017</v>
      </c>
      <c r="T24638">
        <v>0</v>
      </c>
      <c r="U24638">
        <v>0</v>
      </c>
      <c r="V24638">
        <v>224.10300000000001</v>
      </c>
      <c r="W24638">
        <v>247.702</v>
      </c>
      <c r="X24638">
        <v>243.78800000000001</v>
      </c>
    </row>
    <row r="24639" spans="1:25" hidden="1">
      <c r="A24639"/>
      <c r="B24639" t="s">
        <v>2391</v>
      </c>
      <c r="C24639" t="s">
        <v>2390</v>
      </c>
      <c r="D24639" t="s">
        <v>14425</v>
      </c>
      <c r="E24639" t="s">
        <v>14424</v>
      </c>
      <c r="F24639">
        <v>1.2</v>
      </c>
      <c r="G24639">
        <v>35.771599999999999</v>
      </c>
      <c r="H24639">
        <v>-82.618300000000005</v>
      </c>
      <c r="I24639" t="s">
        <v>11</v>
      </c>
      <c r="M24639">
        <v>1985</v>
      </c>
      <c r="N24639" t="s">
        <v>14423</v>
      </c>
      <c r="O24639" t="s">
        <v>2385</v>
      </c>
      <c r="P24639" t="s">
        <v>2386</v>
      </c>
      <c r="Q24639" t="s">
        <v>2385</v>
      </c>
      <c r="R24639">
        <v>32754</v>
      </c>
      <c r="S24639">
        <v>2017</v>
      </c>
      <c r="Y24639">
        <v>54.831816947021302</v>
      </c>
    </row>
    <row r="24640" spans="1:25" hidden="1">
      <c r="A24640"/>
      <c r="B24640" t="s">
        <v>2391</v>
      </c>
      <c r="C24640" t="s">
        <v>2390</v>
      </c>
      <c r="D24640" t="s">
        <v>14422</v>
      </c>
      <c r="E24640" t="s">
        <v>14421</v>
      </c>
      <c r="F24640">
        <v>80</v>
      </c>
      <c r="G24640">
        <v>43.070599999999999</v>
      </c>
      <c r="H24640">
        <v>-86.234999999999999</v>
      </c>
      <c r="I24640" t="s">
        <v>2</v>
      </c>
      <c r="M24640">
        <v>1983</v>
      </c>
      <c r="N24640" t="s">
        <v>14420</v>
      </c>
      <c r="O24640" t="s">
        <v>2385</v>
      </c>
      <c r="P24640" t="s">
        <v>2386</v>
      </c>
      <c r="Q24640" t="s">
        <v>2385</v>
      </c>
      <c r="R24640">
        <v>21256</v>
      </c>
      <c r="S24640">
        <v>2017</v>
      </c>
      <c r="T24640">
        <v>123.691002</v>
      </c>
      <c r="U24640">
        <v>174.46200299999899</v>
      </c>
      <c r="V24640">
        <v>205.40699599999999</v>
      </c>
      <c r="W24640">
        <v>285.805002</v>
      </c>
      <c r="X24640">
        <v>274.70799699999998</v>
      </c>
    </row>
    <row r="24641" spans="1:25" hidden="1">
      <c r="A24641"/>
      <c r="B24641" t="s">
        <v>2391</v>
      </c>
      <c r="C24641" t="s">
        <v>2390</v>
      </c>
      <c r="D24641" t="s">
        <v>14419</v>
      </c>
      <c r="E24641" t="s">
        <v>14418</v>
      </c>
      <c r="F24641">
        <v>59.5</v>
      </c>
      <c r="G24641">
        <v>44.491700000000002</v>
      </c>
      <c r="H24641">
        <v>-73.208100000000002</v>
      </c>
      <c r="I24641" t="s">
        <v>72</v>
      </c>
      <c r="J24641" t="s">
        <v>3</v>
      </c>
      <c r="K24641" t="s">
        <v>5</v>
      </c>
      <c r="M24641">
        <v>1984</v>
      </c>
      <c r="N24641" t="s">
        <v>14417</v>
      </c>
      <c r="O24641" t="s">
        <v>2385</v>
      </c>
      <c r="P24641" t="s">
        <v>2386</v>
      </c>
      <c r="Q24641" t="s">
        <v>2385</v>
      </c>
      <c r="R24641">
        <v>15154</v>
      </c>
      <c r="S24641">
        <v>2017</v>
      </c>
      <c r="T24641">
        <v>0</v>
      </c>
      <c r="U24641">
        <v>0</v>
      </c>
      <c r="V24641">
        <v>0</v>
      </c>
      <c r="W24641">
        <v>0</v>
      </c>
      <c r="X24641">
        <v>268.97600499999999</v>
      </c>
    </row>
    <row r="24642" spans="1:25" hidden="1">
      <c r="A24642"/>
      <c r="B24642" t="s">
        <v>2391</v>
      </c>
      <c r="C24642" t="s">
        <v>2390</v>
      </c>
      <c r="D24642" t="s">
        <v>14416</v>
      </c>
      <c r="E24642" t="s">
        <v>14415</v>
      </c>
      <c r="F24642">
        <v>370</v>
      </c>
      <c r="G24642">
        <v>30.364799999999999</v>
      </c>
      <c r="H24642">
        <v>-81.626000000000005</v>
      </c>
      <c r="I24642" t="s">
        <v>5</v>
      </c>
      <c r="J24642" t="s">
        <v>3</v>
      </c>
      <c r="M24642">
        <v>2004.5</v>
      </c>
      <c r="N24642" t="s">
        <v>6055</v>
      </c>
      <c r="O24642" t="s">
        <v>2385</v>
      </c>
      <c r="P24642" t="s">
        <v>2386</v>
      </c>
      <c r="Q24642" t="s">
        <v>2385</v>
      </c>
      <c r="R24642">
        <v>23463</v>
      </c>
      <c r="S24642">
        <v>2017</v>
      </c>
      <c r="T24642">
        <v>0</v>
      </c>
      <c r="U24642">
        <v>37.302</v>
      </c>
      <c r="V24642">
        <v>0</v>
      </c>
      <c r="W24642">
        <v>0</v>
      </c>
      <c r="X24642">
        <v>38.497999999999998</v>
      </c>
    </row>
    <row r="24643" spans="1:25" hidden="1">
      <c r="A24643"/>
      <c r="B24643" t="s">
        <v>2391</v>
      </c>
      <c r="C24643" t="s">
        <v>2390</v>
      </c>
      <c r="D24643" t="s">
        <v>14414</v>
      </c>
      <c r="E24643" t="s">
        <v>14413</v>
      </c>
      <c r="F24643">
        <v>1579.3999999999901</v>
      </c>
      <c r="G24643">
        <v>42.910299999999999</v>
      </c>
      <c r="H24643">
        <v>-86.200699999999998</v>
      </c>
      <c r="I24643" t="s">
        <v>2</v>
      </c>
      <c r="J24643" t="s">
        <v>3</v>
      </c>
      <c r="M24643">
        <v>1973.7301506901299</v>
      </c>
      <c r="N24643" t="s">
        <v>2413</v>
      </c>
      <c r="O24643" t="s">
        <v>2385</v>
      </c>
      <c r="P24643" t="s">
        <v>2386</v>
      </c>
      <c r="Q24643" t="s">
        <v>2385</v>
      </c>
      <c r="R24643">
        <v>17527</v>
      </c>
      <c r="S24643">
        <v>2017</v>
      </c>
      <c r="T24643">
        <v>0</v>
      </c>
      <c r="U24643">
        <v>0</v>
      </c>
      <c r="V24643">
        <v>8750.0189529999898</v>
      </c>
      <c r="W24643">
        <v>6469.8440179999998</v>
      </c>
      <c r="X24643">
        <v>8009.5389919999998</v>
      </c>
    </row>
    <row r="24644" spans="1:25" hidden="1">
      <c r="A24644"/>
      <c r="B24644" t="s">
        <v>2391</v>
      </c>
      <c r="C24644" t="s">
        <v>2390</v>
      </c>
      <c r="D24644" t="s">
        <v>14412</v>
      </c>
      <c r="E24644" t="s">
        <v>14411</v>
      </c>
      <c r="F24644">
        <v>1055</v>
      </c>
      <c r="G24644">
        <v>37.883299999999998</v>
      </c>
      <c r="H24644">
        <v>-84.101699999999994</v>
      </c>
      <c r="I24644" t="s">
        <v>5</v>
      </c>
      <c r="J24644" t="s">
        <v>3</v>
      </c>
      <c r="M24644">
        <v>2002.5677725118401</v>
      </c>
      <c r="N24644" t="s">
        <v>9488</v>
      </c>
      <c r="O24644" t="s">
        <v>2385</v>
      </c>
      <c r="P24644" t="s">
        <v>2386</v>
      </c>
      <c r="Q24644" t="s">
        <v>2385</v>
      </c>
      <c r="R24644">
        <v>18885</v>
      </c>
      <c r="S24644">
        <v>2017</v>
      </c>
      <c r="T24644">
        <v>369.07299999999998</v>
      </c>
      <c r="U24644">
        <v>472.04899899999998</v>
      </c>
      <c r="V24644">
        <v>367.264004</v>
      </c>
      <c r="W24644">
        <v>223.423</v>
      </c>
      <c r="X24644">
        <v>163.43200200000001</v>
      </c>
    </row>
    <row r="24645" spans="1:25" hidden="1">
      <c r="A24645"/>
      <c r="B24645" t="s">
        <v>2391</v>
      </c>
      <c r="C24645" t="s">
        <v>2390</v>
      </c>
      <c r="D24645" t="s">
        <v>14410</v>
      </c>
      <c r="E24645" t="s">
        <v>14409</v>
      </c>
      <c r="F24645">
        <v>1444</v>
      </c>
      <c r="G24645">
        <v>29.309699999999999</v>
      </c>
      <c r="H24645">
        <v>-98.320300000000003</v>
      </c>
      <c r="I24645" t="s">
        <v>2</v>
      </c>
      <c r="M24645">
        <v>2003.3365650969499</v>
      </c>
      <c r="N24645" t="s">
        <v>4336</v>
      </c>
      <c r="O24645" t="s">
        <v>2385</v>
      </c>
      <c r="P24645" t="s">
        <v>2386</v>
      </c>
      <c r="Q24645" t="s">
        <v>2385</v>
      </c>
      <c r="R24645">
        <v>31968</v>
      </c>
      <c r="S24645">
        <v>2017</v>
      </c>
      <c r="T24645">
        <v>7536.0219609999904</v>
      </c>
      <c r="U24645">
        <v>9278.8779770000001</v>
      </c>
      <c r="V24645">
        <v>4525.8200470000002</v>
      </c>
      <c r="W24645">
        <v>5451.0540179999998</v>
      </c>
      <c r="X24645">
        <v>5987.5549549999996</v>
      </c>
    </row>
    <row r="24646" spans="1:25" hidden="1">
      <c r="A24646"/>
      <c r="B24646" t="s">
        <v>2391</v>
      </c>
      <c r="C24646" t="s">
        <v>2390</v>
      </c>
      <c r="D24646" t="s">
        <v>14408</v>
      </c>
      <c r="E24646" t="s">
        <v>14407</v>
      </c>
      <c r="F24646">
        <v>624</v>
      </c>
      <c r="G24646">
        <v>32.519500000000001</v>
      </c>
      <c r="H24646">
        <v>-93.760099999999994</v>
      </c>
      <c r="I24646" t="s">
        <v>5</v>
      </c>
      <c r="M24646">
        <v>2010</v>
      </c>
      <c r="N24646" t="s">
        <v>2960</v>
      </c>
      <c r="O24646" t="s">
        <v>2385</v>
      </c>
      <c r="P24646" t="s">
        <v>2386</v>
      </c>
      <c r="Q24646" t="s">
        <v>2385</v>
      </c>
      <c r="R24646">
        <v>57931</v>
      </c>
      <c r="S24646">
        <v>2017</v>
      </c>
      <c r="T24646">
        <v>2924.587</v>
      </c>
      <c r="U24646">
        <v>3302.55</v>
      </c>
      <c r="V24646">
        <v>3588.7060000000001</v>
      </c>
      <c r="W24646">
        <v>3559.317</v>
      </c>
      <c r="X24646">
        <v>2885.4549999999999</v>
      </c>
    </row>
    <row r="24647" spans="1:25" hidden="1">
      <c r="A24647"/>
      <c r="B24647" t="s">
        <v>2391</v>
      </c>
      <c r="C24647" t="s">
        <v>2390</v>
      </c>
      <c r="D24647" t="s">
        <v>14406</v>
      </c>
      <c r="E24647" t="s">
        <v>14405</v>
      </c>
      <c r="F24647">
        <v>1841.4</v>
      </c>
      <c r="G24647">
        <v>38.636099999999999</v>
      </c>
      <c r="H24647">
        <v>-83.693899999999999</v>
      </c>
      <c r="I24647" t="s">
        <v>2</v>
      </c>
      <c r="J24647" t="s">
        <v>3</v>
      </c>
      <c r="M24647">
        <v>1971.9824046920801</v>
      </c>
      <c r="N24647" t="s">
        <v>2525</v>
      </c>
      <c r="O24647" t="s">
        <v>2385</v>
      </c>
      <c r="P24647" t="s">
        <v>2386</v>
      </c>
      <c r="Q24647" t="s">
        <v>2385</v>
      </c>
      <c r="R24647">
        <v>18119</v>
      </c>
      <c r="S24647">
        <v>2017</v>
      </c>
      <c r="T24647">
        <v>13314.414226000001</v>
      </c>
      <c r="U24647">
        <v>10337.488310999999</v>
      </c>
      <c r="V24647">
        <v>9850.0439839999999</v>
      </c>
      <c r="W24647">
        <v>11250.520654</v>
      </c>
      <c r="X24647">
        <v>6909.3959880000002</v>
      </c>
    </row>
    <row r="24648" spans="1:25" hidden="1">
      <c r="A24648"/>
      <c r="B24648" t="s">
        <v>2391</v>
      </c>
      <c r="C24648" t="s">
        <v>2390</v>
      </c>
      <c r="D24648" t="s">
        <v>14404</v>
      </c>
      <c r="E24648" t="s">
        <v>14403</v>
      </c>
      <c r="F24648">
        <v>28</v>
      </c>
      <c r="G24648">
        <v>36.156399999999998</v>
      </c>
      <c r="H24648">
        <v>-86.618600000000001</v>
      </c>
      <c r="I24648" t="s">
        <v>11</v>
      </c>
      <c r="M24648">
        <v>1970</v>
      </c>
      <c r="N24648" t="s">
        <v>2713</v>
      </c>
      <c r="O24648" t="s">
        <v>2385</v>
      </c>
      <c r="P24648" t="s">
        <v>2386</v>
      </c>
      <c r="Q24648" t="s">
        <v>2385</v>
      </c>
      <c r="R24648">
        <v>35571</v>
      </c>
      <c r="S24648">
        <v>2017</v>
      </c>
      <c r="T24648">
        <v>74.16</v>
      </c>
      <c r="U24648">
        <v>59.908000000000001</v>
      </c>
      <c r="V24648">
        <v>60.796999999999997</v>
      </c>
      <c r="W24648">
        <v>32.46</v>
      </c>
      <c r="X24648">
        <v>53.316000000000003</v>
      </c>
    </row>
    <row r="24649" spans="1:25" hidden="1">
      <c r="A24649"/>
      <c r="B24649" t="s">
        <v>2391</v>
      </c>
      <c r="C24649" t="s">
        <v>2390</v>
      </c>
      <c r="D24649" t="s">
        <v>14402</v>
      </c>
      <c r="E24649" t="s">
        <v>14401</v>
      </c>
      <c r="F24649">
        <v>84</v>
      </c>
      <c r="G24649">
        <v>33.603900000000003</v>
      </c>
      <c r="H24649">
        <v>-101.8408</v>
      </c>
      <c r="I24649" t="s">
        <v>5</v>
      </c>
      <c r="M24649">
        <v>1978</v>
      </c>
      <c r="N24649" t="s">
        <v>4623</v>
      </c>
      <c r="O24649" t="s">
        <v>2385</v>
      </c>
      <c r="P24649" t="s">
        <v>2386</v>
      </c>
      <c r="Q24649" t="s">
        <v>2385</v>
      </c>
      <c r="R24649">
        <v>25214</v>
      </c>
      <c r="S24649">
        <v>2017</v>
      </c>
      <c r="T24649">
        <v>294.72976</v>
      </c>
      <c r="U24649">
        <v>162.40600000000001</v>
      </c>
      <c r="V24649">
        <v>30.373000000000001</v>
      </c>
      <c r="W24649">
        <v>71.92</v>
      </c>
      <c r="X24649">
        <v>89.483000000000004</v>
      </c>
    </row>
    <row r="24650" spans="1:25" hidden="1">
      <c r="A24650"/>
      <c r="B24650" t="s">
        <v>2391</v>
      </c>
      <c r="C24650" t="s">
        <v>2390</v>
      </c>
      <c r="D24650" t="s">
        <v>14400</v>
      </c>
      <c r="E24650" t="s">
        <v>14399</v>
      </c>
      <c r="F24650">
        <v>199.8</v>
      </c>
      <c r="G24650">
        <v>37.1479</v>
      </c>
      <c r="H24650">
        <v>-119.2567</v>
      </c>
      <c r="I24650" t="s">
        <v>11</v>
      </c>
      <c r="M24650">
        <v>1988</v>
      </c>
      <c r="N24650" t="s">
        <v>5234</v>
      </c>
      <c r="O24650" t="s">
        <v>2385</v>
      </c>
      <c r="P24650" t="s">
        <v>2386</v>
      </c>
      <c r="Q24650" t="s">
        <v>2385</v>
      </c>
      <c r="R24650">
        <v>33138</v>
      </c>
      <c r="S24650">
        <v>2017</v>
      </c>
      <c r="T24650">
        <v>72.14</v>
      </c>
      <c r="U24650">
        <v>78.290000000000006</v>
      </c>
      <c r="V24650">
        <v>80.397000000000006</v>
      </c>
      <c r="W24650">
        <v>238.69900000000001</v>
      </c>
      <c r="X24650">
        <v>425.14</v>
      </c>
    </row>
    <row r="24651" spans="1:25" hidden="1">
      <c r="A24651"/>
      <c r="B24651" t="s">
        <v>2391</v>
      </c>
      <c r="C24651" t="s">
        <v>2390</v>
      </c>
      <c r="D24651" t="s">
        <v>14398</v>
      </c>
      <c r="E24651" t="s">
        <v>14397</v>
      </c>
      <c r="F24651">
        <v>27</v>
      </c>
      <c r="G24651">
        <v>40.807899999999997</v>
      </c>
      <c r="H24651">
        <v>-96.710700000000003</v>
      </c>
      <c r="I24651" t="s">
        <v>5</v>
      </c>
      <c r="J24651" t="s">
        <v>3</v>
      </c>
      <c r="M24651">
        <v>1972</v>
      </c>
      <c r="N24651" t="s">
        <v>5155</v>
      </c>
      <c r="O24651" t="s">
        <v>2385</v>
      </c>
      <c r="P24651" t="s">
        <v>2386</v>
      </c>
      <c r="Q24651" t="s">
        <v>2385</v>
      </c>
      <c r="R24651">
        <v>24860</v>
      </c>
      <c r="S24651">
        <v>2017</v>
      </c>
      <c r="T24651">
        <v>0.28499999999999998</v>
      </c>
      <c r="U24651">
        <v>0</v>
      </c>
      <c r="V24651">
        <v>0</v>
      </c>
      <c r="W24651">
        <v>0.23899999999999999</v>
      </c>
      <c r="X24651">
        <v>0.17199999999999999</v>
      </c>
    </row>
    <row r="24652" spans="1:25" hidden="1">
      <c r="A24652"/>
      <c r="B24652" t="s">
        <v>2391</v>
      </c>
      <c r="C24652" t="s">
        <v>2390</v>
      </c>
      <c r="D24652" t="s">
        <v>14396</v>
      </c>
      <c r="E24652" t="s">
        <v>14395</v>
      </c>
      <c r="F24652">
        <v>361.9</v>
      </c>
      <c r="G24652">
        <v>33.660200000000003</v>
      </c>
      <c r="H24652">
        <v>-82.196100000000001</v>
      </c>
      <c r="I24652" t="s">
        <v>11</v>
      </c>
      <c r="M24652">
        <v>1953.42857142857</v>
      </c>
      <c r="N24652" t="s">
        <v>8267</v>
      </c>
      <c r="O24652" t="s">
        <v>2385</v>
      </c>
      <c r="P24652" t="s">
        <v>2386</v>
      </c>
      <c r="Q24652" t="s">
        <v>2385</v>
      </c>
      <c r="R24652">
        <v>35595</v>
      </c>
      <c r="S24652">
        <v>2017</v>
      </c>
      <c r="T24652">
        <v>638.08799999999997</v>
      </c>
      <c r="U24652">
        <v>672.61800000000005</v>
      </c>
      <c r="V24652">
        <v>594.75959999999998</v>
      </c>
      <c r="W24652">
        <v>652.39700000000005</v>
      </c>
      <c r="X24652">
        <v>517.38599999999997</v>
      </c>
    </row>
    <row r="24653" spans="1:25" hidden="1">
      <c r="A24653"/>
      <c r="B24653" t="s">
        <v>2391</v>
      </c>
      <c r="C24653" t="s">
        <v>2390</v>
      </c>
      <c r="D24653" t="s">
        <v>14394</v>
      </c>
      <c r="E24653" t="s">
        <v>14393</v>
      </c>
      <c r="F24653">
        <v>932</v>
      </c>
      <c r="G24653">
        <v>29.3081</v>
      </c>
      <c r="H24653">
        <v>-98.322800000000001</v>
      </c>
      <c r="I24653" t="s">
        <v>2</v>
      </c>
      <c r="M24653">
        <v>1977.4785407725301</v>
      </c>
      <c r="N24653" t="s">
        <v>4336</v>
      </c>
      <c r="O24653" t="s">
        <v>2385</v>
      </c>
      <c r="P24653" t="s">
        <v>2386</v>
      </c>
      <c r="Q24653" t="s">
        <v>2385</v>
      </c>
      <c r="R24653">
        <v>31964</v>
      </c>
      <c r="S24653">
        <v>2017</v>
      </c>
      <c r="T24653">
        <v>0</v>
      </c>
      <c r="U24653">
        <v>0</v>
      </c>
      <c r="V24653">
        <v>0</v>
      </c>
      <c r="W24653">
        <v>0</v>
      </c>
      <c r="X24653">
        <v>3569.5329750000001</v>
      </c>
    </row>
    <row r="24654" spans="1:25" hidden="1">
      <c r="A24654"/>
      <c r="B24654" t="s">
        <v>2391</v>
      </c>
      <c r="C24654" t="s">
        <v>2390</v>
      </c>
      <c r="D24654" t="s">
        <v>14392</v>
      </c>
      <c r="E24654" t="s">
        <v>14391</v>
      </c>
      <c r="F24654">
        <v>43.5</v>
      </c>
      <c r="G24654">
        <v>30.708600000000001</v>
      </c>
      <c r="H24654">
        <v>-84.863900000000001</v>
      </c>
      <c r="I24654" t="s">
        <v>11</v>
      </c>
      <c r="M24654">
        <v>2002</v>
      </c>
      <c r="N24654" t="s">
        <v>3347</v>
      </c>
      <c r="O24654" t="s">
        <v>2385</v>
      </c>
      <c r="P24654" t="s">
        <v>2386</v>
      </c>
      <c r="Q24654" t="s">
        <v>2385</v>
      </c>
      <c r="R24654">
        <v>35568</v>
      </c>
      <c r="S24654">
        <v>2017</v>
      </c>
      <c r="T24654">
        <v>231.64400000000001</v>
      </c>
      <c r="U24654">
        <v>191.50899999999999</v>
      </c>
      <c r="V24654">
        <v>228.702</v>
      </c>
      <c r="W24654">
        <v>153.732</v>
      </c>
      <c r="X24654">
        <v>205.05799999999999</v>
      </c>
    </row>
    <row r="24655" spans="1:25" hidden="1">
      <c r="A24655"/>
      <c r="B24655" t="s">
        <v>2391</v>
      </c>
      <c r="C24655" t="s">
        <v>2390</v>
      </c>
      <c r="D24655" t="s">
        <v>14389</v>
      </c>
      <c r="E24655" t="s">
        <v>14390</v>
      </c>
      <c r="F24655">
        <v>1.4</v>
      </c>
      <c r="G24655">
        <v>34.949399999999997</v>
      </c>
      <c r="H24655">
        <v>-120.38030000000001</v>
      </c>
      <c r="I24655" t="s">
        <v>72</v>
      </c>
      <c r="M24655">
        <v>2010</v>
      </c>
      <c r="N24655" t="s">
        <v>14389</v>
      </c>
      <c r="O24655" t="s">
        <v>2385</v>
      </c>
      <c r="P24655" t="s">
        <v>2386</v>
      </c>
      <c r="Q24655" t="s">
        <v>2385</v>
      </c>
      <c r="S24655">
        <v>2017</v>
      </c>
      <c r="T24655">
        <v>9.0050000000000008</v>
      </c>
      <c r="V24655">
        <v>8.2100000000000009</v>
      </c>
      <c r="W24655">
        <v>7.9050000000000002</v>
      </c>
      <c r="X24655">
        <v>7.9669999999999996</v>
      </c>
      <c r="Y24655">
        <v>0</v>
      </c>
    </row>
    <row r="24656" spans="1:25" hidden="1">
      <c r="A24656"/>
      <c r="B24656" t="s">
        <v>2391</v>
      </c>
      <c r="C24656" t="s">
        <v>2390</v>
      </c>
      <c r="D24656" t="s">
        <v>14387</v>
      </c>
      <c r="E24656" t="s">
        <v>14388</v>
      </c>
      <c r="F24656">
        <v>4</v>
      </c>
      <c r="G24656">
        <v>37.806899999999999</v>
      </c>
      <c r="H24656">
        <v>-121.2775</v>
      </c>
      <c r="I24656" t="s">
        <v>2463</v>
      </c>
      <c r="M24656">
        <v>1993</v>
      </c>
      <c r="N24656" t="s">
        <v>14387</v>
      </c>
      <c r="O24656" t="s">
        <v>2385</v>
      </c>
      <c r="P24656" t="s">
        <v>2386</v>
      </c>
      <c r="Q24656" t="s">
        <v>2385</v>
      </c>
      <c r="S24656">
        <v>2017</v>
      </c>
      <c r="U24656">
        <v>15.94</v>
      </c>
      <c r="V24656">
        <v>16.73</v>
      </c>
      <c r="W24656">
        <v>10.759</v>
      </c>
      <c r="X24656">
        <v>8.53080999999999</v>
      </c>
    </row>
    <row r="24657" spans="1:25" hidden="1">
      <c r="A24657"/>
      <c r="B24657" t="s">
        <v>2391</v>
      </c>
      <c r="C24657" t="s">
        <v>2390</v>
      </c>
      <c r="D24657" t="s">
        <v>14386</v>
      </c>
      <c r="E24657" t="s">
        <v>14385</v>
      </c>
      <c r="F24657">
        <v>11.5</v>
      </c>
      <c r="G24657">
        <v>61.286000000000001</v>
      </c>
      <c r="H24657">
        <v>-149.61000000000001</v>
      </c>
      <c r="I24657" t="s">
        <v>72</v>
      </c>
      <c r="J24657" t="s">
        <v>5</v>
      </c>
      <c r="M24657">
        <v>2012.19999999999</v>
      </c>
      <c r="N24657" t="s">
        <v>14384</v>
      </c>
      <c r="O24657" t="s">
        <v>2385</v>
      </c>
      <c r="P24657" t="s">
        <v>2386</v>
      </c>
      <c r="Q24657" t="s">
        <v>2385</v>
      </c>
      <c r="S24657">
        <v>2017</v>
      </c>
      <c r="T24657">
        <v>45.58</v>
      </c>
      <c r="U24657">
        <v>56.167000000000002</v>
      </c>
      <c r="V24657">
        <v>50.131999999999998</v>
      </c>
      <c r="W24657">
        <v>42.515999999999998</v>
      </c>
      <c r="X24657">
        <v>44.03</v>
      </c>
    </row>
    <row r="24658" spans="1:25" hidden="1">
      <c r="A24658"/>
      <c r="B24658" t="s">
        <v>2391</v>
      </c>
      <c r="C24658" t="s">
        <v>2390</v>
      </c>
      <c r="D24658" t="s">
        <v>14382</v>
      </c>
      <c r="E24658" t="s">
        <v>14383</v>
      </c>
      <c r="F24658">
        <v>1.6</v>
      </c>
      <c r="G24658">
        <v>44.183500000000002</v>
      </c>
      <c r="H24658">
        <v>-123.20050000000001</v>
      </c>
      <c r="I24658" t="s">
        <v>814</v>
      </c>
      <c r="M24658">
        <v>2011</v>
      </c>
      <c r="N24658" t="s">
        <v>14382</v>
      </c>
      <c r="O24658" t="s">
        <v>2385</v>
      </c>
      <c r="P24658" t="s">
        <v>2386</v>
      </c>
      <c r="Q24658" t="s">
        <v>2385</v>
      </c>
      <c r="S24658">
        <v>2017</v>
      </c>
      <c r="U24658">
        <v>6.3120000000000003</v>
      </c>
      <c r="V24658">
        <v>5.6479999999999997</v>
      </c>
      <c r="W24658">
        <v>6.8579999999999997</v>
      </c>
      <c r="X24658">
        <v>6.5720000000000001</v>
      </c>
    </row>
    <row r="24659" spans="1:25" hidden="1">
      <c r="A24659"/>
      <c r="B24659" t="s">
        <v>2391</v>
      </c>
      <c r="C24659" t="s">
        <v>2390</v>
      </c>
      <c r="D24659" t="s">
        <v>14381</v>
      </c>
      <c r="E24659" t="s">
        <v>14380</v>
      </c>
      <c r="F24659">
        <v>77.2</v>
      </c>
      <c r="G24659">
        <v>29.9635</v>
      </c>
      <c r="H24659">
        <v>-93.929699999999997</v>
      </c>
      <c r="I24659" t="s">
        <v>5</v>
      </c>
      <c r="M24659">
        <v>1991.99999999999</v>
      </c>
      <c r="N24659" t="s">
        <v>14379</v>
      </c>
      <c r="O24659" t="s">
        <v>2385</v>
      </c>
      <c r="P24659" t="s">
        <v>2386</v>
      </c>
      <c r="Q24659" t="s">
        <v>2385</v>
      </c>
      <c r="S24659">
        <v>2017</v>
      </c>
      <c r="T24659">
        <v>494.86</v>
      </c>
      <c r="U24659">
        <v>525.86300000000006</v>
      </c>
      <c r="V24659">
        <v>439.94</v>
      </c>
      <c r="W24659">
        <v>502.65800000000002</v>
      </c>
      <c r="X24659">
        <v>595.6</v>
      </c>
    </row>
    <row r="24660" spans="1:25" hidden="1">
      <c r="A24660"/>
      <c r="B24660" t="s">
        <v>2391</v>
      </c>
      <c r="C24660" t="s">
        <v>2390</v>
      </c>
      <c r="D24660" t="s">
        <v>14378</v>
      </c>
      <c r="E24660" t="s">
        <v>14377</v>
      </c>
      <c r="F24660">
        <v>9.6</v>
      </c>
      <c r="G24660">
        <v>28.063800000000001</v>
      </c>
      <c r="H24660">
        <v>-81.097200000000001</v>
      </c>
      <c r="I24660" t="s">
        <v>72</v>
      </c>
      <c r="M24660">
        <v>2017</v>
      </c>
      <c r="N24660" t="s">
        <v>14376</v>
      </c>
      <c r="O24660" t="s">
        <v>2385</v>
      </c>
      <c r="P24660" t="s">
        <v>2386</v>
      </c>
      <c r="Q24660" t="s">
        <v>2385</v>
      </c>
      <c r="S24660">
        <v>2017</v>
      </c>
      <c r="X24660">
        <v>55.646999999999998</v>
      </c>
      <c r="Y24660">
        <v>0</v>
      </c>
    </row>
    <row r="24661" spans="1:25" hidden="1">
      <c r="A24661"/>
      <c r="B24661" t="s">
        <v>2391</v>
      </c>
      <c r="C24661" t="s">
        <v>2390</v>
      </c>
      <c r="D24661" t="s">
        <v>14375</v>
      </c>
      <c r="E24661" t="s">
        <v>14374</v>
      </c>
      <c r="F24661">
        <v>396.9</v>
      </c>
      <c r="G24661">
        <v>40.098599999999998</v>
      </c>
      <c r="H24661">
        <v>-104.7736</v>
      </c>
      <c r="I24661" t="s">
        <v>5</v>
      </c>
      <c r="M24661">
        <v>1994</v>
      </c>
      <c r="N24661" t="s">
        <v>5376</v>
      </c>
      <c r="O24661" t="s">
        <v>2385</v>
      </c>
      <c r="P24661" t="s">
        <v>2386</v>
      </c>
      <c r="Q24661" t="s">
        <v>2385</v>
      </c>
      <c r="R24661">
        <v>33714</v>
      </c>
      <c r="S24661">
        <v>2017</v>
      </c>
      <c r="T24661">
        <v>608.46600000000001</v>
      </c>
      <c r="U24661">
        <v>584.01700000000005</v>
      </c>
      <c r="V24661">
        <v>702.577</v>
      </c>
      <c r="W24661">
        <v>547.55600000000004</v>
      </c>
      <c r="X24661">
        <v>433.971</v>
      </c>
    </row>
    <row r="24662" spans="1:25" hidden="1">
      <c r="A24662"/>
      <c r="B24662" t="s">
        <v>2391</v>
      </c>
      <c r="C24662" t="s">
        <v>2390</v>
      </c>
      <c r="D24662" t="s">
        <v>14373</v>
      </c>
      <c r="E24662" t="s">
        <v>14372</v>
      </c>
      <c r="F24662">
        <v>11.4</v>
      </c>
      <c r="G24662">
        <v>39.992800000000003</v>
      </c>
      <c r="H24662">
        <v>-74.636899999999997</v>
      </c>
      <c r="I24662" t="s">
        <v>2240</v>
      </c>
      <c r="M24662">
        <v>2013</v>
      </c>
      <c r="N24662" t="s">
        <v>3395</v>
      </c>
      <c r="O24662" t="s">
        <v>2385</v>
      </c>
      <c r="P24662" t="s">
        <v>2386</v>
      </c>
      <c r="Q24662" t="s">
        <v>2385</v>
      </c>
      <c r="S24662">
        <v>2017</v>
      </c>
      <c r="T24662">
        <v>14.531000000000001</v>
      </c>
      <c r="U24662">
        <v>14.225</v>
      </c>
      <c r="V24662">
        <v>14.342000000000001</v>
      </c>
      <c r="W24662">
        <v>14.301</v>
      </c>
      <c r="X24662">
        <v>13.513999999999999</v>
      </c>
    </row>
    <row r="24663" spans="1:25" hidden="1">
      <c r="A24663"/>
      <c r="B24663" t="s">
        <v>2391</v>
      </c>
      <c r="C24663" t="s">
        <v>2390</v>
      </c>
      <c r="D24663" t="s">
        <v>14371</v>
      </c>
      <c r="E24663" t="s">
        <v>14370</v>
      </c>
      <c r="F24663">
        <v>1280</v>
      </c>
      <c r="G24663">
        <v>33.100999999999999</v>
      </c>
      <c r="H24663">
        <v>-97.957400000000007</v>
      </c>
      <c r="I24663" t="s">
        <v>5</v>
      </c>
      <c r="M24663">
        <v>2008.5</v>
      </c>
      <c r="N24663" t="s">
        <v>8657</v>
      </c>
      <c r="O24663" t="s">
        <v>2385</v>
      </c>
      <c r="P24663" t="s">
        <v>2386</v>
      </c>
      <c r="Q24663" t="s">
        <v>2385</v>
      </c>
      <c r="R24663">
        <v>51904</v>
      </c>
      <c r="S24663">
        <v>2017</v>
      </c>
      <c r="T24663">
        <v>5432.9170000000004</v>
      </c>
      <c r="U24663">
        <v>6240.7629999999999</v>
      </c>
      <c r="V24663">
        <v>6187.5379999999996</v>
      </c>
      <c r="W24663">
        <v>5347.0730000000003</v>
      </c>
      <c r="X24663">
        <v>3244.875</v>
      </c>
    </row>
    <row r="24664" spans="1:25" hidden="1">
      <c r="A24664"/>
      <c r="B24664" t="s">
        <v>2391</v>
      </c>
      <c r="C24664" t="s">
        <v>2390</v>
      </c>
      <c r="D24664" t="s">
        <v>14369</v>
      </c>
      <c r="E24664" t="s">
        <v>14368</v>
      </c>
      <c r="F24664">
        <v>675.6</v>
      </c>
      <c r="G24664">
        <v>29.473099999999999</v>
      </c>
      <c r="H24664">
        <v>-95.624399999999994</v>
      </c>
      <c r="I24664" t="s">
        <v>5</v>
      </c>
      <c r="M24664">
        <v>2003</v>
      </c>
      <c r="N24664" t="s">
        <v>14367</v>
      </c>
      <c r="O24664" t="s">
        <v>2385</v>
      </c>
      <c r="P24664" t="s">
        <v>2386</v>
      </c>
      <c r="Q24664" t="s">
        <v>2385</v>
      </c>
      <c r="R24664">
        <v>47205</v>
      </c>
      <c r="S24664">
        <v>2017</v>
      </c>
      <c r="T24664">
        <v>2651.7559999999999</v>
      </c>
      <c r="U24664">
        <v>2417.799</v>
      </c>
      <c r="V24664">
        <v>3395.4540000000002</v>
      </c>
      <c r="W24664">
        <v>2858.7420000000002</v>
      </c>
      <c r="X24664">
        <v>2321.2739999999999</v>
      </c>
    </row>
    <row r="24665" spans="1:25" hidden="1">
      <c r="A24665"/>
      <c r="B24665" t="s">
        <v>2391</v>
      </c>
      <c r="C24665" t="s">
        <v>2390</v>
      </c>
      <c r="D24665" t="s">
        <v>14366</v>
      </c>
      <c r="E24665" t="s">
        <v>14365</v>
      </c>
      <c r="F24665">
        <v>2603.6</v>
      </c>
      <c r="G24665">
        <v>33.823900000000002</v>
      </c>
      <c r="H24665">
        <v>-84.475800000000007</v>
      </c>
      <c r="I24665" t="s">
        <v>5</v>
      </c>
      <c r="J24665" t="s">
        <v>3</v>
      </c>
      <c r="M24665">
        <v>2010.6835151328901</v>
      </c>
      <c r="N24665" t="s">
        <v>2472</v>
      </c>
      <c r="O24665" t="s">
        <v>2385</v>
      </c>
      <c r="P24665" t="s">
        <v>2386</v>
      </c>
      <c r="Q24665" t="s">
        <v>2385</v>
      </c>
      <c r="R24665">
        <v>20986</v>
      </c>
      <c r="S24665">
        <v>2017</v>
      </c>
      <c r="T24665">
        <v>0</v>
      </c>
      <c r="U24665">
        <v>0</v>
      </c>
      <c r="V24665">
        <v>0</v>
      </c>
      <c r="W24665">
        <v>17319.5583559999</v>
      </c>
      <c r="X24665">
        <v>16328.873874000001</v>
      </c>
    </row>
    <row r="24666" spans="1:25" hidden="1">
      <c r="A24666"/>
      <c r="B24666" t="s">
        <v>2391</v>
      </c>
      <c r="C24666" t="s">
        <v>2390</v>
      </c>
      <c r="D24666" t="s">
        <v>14364</v>
      </c>
      <c r="E24666" t="s">
        <v>14363</v>
      </c>
      <c r="F24666">
        <v>1.9</v>
      </c>
      <c r="G24666">
        <v>44.423299999999998</v>
      </c>
      <c r="H24666">
        <v>-96.441100000000006</v>
      </c>
      <c r="I24666" t="s">
        <v>1369</v>
      </c>
      <c r="M24666">
        <v>2001</v>
      </c>
      <c r="N24666" t="s">
        <v>2754</v>
      </c>
      <c r="O24666" t="s">
        <v>2385</v>
      </c>
      <c r="P24666" t="s">
        <v>2386</v>
      </c>
      <c r="Q24666" t="s">
        <v>2385</v>
      </c>
      <c r="S24666">
        <v>2017</v>
      </c>
      <c r="T24666">
        <v>5.2510000000000003</v>
      </c>
      <c r="U24666">
        <v>6.06</v>
      </c>
      <c r="V24666">
        <v>5.7329999999999997</v>
      </c>
      <c r="W24666">
        <v>4.8380000000000001</v>
      </c>
      <c r="X24666">
        <v>5.1429999999999998</v>
      </c>
    </row>
    <row r="24667" spans="1:25" hidden="1">
      <c r="A24667"/>
      <c r="B24667" t="s">
        <v>2391</v>
      </c>
      <c r="C24667" t="s">
        <v>2390</v>
      </c>
      <c r="D24667" t="s">
        <v>14362</v>
      </c>
      <c r="E24667" t="s">
        <v>14361</v>
      </c>
      <c r="F24667">
        <v>1027.9000000000001</v>
      </c>
      <c r="G24667">
        <v>30.4392</v>
      </c>
      <c r="H24667">
        <v>-89.028599999999997</v>
      </c>
      <c r="I24667" t="s">
        <v>5</v>
      </c>
      <c r="M24667">
        <v>1970.25800175114</v>
      </c>
      <c r="N24667" t="s">
        <v>4130</v>
      </c>
      <c r="O24667" t="s">
        <v>2385</v>
      </c>
      <c r="P24667" t="s">
        <v>2386</v>
      </c>
      <c r="Q24667" t="s">
        <v>2385</v>
      </c>
      <c r="R24667">
        <v>26568</v>
      </c>
      <c r="S24667">
        <v>2017</v>
      </c>
      <c r="T24667">
        <v>3178.9130189999901</v>
      </c>
      <c r="U24667">
        <v>4212.3729780000003</v>
      </c>
      <c r="V24667">
        <v>1655.8710059999901</v>
      </c>
      <c r="W24667">
        <v>0</v>
      </c>
      <c r="X24667">
        <v>1466.7819999999999</v>
      </c>
    </row>
    <row r="24668" spans="1:25" hidden="1">
      <c r="A24668"/>
      <c r="B24668" t="s">
        <v>2391</v>
      </c>
      <c r="C24668" t="s">
        <v>2390</v>
      </c>
      <c r="D24668" t="s">
        <v>14360</v>
      </c>
      <c r="E24668" t="s">
        <v>14359</v>
      </c>
      <c r="F24668">
        <v>3.2</v>
      </c>
      <c r="G24668">
        <v>43.110599999999998</v>
      </c>
      <c r="H24668">
        <v>-71.948899999999995</v>
      </c>
      <c r="I24668" t="s">
        <v>11</v>
      </c>
      <c r="M24668">
        <v>1926</v>
      </c>
      <c r="N24668" t="s">
        <v>3074</v>
      </c>
      <c r="O24668" t="s">
        <v>2385</v>
      </c>
      <c r="P24668" t="s">
        <v>2386</v>
      </c>
      <c r="Q24668" t="s">
        <v>2385</v>
      </c>
      <c r="R24668">
        <v>30823</v>
      </c>
      <c r="S24668">
        <v>2017</v>
      </c>
      <c r="T24668">
        <v>10.436999999999999</v>
      </c>
      <c r="U24668">
        <v>10.358000000000001</v>
      </c>
      <c r="V24668">
        <v>8.234</v>
      </c>
      <c r="W24668">
        <v>7.5019999999999998</v>
      </c>
      <c r="X24668">
        <v>10.414999999999999</v>
      </c>
    </row>
    <row r="24669" spans="1:25" hidden="1">
      <c r="A24669"/>
      <c r="B24669" t="s">
        <v>2391</v>
      </c>
      <c r="C24669" t="s">
        <v>2390</v>
      </c>
      <c r="D24669" t="s">
        <v>14358</v>
      </c>
      <c r="E24669" t="s">
        <v>14357</v>
      </c>
      <c r="F24669">
        <v>26.3</v>
      </c>
      <c r="G24669">
        <v>37.384700000000002</v>
      </c>
      <c r="H24669">
        <v>-89.660600000000002</v>
      </c>
      <c r="I24669" t="s">
        <v>3</v>
      </c>
      <c r="J24669" t="s">
        <v>5</v>
      </c>
      <c r="M24669">
        <v>1978.8973384030401</v>
      </c>
      <c r="N24669" t="s">
        <v>14356</v>
      </c>
      <c r="O24669" t="s">
        <v>2385</v>
      </c>
      <c r="P24669" t="s">
        <v>2386</v>
      </c>
      <c r="Q24669" t="s">
        <v>2385</v>
      </c>
      <c r="R24669">
        <v>23455</v>
      </c>
      <c r="S24669">
        <v>2017</v>
      </c>
      <c r="T24669">
        <v>0.154</v>
      </c>
      <c r="U24669">
        <v>0.13200000000000001</v>
      </c>
      <c r="V24669">
        <v>0.22800000000000001</v>
      </c>
      <c r="W24669">
        <v>0.10299999999999999</v>
      </c>
      <c r="X24669">
        <v>0.123</v>
      </c>
    </row>
    <row r="24670" spans="1:25" hidden="1">
      <c r="A24670"/>
      <c r="B24670" t="s">
        <v>2391</v>
      </c>
      <c r="C24670" t="s">
        <v>2390</v>
      </c>
      <c r="D24670" t="s">
        <v>14355</v>
      </c>
      <c r="E24670" t="s">
        <v>14354</v>
      </c>
      <c r="F24670">
        <v>3.6</v>
      </c>
      <c r="G24670">
        <v>39.0441</v>
      </c>
      <c r="H24670">
        <v>-82.610100000000003</v>
      </c>
      <c r="I24670" t="s">
        <v>3</v>
      </c>
      <c r="M24670">
        <v>1991</v>
      </c>
      <c r="N24670" t="s">
        <v>2891</v>
      </c>
      <c r="O24670" t="s">
        <v>2385</v>
      </c>
      <c r="P24670" t="s">
        <v>2386</v>
      </c>
      <c r="Q24670" t="s">
        <v>2385</v>
      </c>
      <c r="R24670">
        <v>63111</v>
      </c>
      <c r="S24670">
        <v>2017</v>
      </c>
      <c r="T24670">
        <v>4.2000000000000003E-2</v>
      </c>
      <c r="U24670">
        <v>4.2000000000000003E-2</v>
      </c>
      <c r="V24670">
        <v>8.0000000000000002E-3</v>
      </c>
      <c r="W24670">
        <v>4.0000000000000001E-3</v>
      </c>
      <c r="X24670">
        <v>6.0000000000000001E-3</v>
      </c>
    </row>
    <row r="24671" spans="1:25" hidden="1">
      <c r="A24671"/>
      <c r="B24671" t="s">
        <v>2391</v>
      </c>
      <c r="C24671" t="s">
        <v>2390</v>
      </c>
      <c r="D24671" t="s">
        <v>14353</v>
      </c>
      <c r="E24671" t="s">
        <v>14352</v>
      </c>
      <c r="F24671">
        <v>1.2</v>
      </c>
      <c r="G24671">
        <v>40.092700000000001</v>
      </c>
      <c r="H24671">
        <v>-74.262</v>
      </c>
      <c r="I24671" t="s">
        <v>2240</v>
      </c>
      <c r="M24671">
        <v>2016</v>
      </c>
      <c r="N24671" t="s">
        <v>2591</v>
      </c>
      <c r="O24671" t="s">
        <v>2385</v>
      </c>
      <c r="P24671" t="s">
        <v>2386</v>
      </c>
      <c r="Q24671" t="s">
        <v>2385</v>
      </c>
      <c r="S24671">
        <v>2017</v>
      </c>
      <c r="W24671">
        <v>0.72499999999999998</v>
      </c>
      <c r="X24671">
        <v>1.7529999999999999</v>
      </c>
      <c r="Y24671">
        <v>0.53511320156297704</v>
      </c>
    </row>
    <row r="24672" spans="1:25" hidden="1">
      <c r="A24672"/>
      <c r="B24672" t="s">
        <v>2391</v>
      </c>
      <c r="C24672" t="s">
        <v>2390</v>
      </c>
      <c r="D24672" t="s">
        <v>14351</v>
      </c>
      <c r="E24672" t="s">
        <v>14350</v>
      </c>
      <c r="F24672">
        <v>1.8</v>
      </c>
      <c r="G24672">
        <v>40.459699999999998</v>
      </c>
      <c r="H24672">
        <v>-84.040099999999995</v>
      </c>
      <c r="I24672" t="s">
        <v>3</v>
      </c>
      <c r="M24672">
        <v>1999</v>
      </c>
      <c r="N24672" t="s">
        <v>2891</v>
      </c>
      <c r="O24672" t="s">
        <v>2385</v>
      </c>
      <c r="P24672" t="s">
        <v>2386</v>
      </c>
      <c r="Q24672" t="s">
        <v>2385</v>
      </c>
      <c r="S24672">
        <v>2017</v>
      </c>
      <c r="T24672">
        <v>3.0000000000000001E-3</v>
      </c>
      <c r="U24672">
        <v>1.4E-2</v>
      </c>
      <c r="V24672">
        <v>7.0999999999999994E-2</v>
      </c>
      <c r="W24672">
        <v>0.108</v>
      </c>
      <c r="X24672">
        <v>0.06</v>
      </c>
    </row>
    <row r="24673" spans="1:25" hidden="1">
      <c r="A24673"/>
      <c r="B24673" t="s">
        <v>2391</v>
      </c>
      <c r="C24673" t="s">
        <v>2390</v>
      </c>
      <c r="D24673" t="s">
        <v>14349</v>
      </c>
      <c r="E24673" t="s">
        <v>14348</v>
      </c>
      <c r="F24673">
        <v>1.1000000000000001</v>
      </c>
      <c r="G24673">
        <v>38.881700000000002</v>
      </c>
      <c r="H24673">
        <v>-86.033000000000001</v>
      </c>
      <c r="I24673" t="s">
        <v>2240</v>
      </c>
      <c r="M24673">
        <v>2017</v>
      </c>
      <c r="N24673" t="s">
        <v>2609</v>
      </c>
      <c r="O24673" t="s">
        <v>2385</v>
      </c>
      <c r="P24673" t="s">
        <v>2386</v>
      </c>
      <c r="Q24673" t="s">
        <v>2385</v>
      </c>
      <c r="S24673">
        <v>2017</v>
      </c>
      <c r="X24673">
        <v>0.47799999999999998</v>
      </c>
      <c r="Y24673">
        <v>0.490520434766063</v>
      </c>
    </row>
    <row r="24674" spans="1:25" hidden="1">
      <c r="A24674"/>
      <c r="B24674" t="s">
        <v>2391</v>
      </c>
      <c r="C24674" t="s">
        <v>2390</v>
      </c>
      <c r="D24674" t="s">
        <v>14347</v>
      </c>
      <c r="E24674" t="s">
        <v>14346</v>
      </c>
      <c r="F24674">
        <v>649</v>
      </c>
      <c r="G24674">
        <v>42.248800000000003</v>
      </c>
      <c r="H24674">
        <v>-84.3767</v>
      </c>
      <c r="I24674" t="s">
        <v>5</v>
      </c>
      <c r="M24674">
        <v>2002</v>
      </c>
      <c r="N24674" t="s">
        <v>2413</v>
      </c>
      <c r="O24674" t="s">
        <v>2385</v>
      </c>
      <c r="P24674" t="s">
        <v>2386</v>
      </c>
      <c r="Q24674" t="s">
        <v>2385</v>
      </c>
      <c r="R24674">
        <v>48074</v>
      </c>
      <c r="S24674">
        <v>2017</v>
      </c>
      <c r="T24674">
        <v>816.56600000000003</v>
      </c>
      <c r="U24674">
        <v>574.25</v>
      </c>
      <c r="V24674">
        <v>1084.5129999999999</v>
      </c>
      <c r="W24674">
        <v>2118.2829999999999</v>
      </c>
      <c r="X24674">
        <v>1889.5509999999999</v>
      </c>
    </row>
    <row r="24675" spans="1:25" hidden="1">
      <c r="A24675"/>
      <c r="B24675" t="s">
        <v>2391</v>
      </c>
      <c r="C24675" t="s">
        <v>2390</v>
      </c>
      <c r="D24675" t="s">
        <v>14345</v>
      </c>
      <c r="E24675" t="s">
        <v>14344</v>
      </c>
      <c r="F24675">
        <v>10</v>
      </c>
      <c r="G24675">
        <v>35.75</v>
      </c>
      <c r="H24675">
        <v>-77.83</v>
      </c>
      <c r="I24675" t="s">
        <v>2240</v>
      </c>
      <c r="M24675">
        <v>2017</v>
      </c>
      <c r="N24675" t="s">
        <v>2845</v>
      </c>
      <c r="O24675" t="s">
        <v>2385</v>
      </c>
      <c r="P24675" t="s">
        <v>2386</v>
      </c>
      <c r="Q24675" t="s">
        <v>2385</v>
      </c>
      <c r="S24675">
        <v>2017</v>
      </c>
      <c r="X24675">
        <v>15.63</v>
      </c>
      <c r="Y24675">
        <v>4.45927667969148</v>
      </c>
    </row>
    <row r="24676" spans="1:25" hidden="1">
      <c r="A24676"/>
      <c r="B24676" t="s">
        <v>2391</v>
      </c>
      <c r="C24676" t="s">
        <v>2390</v>
      </c>
      <c r="D24676" t="s">
        <v>14343</v>
      </c>
      <c r="E24676" t="s">
        <v>14342</v>
      </c>
      <c r="F24676">
        <v>36</v>
      </c>
      <c r="G24676">
        <v>39.0946</v>
      </c>
      <c r="H24676">
        <v>-94.411500000000004</v>
      </c>
      <c r="I24676" t="s">
        <v>3</v>
      </c>
      <c r="M24676">
        <v>1969</v>
      </c>
      <c r="N24676" t="s">
        <v>5923</v>
      </c>
      <c r="O24676" t="s">
        <v>2385</v>
      </c>
      <c r="P24676" t="s">
        <v>2386</v>
      </c>
      <c r="Q24676" t="s">
        <v>2385</v>
      </c>
      <c r="S24676">
        <v>2017</v>
      </c>
      <c r="T24676">
        <v>0.1</v>
      </c>
      <c r="U24676">
        <v>7.8E-2</v>
      </c>
      <c r="V24676">
        <v>6.8000000000000005E-2</v>
      </c>
      <c r="W24676">
        <v>0.26100000000000001</v>
      </c>
      <c r="X24676">
        <v>0.24</v>
      </c>
    </row>
    <row r="24677" spans="1:25" hidden="1">
      <c r="A24677"/>
      <c r="B24677" t="s">
        <v>2391</v>
      </c>
      <c r="C24677" t="s">
        <v>2390</v>
      </c>
      <c r="D24677" t="s">
        <v>14341</v>
      </c>
      <c r="E24677" t="s">
        <v>14340</v>
      </c>
      <c r="F24677">
        <v>15</v>
      </c>
      <c r="G24677">
        <v>30.320699999999999</v>
      </c>
      <c r="H24677">
        <v>-81.956400000000002</v>
      </c>
      <c r="I24677" t="s">
        <v>2240</v>
      </c>
      <c r="M24677">
        <v>2010</v>
      </c>
      <c r="N24677" t="s">
        <v>14339</v>
      </c>
      <c r="O24677" t="s">
        <v>2385</v>
      </c>
      <c r="P24677" t="s">
        <v>2386</v>
      </c>
      <c r="Q24677" t="s">
        <v>2385</v>
      </c>
      <c r="R24677">
        <v>63240</v>
      </c>
      <c r="S24677">
        <v>2017</v>
      </c>
      <c r="T24677">
        <v>21.396999999999998</v>
      </c>
      <c r="U24677">
        <v>21.047999999999998</v>
      </c>
      <c r="V24677">
        <v>20.004999999999999</v>
      </c>
      <c r="W24677">
        <v>20.587</v>
      </c>
      <c r="X24677">
        <v>20.335000000000001</v>
      </c>
    </row>
    <row r="24678" spans="1:25" hidden="1">
      <c r="A24678"/>
      <c r="B24678" t="s">
        <v>2391</v>
      </c>
      <c r="C24678" t="s">
        <v>2390</v>
      </c>
      <c r="D24678" t="s">
        <v>14338</v>
      </c>
      <c r="E24678" t="s">
        <v>14337</v>
      </c>
      <c r="F24678">
        <v>5</v>
      </c>
      <c r="G24678">
        <v>36.292200000000001</v>
      </c>
      <c r="H24678">
        <v>-79.621399999999994</v>
      </c>
      <c r="I24678" t="s">
        <v>2240</v>
      </c>
      <c r="M24678">
        <v>2016</v>
      </c>
      <c r="N24678" t="s">
        <v>2427</v>
      </c>
      <c r="O24678" t="s">
        <v>2385</v>
      </c>
      <c r="P24678" t="s">
        <v>2386</v>
      </c>
      <c r="Q24678" t="s">
        <v>2385</v>
      </c>
      <c r="S24678">
        <v>2017</v>
      </c>
      <c r="W24678">
        <v>2.387</v>
      </c>
      <c r="X24678">
        <v>9.1679999999999993</v>
      </c>
      <c r="Y24678">
        <v>2.22963833984574</v>
      </c>
    </row>
    <row r="24679" spans="1:25" hidden="1">
      <c r="A24679"/>
      <c r="B24679" t="s">
        <v>2391</v>
      </c>
      <c r="C24679" t="s">
        <v>2390</v>
      </c>
      <c r="D24679" t="s">
        <v>14336</v>
      </c>
      <c r="E24679" t="s">
        <v>14335</v>
      </c>
      <c r="F24679">
        <v>4.4000000000000004</v>
      </c>
      <c r="G24679">
        <v>35.304499999999997</v>
      </c>
      <c r="H24679">
        <v>-114.01179999999999</v>
      </c>
      <c r="I24679" t="s">
        <v>2240</v>
      </c>
      <c r="M24679">
        <v>2017</v>
      </c>
      <c r="N24679" t="s">
        <v>4300</v>
      </c>
      <c r="O24679" t="s">
        <v>2385</v>
      </c>
      <c r="P24679" t="s">
        <v>2386</v>
      </c>
      <c r="Q24679" t="s">
        <v>2385</v>
      </c>
      <c r="S24679">
        <v>2017</v>
      </c>
      <c r="X24679">
        <v>7.8630000000000004</v>
      </c>
      <c r="Y24679">
        <v>1.96208173906425</v>
      </c>
    </row>
    <row r="24680" spans="1:25" hidden="1">
      <c r="A24680"/>
      <c r="B24680" t="s">
        <v>2391</v>
      </c>
      <c r="C24680" t="s">
        <v>2390</v>
      </c>
      <c r="D24680" t="s">
        <v>14334</v>
      </c>
      <c r="E24680" t="s">
        <v>14333</v>
      </c>
      <c r="F24680">
        <v>5</v>
      </c>
      <c r="G24680">
        <v>40.063699999999997</v>
      </c>
      <c r="H24680">
        <v>-74.582400000000007</v>
      </c>
      <c r="I24680" t="s">
        <v>2240</v>
      </c>
      <c r="M24680">
        <v>2014</v>
      </c>
      <c r="N24680" t="s">
        <v>3352</v>
      </c>
      <c r="O24680" t="s">
        <v>2385</v>
      </c>
      <c r="P24680" t="s">
        <v>2386</v>
      </c>
      <c r="Q24680" t="s">
        <v>2385</v>
      </c>
      <c r="S24680">
        <v>2017</v>
      </c>
      <c r="U24680">
        <v>1.3660000000000001</v>
      </c>
      <c r="V24680">
        <v>8.3550000000000004</v>
      </c>
      <c r="W24680">
        <v>8.532</v>
      </c>
      <c r="X24680">
        <v>7.9039999999999999</v>
      </c>
    </row>
    <row r="24681" spans="1:25" hidden="1">
      <c r="A24681"/>
      <c r="B24681" t="s">
        <v>2391</v>
      </c>
      <c r="C24681" t="s">
        <v>2390</v>
      </c>
      <c r="D24681" t="s">
        <v>14332</v>
      </c>
      <c r="E24681" t="s">
        <v>14331</v>
      </c>
      <c r="F24681">
        <v>20</v>
      </c>
      <c r="G24681">
        <v>32.621200000000002</v>
      </c>
      <c r="H24681">
        <v>-116.129</v>
      </c>
      <c r="I24681" t="s">
        <v>2240</v>
      </c>
      <c r="M24681">
        <v>2017</v>
      </c>
      <c r="N24681" t="s">
        <v>14330</v>
      </c>
      <c r="O24681" t="s">
        <v>2385</v>
      </c>
      <c r="P24681" t="s">
        <v>2386</v>
      </c>
      <c r="Q24681" t="s">
        <v>2385</v>
      </c>
      <c r="S24681">
        <v>2017</v>
      </c>
      <c r="X24681">
        <v>21.940999999999999</v>
      </c>
      <c r="Y24681">
        <v>8.91855335938296</v>
      </c>
    </row>
    <row r="24682" spans="1:25" hidden="1">
      <c r="A24682"/>
      <c r="B24682" t="s">
        <v>2391</v>
      </c>
      <c r="C24682" t="s">
        <v>2390</v>
      </c>
      <c r="D24682" t="s">
        <v>14328</v>
      </c>
      <c r="E24682" t="s">
        <v>14329</v>
      </c>
      <c r="F24682">
        <v>5</v>
      </c>
      <c r="G24682">
        <v>35.875300000000003</v>
      </c>
      <c r="H24682">
        <v>-77.081100000000006</v>
      </c>
      <c r="I24682" t="s">
        <v>2240</v>
      </c>
      <c r="M24682">
        <v>2014</v>
      </c>
      <c r="N24682" t="s">
        <v>14328</v>
      </c>
      <c r="O24682" t="s">
        <v>2385</v>
      </c>
      <c r="P24682" t="s">
        <v>2386</v>
      </c>
      <c r="Q24682" t="s">
        <v>2385</v>
      </c>
      <c r="R24682">
        <v>68675</v>
      </c>
      <c r="S24682">
        <v>2017</v>
      </c>
      <c r="U24682">
        <v>0.65142</v>
      </c>
      <c r="V24682">
        <v>9.4179999999999993</v>
      </c>
      <c r="W24682">
        <v>9.3800000000000008</v>
      </c>
      <c r="X24682">
        <v>9.8279999999999994</v>
      </c>
    </row>
    <row r="24683" spans="1:25" hidden="1">
      <c r="A24683"/>
      <c r="B24683" t="s">
        <v>2391</v>
      </c>
      <c r="C24683" t="s">
        <v>2390</v>
      </c>
      <c r="D24683" t="s">
        <v>14327</v>
      </c>
      <c r="E24683" t="s">
        <v>14326</v>
      </c>
      <c r="F24683">
        <v>19.8</v>
      </c>
      <c r="G24683">
        <v>41.488700000000001</v>
      </c>
      <c r="H24683">
        <v>-88.108800000000002</v>
      </c>
      <c r="I24683" t="s">
        <v>2483</v>
      </c>
      <c r="M24683">
        <v>2015</v>
      </c>
      <c r="N24683" t="s">
        <v>14325</v>
      </c>
      <c r="O24683" t="s">
        <v>2385</v>
      </c>
      <c r="P24683" t="s">
        <v>2386</v>
      </c>
      <c r="Q24683" t="s">
        <v>2385</v>
      </c>
      <c r="S24683">
        <v>2017</v>
      </c>
      <c r="W24683">
        <v>-3.41</v>
      </c>
      <c r="X24683">
        <v>-4.58</v>
      </c>
    </row>
    <row r="24684" spans="1:25" hidden="1">
      <c r="A24684"/>
      <c r="B24684" t="s">
        <v>2391</v>
      </c>
      <c r="C24684" t="s">
        <v>2390</v>
      </c>
      <c r="D24684" t="s">
        <v>14324</v>
      </c>
      <c r="E24684" t="s">
        <v>14323</v>
      </c>
      <c r="F24684">
        <v>60.5</v>
      </c>
      <c r="G24684">
        <v>40.609699999999997</v>
      </c>
      <c r="H24684">
        <v>-73.762200000000007</v>
      </c>
      <c r="I24684" t="s">
        <v>3</v>
      </c>
      <c r="M24684">
        <v>2003</v>
      </c>
      <c r="N24684" t="s">
        <v>14322</v>
      </c>
      <c r="O24684" t="s">
        <v>2385</v>
      </c>
      <c r="P24684" t="s">
        <v>2386</v>
      </c>
      <c r="Q24684" t="s">
        <v>2385</v>
      </c>
      <c r="R24684">
        <v>55404</v>
      </c>
      <c r="S24684">
        <v>2017</v>
      </c>
      <c r="T24684">
        <v>22.295999999999999</v>
      </c>
      <c r="U24684">
        <v>21.433</v>
      </c>
      <c r="V24684">
        <v>19.408999999999999</v>
      </c>
      <c r="W24684">
        <v>8.8369999999999997</v>
      </c>
      <c r="X24684">
        <v>7.3579999999999997</v>
      </c>
    </row>
    <row r="24685" spans="1:25" hidden="1">
      <c r="A24685"/>
      <c r="B24685" t="s">
        <v>2391</v>
      </c>
      <c r="C24685" t="s">
        <v>2390</v>
      </c>
      <c r="D24685" t="s">
        <v>14321</v>
      </c>
      <c r="E24685" t="s">
        <v>14320</v>
      </c>
      <c r="F24685">
        <v>883.3</v>
      </c>
      <c r="G24685">
        <v>43.5214</v>
      </c>
      <c r="H24685">
        <v>-76.4084</v>
      </c>
      <c r="I24685" t="s">
        <v>2710</v>
      </c>
      <c r="M24685">
        <v>1976</v>
      </c>
      <c r="N24685" t="s">
        <v>5031</v>
      </c>
      <c r="O24685" t="s">
        <v>2385</v>
      </c>
      <c r="P24685" t="s">
        <v>2386</v>
      </c>
      <c r="Q24685" t="s">
        <v>2385</v>
      </c>
      <c r="R24685">
        <v>27566</v>
      </c>
      <c r="S24685">
        <v>2017</v>
      </c>
      <c r="T24685">
        <v>6839.8220000000001</v>
      </c>
      <c r="U24685">
        <v>5828.6940000000004</v>
      </c>
      <c r="V24685">
        <v>7382.2370000000001</v>
      </c>
      <c r="W24685">
        <v>5874.1260000000002</v>
      </c>
      <c r="X24685">
        <v>6174.2240000000002</v>
      </c>
    </row>
    <row r="24686" spans="1:25" hidden="1">
      <c r="A24686"/>
      <c r="B24686" t="s">
        <v>2391</v>
      </c>
      <c r="C24686" t="s">
        <v>2390</v>
      </c>
      <c r="D24686" t="s">
        <v>14319</v>
      </c>
      <c r="E24686" t="s">
        <v>14318</v>
      </c>
      <c r="F24686">
        <v>168.6</v>
      </c>
      <c r="G24686">
        <v>40.9923</v>
      </c>
      <c r="H24686">
        <v>-121.9752</v>
      </c>
      <c r="I24686" t="s">
        <v>11</v>
      </c>
      <c r="M24686">
        <v>1966</v>
      </c>
      <c r="N24686" t="s">
        <v>2482</v>
      </c>
      <c r="O24686" t="s">
        <v>2385</v>
      </c>
      <c r="P24686" t="s">
        <v>2386</v>
      </c>
      <c r="Q24686" t="s">
        <v>2385</v>
      </c>
      <c r="R24686">
        <v>29390</v>
      </c>
      <c r="S24686">
        <v>2017</v>
      </c>
      <c r="T24686">
        <v>534.995</v>
      </c>
      <c r="U24686">
        <v>434.19</v>
      </c>
      <c r="V24686">
        <v>398.101</v>
      </c>
      <c r="W24686">
        <v>587.26400000000001</v>
      </c>
      <c r="X24686">
        <v>770.26</v>
      </c>
    </row>
    <row r="24687" spans="1:25" hidden="1">
      <c r="A24687"/>
      <c r="B24687" t="s">
        <v>2391</v>
      </c>
      <c r="C24687" t="s">
        <v>2390</v>
      </c>
      <c r="D24687" t="s">
        <v>14317</v>
      </c>
      <c r="E24687" t="s">
        <v>14316</v>
      </c>
      <c r="F24687">
        <v>1530.5</v>
      </c>
      <c r="G24687">
        <v>35.22</v>
      </c>
      <c r="H24687">
        <v>-81.759399999999999</v>
      </c>
      <c r="I24687" t="s">
        <v>2</v>
      </c>
      <c r="J24687" t="s">
        <v>3</v>
      </c>
      <c r="M24687">
        <v>1996.3642600457299</v>
      </c>
      <c r="N24687" t="s">
        <v>2581</v>
      </c>
      <c r="O24687" t="s">
        <v>2385</v>
      </c>
      <c r="P24687" t="s">
        <v>2386</v>
      </c>
      <c r="Q24687" t="s">
        <v>2385</v>
      </c>
      <c r="R24687">
        <v>18712</v>
      </c>
      <c r="S24687">
        <v>2017</v>
      </c>
      <c r="T24687">
        <v>6220.2360259999996</v>
      </c>
      <c r="U24687">
        <v>6053.8080239999999</v>
      </c>
      <c r="V24687">
        <v>4082.5129780000002</v>
      </c>
      <c r="W24687">
        <v>3681.9679719999999</v>
      </c>
      <c r="X24687">
        <v>5825.7900309999904</v>
      </c>
    </row>
    <row r="24688" spans="1:25" hidden="1">
      <c r="A24688"/>
      <c r="B24688" t="s">
        <v>2391</v>
      </c>
      <c r="C24688" t="s">
        <v>2390</v>
      </c>
      <c r="D24688" t="s">
        <v>14315</v>
      </c>
      <c r="E24688" t="s">
        <v>14314</v>
      </c>
      <c r="F24688">
        <v>2822</v>
      </c>
      <c r="G24688">
        <v>33.631900000000002</v>
      </c>
      <c r="H24688">
        <v>-87.059700000000007</v>
      </c>
      <c r="I24688" t="s">
        <v>2</v>
      </c>
      <c r="M24688">
        <v>1985.75</v>
      </c>
      <c r="N24688" t="s">
        <v>2511</v>
      </c>
      <c r="O24688" t="s">
        <v>2385</v>
      </c>
      <c r="P24688" t="s">
        <v>2386</v>
      </c>
      <c r="Q24688" t="s">
        <v>2385</v>
      </c>
      <c r="R24688">
        <v>12595</v>
      </c>
      <c r="S24688">
        <v>2017</v>
      </c>
      <c r="T24688">
        <v>0</v>
      </c>
      <c r="U24688">
        <v>0</v>
      </c>
      <c r="V24688">
        <v>0</v>
      </c>
      <c r="W24688">
        <v>0</v>
      </c>
      <c r="X24688">
        <v>19029.94745</v>
      </c>
    </row>
    <row r="24689" spans="1:25" hidden="1">
      <c r="A24689"/>
      <c r="B24689" t="s">
        <v>2391</v>
      </c>
      <c r="C24689" t="s">
        <v>2390</v>
      </c>
      <c r="D24689" t="s">
        <v>14313</v>
      </c>
      <c r="E24689" t="s">
        <v>14312</v>
      </c>
      <c r="F24689">
        <v>3.2</v>
      </c>
      <c r="G24689">
        <v>46.571599999999997</v>
      </c>
      <c r="H24689">
        <v>-87.410499999999999</v>
      </c>
      <c r="I24689" t="s">
        <v>11</v>
      </c>
      <c r="M24689">
        <v>1920.5</v>
      </c>
      <c r="N24689" t="s">
        <v>6890</v>
      </c>
      <c r="O24689" t="s">
        <v>2385</v>
      </c>
      <c r="P24689" t="s">
        <v>2386</v>
      </c>
      <c r="Q24689" t="s">
        <v>2385</v>
      </c>
      <c r="R24689">
        <v>25645</v>
      </c>
      <c r="S24689">
        <v>2017</v>
      </c>
      <c r="T24689">
        <v>10.827999999999999</v>
      </c>
      <c r="U24689">
        <v>13.361000000000001</v>
      </c>
      <c r="V24689">
        <v>10.708</v>
      </c>
      <c r="W24689">
        <v>10.65</v>
      </c>
      <c r="X24689">
        <v>16.074000000000002</v>
      </c>
    </row>
    <row r="24690" spans="1:25" hidden="1">
      <c r="A24690"/>
      <c r="B24690" t="s">
        <v>2391</v>
      </c>
      <c r="C24690" t="s">
        <v>2390</v>
      </c>
      <c r="D24690" t="s">
        <v>14311</v>
      </c>
      <c r="E24690" t="s">
        <v>14310</v>
      </c>
      <c r="F24690">
        <v>114.8</v>
      </c>
      <c r="G24690">
        <v>37.293900000000001</v>
      </c>
      <c r="H24690">
        <v>-77.2697</v>
      </c>
      <c r="I24690" t="s">
        <v>2</v>
      </c>
      <c r="M24690">
        <v>1988</v>
      </c>
      <c r="N24690" t="s">
        <v>14309</v>
      </c>
      <c r="O24690" t="s">
        <v>2385</v>
      </c>
      <c r="P24690" t="s">
        <v>2386</v>
      </c>
      <c r="Q24690" t="s">
        <v>2385</v>
      </c>
      <c r="R24690">
        <v>16978</v>
      </c>
      <c r="S24690">
        <v>2017</v>
      </c>
      <c r="T24690">
        <v>47.36</v>
      </c>
      <c r="U24690">
        <v>98.623000000000005</v>
      </c>
      <c r="V24690">
        <v>68.146000000000001</v>
      </c>
      <c r="W24690">
        <v>38.32</v>
      </c>
      <c r="X24690">
        <v>34.838999999999999</v>
      </c>
    </row>
    <row r="24691" spans="1:25" hidden="1">
      <c r="A24691"/>
      <c r="B24691" t="s">
        <v>2391</v>
      </c>
      <c r="C24691" t="s">
        <v>2390</v>
      </c>
      <c r="D24691" t="s">
        <v>14308</v>
      </c>
      <c r="E24691" t="s">
        <v>14307</v>
      </c>
      <c r="F24691">
        <v>362.5</v>
      </c>
      <c r="G24691">
        <v>37.108600000000003</v>
      </c>
      <c r="H24691">
        <v>-93.261899999999997</v>
      </c>
      <c r="I24691" t="s">
        <v>5</v>
      </c>
      <c r="J24691" t="s">
        <v>3</v>
      </c>
      <c r="M24691">
        <v>1980.1986206896499</v>
      </c>
      <c r="N24691" t="s">
        <v>10691</v>
      </c>
      <c r="O24691" t="s">
        <v>2385</v>
      </c>
      <c r="P24691" t="s">
        <v>2386</v>
      </c>
      <c r="Q24691" t="s">
        <v>2385</v>
      </c>
      <c r="R24691">
        <v>33401</v>
      </c>
      <c r="S24691">
        <v>2017</v>
      </c>
      <c r="T24691">
        <v>0</v>
      </c>
      <c r="U24691">
        <v>713.73300400000005</v>
      </c>
      <c r="V24691">
        <v>240.086997</v>
      </c>
      <c r="W24691">
        <v>185.35300000000001</v>
      </c>
      <c r="X24691">
        <v>84.168999999999997</v>
      </c>
    </row>
    <row r="24692" spans="1:25" hidden="1">
      <c r="A24692"/>
      <c r="B24692" t="s">
        <v>2391</v>
      </c>
      <c r="C24692" t="s">
        <v>2390</v>
      </c>
      <c r="D24692" t="s">
        <v>14306</v>
      </c>
      <c r="E24692" t="s">
        <v>14305</v>
      </c>
      <c r="F24692">
        <v>27.599999999999898</v>
      </c>
      <c r="G24692">
        <v>37.954700000000003</v>
      </c>
      <c r="H24692">
        <v>-100.8306</v>
      </c>
      <c r="I24692" t="s">
        <v>5</v>
      </c>
      <c r="M24692">
        <v>2014</v>
      </c>
      <c r="N24692" t="s">
        <v>14304</v>
      </c>
      <c r="O24692" t="s">
        <v>2385</v>
      </c>
      <c r="P24692" t="s">
        <v>2386</v>
      </c>
      <c r="Q24692" t="s">
        <v>2385</v>
      </c>
      <c r="R24692">
        <v>67296</v>
      </c>
      <c r="S24692">
        <v>2017</v>
      </c>
      <c r="U24692">
        <v>1.099</v>
      </c>
      <c r="V24692">
        <v>1.754</v>
      </c>
      <c r="W24692">
        <v>6.3920000000000003</v>
      </c>
      <c r="X24692">
        <v>5.4909999999999997</v>
      </c>
    </row>
    <row r="24693" spans="1:25" hidden="1">
      <c r="A24693"/>
      <c r="B24693" t="s">
        <v>2391</v>
      </c>
      <c r="C24693" t="s">
        <v>2390</v>
      </c>
      <c r="D24693" t="s">
        <v>14303</v>
      </c>
      <c r="E24693" t="s">
        <v>14302</v>
      </c>
      <c r="F24693">
        <v>1.8</v>
      </c>
      <c r="G24693">
        <v>32.049999999999997</v>
      </c>
      <c r="H24693">
        <v>-100.6917</v>
      </c>
      <c r="I24693" t="s">
        <v>5</v>
      </c>
      <c r="M24693">
        <v>1992.38888888888</v>
      </c>
      <c r="N24693" t="s">
        <v>14301</v>
      </c>
      <c r="O24693" t="s">
        <v>2385</v>
      </c>
      <c r="P24693" t="s">
        <v>2386</v>
      </c>
      <c r="Q24693" t="s">
        <v>2385</v>
      </c>
      <c r="S24693">
        <v>2017</v>
      </c>
      <c r="T24693">
        <v>10.865</v>
      </c>
      <c r="U24693">
        <v>10.95</v>
      </c>
      <c r="V24693">
        <v>10.699</v>
      </c>
      <c r="W24693">
        <v>10.534000000000001</v>
      </c>
      <c r="X24693">
        <v>13.029</v>
      </c>
    </row>
    <row r="24694" spans="1:25" hidden="1">
      <c r="A24694"/>
      <c r="B24694" t="s">
        <v>2391</v>
      </c>
      <c r="C24694" t="s">
        <v>2390</v>
      </c>
      <c r="D24694" t="s">
        <v>14300</v>
      </c>
      <c r="E24694" t="s">
        <v>14299</v>
      </c>
      <c r="F24694">
        <v>48.2</v>
      </c>
      <c r="G24694">
        <v>46.905700000000003</v>
      </c>
      <c r="H24694">
        <v>-98.662199999999999</v>
      </c>
      <c r="I24694" t="s">
        <v>3</v>
      </c>
      <c r="M24694">
        <v>1977.49999999999</v>
      </c>
      <c r="N24694" t="s">
        <v>6452</v>
      </c>
      <c r="O24694" t="s">
        <v>2385</v>
      </c>
      <c r="P24694" t="s">
        <v>2386</v>
      </c>
      <c r="Q24694" t="s">
        <v>2385</v>
      </c>
      <c r="R24694">
        <v>29241</v>
      </c>
      <c r="S24694">
        <v>2017</v>
      </c>
      <c r="T24694">
        <v>0</v>
      </c>
      <c r="U24694">
        <v>0.77</v>
      </c>
      <c r="V24694">
        <v>0.08</v>
      </c>
      <c r="W24694">
        <v>0.317</v>
      </c>
      <c r="X24694">
        <v>0.38800000000000001</v>
      </c>
    </row>
    <row r="24695" spans="1:25" hidden="1">
      <c r="A24695"/>
      <c r="B24695" t="s">
        <v>2391</v>
      </c>
      <c r="C24695" t="s">
        <v>2390</v>
      </c>
      <c r="D24695" t="s">
        <v>14298</v>
      </c>
      <c r="E24695" t="s">
        <v>14297</v>
      </c>
      <c r="F24695">
        <v>4.9000000000000004</v>
      </c>
      <c r="G24695">
        <v>44.117199999999997</v>
      </c>
      <c r="H24695">
        <v>-93.707300000000004</v>
      </c>
      <c r="I24695" t="s">
        <v>3</v>
      </c>
      <c r="J24695" t="s">
        <v>5</v>
      </c>
      <c r="M24695">
        <v>1977.9183673469299</v>
      </c>
      <c r="N24695" t="s">
        <v>14296</v>
      </c>
      <c r="O24695" t="s">
        <v>2385</v>
      </c>
      <c r="P24695" t="s">
        <v>2386</v>
      </c>
      <c r="Q24695" t="s">
        <v>2385</v>
      </c>
      <c r="R24695">
        <v>23518</v>
      </c>
      <c r="S24695">
        <v>2017</v>
      </c>
      <c r="T24695">
        <v>1.4699999999999901E-2</v>
      </c>
      <c r="U24695">
        <v>4.9979999999999997E-2</v>
      </c>
      <c r="V24695">
        <v>1.47E-2</v>
      </c>
      <c r="W24695">
        <v>3.6260000000000001E-2</v>
      </c>
      <c r="X24695">
        <v>1.372E-2</v>
      </c>
    </row>
    <row r="24696" spans="1:25" hidden="1">
      <c r="A24696"/>
      <c r="B24696" t="s">
        <v>2391</v>
      </c>
      <c r="C24696" t="s">
        <v>2390</v>
      </c>
      <c r="D24696" t="s">
        <v>14295</v>
      </c>
      <c r="E24696" t="s">
        <v>14294</v>
      </c>
      <c r="F24696">
        <v>9</v>
      </c>
      <c r="G24696">
        <v>43.312100000000001</v>
      </c>
      <c r="H24696">
        <v>-75.108999999999995</v>
      </c>
      <c r="I24696" t="s">
        <v>11</v>
      </c>
      <c r="M24696">
        <v>1991</v>
      </c>
      <c r="N24696" t="s">
        <v>4041</v>
      </c>
      <c r="O24696" t="s">
        <v>2385</v>
      </c>
      <c r="P24696" t="s">
        <v>2386</v>
      </c>
      <c r="Q24696" t="s">
        <v>2385</v>
      </c>
      <c r="R24696">
        <v>27569</v>
      </c>
      <c r="S24696">
        <v>2017</v>
      </c>
      <c r="T24696">
        <v>23.888999999999999</v>
      </c>
      <c r="U24696">
        <v>26.452999999999999</v>
      </c>
      <c r="V24696">
        <v>21</v>
      </c>
      <c r="W24696">
        <v>29.119</v>
      </c>
      <c r="X24696">
        <v>37.241</v>
      </c>
    </row>
    <row r="24697" spans="1:25" hidden="1">
      <c r="A24697"/>
      <c r="B24697" t="s">
        <v>2391</v>
      </c>
      <c r="C24697" t="s">
        <v>2390</v>
      </c>
      <c r="D24697" t="s">
        <v>14293</v>
      </c>
      <c r="E24697" t="s">
        <v>14292</v>
      </c>
      <c r="F24697">
        <v>25.6</v>
      </c>
      <c r="G24697">
        <v>57.049700000000001</v>
      </c>
      <c r="H24697">
        <v>-135.31280000000001</v>
      </c>
      <c r="I24697" t="s">
        <v>3</v>
      </c>
      <c r="M24697">
        <v>2001.5</v>
      </c>
      <c r="N24697" t="s">
        <v>14291</v>
      </c>
      <c r="O24697" t="s">
        <v>2385</v>
      </c>
      <c r="P24697" t="s">
        <v>2386</v>
      </c>
      <c r="Q24697" t="s">
        <v>2385</v>
      </c>
      <c r="R24697">
        <v>32772</v>
      </c>
      <c r="S24697">
        <v>2017</v>
      </c>
      <c r="T24697">
        <v>0.151</v>
      </c>
      <c r="U24697">
        <v>0.251</v>
      </c>
      <c r="V24697">
        <v>-0.27</v>
      </c>
      <c r="W24697">
        <v>1.099</v>
      </c>
      <c r="X24697">
        <v>-0.54500000000000004</v>
      </c>
    </row>
    <row r="24698" spans="1:25" hidden="1">
      <c r="A24698"/>
      <c r="B24698" t="s">
        <v>2391</v>
      </c>
      <c r="C24698" t="s">
        <v>2390</v>
      </c>
      <c r="D24698" t="s">
        <v>14290</v>
      </c>
      <c r="E24698" t="s">
        <v>14289</v>
      </c>
      <c r="F24698">
        <v>1001.7</v>
      </c>
      <c r="G24698">
        <v>32.359400000000001</v>
      </c>
      <c r="H24698">
        <v>-81.124200000000002</v>
      </c>
      <c r="I24698" t="s">
        <v>5</v>
      </c>
      <c r="J24698" t="s">
        <v>3</v>
      </c>
      <c r="M24698">
        <v>2004</v>
      </c>
      <c r="N24698" t="s">
        <v>3614</v>
      </c>
      <c r="O24698" t="s">
        <v>2385</v>
      </c>
      <c r="P24698" t="s">
        <v>2386</v>
      </c>
      <c r="Q24698" t="s">
        <v>2385</v>
      </c>
      <c r="R24698">
        <v>47206</v>
      </c>
      <c r="S24698">
        <v>2017</v>
      </c>
      <c r="T24698">
        <v>4695.5279579999997</v>
      </c>
      <c r="U24698">
        <v>4243.5279490000003</v>
      </c>
      <c r="V24698">
        <v>5500.6039289999999</v>
      </c>
      <c r="W24698">
        <v>4784.2600009999996</v>
      </c>
      <c r="X24698">
        <v>5482.9309499999999</v>
      </c>
    </row>
    <row r="24699" spans="1:25" hidden="1">
      <c r="A24699"/>
      <c r="B24699" t="s">
        <v>2391</v>
      </c>
      <c r="C24699" t="s">
        <v>2390</v>
      </c>
      <c r="D24699" t="s">
        <v>14287</v>
      </c>
      <c r="E24699" t="s">
        <v>14288</v>
      </c>
      <c r="F24699">
        <v>249.7</v>
      </c>
      <c r="G24699">
        <v>27.32</v>
      </c>
      <c r="H24699">
        <v>-99</v>
      </c>
      <c r="I24699" t="s">
        <v>1369</v>
      </c>
      <c r="M24699">
        <v>2016</v>
      </c>
      <c r="N24699" t="s">
        <v>14287</v>
      </c>
      <c r="O24699" t="s">
        <v>2385</v>
      </c>
      <c r="P24699" t="s">
        <v>2386</v>
      </c>
      <c r="Q24699" t="s">
        <v>2385</v>
      </c>
      <c r="R24699">
        <v>70247</v>
      </c>
      <c r="S24699">
        <v>2017</v>
      </c>
      <c r="V24699">
        <v>56.433999999999997</v>
      </c>
      <c r="W24699">
        <v>912.01700000000005</v>
      </c>
      <c r="X24699">
        <v>946.43600000000004</v>
      </c>
      <c r="Y24699">
        <v>44.298666706126099</v>
      </c>
    </row>
    <row r="24700" spans="1:25" hidden="1">
      <c r="A24700"/>
      <c r="B24700" t="s">
        <v>2391</v>
      </c>
      <c r="C24700" t="s">
        <v>2390</v>
      </c>
      <c r="D24700" t="s">
        <v>14285</v>
      </c>
      <c r="E24700" t="s">
        <v>14286</v>
      </c>
      <c r="F24700">
        <v>200</v>
      </c>
      <c r="G24700">
        <v>27.44</v>
      </c>
      <c r="H24700">
        <v>-98.91</v>
      </c>
      <c r="I24700" t="s">
        <v>1369</v>
      </c>
      <c r="M24700">
        <v>2016</v>
      </c>
      <c r="N24700" t="s">
        <v>14285</v>
      </c>
      <c r="O24700" t="s">
        <v>2385</v>
      </c>
      <c r="P24700" t="s">
        <v>2386</v>
      </c>
      <c r="Q24700" t="s">
        <v>2385</v>
      </c>
      <c r="R24700">
        <v>70247</v>
      </c>
      <c r="S24700">
        <v>2017</v>
      </c>
      <c r="W24700">
        <v>69.981999999999999</v>
      </c>
      <c r="X24700">
        <v>772.35799999999995</v>
      </c>
      <c r="Y24700">
        <v>35.481511178314797</v>
      </c>
    </row>
    <row r="24701" spans="1:25" hidden="1">
      <c r="A24701"/>
      <c r="B24701" t="s">
        <v>2391</v>
      </c>
      <c r="C24701" t="s">
        <v>2390</v>
      </c>
      <c r="D24701" t="s">
        <v>14284</v>
      </c>
      <c r="E24701" t="s">
        <v>14283</v>
      </c>
      <c r="F24701">
        <v>3.2</v>
      </c>
      <c r="G24701">
        <v>40.3797</v>
      </c>
      <c r="H24701">
        <v>-85.088200000000001</v>
      </c>
      <c r="I24701" t="s">
        <v>72</v>
      </c>
      <c r="M24701">
        <v>2005</v>
      </c>
      <c r="N24701" t="s">
        <v>3933</v>
      </c>
      <c r="O24701" t="s">
        <v>2385</v>
      </c>
      <c r="P24701" t="s">
        <v>2386</v>
      </c>
      <c r="Q24701" t="s">
        <v>2385</v>
      </c>
      <c r="R24701">
        <v>50882</v>
      </c>
      <c r="S24701">
        <v>2017</v>
      </c>
      <c r="T24701">
        <v>18.797999999999998</v>
      </c>
      <c r="U24701">
        <v>16.696999999999999</v>
      </c>
      <c r="V24701">
        <v>16.585000000000001</v>
      </c>
      <c r="W24701">
        <v>19.396000000000001</v>
      </c>
      <c r="X24701">
        <v>17.657</v>
      </c>
    </row>
    <row r="24702" spans="1:25" hidden="1">
      <c r="A24702"/>
      <c r="B24702" t="s">
        <v>2391</v>
      </c>
      <c r="C24702" t="s">
        <v>2390</v>
      </c>
      <c r="D24702" t="s">
        <v>14282</v>
      </c>
      <c r="E24702" t="s">
        <v>14281</v>
      </c>
      <c r="F24702">
        <v>161.6</v>
      </c>
      <c r="G24702">
        <v>38.834000000000003</v>
      </c>
      <c r="H24702">
        <v>-120.5318</v>
      </c>
      <c r="I24702" t="s">
        <v>11</v>
      </c>
      <c r="M24702">
        <v>1961.5</v>
      </c>
      <c r="N24702" t="s">
        <v>3046</v>
      </c>
      <c r="O24702" t="s">
        <v>2385</v>
      </c>
      <c r="P24702" t="s">
        <v>2386</v>
      </c>
      <c r="Q24702" t="s">
        <v>2385</v>
      </c>
      <c r="R24702">
        <v>31870</v>
      </c>
      <c r="S24702">
        <v>2017</v>
      </c>
      <c r="T24702">
        <v>347.00799999999998</v>
      </c>
      <c r="U24702">
        <v>242.172</v>
      </c>
      <c r="V24702">
        <v>165.16499999999999</v>
      </c>
      <c r="W24702">
        <v>575.86</v>
      </c>
      <c r="X24702">
        <v>779.96600000000001</v>
      </c>
    </row>
    <row r="24703" spans="1:25" hidden="1">
      <c r="A24703"/>
      <c r="B24703" t="s">
        <v>2391</v>
      </c>
      <c r="C24703" t="s">
        <v>2390</v>
      </c>
      <c r="D24703" t="s">
        <v>14280</v>
      </c>
      <c r="E24703" t="s">
        <v>14279</v>
      </c>
      <c r="F24703">
        <v>1.2</v>
      </c>
      <c r="G24703">
        <v>39.8596</v>
      </c>
      <c r="H24703">
        <v>-105.1497</v>
      </c>
      <c r="I24703" t="s">
        <v>2240</v>
      </c>
      <c r="M24703">
        <v>2016</v>
      </c>
      <c r="N24703" t="s">
        <v>3861</v>
      </c>
      <c r="O24703" t="s">
        <v>2385</v>
      </c>
      <c r="P24703" t="s">
        <v>2386</v>
      </c>
      <c r="Q24703" t="s">
        <v>2385</v>
      </c>
      <c r="S24703">
        <v>2017</v>
      </c>
      <c r="W24703">
        <v>1.4710000000000001</v>
      </c>
      <c r="X24703">
        <v>2.4</v>
      </c>
      <c r="Y24703">
        <v>0.53511320156297704</v>
      </c>
    </row>
    <row r="24704" spans="1:25" hidden="1">
      <c r="A24704"/>
      <c r="B24704" t="s">
        <v>2391</v>
      </c>
      <c r="C24704" t="s">
        <v>2390</v>
      </c>
      <c r="D24704" t="s">
        <v>14278</v>
      </c>
      <c r="E24704" t="s">
        <v>14277</v>
      </c>
      <c r="F24704">
        <v>145.19999999999999</v>
      </c>
      <c r="G24704">
        <v>33.244399999999999</v>
      </c>
      <c r="H24704">
        <v>-79.990899999999996</v>
      </c>
      <c r="I24704" t="s">
        <v>11</v>
      </c>
      <c r="M24704">
        <v>1943</v>
      </c>
      <c r="N24704" t="s">
        <v>2742</v>
      </c>
      <c r="O24704" t="s">
        <v>2385</v>
      </c>
      <c r="P24704" t="s">
        <v>2386</v>
      </c>
      <c r="Q24704" t="s">
        <v>2385</v>
      </c>
      <c r="R24704">
        <v>33005</v>
      </c>
      <c r="S24704">
        <v>2017</v>
      </c>
      <c r="T24704">
        <v>217.624</v>
      </c>
      <c r="U24704">
        <v>217.172</v>
      </c>
      <c r="V24704">
        <v>219.71100000000001</v>
      </c>
      <c r="W24704">
        <v>239.1</v>
      </c>
      <c r="X24704">
        <v>220.12100000000001</v>
      </c>
    </row>
    <row r="24705" spans="1:25" hidden="1">
      <c r="A24705"/>
      <c r="B24705" t="s">
        <v>2391</v>
      </c>
      <c r="C24705" t="s">
        <v>2390</v>
      </c>
      <c r="D24705" t="s">
        <v>14276</v>
      </c>
      <c r="E24705" t="s">
        <v>14275</v>
      </c>
      <c r="F24705">
        <v>50</v>
      </c>
      <c r="G24705">
        <v>44.0578</v>
      </c>
      <c r="H24705">
        <v>-95.252499999999998</v>
      </c>
      <c r="I24705" t="s">
        <v>1369</v>
      </c>
      <c r="M24705">
        <v>2008</v>
      </c>
      <c r="N24705" t="s">
        <v>2806</v>
      </c>
      <c r="O24705" t="s">
        <v>2385</v>
      </c>
      <c r="P24705" t="s">
        <v>2386</v>
      </c>
      <c r="Q24705" t="s">
        <v>2385</v>
      </c>
      <c r="R24705">
        <v>55182</v>
      </c>
      <c r="S24705">
        <v>2017</v>
      </c>
      <c r="T24705">
        <v>160.65199999999999</v>
      </c>
      <c r="U24705">
        <v>174.721</v>
      </c>
      <c r="V24705">
        <v>173.21199999999999</v>
      </c>
      <c r="W24705">
        <v>171.20400000000001</v>
      </c>
      <c r="X24705">
        <v>163.34399999999999</v>
      </c>
    </row>
    <row r="24706" spans="1:25" hidden="1">
      <c r="A24706"/>
      <c r="B24706" t="s">
        <v>2391</v>
      </c>
      <c r="C24706" t="s">
        <v>2390</v>
      </c>
      <c r="D24706" t="s">
        <v>14274</v>
      </c>
      <c r="E24706" t="s">
        <v>14273</v>
      </c>
      <c r="F24706">
        <v>1.7</v>
      </c>
      <c r="G24706">
        <v>40.772199999999998</v>
      </c>
      <c r="H24706">
        <v>-74.068700000000007</v>
      </c>
      <c r="I24706" t="s">
        <v>2240</v>
      </c>
      <c r="M24706">
        <v>2010</v>
      </c>
      <c r="N24706" t="s">
        <v>3196</v>
      </c>
      <c r="O24706" t="s">
        <v>2385</v>
      </c>
      <c r="P24706" t="s">
        <v>2386</v>
      </c>
      <c r="Q24706" t="s">
        <v>2385</v>
      </c>
      <c r="S24706">
        <v>2017</v>
      </c>
      <c r="W24706">
        <v>2.3330000000000002</v>
      </c>
      <c r="X24706">
        <v>2.0960000000000001</v>
      </c>
      <c r="Y24706">
        <v>0.75807703554755201</v>
      </c>
    </row>
    <row r="24707" spans="1:25" hidden="1">
      <c r="A24707"/>
      <c r="B24707" t="s">
        <v>2391</v>
      </c>
      <c r="C24707" t="s">
        <v>2390</v>
      </c>
      <c r="D24707" t="s">
        <v>14272</v>
      </c>
      <c r="E24707" t="s">
        <v>14271</v>
      </c>
      <c r="F24707">
        <v>1</v>
      </c>
      <c r="G24707">
        <v>43.014600000000002</v>
      </c>
      <c r="H24707">
        <v>-88.799199999999999</v>
      </c>
      <c r="I24707" t="s">
        <v>2240</v>
      </c>
      <c r="M24707">
        <v>2014</v>
      </c>
      <c r="N24707" t="s">
        <v>14162</v>
      </c>
      <c r="O24707" t="s">
        <v>2385</v>
      </c>
      <c r="P24707" t="s">
        <v>2386</v>
      </c>
      <c r="Q24707" t="s">
        <v>2385</v>
      </c>
      <c r="S24707">
        <v>2017</v>
      </c>
      <c r="U24707">
        <v>1.194</v>
      </c>
      <c r="V24707">
        <v>1.417</v>
      </c>
      <c r="W24707">
        <v>1.298</v>
      </c>
      <c r="X24707">
        <v>1.079</v>
      </c>
    </row>
    <row r="24708" spans="1:25" hidden="1">
      <c r="A24708"/>
      <c r="B24708" t="s">
        <v>2391</v>
      </c>
      <c r="C24708" t="s">
        <v>2390</v>
      </c>
      <c r="D24708" t="s">
        <v>14270</v>
      </c>
      <c r="E24708" t="s">
        <v>14269</v>
      </c>
      <c r="F24708">
        <v>6</v>
      </c>
      <c r="G24708">
        <v>37.769399999999997</v>
      </c>
      <c r="H24708">
        <v>-90.425799999999995</v>
      </c>
      <c r="I24708" t="s">
        <v>3</v>
      </c>
      <c r="M24708">
        <v>2002</v>
      </c>
      <c r="N24708" t="s">
        <v>3780</v>
      </c>
      <c r="O24708" t="s">
        <v>2385</v>
      </c>
      <c r="P24708" t="s">
        <v>2386</v>
      </c>
      <c r="Q24708" t="s">
        <v>2385</v>
      </c>
      <c r="R24708">
        <v>60580</v>
      </c>
      <c r="S24708">
        <v>2017</v>
      </c>
      <c r="T24708">
        <v>0</v>
      </c>
      <c r="U24708">
        <v>0</v>
      </c>
      <c r="V24708">
        <v>0</v>
      </c>
      <c r="W24708">
        <v>0</v>
      </c>
      <c r="X24708">
        <v>0</v>
      </c>
    </row>
    <row r="24709" spans="1:25" hidden="1">
      <c r="A24709"/>
      <c r="B24709" t="s">
        <v>2391</v>
      </c>
      <c r="C24709" t="s">
        <v>2390</v>
      </c>
      <c r="D24709" t="s">
        <v>14268</v>
      </c>
      <c r="E24709" t="s">
        <v>14267</v>
      </c>
      <c r="F24709">
        <v>2</v>
      </c>
      <c r="G24709">
        <v>43.970999999999997</v>
      </c>
      <c r="H24709">
        <v>-75.969800000000006</v>
      </c>
      <c r="I24709" t="s">
        <v>2240</v>
      </c>
      <c r="M24709">
        <v>2018</v>
      </c>
      <c r="N24709" t="s">
        <v>2427</v>
      </c>
      <c r="O24709" t="s">
        <v>2385</v>
      </c>
      <c r="P24709" t="s">
        <v>2386</v>
      </c>
      <c r="Q24709" t="s">
        <v>2385</v>
      </c>
      <c r="S24709">
        <v>2017</v>
      </c>
      <c r="X24709">
        <v>0</v>
      </c>
      <c r="Y24709">
        <v>0.89185533593829602</v>
      </c>
    </row>
    <row r="24710" spans="1:25" hidden="1">
      <c r="A24710"/>
      <c r="B24710" t="s">
        <v>2391</v>
      </c>
      <c r="C24710" t="s">
        <v>2390</v>
      </c>
      <c r="D24710" t="s">
        <v>14266</v>
      </c>
      <c r="E24710" t="s">
        <v>14265</v>
      </c>
      <c r="F24710">
        <v>21.6</v>
      </c>
      <c r="G24710">
        <v>40.959400000000002</v>
      </c>
      <c r="H24710">
        <v>-100.39790000000001</v>
      </c>
      <c r="I24710" t="s">
        <v>11</v>
      </c>
      <c r="M24710">
        <v>1941</v>
      </c>
      <c r="N24710" t="s">
        <v>13747</v>
      </c>
      <c r="O24710" t="s">
        <v>2385</v>
      </c>
      <c r="P24710" t="s">
        <v>2386</v>
      </c>
      <c r="Q24710" t="s">
        <v>2385</v>
      </c>
      <c r="R24710">
        <v>15779</v>
      </c>
      <c r="S24710">
        <v>2017</v>
      </c>
      <c r="T24710">
        <v>83.965999999999994</v>
      </c>
      <c r="U24710">
        <v>96.153000000000006</v>
      </c>
      <c r="V24710">
        <v>139.024</v>
      </c>
      <c r="W24710">
        <v>143.88800000000001</v>
      </c>
      <c r="X24710">
        <v>114.85</v>
      </c>
    </row>
    <row r="24711" spans="1:25" hidden="1">
      <c r="A24711"/>
      <c r="B24711" t="s">
        <v>2391</v>
      </c>
      <c r="C24711" t="s">
        <v>2390</v>
      </c>
      <c r="D24711" t="s">
        <v>14264</v>
      </c>
      <c r="E24711" t="s">
        <v>14263</v>
      </c>
      <c r="F24711">
        <v>2160</v>
      </c>
      <c r="G24711">
        <v>39.286499999999997</v>
      </c>
      <c r="H24711">
        <v>-96.117199999999997</v>
      </c>
      <c r="I24711" t="s">
        <v>2</v>
      </c>
      <c r="M24711">
        <v>1980.3333333333301</v>
      </c>
      <c r="N24711" t="s">
        <v>3256</v>
      </c>
      <c r="O24711" t="s">
        <v>2385</v>
      </c>
      <c r="P24711" t="s">
        <v>2386</v>
      </c>
      <c r="Q24711" t="s">
        <v>2385</v>
      </c>
      <c r="R24711">
        <v>36725</v>
      </c>
      <c r="S24711">
        <v>2017</v>
      </c>
      <c r="T24711">
        <v>13372.108946999901</v>
      </c>
      <c r="U24711">
        <v>11466.660954000001</v>
      </c>
      <c r="V24711">
        <v>11346.10787</v>
      </c>
      <c r="W24711">
        <v>9850.7080260000002</v>
      </c>
      <c r="X24711">
        <v>10705.924464</v>
      </c>
    </row>
    <row r="24712" spans="1:25" hidden="1">
      <c r="A24712"/>
      <c r="B24712" t="s">
        <v>2391</v>
      </c>
      <c r="C24712" t="s">
        <v>2390</v>
      </c>
      <c r="D24712" t="s">
        <v>14262</v>
      </c>
      <c r="E24712" t="s">
        <v>14261</v>
      </c>
      <c r="F24712">
        <v>14.3</v>
      </c>
      <c r="G24712">
        <v>44.466900000000003</v>
      </c>
      <c r="H24712">
        <v>-71.224999999999994</v>
      </c>
      <c r="I24712" t="s">
        <v>1369</v>
      </c>
      <c r="M24712">
        <v>2016</v>
      </c>
      <c r="N24712" t="s">
        <v>14260</v>
      </c>
      <c r="O24712" t="s">
        <v>2385</v>
      </c>
      <c r="P24712" t="s">
        <v>2386</v>
      </c>
      <c r="Q24712" t="s">
        <v>2385</v>
      </c>
      <c r="S24712">
        <v>2017</v>
      </c>
      <c r="W24712">
        <v>26.484999999999999</v>
      </c>
      <c r="X24712">
        <v>26.510999999999999</v>
      </c>
      <c r="Y24712">
        <v>2.5369280492495099</v>
      </c>
    </row>
    <row r="24713" spans="1:25" hidden="1">
      <c r="A24713"/>
      <c r="B24713" t="s">
        <v>2391</v>
      </c>
      <c r="C24713" t="s">
        <v>2390</v>
      </c>
      <c r="D24713" t="s">
        <v>14258</v>
      </c>
      <c r="E24713" t="s">
        <v>14259</v>
      </c>
      <c r="F24713">
        <v>77.7</v>
      </c>
      <c r="G24713">
        <v>44.8889</v>
      </c>
      <c r="H24713">
        <v>-74.103300000000004</v>
      </c>
      <c r="I24713" t="s">
        <v>1369</v>
      </c>
      <c r="M24713">
        <v>2016.99999999999</v>
      </c>
      <c r="N24713" t="s">
        <v>14258</v>
      </c>
      <c r="O24713" t="s">
        <v>2385</v>
      </c>
      <c r="P24713" t="s">
        <v>2386</v>
      </c>
      <c r="Q24713" t="s">
        <v>2385</v>
      </c>
      <c r="R24713">
        <v>68724</v>
      </c>
      <c r="S24713">
        <v>2017</v>
      </c>
      <c r="W24713">
        <v>15.32</v>
      </c>
      <c r="X24713">
        <v>245.29900000000001</v>
      </c>
      <c r="Y24713">
        <v>13.784567092775299</v>
      </c>
    </row>
    <row r="24714" spans="1:25" hidden="1">
      <c r="A24714"/>
      <c r="B24714" t="s">
        <v>2391</v>
      </c>
      <c r="C24714" t="s">
        <v>2390</v>
      </c>
      <c r="D24714" t="s">
        <v>14257</v>
      </c>
      <c r="E24714" t="s">
        <v>14256</v>
      </c>
      <c r="F24714">
        <v>1.7</v>
      </c>
      <c r="G24714">
        <v>40.660800000000002</v>
      </c>
      <c r="H24714">
        <v>-74.173299999999998</v>
      </c>
      <c r="I24714" t="s">
        <v>2240</v>
      </c>
      <c r="M24714">
        <v>2012</v>
      </c>
      <c r="N24714" t="s">
        <v>14255</v>
      </c>
      <c r="O24714" t="s">
        <v>2385</v>
      </c>
      <c r="P24714" t="s">
        <v>2386</v>
      </c>
      <c r="Q24714" t="s">
        <v>2385</v>
      </c>
      <c r="S24714">
        <v>2017</v>
      </c>
      <c r="T24714">
        <v>2.3170000000000002</v>
      </c>
      <c r="U24714">
        <v>2.2599999999999998</v>
      </c>
      <c r="V24714">
        <v>2.2589999999999999</v>
      </c>
      <c r="W24714">
        <v>2.3919999999999999</v>
      </c>
      <c r="X24714">
        <v>2.1890000000000001</v>
      </c>
    </row>
    <row r="24715" spans="1:25" hidden="1">
      <c r="A24715"/>
      <c r="B24715" t="s">
        <v>2391</v>
      </c>
      <c r="C24715" t="s">
        <v>2390</v>
      </c>
      <c r="D24715" t="s">
        <v>14254</v>
      </c>
      <c r="E24715" t="s">
        <v>14253</v>
      </c>
      <c r="F24715">
        <v>2.2999999999999998</v>
      </c>
      <c r="G24715">
        <v>40.660800000000002</v>
      </c>
      <c r="H24715">
        <v>-74.173299999999998</v>
      </c>
      <c r="I24715" t="s">
        <v>2240</v>
      </c>
      <c r="M24715">
        <v>2012</v>
      </c>
      <c r="N24715" t="s">
        <v>14252</v>
      </c>
      <c r="O24715" t="s">
        <v>2385</v>
      </c>
      <c r="P24715" t="s">
        <v>2386</v>
      </c>
      <c r="Q24715" t="s">
        <v>2385</v>
      </c>
      <c r="S24715">
        <v>2017</v>
      </c>
      <c r="T24715">
        <v>3.2410000000000001</v>
      </c>
      <c r="U24715">
        <v>3.077</v>
      </c>
      <c r="V24715">
        <v>3.2</v>
      </c>
      <c r="W24715">
        <v>3.4039999999999999</v>
      </c>
      <c r="X24715">
        <v>3.09</v>
      </c>
    </row>
    <row r="24716" spans="1:25" hidden="1">
      <c r="A24716"/>
      <c r="B24716" t="s">
        <v>2391</v>
      </c>
      <c r="C24716" t="s">
        <v>2390</v>
      </c>
      <c r="D24716" t="s">
        <v>14251</v>
      </c>
      <c r="E24716" t="s">
        <v>14250</v>
      </c>
      <c r="F24716">
        <v>5</v>
      </c>
      <c r="G24716">
        <v>34.564300000000003</v>
      </c>
      <c r="H24716">
        <v>-79.037499999999994</v>
      </c>
      <c r="I24716" t="s">
        <v>2240</v>
      </c>
      <c r="M24716">
        <v>2018</v>
      </c>
      <c r="N24716" t="s">
        <v>4270</v>
      </c>
      <c r="O24716" t="s">
        <v>2385</v>
      </c>
      <c r="P24716" t="s">
        <v>2386</v>
      </c>
      <c r="Q24716" t="s">
        <v>2385</v>
      </c>
      <c r="S24716">
        <v>2017</v>
      </c>
      <c r="X24716">
        <v>0.111</v>
      </c>
      <c r="Y24716">
        <v>2.22963833984574</v>
      </c>
    </row>
    <row r="24717" spans="1:25" hidden="1">
      <c r="A24717"/>
      <c r="B24717" t="s">
        <v>2391</v>
      </c>
      <c r="C24717" t="s">
        <v>2390</v>
      </c>
      <c r="D24717" t="s">
        <v>14249</v>
      </c>
      <c r="E24717" t="s">
        <v>14248</v>
      </c>
      <c r="F24717">
        <v>23.5</v>
      </c>
      <c r="G24717">
        <v>40.180799999999998</v>
      </c>
      <c r="H24717">
        <v>-117.4739</v>
      </c>
      <c r="I24717" t="s">
        <v>3927</v>
      </c>
      <c r="M24717">
        <v>2011</v>
      </c>
      <c r="N24717" t="s">
        <v>4682</v>
      </c>
      <c r="O24717" t="s">
        <v>2385</v>
      </c>
      <c r="P24717" t="s">
        <v>2386</v>
      </c>
      <c r="Q24717" t="s">
        <v>2385</v>
      </c>
      <c r="R24717">
        <v>55371</v>
      </c>
      <c r="S24717">
        <v>2017</v>
      </c>
      <c r="T24717">
        <v>75.567999999999998</v>
      </c>
      <c r="U24717">
        <v>77.941999999999993</v>
      </c>
      <c r="V24717">
        <v>74.805000000000007</v>
      </c>
      <c r="W24717">
        <v>71.772999999999996</v>
      </c>
      <c r="X24717">
        <v>72.558999999999997</v>
      </c>
    </row>
    <row r="24718" spans="1:25" hidden="1">
      <c r="A24718"/>
      <c r="B24718" t="s">
        <v>2391</v>
      </c>
      <c r="C24718" t="s">
        <v>2390</v>
      </c>
      <c r="D24718" t="s">
        <v>14247</v>
      </c>
      <c r="E24718" t="s">
        <v>14246</v>
      </c>
      <c r="F24718">
        <v>7.5</v>
      </c>
      <c r="G24718">
        <v>39.382199999999997</v>
      </c>
      <c r="H24718">
        <v>-74.447500000000005</v>
      </c>
      <c r="I24718" t="s">
        <v>1369</v>
      </c>
      <c r="M24718">
        <v>2006</v>
      </c>
      <c r="N24718" t="s">
        <v>2824</v>
      </c>
      <c r="O24718" t="s">
        <v>2385</v>
      </c>
      <c r="P24718" t="s">
        <v>2386</v>
      </c>
      <c r="Q24718" t="s">
        <v>2385</v>
      </c>
      <c r="R24718">
        <v>55018</v>
      </c>
      <c r="S24718">
        <v>2017</v>
      </c>
      <c r="T24718">
        <v>10.877000000000001</v>
      </c>
      <c r="U24718">
        <v>20.834</v>
      </c>
      <c r="V24718">
        <v>20.327999999999999</v>
      </c>
      <c r="W24718">
        <v>20.131</v>
      </c>
      <c r="X24718">
        <v>21.533999999999999</v>
      </c>
    </row>
    <row r="24719" spans="1:25" hidden="1">
      <c r="A24719"/>
      <c r="B24719" t="s">
        <v>2391</v>
      </c>
      <c r="C24719" t="s">
        <v>2390</v>
      </c>
      <c r="D24719" t="s">
        <v>14245</v>
      </c>
      <c r="E24719" t="s">
        <v>14244</v>
      </c>
      <c r="F24719">
        <v>1.9</v>
      </c>
      <c r="G24719">
        <v>44.427799999999998</v>
      </c>
      <c r="H24719">
        <v>-96.43</v>
      </c>
      <c r="I24719" t="s">
        <v>1369</v>
      </c>
      <c r="M24719">
        <v>2001</v>
      </c>
      <c r="N24719" t="s">
        <v>2754</v>
      </c>
      <c r="O24719" t="s">
        <v>2385</v>
      </c>
      <c r="P24719" t="s">
        <v>2386</v>
      </c>
      <c r="Q24719" t="s">
        <v>2385</v>
      </c>
      <c r="S24719">
        <v>2017</v>
      </c>
      <c r="T24719">
        <v>5.0869999999999997</v>
      </c>
      <c r="U24719">
        <v>5.7069999999999999</v>
      </c>
      <c r="V24719">
        <v>5.843</v>
      </c>
      <c r="W24719">
        <v>5.44</v>
      </c>
      <c r="X24719">
        <v>5.08</v>
      </c>
    </row>
    <row r="24720" spans="1:25" hidden="1">
      <c r="A24720"/>
      <c r="B24720" t="s">
        <v>2391</v>
      </c>
      <c r="C24720" t="s">
        <v>2390</v>
      </c>
      <c r="D24720" t="s">
        <v>14243</v>
      </c>
      <c r="E24720" t="s">
        <v>14242</v>
      </c>
      <c r="F24720">
        <v>69.5</v>
      </c>
      <c r="G24720">
        <v>31.659300000000002</v>
      </c>
      <c r="H24720">
        <v>-81.843900000000005</v>
      </c>
      <c r="I24720" t="s">
        <v>814</v>
      </c>
      <c r="J24720" t="s">
        <v>72</v>
      </c>
      <c r="K24720" t="s">
        <v>3</v>
      </c>
      <c r="L24720" t="s">
        <v>5</v>
      </c>
      <c r="M24720">
        <v>1972.53956834532</v>
      </c>
      <c r="N24720" t="s">
        <v>14241</v>
      </c>
      <c r="O24720" t="s">
        <v>2385</v>
      </c>
      <c r="P24720" t="s">
        <v>2386</v>
      </c>
      <c r="Q24720" t="s">
        <v>2385</v>
      </c>
      <c r="S24720">
        <v>2017</v>
      </c>
      <c r="T24720">
        <v>502.708002999999</v>
      </c>
      <c r="U24720">
        <v>372.63860099999999</v>
      </c>
      <c r="V24720">
        <v>464.22631899999999</v>
      </c>
      <c r="W24720">
        <v>479.17529299999899</v>
      </c>
      <c r="X24720">
        <v>456.51989800000001</v>
      </c>
    </row>
    <row r="24721" spans="1:25" hidden="1">
      <c r="A24721"/>
      <c r="B24721" t="s">
        <v>2391</v>
      </c>
      <c r="C24721" t="s">
        <v>2390</v>
      </c>
      <c r="D24721" t="s">
        <v>14240</v>
      </c>
      <c r="E24721" t="s">
        <v>14239</v>
      </c>
      <c r="F24721">
        <v>2.5</v>
      </c>
      <c r="G24721">
        <v>38.080300000000001</v>
      </c>
      <c r="H24721">
        <v>-99.893600000000006</v>
      </c>
      <c r="I24721" t="s">
        <v>3</v>
      </c>
      <c r="M24721">
        <v>2015</v>
      </c>
      <c r="N24721" t="s">
        <v>14238</v>
      </c>
      <c r="O24721" t="s">
        <v>2385</v>
      </c>
      <c r="P24721" t="s">
        <v>2386</v>
      </c>
      <c r="Q24721" t="s">
        <v>2385</v>
      </c>
      <c r="R24721">
        <v>23600</v>
      </c>
      <c r="S24721">
        <v>2017</v>
      </c>
      <c r="T24721">
        <v>3.0000000000000001E-3</v>
      </c>
      <c r="U24721">
        <v>0</v>
      </c>
      <c r="V24721">
        <v>4.4999999999999998E-2</v>
      </c>
      <c r="W24721">
        <v>9.6000000000000002E-2</v>
      </c>
      <c r="X24721">
        <v>2.5999999999999999E-2</v>
      </c>
    </row>
    <row r="24722" spans="1:25" hidden="1">
      <c r="A24722"/>
      <c r="B24722" t="s">
        <v>2391</v>
      </c>
      <c r="C24722" t="s">
        <v>2390</v>
      </c>
      <c r="D24722" t="s">
        <v>14237</v>
      </c>
      <c r="E24722" t="s">
        <v>14236</v>
      </c>
      <c r="F24722">
        <v>10</v>
      </c>
      <c r="G24722">
        <v>44.424999999999997</v>
      </c>
      <c r="H24722">
        <v>-117.2739</v>
      </c>
      <c r="I24722" t="s">
        <v>1369</v>
      </c>
      <c r="M24722">
        <v>2017</v>
      </c>
      <c r="N24722" t="s">
        <v>14235</v>
      </c>
      <c r="O24722" t="s">
        <v>2385</v>
      </c>
      <c r="P24722" t="s">
        <v>2386</v>
      </c>
      <c r="Q24722" t="s">
        <v>2385</v>
      </c>
      <c r="S24722">
        <v>2017</v>
      </c>
      <c r="X24722">
        <v>22.829000000000001</v>
      </c>
      <c r="Y24722">
        <v>1.77407555891574</v>
      </c>
    </row>
    <row r="24723" spans="1:25" hidden="1">
      <c r="A24723"/>
      <c r="B24723" t="s">
        <v>2391</v>
      </c>
      <c r="C24723" t="s">
        <v>2390</v>
      </c>
      <c r="D24723" t="s">
        <v>14234</v>
      </c>
      <c r="E24723" t="s">
        <v>14233</v>
      </c>
      <c r="F24723">
        <v>2.6</v>
      </c>
      <c r="G24723">
        <v>41.604100000000003</v>
      </c>
      <c r="H24723">
        <v>-71.982500000000002</v>
      </c>
      <c r="I24723" t="s">
        <v>3</v>
      </c>
      <c r="M24723">
        <v>2010</v>
      </c>
      <c r="N24723" t="s">
        <v>3625</v>
      </c>
      <c r="O24723" t="s">
        <v>2385</v>
      </c>
      <c r="P24723" t="s">
        <v>2386</v>
      </c>
      <c r="Q24723" t="s">
        <v>2385</v>
      </c>
      <c r="R24723">
        <v>33317</v>
      </c>
      <c r="S24723">
        <v>2017</v>
      </c>
      <c r="T24723">
        <v>0.28100000000000003</v>
      </c>
      <c r="U24723">
        <v>0.34699999999999998</v>
      </c>
      <c r="V24723">
        <v>0.37</v>
      </c>
      <c r="W24723">
        <v>0.314</v>
      </c>
      <c r="X24723">
        <v>0.28100000000000003</v>
      </c>
    </row>
    <row r="24724" spans="1:25" hidden="1">
      <c r="A24724"/>
      <c r="B24724" t="s">
        <v>2391</v>
      </c>
      <c r="C24724" t="s">
        <v>2390</v>
      </c>
      <c r="D24724" t="s">
        <v>14232</v>
      </c>
      <c r="E24724" t="s">
        <v>14231</v>
      </c>
      <c r="F24724">
        <v>1.1000000000000001</v>
      </c>
      <c r="G24724">
        <v>33.603099999999998</v>
      </c>
      <c r="H24724">
        <v>-111.9247</v>
      </c>
      <c r="I24724" t="s">
        <v>2240</v>
      </c>
      <c r="M24724">
        <v>2012</v>
      </c>
      <c r="N24724" t="s">
        <v>5763</v>
      </c>
      <c r="O24724" t="s">
        <v>2385</v>
      </c>
      <c r="P24724" t="s">
        <v>2386</v>
      </c>
      <c r="Q24724" t="s">
        <v>2385</v>
      </c>
      <c r="S24724">
        <v>2017</v>
      </c>
      <c r="T24724">
        <v>2.1680000000000001</v>
      </c>
      <c r="U24724">
        <v>2.1949999999999998</v>
      </c>
      <c r="V24724">
        <v>2.2010000000000001</v>
      </c>
      <c r="W24724">
        <v>2.2269999999999999</v>
      </c>
      <c r="X24724">
        <v>2.1819999999999999</v>
      </c>
    </row>
    <row r="24725" spans="1:25" hidden="1">
      <c r="A24725"/>
      <c r="B24725" t="s">
        <v>2391</v>
      </c>
      <c r="C24725" t="s">
        <v>2390</v>
      </c>
      <c r="D24725" t="s">
        <v>14230</v>
      </c>
      <c r="E24725" t="s">
        <v>14229</v>
      </c>
      <c r="F24725">
        <v>2441.8999999999901</v>
      </c>
      <c r="G24725">
        <v>41.7378</v>
      </c>
      <c r="H24725">
        <v>-108.78749999999999</v>
      </c>
      <c r="I24725" t="s">
        <v>2</v>
      </c>
      <c r="J24725" t="s">
        <v>3</v>
      </c>
      <c r="M24725">
        <v>1976.2491093001299</v>
      </c>
      <c r="N24725" t="s">
        <v>2541</v>
      </c>
      <c r="O24725" t="s">
        <v>2385</v>
      </c>
      <c r="P24725" t="s">
        <v>2386</v>
      </c>
      <c r="Q24725" t="s">
        <v>2385</v>
      </c>
      <c r="R24725">
        <v>29518</v>
      </c>
      <c r="S24725">
        <v>2017</v>
      </c>
      <c r="T24725">
        <v>14817.040609</v>
      </c>
      <c r="U24725">
        <v>14015.874978</v>
      </c>
      <c r="V24725">
        <v>13439.341168999999</v>
      </c>
      <c r="W24725">
        <v>11685.770984999999</v>
      </c>
      <c r="X24725">
        <v>11642.809507</v>
      </c>
    </row>
    <row r="24726" spans="1:25" hidden="1">
      <c r="A24726"/>
      <c r="B24726" t="s">
        <v>2391</v>
      </c>
      <c r="C24726" t="s">
        <v>2390</v>
      </c>
      <c r="D24726" t="s">
        <v>14228</v>
      </c>
      <c r="E24726" t="s">
        <v>14227</v>
      </c>
      <c r="F24726">
        <v>59.8</v>
      </c>
      <c r="G24726">
        <v>45.051000000000002</v>
      </c>
      <c r="H24726">
        <v>-91.274000000000001</v>
      </c>
      <c r="I24726" t="s">
        <v>11</v>
      </c>
      <c r="M24726">
        <v>1988</v>
      </c>
      <c r="N24726" t="s">
        <v>2716</v>
      </c>
      <c r="O24726" t="s">
        <v>2385</v>
      </c>
      <c r="P24726" t="s">
        <v>2386</v>
      </c>
      <c r="Q24726" t="s">
        <v>2385</v>
      </c>
      <c r="R24726">
        <v>28315</v>
      </c>
      <c r="S24726">
        <v>2017</v>
      </c>
      <c r="T24726">
        <v>139.876</v>
      </c>
      <c r="U24726">
        <v>154.55099999999999</v>
      </c>
      <c r="V24726">
        <v>153.07300000000001</v>
      </c>
      <c r="W24726">
        <v>192.42699999999999</v>
      </c>
      <c r="X24726">
        <v>187.86199999999999</v>
      </c>
    </row>
    <row r="24727" spans="1:25" hidden="1">
      <c r="A24727"/>
      <c r="B24727" t="s">
        <v>2391</v>
      </c>
      <c r="C24727" t="s">
        <v>2390</v>
      </c>
      <c r="D24727" t="s">
        <v>14226</v>
      </c>
      <c r="E24727" t="s">
        <v>14225</v>
      </c>
      <c r="F24727">
        <v>42</v>
      </c>
      <c r="G24727">
        <v>17.961500000000001</v>
      </c>
      <c r="H24727">
        <v>-66.140199999999993</v>
      </c>
      <c r="I24727" t="s">
        <v>5</v>
      </c>
      <c r="O24727" t="s">
        <v>2505</v>
      </c>
      <c r="P24727" t="s">
        <v>2501</v>
      </c>
      <c r="Q24727" t="s">
        <v>1347</v>
      </c>
      <c r="R24727">
        <v>30940</v>
      </c>
      <c r="Y24727">
        <v>295.90970593654799</v>
      </c>
    </row>
    <row r="24728" spans="1:25" hidden="1">
      <c r="A24728"/>
      <c r="B24728" t="s">
        <v>2391</v>
      </c>
      <c r="C24728" t="s">
        <v>2390</v>
      </c>
      <c r="D24728" t="s">
        <v>14224</v>
      </c>
      <c r="E24728" t="s">
        <v>14223</v>
      </c>
      <c r="F24728">
        <v>774</v>
      </c>
      <c r="G24728">
        <v>34.959400000000002</v>
      </c>
      <c r="H24728">
        <v>-82.914699999999996</v>
      </c>
      <c r="I24728" t="s">
        <v>11</v>
      </c>
      <c r="M24728">
        <v>1974.5</v>
      </c>
      <c r="N24728" t="s">
        <v>2581</v>
      </c>
      <c r="O24728" t="s">
        <v>2385</v>
      </c>
      <c r="P24728" t="s">
        <v>2386</v>
      </c>
      <c r="Q24728" t="s">
        <v>2385</v>
      </c>
      <c r="R24728">
        <v>18724</v>
      </c>
      <c r="S24728">
        <v>2017</v>
      </c>
      <c r="T24728">
        <v>-169.74299999999999</v>
      </c>
      <c r="U24728">
        <v>-238.36699999999999</v>
      </c>
      <c r="V24728">
        <v>-248.78700000000001</v>
      </c>
      <c r="W24728">
        <v>-206.93700000000001</v>
      </c>
      <c r="X24728">
        <v>-249.97200000000001</v>
      </c>
    </row>
    <row r="24729" spans="1:25" hidden="1">
      <c r="A24729"/>
      <c r="B24729" t="s">
        <v>2391</v>
      </c>
      <c r="C24729" t="s">
        <v>2390</v>
      </c>
      <c r="D24729" t="s">
        <v>14222</v>
      </c>
      <c r="E24729" t="s">
        <v>14221</v>
      </c>
      <c r="F24729">
        <v>88.4</v>
      </c>
      <c r="G24729">
        <v>40.790300000000002</v>
      </c>
      <c r="H24729">
        <v>-76.198300000000003</v>
      </c>
      <c r="I24729" t="s">
        <v>2</v>
      </c>
      <c r="J24729" t="s">
        <v>3</v>
      </c>
      <c r="M24729">
        <v>1988</v>
      </c>
      <c r="N24729" t="s">
        <v>14220</v>
      </c>
      <c r="O24729" t="s">
        <v>2385</v>
      </c>
      <c r="P24729" t="s">
        <v>2386</v>
      </c>
      <c r="Q24729" t="s">
        <v>2385</v>
      </c>
      <c r="R24729">
        <v>14964</v>
      </c>
      <c r="S24729">
        <v>2017</v>
      </c>
      <c r="T24729">
        <v>654.37699999999995</v>
      </c>
      <c r="U24729">
        <v>621.94999800000005</v>
      </c>
      <c r="V24729">
        <v>631.81900099999996</v>
      </c>
      <c r="W24729">
        <v>631.278997</v>
      </c>
      <c r="X24729">
        <v>634.55499799999996</v>
      </c>
    </row>
    <row r="24730" spans="1:25" hidden="1">
      <c r="A24730"/>
      <c r="B24730" t="s">
        <v>2391</v>
      </c>
      <c r="C24730" t="s">
        <v>2390</v>
      </c>
      <c r="D24730" t="s">
        <v>14219</v>
      </c>
      <c r="E24730" t="s">
        <v>14218</v>
      </c>
      <c r="F24730">
        <v>98.699999999999903</v>
      </c>
      <c r="G24730">
        <v>42.093600000000002</v>
      </c>
      <c r="H24730">
        <v>-122.0703</v>
      </c>
      <c r="I24730" t="s">
        <v>11</v>
      </c>
      <c r="M24730">
        <v>1958</v>
      </c>
      <c r="N24730" t="s">
        <v>2541</v>
      </c>
      <c r="O24730" t="s">
        <v>2385</v>
      </c>
      <c r="P24730" t="s">
        <v>2386</v>
      </c>
      <c r="Q24730" t="s">
        <v>2385</v>
      </c>
      <c r="R24730">
        <v>29513</v>
      </c>
      <c r="S24730">
        <v>2017</v>
      </c>
      <c r="T24730">
        <v>166.834</v>
      </c>
      <c r="U24730">
        <v>172.58799999999999</v>
      </c>
      <c r="V24730">
        <v>160.12100000000001</v>
      </c>
      <c r="W24730">
        <v>214.77600000000001</v>
      </c>
      <c r="X24730">
        <v>318.73200000000003</v>
      </c>
    </row>
    <row r="24731" spans="1:25" hidden="1">
      <c r="A24731"/>
      <c r="B24731" t="s">
        <v>2391</v>
      </c>
      <c r="C24731" t="s">
        <v>2390</v>
      </c>
      <c r="D24731" t="s">
        <v>14217</v>
      </c>
      <c r="E24731" t="s">
        <v>14216</v>
      </c>
      <c r="F24731">
        <v>2160</v>
      </c>
      <c r="G24731">
        <v>45.7164</v>
      </c>
      <c r="H24731">
        <v>-120.69410000000001</v>
      </c>
      <c r="I24731" t="s">
        <v>11</v>
      </c>
      <c r="M24731">
        <v>1969.5</v>
      </c>
      <c r="N24731" t="s">
        <v>5106</v>
      </c>
      <c r="O24731" t="s">
        <v>2385</v>
      </c>
      <c r="P24731" t="s">
        <v>2386</v>
      </c>
      <c r="Q24731" t="s">
        <v>2385</v>
      </c>
      <c r="R24731">
        <v>35570</v>
      </c>
      <c r="S24731">
        <v>2017</v>
      </c>
      <c r="T24731">
        <v>8893.0069999999996</v>
      </c>
      <c r="U24731">
        <v>9472.7639999999992</v>
      </c>
      <c r="V24731">
        <v>8679.5049999999992</v>
      </c>
      <c r="W24731">
        <v>9171.8119999999999</v>
      </c>
      <c r="X24731">
        <v>10506.957</v>
      </c>
    </row>
    <row r="24732" spans="1:25" hidden="1">
      <c r="A24732"/>
      <c r="B24732" t="s">
        <v>2391</v>
      </c>
      <c r="C24732" t="s">
        <v>2390</v>
      </c>
      <c r="D24732" t="s">
        <v>14214</v>
      </c>
      <c r="E24732" t="s">
        <v>14215</v>
      </c>
      <c r="F24732">
        <v>9</v>
      </c>
      <c r="G24732">
        <v>42.573399999999999</v>
      </c>
      <c r="H24732">
        <v>-90.692599999999999</v>
      </c>
      <c r="I24732" t="s">
        <v>3</v>
      </c>
      <c r="M24732">
        <v>1994</v>
      </c>
      <c r="N24732" t="s">
        <v>14214</v>
      </c>
      <c r="O24732" t="s">
        <v>2385</v>
      </c>
      <c r="P24732" t="s">
        <v>2386</v>
      </c>
      <c r="Q24732" t="s">
        <v>2385</v>
      </c>
      <c r="R24732">
        <v>23238</v>
      </c>
      <c r="S24732">
        <v>2017</v>
      </c>
      <c r="T24732">
        <v>0</v>
      </c>
      <c r="U24732">
        <v>0</v>
      </c>
      <c r="V24732">
        <v>0</v>
      </c>
      <c r="W24732">
        <v>0</v>
      </c>
      <c r="X24732">
        <v>2.4500000000000001E-2</v>
      </c>
    </row>
    <row r="24733" spans="1:25" hidden="1">
      <c r="A24733"/>
      <c r="B24733" t="s">
        <v>2391</v>
      </c>
      <c r="C24733" t="s">
        <v>2390</v>
      </c>
      <c r="D24733" t="s">
        <v>14213</v>
      </c>
      <c r="E24733" t="s">
        <v>14212</v>
      </c>
      <c r="F24733">
        <v>2932.6</v>
      </c>
      <c r="G24733">
        <v>38.473100000000002</v>
      </c>
      <c r="H24733">
        <v>-81.823300000000003</v>
      </c>
      <c r="I24733" t="s">
        <v>2</v>
      </c>
      <c r="M24733">
        <v>1972.16493896201</v>
      </c>
      <c r="N24733" t="s">
        <v>2776</v>
      </c>
      <c r="O24733" t="s">
        <v>2385</v>
      </c>
      <c r="P24733" t="s">
        <v>2386</v>
      </c>
      <c r="Q24733" t="s">
        <v>2385</v>
      </c>
      <c r="R24733">
        <v>13350</v>
      </c>
      <c r="S24733">
        <v>2017</v>
      </c>
      <c r="T24733">
        <v>14312.446465000001</v>
      </c>
      <c r="U24733">
        <v>13544.834287</v>
      </c>
      <c r="V24733">
        <v>14072.153652999999</v>
      </c>
      <c r="W24733">
        <v>14311.2622789999</v>
      </c>
      <c r="X24733">
        <v>13892.341334999999</v>
      </c>
    </row>
    <row r="24734" spans="1:25" hidden="1">
      <c r="A24734"/>
      <c r="B24734" t="s">
        <v>2391</v>
      </c>
      <c r="C24734" t="s">
        <v>2390</v>
      </c>
      <c r="D24734" t="s">
        <v>14211</v>
      </c>
      <c r="E24734" t="s">
        <v>14210</v>
      </c>
      <c r="F24734">
        <v>296.8</v>
      </c>
      <c r="G24734">
        <v>36.599400000000003</v>
      </c>
      <c r="H24734">
        <v>-78.3005</v>
      </c>
      <c r="I24734" t="s">
        <v>11</v>
      </c>
      <c r="M24734">
        <v>1953.4113881401599</v>
      </c>
      <c r="N24734" t="s">
        <v>9375</v>
      </c>
      <c r="O24734" t="s">
        <v>2385</v>
      </c>
      <c r="P24734" t="s">
        <v>2386</v>
      </c>
      <c r="Q24734" t="s">
        <v>2385</v>
      </c>
      <c r="R24734">
        <v>35567</v>
      </c>
      <c r="S24734">
        <v>2017</v>
      </c>
      <c r="T24734">
        <v>415.46800000000002</v>
      </c>
      <c r="U24734">
        <v>422.08300000000003</v>
      </c>
      <c r="V24734">
        <v>363.98700000000002</v>
      </c>
      <c r="W24734">
        <v>586.29399999999998</v>
      </c>
      <c r="X24734">
        <v>394.86399999999998</v>
      </c>
    </row>
    <row r="24735" spans="1:25" hidden="1">
      <c r="A24735"/>
      <c r="B24735" t="s">
        <v>2391</v>
      </c>
      <c r="C24735" t="s">
        <v>2390</v>
      </c>
      <c r="D24735" t="s">
        <v>14209</v>
      </c>
      <c r="E24735" t="s">
        <v>14208</v>
      </c>
      <c r="F24735">
        <v>18.7</v>
      </c>
      <c r="G24735">
        <v>46.755299999999998</v>
      </c>
      <c r="H24735">
        <v>-88.455799999999996</v>
      </c>
      <c r="I24735" t="s">
        <v>72</v>
      </c>
      <c r="J24735" t="s">
        <v>2733</v>
      </c>
      <c r="M24735">
        <v>1958.99999999999</v>
      </c>
      <c r="N24735" t="s">
        <v>14207</v>
      </c>
      <c r="O24735" t="s">
        <v>2385</v>
      </c>
      <c r="P24735" t="s">
        <v>2386</v>
      </c>
      <c r="Q24735" t="s">
        <v>2385</v>
      </c>
      <c r="S24735">
        <v>2017</v>
      </c>
      <c r="T24735">
        <v>0</v>
      </c>
      <c r="U24735">
        <v>0</v>
      </c>
      <c r="V24735">
        <v>0</v>
      </c>
      <c r="W24735">
        <v>0</v>
      </c>
      <c r="X24735">
        <v>113.188</v>
      </c>
    </row>
    <row r="24736" spans="1:25" hidden="1">
      <c r="A24736"/>
      <c r="B24736" t="s">
        <v>2391</v>
      </c>
      <c r="C24736" t="s">
        <v>2390</v>
      </c>
      <c r="D24736" t="s">
        <v>14206</v>
      </c>
      <c r="E24736" t="s">
        <v>14205</v>
      </c>
      <c r="F24736">
        <v>55</v>
      </c>
      <c r="G24736">
        <v>33.204599999999999</v>
      </c>
      <c r="H24736">
        <v>-115.5733</v>
      </c>
      <c r="I24736" t="s">
        <v>3927</v>
      </c>
      <c r="M24736">
        <v>2012</v>
      </c>
      <c r="N24736" t="s">
        <v>14204</v>
      </c>
      <c r="O24736" t="s">
        <v>2385</v>
      </c>
      <c r="P24736" t="s">
        <v>2386</v>
      </c>
      <c r="Q24736" t="s">
        <v>2385</v>
      </c>
      <c r="R24736">
        <v>57281</v>
      </c>
      <c r="S24736">
        <v>2017</v>
      </c>
      <c r="T24736">
        <v>386.399</v>
      </c>
      <c r="U24736">
        <v>429.19400000000002</v>
      </c>
      <c r="V24736">
        <v>435.26400000000001</v>
      </c>
      <c r="W24736">
        <v>443.26900000000001</v>
      </c>
      <c r="X24736">
        <v>424.26499999999999</v>
      </c>
    </row>
    <row r="24737" spans="1:25" hidden="1">
      <c r="A24737"/>
      <c r="B24737" t="s">
        <v>2391</v>
      </c>
      <c r="C24737" t="s">
        <v>2390</v>
      </c>
      <c r="D24737" t="s">
        <v>14203</v>
      </c>
      <c r="E24737" t="s">
        <v>14202</v>
      </c>
      <c r="F24737">
        <v>387</v>
      </c>
      <c r="G24737">
        <v>44.303600000000003</v>
      </c>
      <c r="H24737">
        <v>-91.912599999999998</v>
      </c>
      <c r="I24737" t="s">
        <v>2</v>
      </c>
      <c r="M24737">
        <v>1979</v>
      </c>
      <c r="N24737" t="s">
        <v>14201</v>
      </c>
      <c r="O24737" t="s">
        <v>2385</v>
      </c>
      <c r="P24737" t="s">
        <v>2386</v>
      </c>
      <c r="Q24737" t="s">
        <v>2385</v>
      </c>
      <c r="R24737">
        <v>18016</v>
      </c>
      <c r="S24737">
        <v>2017</v>
      </c>
      <c r="T24737">
        <v>2453.2380349999999</v>
      </c>
      <c r="U24737">
        <v>1383.643016</v>
      </c>
      <c r="V24737">
        <v>1502.8120240000001</v>
      </c>
      <c r="W24737">
        <v>1786.9709909999999</v>
      </c>
      <c r="X24737">
        <v>1532.4719599999901</v>
      </c>
    </row>
    <row r="24738" spans="1:25" hidden="1">
      <c r="A24738"/>
      <c r="B24738" t="s">
        <v>2391</v>
      </c>
      <c r="C24738" t="s">
        <v>2390</v>
      </c>
      <c r="D24738" t="s">
        <v>14200</v>
      </c>
      <c r="E24738" t="s">
        <v>14199</v>
      </c>
      <c r="F24738">
        <v>146.1</v>
      </c>
      <c r="G24738">
        <v>29.646100000000001</v>
      </c>
      <c r="H24738">
        <v>-82.320800000000006</v>
      </c>
      <c r="I24738" t="s">
        <v>5</v>
      </c>
      <c r="J24738" t="s">
        <v>3</v>
      </c>
      <c r="M24738">
        <v>1988.6796714579</v>
      </c>
      <c r="N24738" t="s">
        <v>6369</v>
      </c>
      <c r="O24738" t="s">
        <v>2385</v>
      </c>
      <c r="P24738" t="s">
        <v>2386</v>
      </c>
      <c r="Q24738" t="s">
        <v>2385</v>
      </c>
      <c r="S24738">
        <v>2017</v>
      </c>
      <c r="T24738">
        <v>472.805002</v>
      </c>
      <c r="U24738">
        <v>242.833</v>
      </c>
      <c r="V24738">
        <v>0</v>
      </c>
      <c r="W24738">
        <v>0</v>
      </c>
      <c r="X24738">
        <v>546.31100200000003</v>
      </c>
    </row>
    <row r="24739" spans="1:25" hidden="1">
      <c r="A24739"/>
      <c r="B24739" t="s">
        <v>2391</v>
      </c>
      <c r="C24739" t="s">
        <v>2390</v>
      </c>
      <c r="D24739" t="s">
        <v>14198</v>
      </c>
      <c r="E24739" t="s">
        <v>14197</v>
      </c>
      <c r="F24739">
        <v>1102</v>
      </c>
      <c r="G24739">
        <v>34.347700000000003</v>
      </c>
      <c r="H24739">
        <v>-82.774500000000003</v>
      </c>
      <c r="I24739" t="s">
        <v>5</v>
      </c>
      <c r="J24739" t="s">
        <v>3</v>
      </c>
      <c r="M24739">
        <v>2001.98548094373</v>
      </c>
      <c r="N24739" t="s">
        <v>2742</v>
      </c>
      <c r="O24739" t="s">
        <v>2385</v>
      </c>
      <c r="P24739" t="s">
        <v>2386</v>
      </c>
      <c r="Q24739" t="s">
        <v>2385</v>
      </c>
      <c r="R24739">
        <v>45545</v>
      </c>
      <c r="S24739">
        <v>2017</v>
      </c>
      <c r="T24739">
        <v>4317.7449999999999</v>
      </c>
      <c r="U24739">
        <v>0</v>
      </c>
      <c r="V24739">
        <v>0</v>
      </c>
      <c r="W24739">
        <v>0</v>
      </c>
      <c r="X24739">
        <v>5781.7160000000003</v>
      </c>
    </row>
    <row r="24740" spans="1:25" hidden="1">
      <c r="A24740"/>
      <c r="B24740" t="s">
        <v>2391</v>
      </c>
      <c r="C24740" t="s">
        <v>2390</v>
      </c>
      <c r="D24740" t="s">
        <v>14196</v>
      </c>
      <c r="E24740" t="s">
        <v>14195</v>
      </c>
      <c r="F24740">
        <v>996.9</v>
      </c>
      <c r="G24740">
        <v>36.3767</v>
      </c>
      <c r="H24740">
        <v>-82.963899999999995</v>
      </c>
      <c r="I24740" t="s">
        <v>5</v>
      </c>
      <c r="M24740">
        <v>2011.99999999999</v>
      </c>
      <c r="N24740" t="s">
        <v>2869</v>
      </c>
      <c r="O24740" t="s">
        <v>2385</v>
      </c>
      <c r="P24740" t="s">
        <v>2386</v>
      </c>
      <c r="Q24740" t="s">
        <v>2385</v>
      </c>
      <c r="R24740">
        <v>34355</v>
      </c>
      <c r="S24740">
        <v>2017</v>
      </c>
      <c r="T24740">
        <v>2137.6580159999999</v>
      </c>
      <c r="U24740">
        <v>3333.7509970000001</v>
      </c>
      <c r="V24740">
        <v>4769.0479999999998</v>
      </c>
      <c r="W24740">
        <v>5429.7039999999997</v>
      </c>
      <c r="X24740">
        <v>5199.0919999999996</v>
      </c>
    </row>
    <row r="24741" spans="1:25" hidden="1">
      <c r="A24741"/>
      <c r="B24741" t="s">
        <v>2391</v>
      </c>
      <c r="C24741" t="s">
        <v>2390</v>
      </c>
      <c r="D24741" t="s">
        <v>14194</v>
      </c>
      <c r="E24741" t="s">
        <v>14193</v>
      </c>
      <c r="F24741">
        <v>5.4</v>
      </c>
      <c r="G24741">
        <v>41.445799999999998</v>
      </c>
      <c r="H24741">
        <v>-72.836399999999998</v>
      </c>
      <c r="I24741" t="s">
        <v>3</v>
      </c>
      <c r="M24741">
        <v>2006.6666666666599</v>
      </c>
      <c r="N24741" t="s">
        <v>3625</v>
      </c>
      <c r="O24741" t="s">
        <v>2385</v>
      </c>
      <c r="P24741" t="s">
        <v>2386</v>
      </c>
      <c r="Q24741" t="s">
        <v>2385</v>
      </c>
      <c r="S24741">
        <v>2017</v>
      </c>
      <c r="T24741">
        <v>1.9E-2</v>
      </c>
      <c r="Y24741">
        <v>30.1633099086751</v>
      </c>
    </row>
    <row r="24742" spans="1:25" hidden="1">
      <c r="A24742"/>
      <c r="B24742" t="s">
        <v>2391</v>
      </c>
      <c r="C24742" t="s">
        <v>2390</v>
      </c>
      <c r="D24742" t="s">
        <v>14192</v>
      </c>
      <c r="E24742" t="s">
        <v>14191</v>
      </c>
      <c r="F24742">
        <v>603</v>
      </c>
      <c r="G24742">
        <v>37.151699999999998</v>
      </c>
      <c r="H24742">
        <v>-93.388000000000005</v>
      </c>
      <c r="I24742" t="s">
        <v>2</v>
      </c>
      <c r="J24742" t="s">
        <v>3</v>
      </c>
      <c r="K24742" t="s">
        <v>5</v>
      </c>
      <c r="M24742">
        <v>1994.67827529021</v>
      </c>
      <c r="N24742" t="s">
        <v>10691</v>
      </c>
      <c r="O24742" t="s">
        <v>2385</v>
      </c>
      <c r="P24742" t="s">
        <v>2386</v>
      </c>
      <c r="Q24742" t="s">
        <v>2385</v>
      </c>
      <c r="R24742">
        <v>33404</v>
      </c>
      <c r="S24742">
        <v>2017</v>
      </c>
      <c r="T24742">
        <v>0</v>
      </c>
      <c r="U24742">
        <v>0</v>
      </c>
      <c r="V24742">
        <v>0</v>
      </c>
      <c r="W24742">
        <v>0</v>
      </c>
      <c r="X24742">
        <v>1958.2180229999999</v>
      </c>
    </row>
    <row r="24743" spans="1:25" hidden="1">
      <c r="A24743"/>
      <c r="B24743" t="s">
        <v>2391</v>
      </c>
      <c r="C24743" t="s">
        <v>2390</v>
      </c>
      <c r="D24743" t="s">
        <v>14190</v>
      </c>
      <c r="E24743" t="s">
        <v>14189</v>
      </c>
      <c r="F24743">
        <v>609</v>
      </c>
      <c r="G24743">
        <v>33.649700000000003</v>
      </c>
      <c r="H24743">
        <v>-93.811899999999994</v>
      </c>
      <c r="I24743" t="s">
        <v>2</v>
      </c>
      <c r="M24743">
        <v>2013</v>
      </c>
      <c r="N24743" t="s">
        <v>2960</v>
      </c>
      <c r="O24743" t="s">
        <v>2385</v>
      </c>
      <c r="P24743" t="s">
        <v>2386</v>
      </c>
      <c r="Q24743" t="s">
        <v>2385</v>
      </c>
      <c r="R24743">
        <v>56078</v>
      </c>
      <c r="S24743">
        <v>2017</v>
      </c>
      <c r="T24743">
        <v>3846.1399649999998</v>
      </c>
      <c r="U24743">
        <v>4422.6409749999902</v>
      </c>
      <c r="V24743">
        <v>3230.3160010000001</v>
      </c>
      <c r="W24743">
        <v>3748.7510050000001</v>
      </c>
      <c r="X24743">
        <v>4415.5749619999997</v>
      </c>
    </row>
    <row r="24744" spans="1:25" hidden="1">
      <c r="A24744"/>
      <c r="B24744" t="s">
        <v>2391</v>
      </c>
      <c r="C24744" t="s">
        <v>2390</v>
      </c>
      <c r="D24744" t="s">
        <v>14188</v>
      </c>
      <c r="E24744" t="s">
        <v>14187</v>
      </c>
      <c r="F24744">
        <v>6</v>
      </c>
      <c r="G24744">
        <v>37.566899999999997</v>
      </c>
      <c r="H24744">
        <v>-101.75109999999999</v>
      </c>
      <c r="I24744" t="s">
        <v>3</v>
      </c>
      <c r="M24744">
        <v>2017</v>
      </c>
      <c r="N24744" t="s">
        <v>14186</v>
      </c>
      <c r="O24744" t="s">
        <v>2385</v>
      </c>
      <c r="P24744" t="s">
        <v>2386</v>
      </c>
      <c r="Q24744" t="s">
        <v>2385</v>
      </c>
      <c r="R24744">
        <v>23662</v>
      </c>
      <c r="S24744">
        <v>2017</v>
      </c>
      <c r="T24744">
        <v>0</v>
      </c>
      <c r="U24744">
        <v>0</v>
      </c>
      <c r="V24744">
        <v>0</v>
      </c>
      <c r="W24744">
        <v>0</v>
      </c>
      <c r="X24744">
        <v>8.9999999999999993E-3</v>
      </c>
    </row>
    <row r="24745" spans="1:25" hidden="1">
      <c r="A24745"/>
      <c r="B24745" t="s">
        <v>2391</v>
      </c>
      <c r="C24745" t="s">
        <v>2390</v>
      </c>
      <c r="D24745" t="s">
        <v>14185</v>
      </c>
      <c r="E24745" t="s">
        <v>14184</v>
      </c>
      <c r="F24745">
        <v>21.6</v>
      </c>
      <c r="G24745">
        <v>40.693600000000004</v>
      </c>
      <c r="H24745">
        <v>-99.817800000000005</v>
      </c>
      <c r="I24745" t="s">
        <v>11</v>
      </c>
      <c r="M24745">
        <v>1941</v>
      </c>
      <c r="N24745" t="s">
        <v>13747</v>
      </c>
      <c r="O24745" t="s">
        <v>2385</v>
      </c>
      <c r="P24745" t="s">
        <v>2386</v>
      </c>
      <c r="Q24745" t="s">
        <v>2385</v>
      </c>
      <c r="R24745">
        <v>15780</v>
      </c>
      <c r="S24745">
        <v>2017</v>
      </c>
      <c r="T24745">
        <v>47.866999999999997</v>
      </c>
      <c r="U24745">
        <v>65.159000000000006</v>
      </c>
      <c r="V24745">
        <v>114.631</v>
      </c>
      <c r="W24745">
        <v>120.327</v>
      </c>
      <c r="X24745">
        <v>85.069000000000003</v>
      </c>
    </row>
    <row r="24746" spans="1:25" hidden="1">
      <c r="A24746"/>
      <c r="B24746" t="s">
        <v>2391</v>
      </c>
      <c r="C24746" t="s">
        <v>2390</v>
      </c>
      <c r="D24746" t="s">
        <v>14183</v>
      </c>
      <c r="E24746" t="s">
        <v>14182</v>
      </c>
      <c r="F24746">
        <v>22.5</v>
      </c>
      <c r="G24746">
        <v>40.683900000000001</v>
      </c>
      <c r="H24746">
        <v>-99.744699999999995</v>
      </c>
      <c r="I24746" t="s">
        <v>11</v>
      </c>
      <c r="M24746">
        <v>1941</v>
      </c>
      <c r="N24746" t="s">
        <v>13747</v>
      </c>
      <c r="O24746" t="s">
        <v>2385</v>
      </c>
      <c r="P24746" t="s">
        <v>2386</v>
      </c>
      <c r="Q24746" t="s">
        <v>2385</v>
      </c>
      <c r="R24746">
        <v>15782</v>
      </c>
      <c r="S24746">
        <v>2017</v>
      </c>
      <c r="T24746">
        <v>56.442</v>
      </c>
      <c r="U24746">
        <v>81.808999999999997</v>
      </c>
      <c r="V24746">
        <v>145.596</v>
      </c>
      <c r="W24746">
        <v>154.13800000000001</v>
      </c>
      <c r="X24746">
        <v>106.77800000000001</v>
      </c>
    </row>
    <row r="24747" spans="1:25" hidden="1">
      <c r="A24747"/>
      <c r="B24747" t="s">
        <v>2391</v>
      </c>
      <c r="C24747" t="s">
        <v>2390</v>
      </c>
      <c r="D24747" t="s">
        <v>14181</v>
      </c>
      <c r="E24747" t="s">
        <v>14180</v>
      </c>
      <c r="F24747">
        <v>1.1000000000000001</v>
      </c>
      <c r="G24747">
        <v>39.518000000000001</v>
      </c>
      <c r="H24747">
        <v>-86.068399999999997</v>
      </c>
      <c r="I24747" t="s">
        <v>2240</v>
      </c>
      <c r="M24747">
        <v>2016</v>
      </c>
      <c r="N24747" t="s">
        <v>2609</v>
      </c>
      <c r="O24747" t="s">
        <v>2385</v>
      </c>
      <c r="P24747" t="s">
        <v>2386</v>
      </c>
      <c r="Q24747" t="s">
        <v>2385</v>
      </c>
      <c r="S24747">
        <v>2017</v>
      </c>
      <c r="W24747">
        <v>0.17799999999999999</v>
      </c>
      <c r="X24747">
        <v>1.988</v>
      </c>
      <c r="Y24747">
        <v>0.490520434766063</v>
      </c>
    </row>
    <row r="24748" spans="1:25" hidden="1">
      <c r="A24748"/>
      <c r="B24748" t="s">
        <v>2391</v>
      </c>
      <c r="C24748" t="s">
        <v>2390</v>
      </c>
      <c r="D24748" t="s">
        <v>14179</v>
      </c>
      <c r="E24748" t="s">
        <v>14178</v>
      </c>
      <c r="F24748">
        <v>282.60000000000002</v>
      </c>
      <c r="G24748">
        <v>32.3994</v>
      </c>
      <c r="H24748">
        <v>-97.407799999999995</v>
      </c>
      <c r="I24748" t="s">
        <v>5</v>
      </c>
      <c r="J24748" t="s">
        <v>3</v>
      </c>
      <c r="M24748">
        <v>1995.99999999999</v>
      </c>
      <c r="N24748" t="s">
        <v>8657</v>
      </c>
      <c r="O24748" t="s">
        <v>2385</v>
      </c>
      <c r="P24748" t="s">
        <v>2386</v>
      </c>
      <c r="Q24748" t="s">
        <v>2385</v>
      </c>
      <c r="R24748">
        <v>28042</v>
      </c>
      <c r="S24748">
        <v>2017</v>
      </c>
      <c r="T24748">
        <v>772.94100200000003</v>
      </c>
      <c r="U24748">
        <v>732.50400200000001</v>
      </c>
      <c r="V24748">
        <v>602.42999599999996</v>
      </c>
      <c r="W24748">
        <v>424.04400199999998</v>
      </c>
      <c r="X24748">
        <v>382.52600000000001</v>
      </c>
    </row>
    <row r="24749" spans="1:25" hidden="1">
      <c r="A24749"/>
      <c r="B24749" t="s">
        <v>2391</v>
      </c>
      <c r="C24749" t="s">
        <v>2390</v>
      </c>
      <c r="D24749" t="s">
        <v>14177</v>
      </c>
      <c r="E24749" t="s">
        <v>14176</v>
      </c>
      <c r="F24749">
        <v>3.4</v>
      </c>
      <c r="G24749">
        <v>45.287500000000001</v>
      </c>
      <c r="H24749">
        <v>-88.160300000000007</v>
      </c>
      <c r="I24749" t="s">
        <v>11</v>
      </c>
      <c r="M24749">
        <v>1923</v>
      </c>
      <c r="N24749" t="s">
        <v>3217</v>
      </c>
      <c r="O24749" t="s">
        <v>2385</v>
      </c>
      <c r="P24749" t="s">
        <v>2386</v>
      </c>
      <c r="Q24749" t="s">
        <v>2385</v>
      </c>
      <c r="R24749">
        <v>37252</v>
      </c>
      <c r="S24749">
        <v>2017</v>
      </c>
      <c r="T24749">
        <v>9.5670000000000002</v>
      </c>
      <c r="U24749">
        <v>12.186</v>
      </c>
      <c r="V24749">
        <v>12.742000000000001</v>
      </c>
      <c r="W24749">
        <v>12.664</v>
      </c>
      <c r="X24749">
        <v>15.882999999999999</v>
      </c>
    </row>
    <row r="24750" spans="1:25" hidden="1">
      <c r="A24750"/>
      <c r="B24750" t="s">
        <v>2391</v>
      </c>
      <c r="C24750" t="s">
        <v>2390</v>
      </c>
      <c r="D24750" t="s">
        <v>14175</v>
      </c>
      <c r="E24750" t="s">
        <v>14174</v>
      </c>
      <c r="F24750">
        <v>4</v>
      </c>
      <c r="G24750">
        <v>39.825299999999999</v>
      </c>
      <c r="H24750">
        <v>-75.219700000000003</v>
      </c>
      <c r="I24750" t="s">
        <v>2240</v>
      </c>
      <c r="M24750">
        <v>2011</v>
      </c>
      <c r="N24750" t="s">
        <v>4857</v>
      </c>
      <c r="O24750" t="s">
        <v>2385</v>
      </c>
      <c r="P24750" t="s">
        <v>2386</v>
      </c>
      <c r="Q24750" t="s">
        <v>2385</v>
      </c>
      <c r="S24750">
        <v>2017</v>
      </c>
      <c r="T24750">
        <v>6.4669999999999996</v>
      </c>
      <c r="U24750">
        <v>6.7939999999999996</v>
      </c>
      <c r="V24750">
        <v>6.9279999999999999</v>
      </c>
      <c r="W24750">
        <v>7.0510000000000002</v>
      </c>
      <c r="X24750">
        <v>6.3339999999999996</v>
      </c>
    </row>
    <row r="24751" spans="1:25" hidden="1">
      <c r="A24751"/>
      <c r="B24751" t="s">
        <v>2391</v>
      </c>
      <c r="C24751" t="s">
        <v>2390</v>
      </c>
      <c r="D24751" t="s">
        <v>14173</v>
      </c>
      <c r="E24751" t="s">
        <v>14172</v>
      </c>
      <c r="F24751">
        <v>54</v>
      </c>
      <c r="G24751">
        <v>41.491500000000002</v>
      </c>
      <c r="H24751">
        <v>-78.675799999999995</v>
      </c>
      <c r="I24751" t="s">
        <v>814</v>
      </c>
      <c r="J24751" t="s">
        <v>5</v>
      </c>
      <c r="M24751">
        <v>1993</v>
      </c>
      <c r="N24751" t="s">
        <v>14171</v>
      </c>
      <c r="O24751" t="s">
        <v>2385</v>
      </c>
      <c r="P24751" t="s">
        <v>2386</v>
      </c>
      <c r="Q24751" t="s">
        <v>2385</v>
      </c>
      <c r="R24751">
        <v>63615</v>
      </c>
      <c r="S24751">
        <v>2017</v>
      </c>
      <c r="T24751">
        <v>119.47499999999999</v>
      </c>
      <c r="U24751">
        <v>280.69000299999999</v>
      </c>
      <c r="V24751">
        <v>244.68699599999999</v>
      </c>
      <c r="W24751">
        <v>219.20900099999901</v>
      </c>
      <c r="X24751">
        <v>243.46299999999999</v>
      </c>
    </row>
    <row r="24752" spans="1:25" hidden="1">
      <c r="A24752"/>
      <c r="B24752" t="s">
        <v>2391</v>
      </c>
      <c r="C24752" t="s">
        <v>2390</v>
      </c>
      <c r="D24752" t="s">
        <v>14170</v>
      </c>
      <c r="E24752" t="s">
        <v>14169</v>
      </c>
      <c r="F24752">
        <v>1426</v>
      </c>
      <c r="G24752">
        <v>36.027799999999999</v>
      </c>
      <c r="H24752">
        <v>-87.986099999999993</v>
      </c>
      <c r="I24752" t="s">
        <v>5</v>
      </c>
      <c r="J24752" t="s">
        <v>3</v>
      </c>
      <c r="M24752">
        <v>1980.9256661991501</v>
      </c>
      <c r="N24752" t="s">
        <v>2869</v>
      </c>
      <c r="O24752" t="s">
        <v>2385</v>
      </c>
      <c r="P24752" t="s">
        <v>2386</v>
      </c>
      <c r="Q24752" t="s">
        <v>2385</v>
      </c>
      <c r="R24752">
        <v>34353</v>
      </c>
      <c r="S24752">
        <v>2017</v>
      </c>
      <c r="T24752">
        <v>2122.058012</v>
      </c>
      <c r="U24752">
        <v>2137.668028</v>
      </c>
      <c r="V24752">
        <v>2115.2570089999999</v>
      </c>
      <c r="W24752">
        <v>1679.7329549999999</v>
      </c>
      <c r="X24752">
        <v>1365.849993</v>
      </c>
    </row>
    <row r="24753" spans="1:25" hidden="1">
      <c r="A24753"/>
      <c r="B24753" t="s">
        <v>2391</v>
      </c>
      <c r="C24753" t="s">
        <v>2390</v>
      </c>
      <c r="D24753" t="s">
        <v>14168</v>
      </c>
      <c r="E24753" t="s">
        <v>14167</v>
      </c>
      <c r="F24753">
        <v>4</v>
      </c>
      <c r="G24753">
        <v>42.920400000000001</v>
      </c>
      <c r="H24753">
        <v>-73.508899999999997</v>
      </c>
      <c r="I24753" t="s">
        <v>11</v>
      </c>
      <c r="M24753">
        <v>1909</v>
      </c>
      <c r="N24753" t="s">
        <v>2538</v>
      </c>
      <c r="O24753" t="s">
        <v>2385</v>
      </c>
      <c r="P24753" t="s">
        <v>2386</v>
      </c>
      <c r="Q24753" t="s">
        <v>2385</v>
      </c>
      <c r="R24753">
        <v>27826</v>
      </c>
      <c r="S24753">
        <v>2017</v>
      </c>
      <c r="T24753">
        <v>6.5819999999999999</v>
      </c>
      <c r="U24753">
        <v>10.071</v>
      </c>
      <c r="V24753">
        <v>4.9059999999999997</v>
      </c>
      <c r="W24753">
        <v>4.7320000000000002</v>
      </c>
      <c r="X24753">
        <v>6.6890000000000001</v>
      </c>
    </row>
    <row r="24754" spans="1:25" hidden="1">
      <c r="A24754"/>
      <c r="B24754" t="s">
        <v>2391</v>
      </c>
      <c r="C24754" t="s">
        <v>2390</v>
      </c>
      <c r="D24754" t="s">
        <v>14166</v>
      </c>
      <c r="E24754" t="s">
        <v>14165</v>
      </c>
      <c r="F24754">
        <v>34.5</v>
      </c>
      <c r="G24754">
        <v>41.8033</v>
      </c>
      <c r="H24754">
        <v>-71.523300000000006</v>
      </c>
      <c r="I24754" t="s">
        <v>72</v>
      </c>
      <c r="M24754">
        <v>2013</v>
      </c>
      <c r="N24754" t="s">
        <v>8221</v>
      </c>
      <c r="O24754" t="s">
        <v>2385</v>
      </c>
      <c r="P24754" t="s">
        <v>2386</v>
      </c>
      <c r="Q24754" t="s">
        <v>2385</v>
      </c>
      <c r="S24754">
        <v>2017</v>
      </c>
      <c r="T24754">
        <v>47.388379999999998</v>
      </c>
      <c r="U24754">
        <v>206.69439</v>
      </c>
      <c r="V24754">
        <v>211.00701000000001</v>
      </c>
      <c r="W24754">
        <v>204.60210000000001</v>
      </c>
      <c r="X24754">
        <v>202.984139999999</v>
      </c>
    </row>
    <row r="24755" spans="1:25" hidden="1">
      <c r="A24755"/>
      <c r="B24755" t="s">
        <v>2391</v>
      </c>
      <c r="C24755" t="s">
        <v>2390</v>
      </c>
      <c r="D24755" t="s">
        <v>14164</v>
      </c>
      <c r="E24755" t="s">
        <v>14163</v>
      </c>
      <c r="F24755">
        <v>1</v>
      </c>
      <c r="G24755">
        <v>41.800899999999999</v>
      </c>
      <c r="H24755">
        <v>-71.5595</v>
      </c>
      <c r="I24755" t="s">
        <v>2240</v>
      </c>
      <c r="M24755">
        <v>2015</v>
      </c>
      <c r="N24755" t="s">
        <v>14162</v>
      </c>
      <c r="O24755" t="s">
        <v>2385</v>
      </c>
      <c r="P24755" t="s">
        <v>2386</v>
      </c>
      <c r="Q24755" t="s">
        <v>2385</v>
      </c>
      <c r="S24755">
        <v>2017</v>
      </c>
      <c r="V24755">
        <v>0.747</v>
      </c>
      <c r="W24755">
        <v>1.9379999999999999</v>
      </c>
      <c r="X24755">
        <v>1.8140000000000001</v>
      </c>
      <c r="Y24755">
        <v>0.44592766796914801</v>
      </c>
    </row>
    <row r="24756" spans="1:25" hidden="1">
      <c r="A24756"/>
      <c r="B24756" t="s">
        <v>2391</v>
      </c>
      <c r="C24756" t="s">
        <v>2390</v>
      </c>
      <c r="D24756" t="s">
        <v>14161</v>
      </c>
      <c r="E24756" t="s">
        <v>14160</v>
      </c>
      <c r="F24756">
        <v>1320</v>
      </c>
      <c r="G24756">
        <v>41.494599999999998</v>
      </c>
      <c r="H24756">
        <v>-88.123800000000003</v>
      </c>
      <c r="I24756" t="s">
        <v>2</v>
      </c>
      <c r="J24756" t="s">
        <v>5</v>
      </c>
      <c r="M24756">
        <v>1965.5</v>
      </c>
      <c r="N24756" t="s">
        <v>2954</v>
      </c>
      <c r="O24756" t="s">
        <v>2385</v>
      </c>
      <c r="P24756" t="s">
        <v>2386</v>
      </c>
      <c r="Q24756" t="s">
        <v>2385</v>
      </c>
      <c r="R24756">
        <v>17168</v>
      </c>
      <c r="S24756">
        <v>2017</v>
      </c>
      <c r="T24756">
        <v>5650.3540389999998</v>
      </c>
      <c r="U24756">
        <v>5061.4259620000003</v>
      </c>
      <c r="V24756">
        <v>5466.753009</v>
      </c>
      <c r="W24756">
        <v>1601.067</v>
      </c>
      <c r="X24756">
        <v>321.791</v>
      </c>
    </row>
    <row r="24757" spans="1:25" hidden="1">
      <c r="A24757"/>
      <c r="B24757" t="s">
        <v>2391</v>
      </c>
      <c r="C24757" t="s">
        <v>2390</v>
      </c>
      <c r="D24757" t="s">
        <v>14159</v>
      </c>
      <c r="E24757" t="s">
        <v>14158</v>
      </c>
      <c r="F24757">
        <v>360.4</v>
      </c>
      <c r="G24757">
        <v>41.493099999999998</v>
      </c>
      <c r="H24757">
        <v>-88.115300000000005</v>
      </c>
      <c r="I24757" t="s">
        <v>2</v>
      </c>
      <c r="M24757">
        <v>1959</v>
      </c>
      <c r="N24757" t="s">
        <v>2954</v>
      </c>
      <c r="O24757" t="s">
        <v>2385</v>
      </c>
      <c r="P24757" t="s">
        <v>2386</v>
      </c>
      <c r="Q24757" t="s">
        <v>2385</v>
      </c>
      <c r="R24757">
        <v>17168</v>
      </c>
      <c r="S24757">
        <v>2017</v>
      </c>
      <c r="T24757">
        <v>1302.5860009999999</v>
      </c>
      <c r="U24757">
        <v>1126.3290219999999</v>
      </c>
      <c r="V24757">
        <v>1265.696964</v>
      </c>
      <c r="W24757">
        <v>206.764501</v>
      </c>
      <c r="X24757">
        <v>43.712000000000003</v>
      </c>
    </row>
    <row r="24758" spans="1:25" hidden="1">
      <c r="A24758"/>
      <c r="B24758" t="s">
        <v>2391</v>
      </c>
      <c r="C24758" t="s">
        <v>2390</v>
      </c>
      <c r="D24758" t="s">
        <v>14157</v>
      </c>
      <c r="E24758" t="s">
        <v>14156</v>
      </c>
      <c r="F24758">
        <v>860.4</v>
      </c>
      <c r="G24758">
        <v>33.523899999999998</v>
      </c>
      <c r="H24758">
        <v>-101.7392</v>
      </c>
      <c r="I24758" t="s">
        <v>5</v>
      </c>
      <c r="J24758" t="s">
        <v>3</v>
      </c>
      <c r="M24758">
        <v>1989.2751046025101</v>
      </c>
      <c r="N24758" t="s">
        <v>4940</v>
      </c>
      <c r="O24758" t="s">
        <v>2385</v>
      </c>
      <c r="P24758" t="s">
        <v>2386</v>
      </c>
      <c r="Q24758" t="s">
        <v>2385</v>
      </c>
      <c r="R24758">
        <v>33298</v>
      </c>
      <c r="S24758">
        <v>2017</v>
      </c>
      <c r="T24758">
        <v>1527.930957</v>
      </c>
      <c r="U24758">
        <v>1423.16497</v>
      </c>
      <c r="V24758">
        <v>1714.0359759999999</v>
      </c>
      <c r="W24758">
        <v>1559.6220229999999</v>
      </c>
      <c r="X24758">
        <v>963.34799599999997</v>
      </c>
    </row>
    <row r="24759" spans="1:25" hidden="1">
      <c r="A24759"/>
      <c r="B24759" t="s">
        <v>2391</v>
      </c>
      <c r="C24759" t="s">
        <v>2390</v>
      </c>
      <c r="D24759" t="s">
        <v>14155</v>
      </c>
      <c r="E24759" t="s">
        <v>14154</v>
      </c>
      <c r="F24759">
        <v>82</v>
      </c>
      <c r="G24759">
        <v>32.324199999999998</v>
      </c>
      <c r="H24759">
        <v>-86.784300000000002</v>
      </c>
      <c r="I24759" t="s">
        <v>11</v>
      </c>
      <c r="M24759">
        <v>1975</v>
      </c>
      <c r="N24759" t="s">
        <v>3347</v>
      </c>
      <c r="O24759" t="s">
        <v>2385</v>
      </c>
      <c r="P24759" t="s">
        <v>2386</v>
      </c>
      <c r="Q24759" t="s">
        <v>2385</v>
      </c>
      <c r="R24759">
        <v>35602</v>
      </c>
      <c r="S24759">
        <v>2017</v>
      </c>
      <c r="T24759">
        <v>155.47900000000001</v>
      </c>
      <c r="U24759">
        <v>295.45400000000001</v>
      </c>
      <c r="V24759">
        <v>310.37700000000001</v>
      </c>
      <c r="W24759">
        <v>195.13399999999999</v>
      </c>
      <c r="X24759">
        <v>313.98099999999999</v>
      </c>
    </row>
    <row r="24760" spans="1:25" hidden="1">
      <c r="A24760"/>
      <c r="B24760" t="s">
        <v>2391</v>
      </c>
      <c r="C24760" t="s">
        <v>2390</v>
      </c>
      <c r="D24760" t="s">
        <v>14153</v>
      </c>
      <c r="E24760" t="s">
        <v>14152</v>
      </c>
      <c r="F24760">
        <v>10</v>
      </c>
      <c r="G24760">
        <v>38.850299999999997</v>
      </c>
      <c r="H24760">
        <v>-120.3819</v>
      </c>
      <c r="I24760" t="s">
        <v>11</v>
      </c>
      <c r="M24760">
        <v>1985</v>
      </c>
      <c r="N24760" t="s">
        <v>3046</v>
      </c>
      <c r="O24760" t="s">
        <v>2385</v>
      </c>
      <c r="P24760" t="s">
        <v>2386</v>
      </c>
      <c r="Q24760" t="s">
        <v>2385</v>
      </c>
      <c r="R24760">
        <v>31871</v>
      </c>
      <c r="S24760">
        <v>2017</v>
      </c>
      <c r="T24760">
        <v>11.974</v>
      </c>
      <c r="U24760">
        <v>10.648</v>
      </c>
      <c r="V24760">
        <v>3.2</v>
      </c>
      <c r="W24760">
        <v>22.638000000000002</v>
      </c>
      <c r="X24760">
        <v>40.590000000000003</v>
      </c>
    </row>
    <row r="24761" spans="1:25" hidden="1">
      <c r="A24761"/>
      <c r="B24761" t="s">
        <v>2391</v>
      </c>
      <c r="C24761" t="s">
        <v>2390</v>
      </c>
      <c r="D24761" t="s">
        <v>14151</v>
      </c>
      <c r="E24761" t="s">
        <v>14150</v>
      </c>
      <c r="F24761">
        <v>130</v>
      </c>
      <c r="G24761">
        <v>41.2515</v>
      </c>
      <c r="H24761">
        <v>-95.922700000000006</v>
      </c>
      <c r="I24761" t="s">
        <v>3</v>
      </c>
      <c r="M24761">
        <v>1973</v>
      </c>
      <c r="N24761" t="s">
        <v>7241</v>
      </c>
      <c r="O24761" t="s">
        <v>2385</v>
      </c>
      <c r="P24761" t="s">
        <v>2386</v>
      </c>
      <c r="Q24761" t="s">
        <v>2385</v>
      </c>
      <c r="R24761">
        <v>28894</v>
      </c>
      <c r="S24761">
        <v>2017</v>
      </c>
      <c r="T24761">
        <v>-0.40799999999999997</v>
      </c>
      <c r="U24761">
        <v>0.29399999999999998</v>
      </c>
      <c r="V24761">
        <v>-0.39500000000000002</v>
      </c>
      <c r="W24761">
        <v>-0.125</v>
      </c>
      <c r="X24761">
        <v>0.08</v>
      </c>
    </row>
    <row r="24762" spans="1:25" hidden="1">
      <c r="A24762"/>
      <c r="B24762" t="s">
        <v>2391</v>
      </c>
      <c r="C24762" t="s">
        <v>2390</v>
      </c>
      <c r="D24762" t="s">
        <v>14149</v>
      </c>
      <c r="E24762" t="s">
        <v>14148</v>
      </c>
      <c r="F24762">
        <v>224.3</v>
      </c>
      <c r="G24762">
        <v>35.848599999999998</v>
      </c>
      <c r="H24762">
        <v>-90.725399999999993</v>
      </c>
      <c r="I24762" t="s">
        <v>5</v>
      </c>
      <c r="J24762" t="s">
        <v>3</v>
      </c>
      <c r="M24762">
        <v>2002.4511814534101</v>
      </c>
      <c r="N24762" t="s">
        <v>14147</v>
      </c>
      <c r="O24762" t="s">
        <v>2385</v>
      </c>
      <c r="P24762" t="s">
        <v>2386</v>
      </c>
      <c r="Q24762" t="s">
        <v>2385</v>
      </c>
      <c r="S24762">
        <v>2017</v>
      </c>
      <c r="T24762">
        <v>0</v>
      </c>
      <c r="U24762">
        <v>0</v>
      </c>
      <c r="V24762">
        <v>72.323999999999998</v>
      </c>
      <c r="W24762">
        <v>67.722999999999999</v>
      </c>
      <c r="X24762">
        <v>51.609000000000002</v>
      </c>
    </row>
    <row r="24763" spans="1:25" hidden="1">
      <c r="A24763"/>
      <c r="B24763" t="s">
        <v>2391</v>
      </c>
      <c r="C24763" t="s">
        <v>2390</v>
      </c>
      <c r="D24763" t="s">
        <v>14146</v>
      </c>
      <c r="E24763" t="s">
        <v>14145</v>
      </c>
      <c r="F24763">
        <v>1099.8</v>
      </c>
      <c r="G24763">
        <v>37.209400000000002</v>
      </c>
      <c r="H24763">
        <v>-88.858900000000006</v>
      </c>
      <c r="I24763" t="s">
        <v>2</v>
      </c>
      <c r="J24763" t="s">
        <v>5</v>
      </c>
      <c r="M24763">
        <v>1954</v>
      </c>
      <c r="N24763" t="s">
        <v>14144</v>
      </c>
      <c r="O24763" t="s">
        <v>2385</v>
      </c>
      <c r="P24763" t="s">
        <v>2386</v>
      </c>
      <c r="Q24763" t="s">
        <v>2385</v>
      </c>
      <c r="R24763">
        <v>19175</v>
      </c>
      <c r="S24763">
        <v>2017</v>
      </c>
      <c r="T24763">
        <v>0</v>
      </c>
      <c r="U24763">
        <v>0</v>
      </c>
      <c r="V24763">
        <v>0</v>
      </c>
      <c r="W24763">
        <v>0</v>
      </c>
      <c r="X24763">
        <v>3914.2540450000001</v>
      </c>
    </row>
    <row r="24764" spans="1:25" hidden="1">
      <c r="A24764"/>
      <c r="B24764" t="s">
        <v>2391</v>
      </c>
      <c r="C24764" t="s">
        <v>2390</v>
      </c>
      <c r="D24764" t="s">
        <v>14143</v>
      </c>
      <c r="E24764" t="s">
        <v>14142</v>
      </c>
      <c r="F24764">
        <v>1.3</v>
      </c>
      <c r="G24764">
        <v>40.555700000000002</v>
      </c>
      <c r="H24764">
        <v>-74.4084</v>
      </c>
      <c r="I24764" t="s">
        <v>2240</v>
      </c>
      <c r="M24764">
        <v>2011</v>
      </c>
      <c r="N24764" t="s">
        <v>14141</v>
      </c>
      <c r="O24764" t="s">
        <v>2385</v>
      </c>
      <c r="P24764" t="s">
        <v>2386</v>
      </c>
      <c r="Q24764" t="s">
        <v>2385</v>
      </c>
      <c r="S24764">
        <v>2017</v>
      </c>
      <c r="T24764">
        <v>1.3671899999999999</v>
      </c>
      <c r="U24764">
        <v>-6.4000000000000001E-2</v>
      </c>
      <c r="V24764">
        <v>0.81699999999999995</v>
      </c>
      <c r="W24764">
        <v>0.67500000000000004</v>
      </c>
      <c r="X24764">
        <v>0.80900000000000005</v>
      </c>
    </row>
    <row r="24765" spans="1:25" hidden="1">
      <c r="A24765"/>
      <c r="B24765" t="s">
        <v>2391</v>
      </c>
      <c r="C24765" t="s">
        <v>2390</v>
      </c>
      <c r="D24765" t="s">
        <v>14140</v>
      </c>
      <c r="E24765" t="s">
        <v>14139</v>
      </c>
      <c r="F24765">
        <v>100</v>
      </c>
      <c r="G24765">
        <v>32.618899999999996</v>
      </c>
      <c r="H24765">
        <v>-86.254800000000003</v>
      </c>
      <c r="I24765" t="s">
        <v>11</v>
      </c>
      <c r="M24765">
        <v>1929</v>
      </c>
      <c r="N24765" t="s">
        <v>2511</v>
      </c>
      <c r="O24765" t="s">
        <v>2385</v>
      </c>
      <c r="P24765" t="s">
        <v>2386</v>
      </c>
      <c r="Q24765" t="s">
        <v>2385</v>
      </c>
      <c r="R24765">
        <v>12589</v>
      </c>
      <c r="S24765">
        <v>2017</v>
      </c>
      <c r="T24765">
        <v>477.07499999999999</v>
      </c>
      <c r="U24765">
        <v>294.06700000000001</v>
      </c>
      <c r="V24765">
        <v>336.47899999999998</v>
      </c>
      <c r="W24765">
        <v>269.24400000000003</v>
      </c>
      <c r="X24765">
        <v>211.90600000000001</v>
      </c>
    </row>
    <row r="24766" spans="1:25" hidden="1">
      <c r="A24766"/>
      <c r="B24766" t="s">
        <v>2391</v>
      </c>
      <c r="C24766" t="s">
        <v>2390</v>
      </c>
      <c r="D24766" t="s">
        <v>14138</v>
      </c>
      <c r="E24766" t="s">
        <v>14137</v>
      </c>
      <c r="F24766">
        <v>4.4000000000000004</v>
      </c>
      <c r="G24766">
        <v>35.654699999999998</v>
      </c>
      <c r="H24766">
        <v>-79.068299999999994</v>
      </c>
      <c r="I24766" t="s">
        <v>11</v>
      </c>
      <c r="M24766">
        <v>2012</v>
      </c>
      <c r="N24766" t="s">
        <v>14136</v>
      </c>
      <c r="O24766" t="s">
        <v>2385</v>
      </c>
      <c r="P24766" t="s">
        <v>2386</v>
      </c>
      <c r="Q24766" t="s">
        <v>2385</v>
      </c>
      <c r="S24766">
        <v>2017</v>
      </c>
      <c r="T24766">
        <v>14.673999999999999</v>
      </c>
      <c r="U24766">
        <v>12.632</v>
      </c>
      <c r="V24766">
        <v>12.87</v>
      </c>
      <c r="W24766">
        <v>11.637</v>
      </c>
      <c r="X24766">
        <v>9.8949999999999996</v>
      </c>
    </row>
    <row r="24767" spans="1:25" hidden="1">
      <c r="A24767"/>
      <c r="B24767" t="s">
        <v>2391</v>
      </c>
      <c r="C24767" t="s">
        <v>2390</v>
      </c>
      <c r="D24767" t="s">
        <v>14135</v>
      </c>
      <c r="E24767" t="s">
        <v>14134</v>
      </c>
      <c r="F24767">
        <v>13</v>
      </c>
      <c r="G24767">
        <v>40.596600000000002</v>
      </c>
      <c r="H24767">
        <v>-111.42359999999999</v>
      </c>
      <c r="I24767" t="s">
        <v>11</v>
      </c>
      <c r="M24767">
        <v>2008</v>
      </c>
      <c r="N24767" t="s">
        <v>14133</v>
      </c>
      <c r="O24767" t="s">
        <v>2385</v>
      </c>
      <c r="P24767" t="s">
        <v>2386</v>
      </c>
      <c r="Q24767" t="s">
        <v>2385</v>
      </c>
      <c r="S24767">
        <v>2017</v>
      </c>
      <c r="X24767">
        <v>50.214779999999998</v>
      </c>
      <c r="Y24767">
        <v>594.011350259398</v>
      </c>
    </row>
    <row r="24768" spans="1:25" hidden="1">
      <c r="A24768"/>
      <c r="B24768" t="s">
        <v>2391</v>
      </c>
      <c r="C24768" t="s">
        <v>2390</v>
      </c>
      <c r="D24768" t="s">
        <v>14132</v>
      </c>
      <c r="E24768" t="s">
        <v>14131</v>
      </c>
      <c r="F24768">
        <v>94</v>
      </c>
      <c r="G24768">
        <v>40.6631</v>
      </c>
      <c r="H24768">
        <v>-74</v>
      </c>
      <c r="I24768" t="s">
        <v>5</v>
      </c>
      <c r="M24768">
        <v>2001</v>
      </c>
      <c r="N24768" t="s">
        <v>4041</v>
      </c>
      <c r="O24768" t="s">
        <v>2385</v>
      </c>
      <c r="P24768" t="s">
        <v>2386</v>
      </c>
      <c r="Q24768" t="s">
        <v>2385</v>
      </c>
      <c r="S24768">
        <v>2017</v>
      </c>
      <c r="T24768">
        <v>185.76499999999999</v>
      </c>
      <c r="U24768">
        <v>73.738</v>
      </c>
      <c r="V24768">
        <v>118.779</v>
      </c>
      <c r="W24768">
        <v>113.532</v>
      </c>
      <c r="X24768">
        <v>86.709000000000003</v>
      </c>
    </row>
    <row r="24769" spans="1:25" hidden="1">
      <c r="A24769"/>
      <c r="B24769" t="s">
        <v>2391</v>
      </c>
      <c r="C24769" t="s">
        <v>2390</v>
      </c>
      <c r="D24769" t="s">
        <v>14130</v>
      </c>
      <c r="E24769" t="s">
        <v>14129</v>
      </c>
      <c r="F24769">
        <v>1776.4</v>
      </c>
      <c r="G24769">
        <v>31.223099999999999</v>
      </c>
      <c r="H24769">
        <v>-85.111599999999996</v>
      </c>
      <c r="I24769" t="s">
        <v>2710</v>
      </c>
      <c r="M24769">
        <v>1979.5</v>
      </c>
      <c r="N24769" t="s">
        <v>2511</v>
      </c>
      <c r="O24769" t="s">
        <v>2385</v>
      </c>
      <c r="P24769" t="s">
        <v>2386</v>
      </c>
      <c r="Q24769" t="s">
        <v>2385</v>
      </c>
      <c r="R24769">
        <v>33231</v>
      </c>
      <c r="S24769">
        <v>2017</v>
      </c>
      <c r="T24769">
        <v>14098.022000000001</v>
      </c>
      <c r="U24769">
        <v>14505.388999999999</v>
      </c>
      <c r="V24769">
        <v>14281.688</v>
      </c>
      <c r="W24769">
        <v>13687.255999999999</v>
      </c>
      <c r="X24769">
        <v>14804.093999999999</v>
      </c>
    </row>
    <row r="24770" spans="1:25" hidden="1">
      <c r="A24770"/>
      <c r="B24770" t="s">
        <v>2391</v>
      </c>
      <c r="C24770" t="s">
        <v>2390</v>
      </c>
      <c r="D24770" t="s">
        <v>14128</v>
      </c>
      <c r="E24770" t="s">
        <v>14127</v>
      </c>
      <c r="F24770">
        <v>154.4</v>
      </c>
      <c r="G24770">
        <v>40.646900000000002</v>
      </c>
      <c r="H24770">
        <v>-122.627</v>
      </c>
      <c r="I24770" t="s">
        <v>11</v>
      </c>
      <c r="M24770">
        <v>1963</v>
      </c>
      <c r="N24770" t="s">
        <v>2489</v>
      </c>
      <c r="O24770" t="s">
        <v>2385</v>
      </c>
      <c r="P24770" t="s">
        <v>2386</v>
      </c>
      <c r="Q24770" t="s">
        <v>2385</v>
      </c>
      <c r="R24770">
        <v>35648</v>
      </c>
      <c r="S24770">
        <v>2017</v>
      </c>
      <c r="T24770">
        <v>423.71199999999999</v>
      </c>
      <c r="U24770">
        <v>338.33800000000002</v>
      </c>
      <c r="V24770">
        <v>248.667</v>
      </c>
      <c r="W24770">
        <v>133.554</v>
      </c>
      <c r="X24770">
        <v>359.68599999999998</v>
      </c>
    </row>
    <row r="24771" spans="1:25" hidden="1">
      <c r="A24771"/>
      <c r="B24771" t="s">
        <v>2391</v>
      </c>
      <c r="C24771" t="s">
        <v>2390</v>
      </c>
      <c r="D24771" t="s">
        <v>14126</v>
      </c>
      <c r="E24771" t="s">
        <v>14125</v>
      </c>
      <c r="F24771">
        <v>135</v>
      </c>
      <c r="G24771">
        <v>46.572499999999998</v>
      </c>
      <c r="H24771">
        <v>-109.7531</v>
      </c>
      <c r="I24771" t="s">
        <v>1369</v>
      </c>
      <c r="M24771">
        <v>2006</v>
      </c>
      <c r="N24771" t="s">
        <v>2686</v>
      </c>
      <c r="O24771" t="s">
        <v>2385</v>
      </c>
      <c r="P24771" t="s">
        <v>2386</v>
      </c>
      <c r="Q24771" t="s">
        <v>2385</v>
      </c>
      <c r="R24771">
        <v>54043</v>
      </c>
      <c r="S24771">
        <v>2017</v>
      </c>
      <c r="T24771">
        <v>507.96899999999999</v>
      </c>
      <c r="U24771">
        <v>489.637</v>
      </c>
      <c r="V24771">
        <v>455.35</v>
      </c>
      <c r="W24771">
        <v>481.09699999999998</v>
      </c>
      <c r="X24771">
        <v>450.72899999999998</v>
      </c>
    </row>
    <row r="24772" spans="1:25" hidden="1">
      <c r="A24772"/>
      <c r="B24772" t="s">
        <v>2391</v>
      </c>
      <c r="C24772" t="s">
        <v>2390</v>
      </c>
      <c r="D24772" t="s">
        <v>14124</v>
      </c>
      <c r="E24772" t="s">
        <v>14123</v>
      </c>
      <c r="F24772">
        <v>2.8</v>
      </c>
      <c r="G24772">
        <v>40.950499999999998</v>
      </c>
      <c r="H24772">
        <v>-102.2795</v>
      </c>
      <c r="I24772" t="s">
        <v>3</v>
      </c>
      <c r="M24772">
        <v>1956.32142857142</v>
      </c>
      <c r="N24772" t="s">
        <v>14122</v>
      </c>
      <c r="O24772" t="s">
        <v>2385</v>
      </c>
      <c r="P24772" t="s">
        <v>2386</v>
      </c>
      <c r="Q24772" t="s">
        <v>2385</v>
      </c>
      <c r="R24772">
        <v>23736</v>
      </c>
      <c r="S24772">
        <v>2017</v>
      </c>
      <c r="T24772">
        <v>0</v>
      </c>
      <c r="U24772">
        <v>0</v>
      </c>
      <c r="V24772">
        <v>0</v>
      </c>
      <c r="W24772">
        <v>0</v>
      </c>
      <c r="X24772">
        <v>0</v>
      </c>
    </row>
    <row r="24773" spans="1:25" hidden="1">
      <c r="A24773"/>
      <c r="B24773" t="s">
        <v>2391</v>
      </c>
      <c r="C24773" t="s">
        <v>2390</v>
      </c>
      <c r="D24773" t="s">
        <v>14121</v>
      </c>
      <c r="E24773" t="s">
        <v>14120</v>
      </c>
      <c r="F24773">
        <v>1.9</v>
      </c>
      <c r="G24773">
        <v>44.423099999999998</v>
      </c>
      <c r="H24773">
        <v>-96.445800000000006</v>
      </c>
      <c r="I24773" t="s">
        <v>1369</v>
      </c>
      <c r="M24773">
        <v>2001</v>
      </c>
      <c r="N24773" t="s">
        <v>2754</v>
      </c>
      <c r="O24773" t="s">
        <v>2385</v>
      </c>
      <c r="P24773" t="s">
        <v>2386</v>
      </c>
      <c r="Q24773" t="s">
        <v>2385</v>
      </c>
      <c r="S24773">
        <v>2017</v>
      </c>
      <c r="T24773">
        <v>5.3479999999999999</v>
      </c>
      <c r="U24773">
        <v>5.9240000000000004</v>
      </c>
      <c r="V24773">
        <v>5.7939999999999996</v>
      </c>
      <c r="W24773">
        <v>5.3010000000000002</v>
      </c>
      <c r="X24773">
        <v>4.992</v>
      </c>
    </row>
    <row r="24774" spans="1:25" hidden="1">
      <c r="A24774"/>
      <c r="B24774" t="s">
        <v>2391</v>
      </c>
      <c r="C24774" t="s">
        <v>2390</v>
      </c>
      <c r="D24774" t="s">
        <v>14119</v>
      </c>
      <c r="E24774" t="s">
        <v>14118</v>
      </c>
      <c r="F24774">
        <v>8</v>
      </c>
      <c r="G24774">
        <v>42.0989</v>
      </c>
      <c r="H24774">
        <v>-94.269199999999998</v>
      </c>
      <c r="I24774" t="s">
        <v>1369</v>
      </c>
      <c r="M24774">
        <v>2012</v>
      </c>
      <c r="N24774" t="s">
        <v>14117</v>
      </c>
      <c r="O24774" t="s">
        <v>2385</v>
      </c>
      <c r="P24774" t="s">
        <v>2386</v>
      </c>
      <c r="Q24774" t="s">
        <v>2385</v>
      </c>
      <c r="S24774">
        <v>2017</v>
      </c>
      <c r="T24774">
        <v>30.506</v>
      </c>
      <c r="U24774">
        <v>30.648</v>
      </c>
      <c r="V24774">
        <v>27.829000000000001</v>
      </c>
      <c r="W24774">
        <v>28.225999999999999</v>
      </c>
      <c r="X24774">
        <v>26.76</v>
      </c>
    </row>
    <row r="24775" spans="1:25" hidden="1">
      <c r="A24775"/>
      <c r="B24775" t="s">
        <v>2391</v>
      </c>
      <c r="C24775" t="s">
        <v>2390</v>
      </c>
      <c r="D24775" t="s">
        <v>14116</v>
      </c>
      <c r="E24775" t="s">
        <v>14115</v>
      </c>
      <c r="F24775">
        <v>4.4000000000000004</v>
      </c>
      <c r="G24775">
        <v>40.523699999999998</v>
      </c>
      <c r="H24775">
        <v>-74.843400000000003</v>
      </c>
      <c r="I24775" t="s">
        <v>2240</v>
      </c>
      <c r="M24775">
        <v>2016</v>
      </c>
      <c r="N24775" t="s">
        <v>3352</v>
      </c>
      <c r="O24775" t="s">
        <v>2385</v>
      </c>
      <c r="P24775" t="s">
        <v>2386</v>
      </c>
      <c r="Q24775" t="s">
        <v>2385</v>
      </c>
      <c r="S24775">
        <v>2017</v>
      </c>
      <c r="W24775">
        <v>4.2359999999999998</v>
      </c>
      <c r="X24775">
        <v>6.8760000000000003</v>
      </c>
      <c r="Y24775">
        <v>1.96208173906425</v>
      </c>
    </row>
    <row r="24776" spans="1:25" hidden="1">
      <c r="A24776"/>
      <c r="B24776" t="s">
        <v>2391</v>
      </c>
      <c r="C24776" t="s">
        <v>2390</v>
      </c>
      <c r="D24776" t="s">
        <v>14114</v>
      </c>
      <c r="E24776" t="s">
        <v>14113</v>
      </c>
      <c r="F24776">
        <v>1.5</v>
      </c>
      <c r="G24776">
        <v>40.533299999999997</v>
      </c>
      <c r="H24776">
        <v>-78.384100000000004</v>
      </c>
      <c r="I24776" t="s">
        <v>5</v>
      </c>
      <c r="M24776">
        <v>2015</v>
      </c>
      <c r="N24776" t="s">
        <v>14112</v>
      </c>
      <c r="O24776" t="s">
        <v>2385</v>
      </c>
      <c r="P24776" t="s">
        <v>2386</v>
      </c>
      <c r="Q24776" t="s">
        <v>2385</v>
      </c>
      <c r="S24776">
        <v>2017</v>
      </c>
      <c r="T24776">
        <v>8.8810000000000002</v>
      </c>
      <c r="U24776">
        <v>7.12</v>
      </c>
      <c r="V24776">
        <v>0</v>
      </c>
      <c r="X24776">
        <v>4.6769999999999996</v>
      </c>
    </row>
    <row r="24777" spans="1:25" hidden="1">
      <c r="A24777"/>
      <c r="B24777" t="s">
        <v>2391</v>
      </c>
      <c r="C24777" t="s">
        <v>2390</v>
      </c>
      <c r="D24777" t="s">
        <v>14111</v>
      </c>
      <c r="E24777" t="s">
        <v>14110</v>
      </c>
      <c r="F24777">
        <v>151.19999999999999</v>
      </c>
      <c r="G24777">
        <v>45.921500000000002</v>
      </c>
      <c r="H24777">
        <v>-120.2355</v>
      </c>
      <c r="I24777" t="s">
        <v>1369</v>
      </c>
      <c r="M24777">
        <v>2010.99999999999</v>
      </c>
      <c r="N24777" t="s">
        <v>2770</v>
      </c>
      <c r="O24777" t="s">
        <v>2385</v>
      </c>
      <c r="P24777" t="s">
        <v>2386</v>
      </c>
      <c r="Q24777" t="s">
        <v>2385</v>
      </c>
      <c r="R24777">
        <v>62107</v>
      </c>
      <c r="S24777">
        <v>2017</v>
      </c>
      <c r="T24777">
        <v>325.108</v>
      </c>
      <c r="U24777">
        <v>338.84500000000003</v>
      </c>
      <c r="V24777">
        <v>307.44299999999998</v>
      </c>
      <c r="W24777">
        <v>322.142</v>
      </c>
      <c r="X24777">
        <v>297.16300000000001</v>
      </c>
    </row>
    <row r="24778" spans="1:25" hidden="1">
      <c r="A24778"/>
      <c r="B24778" t="s">
        <v>2391</v>
      </c>
      <c r="C24778" t="s">
        <v>2390</v>
      </c>
      <c r="D24778" t="s">
        <v>14109</v>
      </c>
      <c r="E24778" t="s">
        <v>14108</v>
      </c>
      <c r="F24778">
        <v>1.1000000000000001</v>
      </c>
      <c r="G24778">
        <v>37.4069</v>
      </c>
      <c r="H24778">
        <v>-122.0269</v>
      </c>
      <c r="I24778" t="s">
        <v>5</v>
      </c>
      <c r="M24778">
        <v>2013</v>
      </c>
      <c r="N24778" t="s">
        <v>2387</v>
      </c>
      <c r="O24778" t="s">
        <v>2385</v>
      </c>
      <c r="P24778" t="s">
        <v>2386</v>
      </c>
      <c r="Q24778" t="s">
        <v>2385</v>
      </c>
      <c r="R24778">
        <v>68299</v>
      </c>
      <c r="S24778">
        <v>2017</v>
      </c>
      <c r="T24778">
        <v>2.83238999999999</v>
      </c>
      <c r="U24778">
        <v>5.2169999999999996</v>
      </c>
      <c r="V24778">
        <v>6.1369999999999996</v>
      </c>
      <c r="W24778">
        <v>6.7510000000000003</v>
      </c>
      <c r="X24778">
        <v>7.7770000000000001</v>
      </c>
    </row>
    <row r="24779" spans="1:25" hidden="1">
      <c r="A24779"/>
      <c r="B24779" t="s">
        <v>2391</v>
      </c>
      <c r="C24779" t="s">
        <v>2390</v>
      </c>
      <c r="D24779" t="s">
        <v>14107</v>
      </c>
      <c r="E24779" t="s">
        <v>14106</v>
      </c>
      <c r="F24779">
        <v>5</v>
      </c>
      <c r="G24779">
        <v>44.142699999999998</v>
      </c>
      <c r="H24779">
        <v>-121.2697</v>
      </c>
      <c r="I24779" t="s">
        <v>11</v>
      </c>
      <c r="M24779">
        <v>2010</v>
      </c>
      <c r="N24779" t="s">
        <v>6712</v>
      </c>
      <c r="O24779" t="s">
        <v>2385</v>
      </c>
      <c r="P24779" t="s">
        <v>2386</v>
      </c>
      <c r="Q24779" t="s">
        <v>2385</v>
      </c>
      <c r="R24779">
        <v>58836</v>
      </c>
      <c r="S24779">
        <v>2017</v>
      </c>
      <c r="T24779">
        <v>13.118</v>
      </c>
      <c r="U24779">
        <v>13.957000000000001</v>
      </c>
      <c r="V24779">
        <v>13.016999999999999</v>
      </c>
      <c r="W24779">
        <v>13.125</v>
      </c>
      <c r="X24779">
        <v>12.951000000000001</v>
      </c>
    </row>
    <row r="24780" spans="1:25" hidden="1">
      <c r="A24780"/>
      <c r="B24780" t="s">
        <v>2391</v>
      </c>
      <c r="C24780" t="s">
        <v>2390</v>
      </c>
      <c r="D24780" t="s">
        <v>14105</v>
      </c>
      <c r="E24780" t="s">
        <v>14104</v>
      </c>
      <c r="F24780">
        <v>1.4</v>
      </c>
      <c r="G24780">
        <v>42.594799999999999</v>
      </c>
      <c r="H24780">
        <v>-114.4353</v>
      </c>
      <c r="I24780" t="s">
        <v>11</v>
      </c>
      <c r="M24780">
        <v>1985.2857142857099</v>
      </c>
      <c r="N24780" t="s">
        <v>14103</v>
      </c>
      <c r="O24780" t="s">
        <v>2385</v>
      </c>
      <c r="P24780" t="s">
        <v>2386</v>
      </c>
      <c r="Q24780" t="s">
        <v>2385</v>
      </c>
      <c r="S24780">
        <v>2017</v>
      </c>
      <c r="T24780">
        <v>3.2170000000000001</v>
      </c>
      <c r="U24780">
        <v>3.4940000000000002</v>
      </c>
      <c r="V24780">
        <v>3.4289999999999998</v>
      </c>
      <c r="W24780">
        <v>3.76</v>
      </c>
      <c r="X24780">
        <v>2.1960000000000002</v>
      </c>
    </row>
    <row r="24781" spans="1:25" hidden="1">
      <c r="A24781"/>
      <c r="B24781" t="s">
        <v>2391</v>
      </c>
      <c r="C24781" t="s">
        <v>2390</v>
      </c>
      <c r="D24781" t="s">
        <v>14102</v>
      </c>
      <c r="E24781" t="s">
        <v>14101</v>
      </c>
      <c r="F24781">
        <v>4</v>
      </c>
      <c r="G24781">
        <v>43.618099999999998</v>
      </c>
      <c r="H24781">
        <v>-95.417199999999994</v>
      </c>
      <c r="I24781" t="s">
        <v>1369</v>
      </c>
      <c r="M24781">
        <v>2008</v>
      </c>
      <c r="N24781" t="s">
        <v>14079</v>
      </c>
      <c r="O24781" t="s">
        <v>2385</v>
      </c>
      <c r="P24781" t="s">
        <v>2386</v>
      </c>
      <c r="Q24781" t="s">
        <v>2385</v>
      </c>
      <c r="S24781">
        <v>2017</v>
      </c>
      <c r="T24781">
        <v>13.635</v>
      </c>
      <c r="U24781">
        <v>14.67</v>
      </c>
      <c r="V24781">
        <v>13.112</v>
      </c>
      <c r="W24781">
        <v>14.391999999999999</v>
      </c>
      <c r="X24781">
        <v>13.289</v>
      </c>
    </row>
    <row r="24782" spans="1:25" hidden="1">
      <c r="A24782"/>
      <c r="B24782" t="s">
        <v>2391</v>
      </c>
      <c r="C24782" t="s">
        <v>2390</v>
      </c>
      <c r="D24782" t="s">
        <v>14100</v>
      </c>
      <c r="E24782" t="s">
        <v>14099</v>
      </c>
      <c r="F24782">
        <v>2</v>
      </c>
      <c r="G24782">
        <v>44.0197</v>
      </c>
      <c r="H24782">
        <v>-96.118300000000005</v>
      </c>
      <c r="I24782" t="s">
        <v>1369</v>
      </c>
      <c r="M24782">
        <v>2003</v>
      </c>
      <c r="N24782" t="s">
        <v>14098</v>
      </c>
      <c r="O24782" t="s">
        <v>2385</v>
      </c>
      <c r="P24782" t="s">
        <v>2386</v>
      </c>
      <c r="Q24782" t="s">
        <v>2385</v>
      </c>
      <c r="S24782">
        <v>2017</v>
      </c>
      <c r="T24782">
        <v>6.2229999999999999</v>
      </c>
      <c r="U24782">
        <v>6.6340000000000003</v>
      </c>
      <c r="V24782">
        <v>4.9790000000000001</v>
      </c>
      <c r="W24782">
        <v>4.343</v>
      </c>
      <c r="X24782">
        <v>6.4889999999999999</v>
      </c>
    </row>
    <row r="24783" spans="1:25" hidden="1">
      <c r="A24783"/>
      <c r="B24783" t="s">
        <v>2391</v>
      </c>
      <c r="C24783" t="s">
        <v>2390</v>
      </c>
      <c r="D24783" t="s">
        <v>14097</v>
      </c>
      <c r="E24783" t="s">
        <v>14096</v>
      </c>
      <c r="F24783">
        <v>4</v>
      </c>
      <c r="G24783">
        <v>43.629199999999997</v>
      </c>
      <c r="H24783">
        <v>-95.416899999999998</v>
      </c>
      <c r="I24783" t="s">
        <v>1369</v>
      </c>
      <c r="M24783">
        <v>2008</v>
      </c>
      <c r="N24783" t="s">
        <v>14079</v>
      </c>
      <c r="O24783" t="s">
        <v>2385</v>
      </c>
      <c r="P24783" t="s">
        <v>2386</v>
      </c>
      <c r="Q24783" t="s">
        <v>2385</v>
      </c>
      <c r="S24783">
        <v>2017</v>
      </c>
      <c r="T24783">
        <v>14.269</v>
      </c>
      <c r="U24783">
        <v>15.586</v>
      </c>
      <c r="V24783">
        <v>14.637</v>
      </c>
      <c r="W24783">
        <v>14.538</v>
      </c>
      <c r="X24783">
        <v>13.984</v>
      </c>
    </row>
    <row r="24784" spans="1:25" hidden="1">
      <c r="A24784"/>
      <c r="B24784" t="s">
        <v>2391</v>
      </c>
      <c r="C24784" t="s">
        <v>2390</v>
      </c>
      <c r="D24784" t="s">
        <v>14095</v>
      </c>
      <c r="E24784" t="s">
        <v>14094</v>
      </c>
      <c r="F24784">
        <v>1</v>
      </c>
      <c r="G24784">
        <v>39.040300000000002</v>
      </c>
      <c r="H24784">
        <v>-94.571200000000005</v>
      </c>
      <c r="I24784" t="s">
        <v>2483</v>
      </c>
      <c r="M24784">
        <v>2012</v>
      </c>
      <c r="N24784" t="s">
        <v>3374</v>
      </c>
      <c r="O24784" t="s">
        <v>2385</v>
      </c>
      <c r="P24784" t="s">
        <v>2386</v>
      </c>
      <c r="Q24784" t="s">
        <v>2385</v>
      </c>
      <c r="S24784">
        <v>2017</v>
      </c>
      <c r="W24784">
        <v>0</v>
      </c>
      <c r="X24784">
        <v>0</v>
      </c>
    </row>
    <row r="24785" spans="1:25" hidden="1">
      <c r="A24785"/>
      <c r="B24785" t="s">
        <v>2391</v>
      </c>
      <c r="C24785" t="s">
        <v>2390</v>
      </c>
      <c r="D24785" t="s">
        <v>14093</v>
      </c>
      <c r="E24785" t="s">
        <v>14092</v>
      </c>
      <c r="F24785">
        <v>28</v>
      </c>
      <c r="G24785">
        <v>21.997299999999999</v>
      </c>
      <c r="H24785">
        <v>-159.3792</v>
      </c>
      <c r="I24785" t="s">
        <v>2240</v>
      </c>
      <c r="J24785" t="s">
        <v>2483</v>
      </c>
      <c r="M24785">
        <v>2017</v>
      </c>
      <c r="N24785" t="s">
        <v>2591</v>
      </c>
      <c r="O24785" t="s">
        <v>2385</v>
      </c>
      <c r="P24785" t="s">
        <v>2386</v>
      </c>
      <c r="Q24785" t="s">
        <v>2385</v>
      </c>
      <c r="S24785">
        <v>2017</v>
      </c>
      <c r="X24785">
        <v>13.256</v>
      </c>
      <c r="Y24785">
        <v>12.485974703136099</v>
      </c>
    </row>
    <row r="24786" spans="1:25" hidden="1">
      <c r="A24786"/>
      <c r="B24786" t="s">
        <v>2391</v>
      </c>
      <c r="C24786" t="s">
        <v>2390</v>
      </c>
      <c r="D24786" t="s">
        <v>14091</v>
      </c>
      <c r="E24786" t="s">
        <v>14090</v>
      </c>
      <c r="F24786">
        <v>80</v>
      </c>
      <c r="G24786">
        <v>36.543900000000001</v>
      </c>
      <c r="H24786">
        <v>-101.39360000000001</v>
      </c>
      <c r="I24786" t="s">
        <v>1369</v>
      </c>
      <c r="M24786">
        <v>2012</v>
      </c>
      <c r="N24786" t="s">
        <v>13032</v>
      </c>
      <c r="O24786" t="s">
        <v>2385</v>
      </c>
      <c r="P24786" t="s">
        <v>2386</v>
      </c>
      <c r="Q24786" t="s">
        <v>2385</v>
      </c>
      <c r="R24786">
        <v>63398</v>
      </c>
      <c r="S24786">
        <v>2017</v>
      </c>
      <c r="T24786">
        <v>176.47200000000001</v>
      </c>
      <c r="U24786">
        <v>242.59299999999999</v>
      </c>
      <c r="V24786">
        <v>214.63</v>
      </c>
      <c r="W24786">
        <v>147.30144999999999</v>
      </c>
      <c r="X24786">
        <v>0.91900000000000004</v>
      </c>
    </row>
    <row r="24787" spans="1:25" hidden="1">
      <c r="A24787"/>
      <c r="B24787" t="s">
        <v>2391</v>
      </c>
      <c r="C24787" t="s">
        <v>2390</v>
      </c>
      <c r="D24787" t="s">
        <v>14089</v>
      </c>
      <c r="E24787" t="s">
        <v>14088</v>
      </c>
      <c r="F24787">
        <v>40</v>
      </c>
      <c r="G24787">
        <v>36.548999999999999</v>
      </c>
      <c r="H24787">
        <v>-101.49590000000001</v>
      </c>
      <c r="I24787" t="s">
        <v>1369</v>
      </c>
      <c r="M24787">
        <v>2013</v>
      </c>
      <c r="N24787" t="s">
        <v>13032</v>
      </c>
      <c r="O24787" t="s">
        <v>2385</v>
      </c>
      <c r="P24787" t="s">
        <v>2386</v>
      </c>
      <c r="Q24787" t="s">
        <v>2385</v>
      </c>
      <c r="R24787">
        <v>63398</v>
      </c>
      <c r="S24787">
        <v>2017</v>
      </c>
      <c r="T24787">
        <v>94.227999999999994</v>
      </c>
      <c r="U24787">
        <v>130.21199999999999</v>
      </c>
      <c r="V24787">
        <v>105.655</v>
      </c>
      <c r="W24787">
        <v>47.470599999999997</v>
      </c>
      <c r="X24787">
        <v>0</v>
      </c>
    </row>
    <row r="24788" spans="1:25" hidden="1">
      <c r="A24788"/>
      <c r="B24788" t="s">
        <v>2391</v>
      </c>
      <c r="C24788" t="s">
        <v>2390</v>
      </c>
      <c r="D24788" t="s">
        <v>14087</v>
      </c>
      <c r="E24788" t="s">
        <v>14086</v>
      </c>
      <c r="F24788">
        <v>18</v>
      </c>
      <c r="G24788">
        <v>22.131699999999999</v>
      </c>
      <c r="H24788">
        <v>-159.3031</v>
      </c>
      <c r="I24788" t="s">
        <v>2240</v>
      </c>
      <c r="J24788" t="s">
        <v>2483</v>
      </c>
      <c r="M24788">
        <v>2015</v>
      </c>
      <c r="N24788" t="s">
        <v>9055</v>
      </c>
      <c r="O24788" t="s">
        <v>2385</v>
      </c>
      <c r="P24788" t="s">
        <v>2386</v>
      </c>
      <c r="Q24788" t="s">
        <v>2385</v>
      </c>
      <c r="S24788">
        <v>2017</v>
      </c>
      <c r="V24788">
        <v>6.9249999999999998</v>
      </c>
      <c r="W24788">
        <v>-41.888999999999903</v>
      </c>
      <c r="X24788">
        <v>21.170999999999999</v>
      </c>
      <c r="Y24788">
        <v>8.0266980234446592</v>
      </c>
    </row>
    <row r="24789" spans="1:25" hidden="1">
      <c r="A24789"/>
      <c r="B24789" t="s">
        <v>2391</v>
      </c>
      <c r="C24789" t="s">
        <v>2390</v>
      </c>
      <c r="D24789" t="s">
        <v>14085</v>
      </c>
      <c r="E24789" t="s">
        <v>14084</v>
      </c>
      <c r="F24789">
        <v>13.5</v>
      </c>
      <c r="G24789">
        <v>21.9008</v>
      </c>
      <c r="H24789">
        <v>-159.44999999999999</v>
      </c>
      <c r="I24789" t="s">
        <v>2240</v>
      </c>
      <c r="J24789" t="s">
        <v>2483</v>
      </c>
      <c r="M24789">
        <v>2014</v>
      </c>
      <c r="N24789" t="s">
        <v>9055</v>
      </c>
      <c r="O24789" t="s">
        <v>2385</v>
      </c>
      <c r="P24789" t="s">
        <v>2386</v>
      </c>
      <c r="Q24789" t="s">
        <v>2385</v>
      </c>
      <c r="S24789">
        <v>2017</v>
      </c>
      <c r="U24789">
        <v>10.412000000000001</v>
      </c>
      <c r="V24789">
        <v>18.013999999999999</v>
      </c>
      <c r="W24789">
        <v>0</v>
      </c>
      <c r="X24789">
        <v>21.812999999999999</v>
      </c>
    </row>
    <row r="24790" spans="1:25" hidden="1">
      <c r="A24790"/>
      <c r="B24790" t="s">
        <v>2391</v>
      </c>
      <c r="C24790" t="s">
        <v>2390</v>
      </c>
      <c r="D24790" t="s">
        <v>14083</v>
      </c>
      <c r="E24790" t="s">
        <v>14082</v>
      </c>
      <c r="F24790">
        <v>2.5</v>
      </c>
      <c r="G24790">
        <v>42.470799999999997</v>
      </c>
      <c r="H24790">
        <v>-72.045000000000002</v>
      </c>
      <c r="I24790" t="s">
        <v>2240</v>
      </c>
      <c r="M24790">
        <v>2014</v>
      </c>
      <c r="N24790" t="s">
        <v>5874</v>
      </c>
      <c r="O24790" t="s">
        <v>2385</v>
      </c>
      <c r="P24790" t="s">
        <v>2386</v>
      </c>
      <c r="Q24790" t="s">
        <v>2385</v>
      </c>
      <c r="R24790">
        <v>69226</v>
      </c>
      <c r="S24790">
        <v>2017</v>
      </c>
      <c r="U24790">
        <v>2.9239999999999999</v>
      </c>
      <c r="V24790">
        <v>3.06</v>
      </c>
      <c r="W24790">
        <v>3.2559999999999998</v>
      </c>
      <c r="X24790">
        <v>2.923</v>
      </c>
    </row>
    <row r="24791" spans="1:25" hidden="1">
      <c r="A24791"/>
      <c r="B24791" t="s">
        <v>2391</v>
      </c>
      <c r="C24791" t="s">
        <v>2390</v>
      </c>
      <c r="D24791" t="s">
        <v>14081</v>
      </c>
      <c r="E24791" t="s">
        <v>14080</v>
      </c>
      <c r="F24791">
        <v>4</v>
      </c>
      <c r="G24791">
        <v>43.624699999999997</v>
      </c>
      <c r="H24791">
        <v>-95.431399999999996</v>
      </c>
      <c r="I24791" t="s">
        <v>1369</v>
      </c>
      <c r="M24791">
        <v>2008</v>
      </c>
      <c r="N24791" t="s">
        <v>14079</v>
      </c>
      <c r="O24791" t="s">
        <v>2385</v>
      </c>
      <c r="P24791" t="s">
        <v>2386</v>
      </c>
      <c r="Q24791" t="s">
        <v>2385</v>
      </c>
      <c r="S24791">
        <v>2017</v>
      </c>
      <c r="T24791">
        <v>13.647</v>
      </c>
      <c r="U24791">
        <v>14.635</v>
      </c>
      <c r="V24791">
        <v>14.367000000000001</v>
      </c>
      <c r="W24791">
        <v>13.563000000000001</v>
      </c>
      <c r="X24791">
        <v>13.37</v>
      </c>
    </row>
    <row r="24792" spans="1:25" hidden="1">
      <c r="A24792"/>
      <c r="B24792" t="s">
        <v>2391</v>
      </c>
      <c r="C24792" t="s">
        <v>2390</v>
      </c>
      <c r="D24792" t="s">
        <v>14078</v>
      </c>
      <c r="E24792" t="s">
        <v>14077</v>
      </c>
      <c r="F24792">
        <v>609.69999999999902</v>
      </c>
      <c r="G24792">
        <v>21.356400000000001</v>
      </c>
      <c r="H24792">
        <v>-158.12889999999999</v>
      </c>
      <c r="I24792" t="s">
        <v>3</v>
      </c>
      <c r="M24792">
        <v>1972.0984090536299</v>
      </c>
      <c r="N24792" t="s">
        <v>3886</v>
      </c>
      <c r="O24792" t="s">
        <v>2385</v>
      </c>
      <c r="P24792" t="s">
        <v>2386</v>
      </c>
      <c r="Q24792" t="s">
        <v>2385</v>
      </c>
      <c r="R24792">
        <v>21898</v>
      </c>
      <c r="S24792">
        <v>2017</v>
      </c>
      <c r="T24792">
        <v>0</v>
      </c>
      <c r="U24792">
        <v>0</v>
      </c>
      <c r="V24792">
        <v>0</v>
      </c>
      <c r="W24792">
        <v>0</v>
      </c>
      <c r="X24792">
        <v>2485.5430000000001</v>
      </c>
    </row>
    <row r="24793" spans="1:25" hidden="1">
      <c r="A24793"/>
      <c r="B24793" t="s">
        <v>2391</v>
      </c>
      <c r="C24793" t="s">
        <v>2390</v>
      </c>
      <c r="D24793" t="s">
        <v>14076</v>
      </c>
      <c r="E24793" t="s">
        <v>14075</v>
      </c>
      <c r="F24793">
        <v>30</v>
      </c>
      <c r="G24793">
        <v>20.8142</v>
      </c>
      <c r="H24793">
        <v>-156.55099999999999</v>
      </c>
      <c r="I24793" t="s">
        <v>1369</v>
      </c>
      <c r="M24793">
        <v>2006</v>
      </c>
      <c r="N24793" t="s">
        <v>5869</v>
      </c>
      <c r="O24793" t="s">
        <v>2385</v>
      </c>
      <c r="P24793" t="s">
        <v>2386</v>
      </c>
      <c r="Q24793" t="s">
        <v>2385</v>
      </c>
      <c r="R24793">
        <v>45688</v>
      </c>
      <c r="S24793">
        <v>2017</v>
      </c>
      <c r="T24793">
        <v>101.51</v>
      </c>
      <c r="U24793">
        <v>108.98</v>
      </c>
      <c r="V24793">
        <v>110.67700000000001</v>
      </c>
      <c r="W24793">
        <v>110.48399999999999</v>
      </c>
      <c r="X24793">
        <v>90.326999999999998</v>
      </c>
    </row>
    <row r="24794" spans="1:25" hidden="1">
      <c r="A24794"/>
      <c r="B24794" t="s">
        <v>2391</v>
      </c>
      <c r="C24794" t="s">
        <v>2390</v>
      </c>
      <c r="D24794" t="s">
        <v>14074</v>
      </c>
      <c r="E24794" t="s">
        <v>14073</v>
      </c>
      <c r="F24794">
        <v>31</v>
      </c>
      <c r="G24794">
        <v>20.794699999999999</v>
      </c>
      <c r="H24794">
        <v>-156.536</v>
      </c>
      <c r="I24794" t="s">
        <v>1369</v>
      </c>
      <c r="J24794" t="s">
        <v>2483</v>
      </c>
      <c r="M24794">
        <v>2012</v>
      </c>
      <c r="N24794" t="s">
        <v>5869</v>
      </c>
      <c r="O24794" t="s">
        <v>2385</v>
      </c>
      <c r="P24794" t="s">
        <v>2386</v>
      </c>
      <c r="Q24794" t="s">
        <v>2385</v>
      </c>
      <c r="S24794">
        <v>2017</v>
      </c>
      <c r="T24794">
        <v>0</v>
      </c>
      <c r="U24794">
        <v>0</v>
      </c>
      <c r="V24794">
        <v>65.878</v>
      </c>
      <c r="W24794">
        <v>0</v>
      </c>
      <c r="X24794">
        <v>66.731999999999999</v>
      </c>
    </row>
    <row r="24795" spans="1:25" hidden="1">
      <c r="A24795"/>
      <c r="B24795" t="s">
        <v>2391</v>
      </c>
      <c r="C24795" t="s">
        <v>2390</v>
      </c>
      <c r="D24795" t="s">
        <v>14072</v>
      </c>
      <c r="E24795" t="s">
        <v>14071</v>
      </c>
      <c r="F24795">
        <v>4.5</v>
      </c>
      <c r="G24795">
        <v>20.8886</v>
      </c>
      <c r="H24795">
        <v>-156.3569</v>
      </c>
      <c r="I24795" t="s">
        <v>11</v>
      </c>
      <c r="M24795">
        <v>1925</v>
      </c>
      <c r="N24795" t="s">
        <v>9780</v>
      </c>
      <c r="O24795" t="s">
        <v>2385</v>
      </c>
      <c r="P24795" t="s">
        <v>2386</v>
      </c>
      <c r="Q24795" t="s">
        <v>2385</v>
      </c>
      <c r="R24795">
        <v>48726</v>
      </c>
      <c r="S24795">
        <v>2017</v>
      </c>
      <c r="T24795">
        <v>8.2377900000000004</v>
      </c>
      <c r="U24795">
        <v>17.827919999999999</v>
      </c>
      <c r="V24795">
        <v>17.888310000000001</v>
      </c>
      <c r="W24795">
        <v>2.7370000000000001</v>
      </c>
      <c r="X24795">
        <v>3.2490000000000001</v>
      </c>
    </row>
    <row r="24796" spans="1:25" hidden="1">
      <c r="A24796"/>
      <c r="B24796" t="s">
        <v>2391</v>
      </c>
      <c r="C24796" t="s">
        <v>2390</v>
      </c>
      <c r="D24796" t="s">
        <v>14070</v>
      </c>
      <c r="E24796" t="s">
        <v>14069</v>
      </c>
      <c r="F24796">
        <v>7.4</v>
      </c>
      <c r="G24796">
        <v>40.422499999999999</v>
      </c>
      <c r="H24796">
        <v>-91.720600000000005</v>
      </c>
      <c r="I24796" t="s">
        <v>3</v>
      </c>
      <c r="J24796" t="s">
        <v>5</v>
      </c>
      <c r="M24796">
        <v>1980.1891891891801</v>
      </c>
      <c r="N24796" t="s">
        <v>14068</v>
      </c>
      <c r="O24796" t="s">
        <v>2385</v>
      </c>
      <c r="P24796" t="s">
        <v>2386</v>
      </c>
      <c r="Q24796" t="s">
        <v>2385</v>
      </c>
      <c r="R24796">
        <v>23775</v>
      </c>
      <c r="S24796">
        <v>2017</v>
      </c>
      <c r="T24796">
        <v>0</v>
      </c>
      <c r="U24796">
        <v>1E-3</v>
      </c>
      <c r="V24796">
        <v>8.0000000000000002E-3</v>
      </c>
      <c r="W24796">
        <v>8.0000000000000002E-3</v>
      </c>
      <c r="X24796">
        <v>8.9999999999999993E-3</v>
      </c>
    </row>
    <row r="24797" spans="1:25" hidden="1">
      <c r="A24797"/>
      <c r="B24797" t="s">
        <v>2391</v>
      </c>
      <c r="C24797" t="s">
        <v>2390</v>
      </c>
      <c r="D24797" t="s">
        <v>14067</v>
      </c>
      <c r="E24797" t="s">
        <v>14066</v>
      </c>
      <c r="F24797">
        <v>30</v>
      </c>
      <c r="G24797">
        <v>21.681000000000001</v>
      </c>
      <c r="H24797">
        <v>-157.97499999999999</v>
      </c>
      <c r="I24797" t="s">
        <v>1369</v>
      </c>
      <c r="M24797">
        <v>2011</v>
      </c>
      <c r="N24797" t="s">
        <v>5869</v>
      </c>
      <c r="O24797" t="s">
        <v>2385</v>
      </c>
      <c r="P24797" t="s">
        <v>2386</v>
      </c>
      <c r="Q24797" t="s">
        <v>2385</v>
      </c>
      <c r="R24797">
        <v>61392</v>
      </c>
      <c r="S24797">
        <v>2017</v>
      </c>
      <c r="T24797">
        <v>0</v>
      </c>
      <c r="U24797">
        <v>67.665999999999997</v>
      </c>
      <c r="V24797">
        <v>78.906000000000006</v>
      </c>
      <c r="W24797">
        <v>90.126999999999995</v>
      </c>
      <c r="X24797">
        <v>71.266000000000005</v>
      </c>
    </row>
    <row r="24798" spans="1:25" hidden="1">
      <c r="A24798"/>
      <c r="B24798" t="s">
        <v>2391</v>
      </c>
      <c r="C24798" t="s">
        <v>2390</v>
      </c>
      <c r="D24798" t="s">
        <v>14065</v>
      </c>
      <c r="E24798" t="s">
        <v>14064</v>
      </c>
      <c r="F24798">
        <v>34</v>
      </c>
      <c r="G24798">
        <v>20.896899999999999</v>
      </c>
      <c r="H24798">
        <v>-156.46270000000001</v>
      </c>
      <c r="I24798" t="s">
        <v>3</v>
      </c>
      <c r="M24798">
        <v>1956.9411764705801</v>
      </c>
      <c r="N24798" t="s">
        <v>9763</v>
      </c>
      <c r="O24798" t="s">
        <v>2385</v>
      </c>
      <c r="P24798" t="s">
        <v>2386</v>
      </c>
      <c r="Q24798" t="s">
        <v>2385</v>
      </c>
      <c r="R24798">
        <v>25777</v>
      </c>
      <c r="S24798">
        <v>2017</v>
      </c>
      <c r="T24798">
        <v>0</v>
      </c>
      <c r="U24798">
        <v>0</v>
      </c>
      <c r="V24798">
        <v>0</v>
      </c>
      <c r="W24798">
        <v>0</v>
      </c>
      <c r="X24798">
        <v>161.03200000000001</v>
      </c>
    </row>
    <row r="24799" spans="1:25" hidden="1">
      <c r="A24799"/>
      <c r="B24799" t="s">
        <v>2391</v>
      </c>
      <c r="C24799" t="s">
        <v>2390</v>
      </c>
      <c r="D24799" t="s">
        <v>14063</v>
      </c>
      <c r="E24799" t="s">
        <v>14062</v>
      </c>
      <c r="F24799">
        <v>1</v>
      </c>
      <c r="G24799">
        <v>33.919199999999996</v>
      </c>
      <c r="H24799">
        <v>-118.12860000000001</v>
      </c>
      <c r="I24799" t="s">
        <v>72</v>
      </c>
      <c r="J24799" t="s">
        <v>5</v>
      </c>
      <c r="M24799">
        <v>2012</v>
      </c>
      <c r="N24799" t="s">
        <v>14059</v>
      </c>
      <c r="O24799" t="s">
        <v>2385</v>
      </c>
      <c r="P24799" t="s">
        <v>2386</v>
      </c>
      <c r="Q24799" t="s">
        <v>2385</v>
      </c>
      <c r="R24799">
        <v>62995</v>
      </c>
      <c r="S24799">
        <v>2017</v>
      </c>
      <c r="T24799">
        <v>7.9724700000000004</v>
      </c>
      <c r="U24799">
        <v>5.3875799999999998</v>
      </c>
      <c r="V24799">
        <v>3.3869999999999898</v>
      </c>
      <c r="W24799">
        <v>4.0000000000000001E-3</v>
      </c>
      <c r="X24799">
        <v>8.3219399999999997</v>
      </c>
    </row>
    <row r="24800" spans="1:25" hidden="1">
      <c r="A24800"/>
      <c r="B24800" t="s">
        <v>2391</v>
      </c>
      <c r="C24800" t="s">
        <v>2390</v>
      </c>
      <c r="D24800" t="s">
        <v>14061</v>
      </c>
      <c r="E24800" t="s">
        <v>14060</v>
      </c>
      <c r="F24800">
        <v>1</v>
      </c>
      <c r="G24800">
        <v>34.032499999999999</v>
      </c>
      <c r="H24800">
        <v>-117.60890000000001</v>
      </c>
      <c r="I24800" t="s">
        <v>814</v>
      </c>
      <c r="J24800" t="s">
        <v>5</v>
      </c>
      <c r="M24800">
        <v>2012</v>
      </c>
      <c r="N24800" t="s">
        <v>14059</v>
      </c>
      <c r="O24800" t="s">
        <v>2385</v>
      </c>
      <c r="P24800" t="s">
        <v>2386</v>
      </c>
      <c r="Q24800" t="s">
        <v>2385</v>
      </c>
      <c r="R24800">
        <v>68290</v>
      </c>
      <c r="S24800">
        <v>2017</v>
      </c>
      <c r="T24800">
        <v>7.9378200000000003</v>
      </c>
      <c r="U24800">
        <v>6.9755399999999996</v>
      </c>
      <c r="V24800">
        <v>4.2379999999999898</v>
      </c>
      <c r="W24800">
        <v>4.0000000000000001E-3</v>
      </c>
      <c r="X24800">
        <v>8.4550000000000001</v>
      </c>
    </row>
    <row r="24801" spans="1:25" hidden="1">
      <c r="A24801"/>
      <c r="B24801" t="s">
        <v>2391</v>
      </c>
      <c r="C24801" t="s">
        <v>2390</v>
      </c>
      <c r="D24801" t="s">
        <v>14058</v>
      </c>
      <c r="E24801" t="s">
        <v>14057</v>
      </c>
      <c r="F24801">
        <v>3.1</v>
      </c>
      <c r="G24801">
        <v>56.963000000000001</v>
      </c>
      <c r="H24801">
        <v>-133.92259999999999</v>
      </c>
      <c r="I24801" t="s">
        <v>3</v>
      </c>
      <c r="M24801">
        <v>2008.4838709677399</v>
      </c>
      <c r="N24801" t="s">
        <v>14056</v>
      </c>
      <c r="O24801" t="s">
        <v>2385</v>
      </c>
      <c r="P24801" t="s">
        <v>2386</v>
      </c>
      <c r="Q24801" t="s">
        <v>2385</v>
      </c>
      <c r="R24801">
        <v>34705</v>
      </c>
      <c r="S24801">
        <v>2017</v>
      </c>
      <c r="T24801">
        <v>2.9689999999999999</v>
      </c>
      <c r="U24801">
        <v>2.6829999999999998</v>
      </c>
      <c r="V24801">
        <v>2.2010000000000001</v>
      </c>
      <c r="W24801">
        <v>2.1389999999999998</v>
      </c>
      <c r="X24801">
        <v>2.137</v>
      </c>
    </row>
    <row r="24802" spans="1:25" hidden="1">
      <c r="A24802"/>
      <c r="B24802" t="s">
        <v>2391</v>
      </c>
      <c r="C24802" t="s">
        <v>2390</v>
      </c>
      <c r="D24802" t="s">
        <v>14055</v>
      </c>
      <c r="E24802" t="s">
        <v>14054</v>
      </c>
      <c r="F24802">
        <v>299.39999999999998</v>
      </c>
      <c r="G24802">
        <v>21.302099999999999</v>
      </c>
      <c r="H24802">
        <v>-158.09630000000001</v>
      </c>
      <c r="I24802" t="s">
        <v>3</v>
      </c>
      <c r="M24802">
        <v>1990.2037408149599</v>
      </c>
      <c r="N24802" t="s">
        <v>14053</v>
      </c>
      <c r="O24802" t="s">
        <v>2385</v>
      </c>
      <c r="P24802" t="s">
        <v>2386</v>
      </c>
      <c r="Q24802" t="s">
        <v>2385</v>
      </c>
      <c r="R24802">
        <v>12225</v>
      </c>
      <c r="S24802">
        <v>2017</v>
      </c>
      <c r="T24802">
        <v>1414.84004</v>
      </c>
      <c r="U24802">
        <v>1309.5759989999999</v>
      </c>
      <c r="V24802">
        <v>1367.8000339999901</v>
      </c>
      <c r="W24802">
        <v>1295.4159979999999</v>
      </c>
      <c r="X24802">
        <v>1329.8969999999999</v>
      </c>
    </row>
    <row r="24803" spans="1:25" hidden="1">
      <c r="A24803"/>
      <c r="B24803" t="s">
        <v>2391</v>
      </c>
      <c r="C24803" t="s">
        <v>2390</v>
      </c>
      <c r="D24803" t="s">
        <v>14052</v>
      </c>
      <c r="E24803" t="s">
        <v>14051</v>
      </c>
      <c r="F24803">
        <v>5</v>
      </c>
      <c r="G24803">
        <v>21.328099999999999</v>
      </c>
      <c r="H24803">
        <v>-158.04</v>
      </c>
      <c r="I24803" t="s">
        <v>2240</v>
      </c>
      <c r="M24803">
        <v>2014</v>
      </c>
      <c r="N24803" t="s">
        <v>12219</v>
      </c>
      <c r="O24803" t="s">
        <v>2385</v>
      </c>
      <c r="P24803" t="s">
        <v>2386</v>
      </c>
      <c r="Q24803" t="s">
        <v>2385</v>
      </c>
      <c r="S24803">
        <v>2017</v>
      </c>
      <c r="U24803">
        <v>8.8260000000000005</v>
      </c>
      <c r="V24803">
        <v>9.1370000000000005</v>
      </c>
      <c r="W24803">
        <v>8.9179200000000005</v>
      </c>
      <c r="X24803">
        <v>8.3852999999999902</v>
      </c>
    </row>
    <row r="24804" spans="1:25" hidden="1">
      <c r="A24804"/>
      <c r="B24804" t="s">
        <v>2391</v>
      </c>
      <c r="C24804" t="s">
        <v>2390</v>
      </c>
      <c r="D24804" t="s">
        <v>14050</v>
      </c>
      <c r="E24804" t="s">
        <v>14049</v>
      </c>
      <c r="F24804">
        <v>5</v>
      </c>
      <c r="G24804">
        <v>21.32</v>
      </c>
      <c r="H24804">
        <v>-158.08690000000001</v>
      </c>
      <c r="I24804" t="s">
        <v>2240</v>
      </c>
      <c r="M24804">
        <v>2013</v>
      </c>
      <c r="N24804" t="s">
        <v>14048</v>
      </c>
      <c r="O24804" t="s">
        <v>2385</v>
      </c>
      <c r="P24804" t="s">
        <v>2386</v>
      </c>
      <c r="Q24804" t="s">
        <v>2385</v>
      </c>
      <c r="R24804">
        <v>63057</v>
      </c>
      <c r="S24804">
        <v>2017</v>
      </c>
      <c r="T24804">
        <v>10.868</v>
      </c>
      <c r="U24804">
        <v>11.366</v>
      </c>
      <c r="V24804">
        <v>11.406000000000001</v>
      </c>
      <c r="W24804">
        <v>11.725</v>
      </c>
      <c r="X24804">
        <v>10.807</v>
      </c>
    </row>
    <row r="24805" spans="1:25" hidden="1">
      <c r="A24805"/>
      <c r="B24805" t="s">
        <v>2391</v>
      </c>
      <c r="C24805" t="s">
        <v>2390</v>
      </c>
      <c r="D24805" t="s">
        <v>14047</v>
      </c>
      <c r="E24805" t="s">
        <v>14046</v>
      </c>
      <c r="F24805">
        <v>2</v>
      </c>
      <c r="G24805">
        <v>21.9361</v>
      </c>
      <c r="H24805">
        <v>-159.52860000000001</v>
      </c>
      <c r="I24805" t="s">
        <v>11</v>
      </c>
      <c r="M24805">
        <v>2016</v>
      </c>
      <c r="N24805" t="s">
        <v>3869</v>
      </c>
      <c r="O24805" t="s">
        <v>2385</v>
      </c>
      <c r="P24805" t="s">
        <v>2386</v>
      </c>
      <c r="Q24805" t="s">
        <v>2385</v>
      </c>
      <c r="S24805">
        <v>2017</v>
      </c>
      <c r="T24805">
        <v>2.79</v>
      </c>
      <c r="U24805">
        <v>2.66</v>
      </c>
      <c r="V24805">
        <v>2.2309999999999999</v>
      </c>
      <c r="W24805">
        <v>2.891</v>
      </c>
      <c r="X24805">
        <v>5.5460000000000003</v>
      </c>
    </row>
    <row r="24806" spans="1:25" hidden="1">
      <c r="A24806"/>
      <c r="B24806" t="s">
        <v>2391</v>
      </c>
      <c r="C24806" t="s">
        <v>2390</v>
      </c>
      <c r="D24806" t="s">
        <v>14045</v>
      </c>
      <c r="E24806" t="s">
        <v>14044</v>
      </c>
      <c r="F24806">
        <v>73.099999999999994</v>
      </c>
      <c r="G24806">
        <v>42.281300000000002</v>
      </c>
      <c r="H24806">
        <v>-85.495000000000005</v>
      </c>
      <c r="I24806" t="s">
        <v>5</v>
      </c>
      <c r="M24806">
        <v>1999</v>
      </c>
      <c r="N24806" t="s">
        <v>13011</v>
      </c>
      <c r="O24806" t="s">
        <v>2385</v>
      </c>
      <c r="P24806" t="s">
        <v>2386</v>
      </c>
      <c r="Q24806" t="s">
        <v>2385</v>
      </c>
      <c r="R24806">
        <v>45892</v>
      </c>
      <c r="S24806">
        <v>2017</v>
      </c>
      <c r="T24806">
        <v>3.4870000000000001</v>
      </c>
      <c r="U24806">
        <v>2.8420000000000001</v>
      </c>
      <c r="V24806">
        <v>1.706</v>
      </c>
      <c r="W24806">
        <v>7.08</v>
      </c>
      <c r="X24806">
        <v>6.4649999999999999</v>
      </c>
    </row>
    <row r="24807" spans="1:25" hidden="1">
      <c r="A24807"/>
      <c r="B24807" t="s">
        <v>2391</v>
      </c>
      <c r="C24807" t="s">
        <v>2390</v>
      </c>
      <c r="D24807" t="s">
        <v>14043</v>
      </c>
      <c r="E24807" t="s">
        <v>14042</v>
      </c>
      <c r="F24807">
        <v>60.5</v>
      </c>
      <c r="G24807">
        <v>44.688899999999997</v>
      </c>
      <c r="H24807">
        <v>-85.201899999999995</v>
      </c>
      <c r="I24807" t="s">
        <v>5</v>
      </c>
      <c r="M24807">
        <v>2003</v>
      </c>
      <c r="N24807" t="s">
        <v>14041</v>
      </c>
      <c r="O24807" t="s">
        <v>2385</v>
      </c>
      <c r="P24807" t="s">
        <v>2386</v>
      </c>
      <c r="Q24807" t="s">
        <v>2385</v>
      </c>
      <c r="R24807">
        <v>49064</v>
      </c>
      <c r="S24807">
        <v>2017</v>
      </c>
      <c r="T24807">
        <v>28.527000000000001</v>
      </c>
      <c r="U24807">
        <v>22.073</v>
      </c>
      <c r="V24807">
        <v>40.601999999999997</v>
      </c>
      <c r="W24807">
        <v>44.521999999999998</v>
      </c>
      <c r="X24807">
        <v>18.016999999999999</v>
      </c>
    </row>
    <row r="24808" spans="1:25" hidden="1">
      <c r="A24808"/>
      <c r="B24808" t="s">
        <v>2391</v>
      </c>
      <c r="C24808" t="s">
        <v>2390</v>
      </c>
      <c r="D24808" t="s">
        <v>14040</v>
      </c>
      <c r="E24808" t="s">
        <v>14039</v>
      </c>
      <c r="F24808">
        <v>6</v>
      </c>
      <c r="G24808">
        <v>44.011699999999998</v>
      </c>
      <c r="H24808">
        <v>-75.796700000000001</v>
      </c>
      <c r="I24808" t="s">
        <v>11</v>
      </c>
      <c r="M24808">
        <v>1921</v>
      </c>
      <c r="N24808" t="s">
        <v>2538</v>
      </c>
      <c r="O24808" t="s">
        <v>2385</v>
      </c>
      <c r="P24808" t="s">
        <v>2386</v>
      </c>
      <c r="Q24808" t="s">
        <v>2385</v>
      </c>
      <c r="R24808">
        <v>27827</v>
      </c>
      <c r="S24808">
        <v>2017</v>
      </c>
      <c r="T24808">
        <v>23.484000000000002</v>
      </c>
      <c r="U24808">
        <v>22.725999999999999</v>
      </c>
      <c r="V24808">
        <v>12.881</v>
      </c>
      <c r="W24808">
        <v>16.849</v>
      </c>
      <c r="X24808">
        <v>24.381</v>
      </c>
    </row>
    <row r="24809" spans="1:25" hidden="1">
      <c r="A24809"/>
      <c r="B24809" t="s">
        <v>2391</v>
      </c>
      <c r="C24809" t="s">
        <v>2390</v>
      </c>
      <c r="D24809" t="s">
        <v>14038</v>
      </c>
      <c r="E24809" t="s">
        <v>14037</v>
      </c>
      <c r="F24809">
        <v>6</v>
      </c>
      <c r="G24809">
        <v>33.273800000000001</v>
      </c>
      <c r="H24809">
        <v>-82.407799999999995</v>
      </c>
      <c r="I24809" t="s">
        <v>5</v>
      </c>
      <c r="M24809">
        <v>2002</v>
      </c>
      <c r="N24809" t="s">
        <v>14036</v>
      </c>
      <c r="O24809" t="s">
        <v>2385</v>
      </c>
      <c r="P24809" t="s">
        <v>2386</v>
      </c>
      <c r="Q24809" t="s">
        <v>2385</v>
      </c>
      <c r="R24809">
        <v>48698</v>
      </c>
      <c r="S24809">
        <v>2017</v>
      </c>
      <c r="T24809">
        <v>0</v>
      </c>
      <c r="U24809">
        <v>0</v>
      </c>
      <c r="V24809">
        <v>0</v>
      </c>
      <c r="W24809">
        <v>0</v>
      </c>
      <c r="X24809">
        <v>0.76500000000000001</v>
      </c>
    </row>
    <row r="24810" spans="1:25" hidden="1">
      <c r="A24810"/>
      <c r="B24810" t="s">
        <v>2391</v>
      </c>
      <c r="C24810" t="s">
        <v>2390</v>
      </c>
      <c r="D24810" t="s">
        <v>14035</v>
      </c>
      <c r="E24810" t="s">
        <v>14034</v>
      </c>
      <c r="F24810">
        <v>1.1000000000000001</v>
      </c>
      <c r="G24810">
        <v>39.558900000000001</v>
      </c>
      <c r="H24810">
        <v>-121.2961</v>
      </c>
      <c r="I24810" t="s">
        <v>11</v>
      </c>
      <c r="M24810">
        <v>1989</v>
      </c>
      <c r="N24810" t="s">
        <v>5692</v>
      </c>
      <c r="O24810" t="s">
        <v>2385</v>
      </c>
      <c r="P24810" t="s">
        <v>2386</v>
      </c>
      <c r="Q24810" t="s">
        <v>2385</v>
      </c>
      <c r="R24810">
        <v>33819</v>
      </c>
      <c r="S24810">
        <v>2017</v>
      </c>
      <c r="T24810">
        <v>0.30399999999999999</v>
      </c>
      <c r="U24810">
        <v>0.54300000000000004</v>
      </c>
      <c r="V24810">
        <v>0.13800000000000001</v>
      </c>
      <c r="W24810">
        <v>1.2769999999999999</v>
      </c>
      <c r="X24810">
        <v>0.81399999999999995</v>
      </c>
    </row>
    <row r="24811" spans="1:25" hidden="1">
      <c r="A24811"/>
      <c r="B24811" t="s">
        <v>2391</v>
      </c>
      <c r="C24811" t="s">
        <v>2390</v>
      </c>
      <c r="D24811" t="s">
        <v>14033</v>
      </c>
      <c r="E24811" t="s">
        <v>14032</v>
      </c>
      <c r="F24811">
        <v>1.6</v>
      </c>
      <c r="G24811">
        <v>41.033299999999997</v>
      </c>
      <c r="H24811">
        <v>-87.867800000000003</v>
      </c>
      <c r="I24811" t="s">
        <v>72</v>
      </c>
      <c r="M24811">
        <v>1992</v>
      </c>
      <c r="N24811" t="s">
        <v>2664</v>
      </c>
      <c r="O24811" t="s">
        <v>2385</v>
      </c>
      <c r="P24811" t="s">
        <v>2386</v>
      </c>
      <c r="Q24811" t="s">
        <v>2385</v>
      </c>
      <c r="S24811">
        <v>2017</v>
      </c>
      <c r="T24811">
        <v>10.166</v>
      </c>
      <c r="U24811">
        <v>8.8689999999999998</v>
      </c>
      <c r="V24811">
        <v>7.875</v>
      </c>
      <c r="W24811">
        <v>6.7809999999999997</v>
      </c>
      <c r="X24811">
        <v>5.423</v>
      </c>
    </row>
    <row r="24812" spans="1:25" hidden="1">
      <c r="A24812"/>
      <c r="B24812" t="s">
        <v>2391</v>
      </c>
      <c r="C24812" t="s">
        <v>2390</v>
      </c>
      <c r="D24812" t="s">
        <v>14031</v>
      </c>
      <c r="E24812" t="s">
        <v>14030</v>
      </c>
      <c r="F24812">
        <v>1.2</v>
      </c>
      <c r="G24812">
        <v>41.1128</v>
      </c>
      <c r="H24812">
        <v>-87.868099999999998</v>
      </c>
      <c r="I24812" t="s">
        <v>11</v>
      </c>
      <c r="M24812">
        <v>1991</v>
      </c>
      <c r="N24812" t="s">
        <v>14029</v>
      </c>
      <c r="O24812" t="s">
        <v>2385</v>
      </c>
      <c r="P24812" t="s">
        <v>2386</v>
      </c>
      <c r="Q24812" t="s">
        <v>2385</v>
      </c>
      <c r="R24812">
        <v>16485</v>
      </c>
      <c r="S24812">
        <v>2017</v>
      </c>
      <c r="T24812">
        <v>1.7509999999999999</v>
      </c>
      <c r="U24812">
        <v>2.843</v>
      </c>
      <c r="V24812">
        <v>1.52</v>
      </c>
      <c r="W24812">
        <v>1.4430000000000001</v>
      </c>
      <c r="X24812">
        <v>1.5469999999999999</v>
      </c>
    </row>
    <row r="24813" spans="1:25" hidden="1">
      <c r="A24813"/>
      <c r="B24813" t="s">
        <v>2391</v>
      </c>
      <c r="C24813" t="s">
        <v>2390</v>
      </c>
      <c r="D24813" t="s">
        <v>14028</v>
      </c>
      <c r="E24813" t="s">
        <v>14027</v>
      </c>
      <c r="F24813">
        <v>21</v>
      </c>
      <c r="G24813">
        <v>19.705200000000001</v>
      </c>
      <c r="H24813">
        <v>-155.0625</v>
      </c>
      <c r="I24813" t="s">
        <v>3</v>
      </c>
      <c r="M24813">
        <v>1965.80952380952</v>
      </c>
      <c r="N24813" t="s">
        <v>3872</v>
      </c>
      <c r="O24813" t="s">
        <v>2385</v>
      </c>
      <c r="P24813" t="s">
        <v>2386</v>
      </c>
      <c r="Q24813" t="s">
        <v>2385</v>
      </c>
      <c r="R24813">
        <v>21879</v>
      </c>
      <c r="S24813">
        <v>2017</v>
      </c>
      <c r="T24813">
        <v>1.972</v>
      </c>
      <c r="U24813">
        <v>1.1639999999999999</v>
      </c>
      <c r="V24813">
        <v>1.266</v>
      </c>
      <c r="W24813">
        <v>0.75600000000000001</v>
      </c>
      <c r="X24813">
        <v>0.20899999999999999</v>
      </c>
    </row>
    <row r="24814" spans="1:25" hidden="1">
      <c r="A24814"/>
      <c r="B24814" t="s">
        <v>2391</v>
      </c>
      <c r="C24814" t="s">
        <v>2390</v>
      </c>
      <c r="D24814" t="s">
        <v>14026</v>
      </c>
      <c r="E24814" t="s">
        <v>14025</v>
      </c>
      <c r="F24814">
        <v>36</v>
      </c>
      <c r="G24814">
        <v>39.2973</v>
      </c>
      <c r="H24814">
        <v>-94.693200000000004</v>
      </c>
      <c r="I24814" t="s">
        <v>5</v>
      </c>
      <c r="J24814" t="s">
        <v>3</v>
      </c>
      <c r="M24814">
        <v>1977</v>
      </c>
      <c r="N24814" t="s">
        <v>6052</v>
      </c>
      <c r="O24814" t="s">
        <v>2385</v>
      </c>
      <c r="P24814" t="s">
        <v>2386</v>
      </c>
      <c r="Q24814" t="s">
        <v>2385</v>
      </c>
      <c r="S24814">
        <v>2017</v>
      </c>
      <c r="Y24814">
        <v>253.636890802756</v>
      </c>
    </row>
    <row r="24815" spans="1:25" hidden="1">
      <c r="A24815"/>
      <c r="B24815" t="s">
        <v>2391</v>
      </c>
      <c r="C24815" t="s">
        <v>2390</v>
      </c>
      <c r="D24815" t="s">
        <v>14024</v>
      </c>
      <c r="E24815" t="s">
        <v>14023</v>
      </c>
      <c r="F24815">
        <v>7</v>
      </c>
      <c r="G24815">
        <v>38.973999999999997</v>
      </c>
      <c r="H24815">
        <v>-95.235100000000003</v>
      </c>
      <c r="I24815" t="s">
        <v>11</v>
      </c>
      <c r="M24815">
        <v>1982.05714285714</v>
      </c>
      <c r="N24815" t="s">
        <v>14022</v>
      </c>
      <c r="O24815" t="s">
        <v>2385</v>
      </c>
      <c r="P24815" t="s">
        <v>2386</v>
      </c>
      <c r="Q24815" t="s">
        <v>2385</v>
      </c>
      <c r="S24815">
        <v>2017</v>
      </c>
      <c r="T24815">
        <v>14.518000000000001</v>
      </c>
      <c r="U24815">
        <v>16.213999999999999</v>
      </c>
      <c r="V24815">
        <v>18.963000000000001</v>
      </c>
      <c r="W24815">
        <v>30.538</v>
      </c>
      <c r="X24815">
        <v>29.218</v>
      </c>
    </row>
    <row r="24816" spans="1:25" hidden="1">
      <c r="A24816"/>
      <c r="B24816" t="s">
        <v>2391</v>
      </c>
      <c r="C24816" t="s">
        <v>2390</v>
      </c>
      <c r="D24816" t="s">
        <v>14020</v>
      </c>
      <c r="E24816" t="s">
        <v>14021</v>
      </c>
      <c r="F24816">
        <v>28.3</v>
      </c>
      <c r="G24816">
        <v>36.476900000000001</v>
      </c>
      <c r="H24816">
        <v>-77.641400000000004</v>
      </c>
      <c r="I24816" t="s">
        <v>814</v>
      </c>
      <c r="J24816" t="s">
        <v>2</v>
      </c>
      <c r="K24816" t="s">
        <v>3</v>
      </c>
      <c r="L24816" t="s">
        <v>5</v>
      </c>
      <c r="M24816">
        <v>1966</v>
      </c>
      <c r="N24816" t="s">
        <v>14020</v>
      </c>
      <c r="O24816" t="s">
        <v>2385</v>
      </c>
      <c r="P24816" t="s">
        <v>2386</v>
      </c>
      <c r="Q24816" t="s">
        <v>2385</v>
      </c>
      <c r="S24816">
        <v>2017</v>
      </c>
      <c r="T24816">
        <v>191.366443</v>
      </c>
      <c r="U24816">
        <v>195.10172399999999</v>
      </c>
      <c r="V24816">
        <v>0</v>
      </c>
      <c r="W24816">
        <v>0</v>
      </c>
      <c r="X24816">
        <v>195.89348899999999</v>
      </c>
    </row>
    <row r="24817" spans="1:25" hidden="1">
      <c r="A24817"/>
      <c r="B24817" t="s">
        <v>2391</v>
      </c>
      <c r="C24817" t="s">
        <v>2390</v>
      </c>
      <c r="D24817" t="s">
        <v>14019</v>
      </c>
      <c r="E24817" t="s">
        <v>14018</v>
      </c>
      <c r="F24817">
        <v>1</v>
      </c>
      <c r="G24817">
        <v>22.080400000000001</v>
      </c>
      <c r="H24817">
        <v>-159.33160000000001</v>
      </c>
      <c r="I24817" t="s">
        <v>2240</v>
      </c>
      <c r="M24817">
        <v>2011</v>
      </c>
      <c r="N24817" t="s">
        <v>14017</v>
      </c>
      <c r="O24817" t="s">
        <v>2385</v>
      </c>
      <c r="P24817" t="s">
        <v>2386</v>
      </c>
      <c r="Q24817" t="s">
        <v>2385</v>
      </c>
      <c r="S24817">
        <v>2017</v>
      </c>
      <c r="T24817">
        <v>1.88496</v>
      </c>
      <c r="U24817">
        <v>1.8067500000000001</v>
      </c>
      <c r="V24817">
        <v>1.85724</v>
      </c>
      <c r="W24817">
        <v>1.87</v>
      </c>
      <c r="X24817">
        <v>1.909</v>
      </c>
    </row>
    <row r="24818" spans="1:25" hidden="1">
      <c r="A24818"/>
      <c r="B24818" t="s">
        <v>2391</v>
      </c>
      <c r="C24818" t="s">
        <v>2390</v>
      </c>
      <c r="D24818" t="s">
        <v>14016</v>
      </c>
      <c r="E24818" t="s">
        <v>14015</v>
      </c>
      <c r="F24818">
        <v>39.1</v>
      </c>
      <c r="G24818">
        <v>21.996500000000001</v>
      </c>
      <c r="H24818">
        <v>-159.3758</v>
      </c>
      <c r="I24818" t="s">
        <v>2733</v>
      </c>
      <c r="J24818" t="s">
        <v>3</v>
      </c>
      <c r="M24818">
        <v>2001.99999999999</v>
      </c>
      <c r="N24818" t="s">
        <v>9055</v>
      </c>
      <c r="O24818" t="s">
        <v>2385</v>
      </c>
      <c r="P24818" t="s">
        <v>2386</v>
      </c>
      <c r="Q24818" t="s">
        <v>2385</v>
      </c>
      <c r="R24818">
        <v>38291</v>
      </c>
      <c r="S24818">
        <v>2017</v>
      </c>
      <c r="T24818">
        <v>0</v>
      </c>
      <c r="U24818">
        <v>0</v>
      </c>
      <c r="V24818">
        <v>0</v>
      </c>
      <c r="W24818">
        <v>182.12800100000001</v>
      </c>
      <c r="X24818">
        <v>185.15499600000001</v>
      </c>
    </row>
    <row r="24819" spans="1:25" hidden="1">
      <c r="A24819"/>
      <c r="B24819" t="s">
        <v>2391</v>
      </c>
      <c r="C24819" t="s">
        <v>2390</v>
      </c>
      <c r="D24819" t="s">
        <v>14014</v>
      </c>
      <c r="E24819" t="s">
        <v>14013</v>
      </c>
      <c r="F24819">
        <v>1</v>
      </c>
      <c r="G24819">
        <v>21.321100000000001</v>
      </c>
      <c r="H24819">
        <v>-158.11750000000001</v>
      </c>
      <c r="I24819" t="s">
        <v>2240</v>
      </c>
      <c r="M24819">
        <v>2012</v>
      </c>
      <c r="N24819" t="s">
        <v>9549</v>
      </c>
      <c r="O24819" t="s">
        <v>2385</v>
      </c>
      <c r="P24819" t="s">
        <v>2386</v>
      </c>
      <c r="Q24819" t="s">
        <v>2385</v>
      </c>
      <c r="S24819">
        <v>2017</v>
      </c>
      <c r="T24819">
        <v>1.899</v>
      </c>
      <c r="U24819">
        <v>1.94</v>
      </c>
      <c r="V24819">
        <v>1.9379999999999999</v>
      </c>
      <c r="W24819">
        <v>1.9730000000000001</v>
      </c>
      <c r="X24819">
        <v>1.8859999999999999</v>
      </c>
    </row>
    <row r="24820" spans="1:25" hidden="1">
      <c r="A24820"/>
      <c r="B24820" t="s">
        <v>2391</v>
      </c>
      <c r="C24820" t="s">
        <v>2390</v>
      </c>
      <c r="D24820" t="s">
        <v>14012</v>
      </c>
      <c r="E24820" t="s">
        <v>14011</v>
      </c>
      <c r="F24820">
        <v>99.2</v>
      </c>
      <c r="G24820">
        <v>32.9</v>
      </c>
      <c r="H24820">
        <v>-79.966700000000003</v>
      </c>
      <c r="I24820" t="s">
        <v>72</v>
      </c>
      <c r="J24820" t="s">
        <v>2</v>
      </c>
      <c r="K24820" t="s">
        <v>3</v>
      </c>
      <c r="L24820" t="s">
        <v>814</v>
      </c>
      <c r="M24820">
        <v>1999</v>
      </c>
      <c r="N24820" t="s">
        <v>3614</v>
      </c>
      <c r="O24820" t="s">
        <v>2385</v>
      </c>
      <c r="P24820" t="s">
        <v>2386</v>
      </c>
      <c r="Q24820" t="s">
        <v>2385</v>
      </c>
      <c r="S24820">
        <v>2017</v>
      </c>
      <c r="T24820">
        <v>564.47299999999996</v>
      </c>
      <c r="U24820">
        <v>573.30201</v>
      </c>
      <c r="V24820">
        <v>536.19600000000003</v>
      </c>
      <c r="W24820">
        <v>520.90899999999999</v>
      </c>
      <c r="X24820">
        <v>508.361999999999</v>
      </c>
    </row>
    <row r="24821" spans="1:25" hidden="1">
      <c r="A24821"/>
      <c r="B24821" t="s">
        <v>2391</v>
      </c>
      <c r="C24821" t="s">
        <v>2390</v>
      </c>
      <c r="D24821" t="s">
        <v>14010</v>
      </c>
      <c r="E24821" t="s">
        <v>14009</v>
      </c>
      <c r="F24821">
        <v>11.7</v>
      </c>
      <c r="G24821">
        <v>33.921900000000001</v>
      </c>
      <c r="H24821">
        <v>-116.5622</v>
      </c>
      <c r="I24821" t="s">
        <v>1369</v>
      </c>
      <c r="M24821">
        <v>1985</v>
      </c>
      <c r="N24821" t="s">
        <v>7385</v>
      </c>
      <c r="O24821" t="s">
        <v>2385</v>
      </c>
      <c r="P24821" t="s">
        <v>2386</v>
      </c>
      <c r="Q24821" t="s">
        <v>2385</v>
      </c>
      <c r="R24821">
        <v>19413</v>
      </c>
      <c r="S24821">
        <v>2017</v>
      </c>
      <c r="T24821">
        <v>28.584</v>
      </c>
      <c r="U24821">
        <v>23.329000000000001</v>
      </c>
      <c r="V24821">
        <v>28.552</v>
      </c>
      <c r="W24821">
        <v>27.155999999999999</v>
      </c>
      <c r="X24821">
        <v>26.991</v>
      </c>
    </row>
    <row r="24822" spans="1:25" hidden="1">
      <c r="A24822"/>
      <c r="B24822" t="s">
        <v>2391</v>
      </c>
      <c r="C24822" t="s">
        <v>2390</v>
      </c>
      <c r="D24822" t="s">
        <v>14008</v>
      </c>
      <c r="E24822" t="s">
        <v>14007</v>
      </c>
      <c r="F24822">
        <v>1.5</v>
      </c>
      <c r="G24822">
        <v>44.011899999999997</v>
      </c>
      <c r="H24822">
        <v>-96.112499999999997</v>
      </c>
      <c r="I24822" t="s">
        <v>1369</v>
      </c>
      <c r="M24822">
        <v>2002</v>
      </c>
      <c r="N24822" t="s">
        <v>14006</v>
      </c>
      <c r="O24822" t="s">
        <v>2385</v>
      </c>
      <c r="P24822" t="s">
        <v>2386</v>
      </c>
      <c r="Q24822" t="s">
        <v>2385</v>
      </c>
      <c r="S24822">
        <v>2017</v>
      </c>
      <c r="T24822">
        <v>3.524</v>
      </c>
      <c r="U24822">
        <v>3.9990000000000001</v>
      </c>
      <c r="V24822">
        <v>3.11</v>
      </c>
      <c r="W24822">
        <v>3.6840000000000002</v>
      </c>
      <c r="X24822">
        <v>3.7360000000000002</v>
      </c>
    </row>
    <row r="24823" spans="1:25" hidden="1">
      <c r="A24823"/>
      <c r="B24823" t="s">
        <v>2391</v>
      </c>
      <c r="C24823" t="s">
        <v>2390</v>
      </c>
      <c r="D24823" t="s">
        <v>14005</v>
      </c>
      <c r="E24823" t="s">
        <v>14004</v>
      </c>
      <c r="F24823">
        <v>3</v>
      </c>
      <c r="G24823">
        <v>59.407200000000003</v>
      </c>
      <c r="H24823">
        <v>-135.3408</v>
      </c>
      <c r="I24823" t="s">
        <v>11</v>
      </c>
      <c r="M24823">
        <v>2008</v>
      </c>
      <c r="N24823" t="s">
        <v>4089</v>
      </c>
      <c r="O24823" t="s">
        <v>2385</v>
      </c>
      <c r="P24823" t="s">
        <v>2386</v>
      </c>
      <c r="Q24823" t="s">
        <v>2385</v>
      </c>
      <c r="R24823">
        <v>61936</v>
      </c>
      <c r="S24823">
        <v>2017</v>
      </c>
      <c r="T24823">
        <v>7.4050000000000002</v>
      </c>
      <c r="U24823">
        <v>8.64</v>
      </c>
      <c r="V24823">
        <v>8.6379999999999999</v>
      </c>
      <c r="W24823">
        <v>7.1230000000000002</v>
      </c>
      <c r="X24823">
        <v>9.8699999999999992</v>
      </c>
    </row>
    <row r="24824" spans="1:25" hidden="1">
      <c r="A24824"/>
      <c r="B24824" t="s">
        <v>2391</v>
      </c>
      <c r="C24824" t="s">
        <v>2390</v>
      </c>
      <c r="D24824" t="s">
        <v>14003</v>
      </c>
      <c r="E24824" t="s">
        <v>14002</v>
      </c>
      <c r="F24824">
        <v>2</v>
      </c>
      <c r="G24824">
        <v>60.873100000000001</v>
      </c>
      <c r="H24824">
        <v>-162.5197</v>
      </c>
      <c r="I24824" t="s">
        <v>3</v>
      </c>
      <c r="M24824">
        <v>2010.1</v>
      </c>
      <c r="N24824" t="s">
        <v>2544</v>
      </c>
      <c r="O24824" t="s">
        <v>2385</v>
      </c>
      <c r="P24824" t="s">
        <v>2386</v>
      </c>
      <c r="Q24824" t="s">
        <v>2385</v>
      </c>
      <c r="R24824">
        <v>62180</v>
      </c>
      <c r="S24824">
        <v>2017</v>
      </c>
      <c r="T24824">
        <v>2.4390000000000001</v>
      </c>
      <c r="U24824">
        <v>2.6259999999999999</v>
      </c>
      <c r="V24824">
        <v>0</v>
      </c>
      <c r="W24824">
        <v>0</v>
      </c>
      <c r="X24824">
        <v>2.9620000000000002</v>
      </c>
    </row>
    <row r="24825" spans="1:25" hidden="1">
      <c r="A24825"/>
      <c r="B24825" t="s">
        <v>2391</v>
      </c>
      <c r="C24825" t="s">
        <v>2390</v>
      </c>
      <c r="D24825" t="s">
        <v>14001</v>
      </c>
      <c r="E24825" t="s">
        <v>14000</v>
      </c>
      <c r="F24825">
        <v>1</v>
      </c>
      <c r="G24825">
        <v>41.3611</v>
      </c>
      <c r="H24825">
        <v>-70.516900000000007</v>
      </c>
      <c r="I24825" t="s">
        <v>2240</v>
      </c>
      <c r="M24825">
        <v>2014</v>
      </c>
      <c r="N24825" t="s">
        <v>4971</v>
      </c>
      <c r="O24825" t="s">
        <v>2385</v>
      </c>
      <c r="P24825" t="s">
        <v>2386</v>
      </c>
      <c r="Q24825" t="s">
        <v>2385</v>
      </c>
      <c r="R24825">
        <v>67797</v>
      </c>
      <c r="S24825">
        <v>2017</v>
      </c>
      <c r="U24825">
        <v>0.79300000000000004</v>
      </c>
      <c r="V24825">
        <v>1.581</v>
      </c>
      <c r="W24825">
        <v>1.661</v>
      </c>
      <c r="X24825">
        <v>0.9</v>
      </c>
    </row>
    <row r="24826" spans="1:25" hidden="1">
      <c r="A24826"/>
      <c r="B24826" t="s">
        <v>2391</v>
      </c>
      <c r="C24826" t="s">
        <v>2390</v>
      </c>
      <c r="D24826" t="s">
        <v>13999</v>
      </c>
      <c r="E24826" t="s">
        <v>13998</v>
      </c>
      <c r="F24826">
        <v>4.8</v>
      </c>
      <c r="G24826">
        <v>44.2746</v>
      </c>
      <c r="H24826">
        <v>-88.319100000000006</v>
      </c>
      <c r="I24826" t="s">
        <v>11</v>
      </c>
      <c r="M24826">
        <v>1941.5</v>
      </c>
      <c r="N24826" t="s">
        <v>8470</v>
      </c>
      <c r="O24826" t="s">
        <v>2385</v>
      </c>
      <c r="P24826" t="s">
        <v>2386</v>
      </c>
      <c r="Q24826" t="s">
        <v>2385</v>
      </c>
      <c r="R24826">
        <v>23873</v>
      </c>
      <c r="S24826">
        <v>2017</v>
      </c>
      <c r="T24826">
        <v>34.19</v>
      </c>
      <c r="U24826">
        <v>36.576000000000001</v>
      </c>
      <c r="V24826">
        <v>34.332000000000001</v>
      </c>
      <c r="W24826">
        <v>38.798999999999999</v>
      </c>
      <c r="X24826">
        <v>39.436</v>
      </c>
    </row>
    <row r="24827" spans="1:25" hidden="1">
      <c r="A24827"/>
      <c r="B24827" t="s">
        <v>2391</v>
      </c>
      <c r="C24827" t="s">
        <v>2390</v>
      </c>
      <c r="D24827" t="s">
        <v>13997</v>
      </c>
      <c r="E24827" t="s">
        <v>13996</v>
      </c>
      <c r="F24827">
        <v>18</v>
      </c>
      <c r="G24827">
        <v>44.276200000000003</v>
      </c>
      <c r="H24827">
        <v>-88.2654</v>
      </c>
      <c r="I24827" t="s">
        <v>5</v>
      </c>
      <c r="M24827">
        <v>1969</v>
      </c>
      <c r="N24827" t="s">
        <v>8470</v>
      </c>
      <c r="O24827" t="s">
        <v>2385</v>
      </c>
      <c r="P24827" t="s">
        <v>2386</v>
      </c>
      <c r="Q24827" t="s">
        <v>2385</v>
      </c>
      <c r="R24827">
        <v>55968</v>
      </c>
      <c r="S24827">
        <v>2017</v>
      </c>
      <c r="T24827">
        <v>8.6999999999999994E-2</v>
      </c>
      <c r="U24827">
        <v>0.997</v>
      </c>
      <c r="V24827">
        <v>0.1</v>
      </c>
      <c r="W24827">
        <v>0.155</v>
      </c>
      <c r="X24827">
        <v>0.20899999999999999</v>
      </c>
    </row>
    <row r="24828" spans="1:25" hidden="1">
      <c r="A24828"/>
      <c r="B24828" t="s">
        <v>2391</v>
      </c>
      <c r="C24828" t="s">
        <v>2390</v>
      </c>
      <c r="D24828" t="s">
        <v>13995</v>
      </c>
      <c r="E24828" t="s">
        <v>13994</v>
      </c>
      <c r="F24828">
        <v>44.6</v>
      </c>
      <c r="G24828">
        <v>44.282600000000002</v>
      </c>
      <c r="H24828">
        <v>-88.253399999999999</v>
      </c>
      <c r="I24828" t="s">
        <v>814</v>
      </c>
      <c r="J24828" t="s">
        <v>72</v>
      </c>
      <c r="K24828" t="s">
        <v>2</v>
      </c>
      <c r="L24828" t="s">
        <v>5</v>
      </c>
      <c r="M24828">
        <v>1965.5650224215201</v>
      </c>
      <c r="N24828" t="s">
        <v>13993</v>
      </c>
      <c r="O24828" t="s">
        <v>2385</v>
      </c>
      <c r="P24828" t="s">
        <v>2386</v>
      </c>
      <c r="Q24828" t="s">
        <v>2385</v>
      </c>
      <c r="R24828">
        <v>55968</v>
      </c>
      <c r="S24828">
        <v>2017</v>
      </c>
      <c r="T24828">
        <v>175.376</v>
      </c>
      <c r="U24828">
        <v>179.33</v>
      </c>
      <c r="V24828">
        <v>196.346</v>
      </c>
      <c r="W24828">
        <v>191.155</v>
      </c>
      <c r="X24828">
        <v>196.44900000000001</v>
      </c>
    </row>
    <row r="24829" spans="1:25" hidden="1">
      <c r="A24829"/>
      <c r="B24829" t="s">
        <v>2391</v>
      </c>
      <c r="C24829" t="s">
        <v>2390</v>
      </c>
      <c r="D24829" t="s">
        <v>13992</v>
      </c>
      <c r="E24829" t="s">
        <v>13991</v>
      </c>
      <c r="F24829">
        <v>165.7</v>
      </c>
      <c r="G24829">
        <v>39.0867</v>
      </c>
      <c r="H24829">
        <v>-94.651399999999995</v>
      </c>
      <c r="I24829" t="s">
        <v>5</v>
      </c>
      <c r="M24829">
        <v>1958.37175618587</v>
      </c>
      <c r="N24829" t="s">
        <v>8689</v>
      </c>
      <c r="O24829" t="s">
        <v>2385</v>
      </c>
      <c r="P24829" t="s">
        <v>2386</v>
      </c>
      <c r="Q24829" t="s">
        <v>2385</v>
      </c>
      <c r="S24829">
        <v>2017</v>
      </c>
      <c r="Y24829">
        <v>1167.43424461157</v>
      </c>
    </row>
    <row r="24830" spans="1:25" hidden="1">
      <c r="A24830"/>
      <c r="B24830" t="s">
        <v>2391</v>
      </c>
      <c r="C24830" t="s">
        <v>2390</v>
      </c>
      <c r="D24830" t="s">
        <v>13990</v>
      </c>
      <c r="E24830" t="s">
        <v>13989</v>
      </c>
      <c r="F24830">
        <v>37</v>
      </c>
      <c r="G24830">
        <v>36.699399999999997</v>
      </c>
      <c r="H24830">
        <v>-96.927800000000005</v>
      </c>
      <c r="I24830" t="s">
        <v>11</v>
      </c>
      <c r="M24830">
        <v>1989</v>
      </c>
      <c r="N24830" t="s">
        <v>9077</v>
      </c>
      <c r="O24830" t="s">
        <v>2385</v>
      </c>
      <c r="P24830" t="s">
        <v>2386</v>
      </c>
      <c r="Q24830" t="s">
        <v>2385</v>
      </c>
      <c r="S24830">
        <v>2017</v>
      </c>
      <c r="T24830">
        <v>73.230999999999995</v>
      </c>
      <c r="U24830">
        <v>50.747</v>
      </c>
      <c r="V24830">
        <v>88.028999999999996</v>
      </c>
      <c r="W24830">
        <v>150.928</v>
      </c>
      <c r="X24830">
        <v>95.421000000000006</v>
      </c>
    </row>
    <row r="24831" spans="1:25" hidden="1">
      <c r="A24831"/>
      <c r="B24831" t="s">
        <v>2391</v>
      </c>
      <c r="C24831" t="s">
        <v>2390</v>
      </c>
      <c r="D24831" t="s">
        <v>13988</v>
      </c>
      <c r="E24831" t="s">
        <v>13987</v>
      </c>
      <c r="F24831">
        <v>69</v>
      </c>
      <c r="G24831">
        <v>21.610299999999999</v>
      </c>
      <c r="H24831">
        <v>-158.04079999999999</v>
      </c>
      <c r="I24831" t="s">
        <v>1369</v>
      </c>
      <c r="M24831">
        <v>2012</v>
      </c>
      <c r="N24831" t="s">
        <v>13986</v>
      </c>
      <c r="O24831" t="s">
        <v>2385</v>
      </c>
      <c r="P24831" t="s">
        <v>2386</v>
      </c>
      <c r="Q24831" t="s">
        <v>2385</v>
      </c>
      <c r="R24831">
        <v>62438</v>
      </c>
      <c r="S24831">
        <v>2017</v>
      </c>
      <c r="T24831">
        <v>113.511</v>
      </c>
      <c r="U24831">
        <v>116.631</v>
      </c>
      <c r="V24831">
        <v>137.28399999999999</v>
      </c>
      <c r="W24831">
        <v>143.28700000000001</v>
      </c>
      <c r="X24831">
        <v>120.23699999999999</v>
      </c>
    </row>
    <row r="24832" spans="1:25" hidden="1">
      <c r="A24832"/>
      <c r="B24832" t="s">
        <v>2391</v>
      </c>
      <c r="C24832" t="s">
        <v>2390</v>
      </c>
      <c r="D24832" t="s">
        <v>13985</v>
      </c>
      <c r="E24832" t="s">
        <v>13984</v>
      </c>
      <c r="F24832">
        <v>2.2999999999999998</v>
      </c>
      <c r="G24832">
        <v>36.4651</v>
      </c>
      <c r="H24832">
        <v>-118.86199999999999</v>
      </c>
      <c r="I24832" t="s">
        <v>11</v>
      </c>
      <c r="M24832">
        <v>1929</v>
      </c>
      <c r="N24832" t="s">
        <v>5234</v>
      </c>
      <c r="O24832" t="s">
        <v>2385</v>
      </c>
      <c r="P24832" t="s">
        <v>2386</v>
      </c>
      <c r="Q24832" t="s">
        <v>2385</v>
      </c>
      <c r="R24832">
        <v>33137</v>
      </c>
      <c r="S24832">
        <v>2017</v>
      </c>
      <c r="T24832">
        <v>7.1849999999999996</v>
      </c>
      <c r="U24832">
        <v>3.5590000000000002</v>
      </c>
      <c r="V24832">
        <v>6.52</v>
      </c>
      <c r="W24832">
        <v>6.976</v>
      </c>
      <c r="X24832">
        <v>7.5369999999999999</v>
      </c>
    </row>
    <row r="24833" spans="1:25" hidden="1">
      <c r="A24833"/>
      <c r="B24833" t="s">
        <v>2391</v>
      </c>
      <c r="C24833" t="s">
        <v>2390</v>
      </c>
      <c r="D24833" t="s">
        <v>13983</v>
      </c>
      <c r="E24833" t="s">
        <v>13982</v>
      </c>
      <c r="F24833">
        <v>1.8</v>
      </c>
      <c r="G24833">
        <v>36.461300000000001</v>
      </c>
      <c r="H24833">
        <v>-118.87990000000001</v>
      </c>
      <c r="I24833" t="s">
        <v>11</v>
      </c>
      <c r="M24833">
        <v>1929</v>
      </c>
      <c r="N24833" t="s">
        <v>5234</v>
      </c>
      <c r="O24833" t="s">
        <v>2385</v>
      </c>
      <c r="P24833" t="s">
        <v>2386</v>
      </c>
      <c r="Q24833" t="s">
        <v>2385</v>
      </c>
      <c r="R24833">
        <v>33136</v>
      </c>
      <c r="S24833">
        <v>2017</v>
      </c>
      <c r="T24833">
        <v>6.681</v>
      </c>
      <c r="U24833">
        <v>4.4349999999999996</v>
      </c>
      <c r="V24833">
        <v>6.423</v>
      </c>
      <c r="W24833">
        <v>5.74</v>
      </c>
      <c r="X24833">
        <v>7.1539999999999999</v>
      </c>
    </row>
    <row r="24834" spans="1:25" hidden="1">
      <c r="A24834"/>
      <c r="B24834" t="s">
        <v>2391</v>
      </c>
      <c r="C24834" t="s">
        <v>2390</v>
      </c>
      <c r="D24834" t="s">
        <v>13981</v>
      </c>
      <c r="E24834" t="s">
        <v>13980</v>
      </c>
      <c r="F24834">
        <v>4.8</v>
      </c>
      <c r="G24834">
        <v>36.4861</v>
      </c>
      <c r="H24834">
        <v>-118.8356</v>
      </c>
      <c r="I24834" t="s">
        <v>11</v>
      </c>
      <c r="M24834">
        <v>1913</v>
      </c>
      <c r="N24834" t="s">
        <v>5234</v>
      </c>
      <c r="O24834" t="s">
        <v>2385</v>
      </c>
      <c r="P24834" t="s">
        <v>2386</v>
      </c>
      <c r="Q24834" t="s">
        <v>2385</v>
      </c>
      <c r="R24834">
        <v>33134</v>
      </c>
      <c r="S24834">
        <v>2017</v>
      </c>
      <c r="T24834">
        <v>11.085000000000001</v>
      </c>
      <c r="U24834">
        <v>6.7610000000000001</v>
      </c>
      <c r="V24834">
        <v>12.262</v>
      </c>
      <c r="W24834">
        <v>18.978999999999999</v>
      </c>
      <c r="X24834">
        <v>19.806999999999999</v>
      </c>
    </row>
    <row r="24835" spans="1:25" hidden="1">
      <c r="A24835"/>
      <c r="B24835" t="s">
        <v>2391</v>
      </c>
      <c r="C24835" t="s">
        <v>2390</v>
      </c>
      <c r="D24835" t="s">
        <v>13979</v>
      </c>
      <c r="E24835" t="s">
        <v>13978</v>
      </c>
      <c r="F24835">
        <v>3.5</v>
      </c>
      <c r="G24835">
        <v>36.327500000000001</v>
      </c>
      <c r="H24835">
        <v>-119.29470000000001</v>
      </c>
      <c r="I24835" t="s">
        <v>5</v>
      </c>
      <c r="M24835">
        <v>2008</v>
      </c>
      <c r="N24835" t="s">
        <v>13977</v>
      </c>
      <c r="O24835" t="s">
        <v>2385</v>
      </c>
      <c r="P24835" t="s">
        <v>2386</v>
      </c>
      <c r="Q24835" t="s">
        <v>2385</v>
      </c>
      <c r="R24835">
        <v>23886</v>
      </c>
      <c r="S24835">
        <v>2017</v>
      </c>
      <c r="T24835">
        <v>0</v>
      </c>
      <c r="U24835">
        <v>0</v>
      </c>
      <c r="V24835">
        <v>0</v>
      </c>
      <c r="W24835">
        <v>20.233080000000001</v>
      </c>
      <c r="X24835">
        <v>18.68468</v>
      </c>
    </row>
    <row r="24836" spans="1:25" hidden="1">
      <c r="A24836"/>
      <c r="B24836" t="s">
        <v>2391</v>
      </c>
      <c r="C24836" t="s">
        <v>2390</v>
      </c>
      <c r="D24836" t="s">
        <v>13976</v>
      </c>
      <c r="E24836" t="s">
        <v>13975</v>
      </c>
      <c r="F24836">
        <v>299</v>
      </c>
      <c r="G24836">
        <v>36.984200000000001</v>
      </c>
      <c r="H24836">
        <v>-97.133600000000001</v>
      </c>
      <c r="I24836" t="s">
        <v>1369</v>
      </c>
      <c r="M24836">
        <v>2016</v>
      </c>
      <c r="N24836" t="s">
        <v>3766</v>
      </c>
      <c r="O24836" t="s">
        <v>2385</v>
      </c>
      <c r="P24836" t="s">
        <v>2386</v>
      </c>
      <c r="Q24836" t="s">
        <v>2385</v>
      </c>
      <c r="R24836">
        <v>68806</v>
      </c>
      <c r="S24836">
        <v>2017</v>
      </c>
      <c r="V24836">
        <v>62.502000000000002</v>
      </c>
      <c r="W24836">
        <v>1055.23</v>
      </c>
      <c r="X24836">
        <v>1031.8789999999999</v>
      </c>
      <c r="Y24836">
        <v>53.0448592115807</v>
      </c>
    </row>
    <row r="24837" spans="1:25" hidden="1">
      <c r="A24837"/>
      <c r="B24837" t="s">
        <v>2391</v>
      </c>
      <c r="C24837" t="s">
        <v>2390</v>
      </c>
      <c r="D24837" t="s">
        <v>13974</v>
      </c>
      <c r="E24837" t="s">
        <v>13973</v>
      </c>
      <c r="F24837">
        <v>27.3</v>
      </c>
      <c r="G24837">
        <v>36.771900000000002</v>
      </c>
      <c r="H24837">
        <v>-110.26390000000001</v>
      </c>
      <c r="I24837" t="s">
        <v>2240</v>
      </c>
      <c r="M24837">
        <v>2017</v>
      </c>
      <c r="N24837" t="s">
        <v>13972</v>
      </c>
      <c r="O24837" t="s">
        <v>2385</v>
      </c>
      <c r="P24837" t="s">
        <v>2386</v>
      </c>
      <c r="Q24837" t="s">
        <v>2385</v>
      </c>
      <c r="S24837">
        <v>2017</v>
      </c>
      <c r="X24837">
        <v>51.17</v>
      </c>
      <c r="Y24837">
        <v>12.1738253355577</v>
      </c>
    </row>
    <row r="24838" spans="1:25" hidden="1">
      <c r="A24838"/>
      <c r="B24838" t="s">
        <v>2391</v>
      </c>
      <c r="C24838" t="s">
        <v>2390</v>
      </c>
      <c r="D24838" t="s">
        <v>13971</v>
      </c>
      <c r="E24838" t="s">
        <v>13970</v>
      </c>
      <c r="F24838">
        <v>89.1</v>
      </c>
      <c r="G24838">
        <v>19.7317</v>
      </c>
      <c r="H24838">
        <v>-156.0283</v>
      </c>
      <c r="I24838" t="s">
        <v>3</v>
      </c>
      <c r="M24838">
        <v>2000.4758698092</v>
      </c>
      <c r="N24838" t="s">
        <v>3872</v>
      </c>
      <c r="O24838" t="s">
        <v>2385</v>
      </c>
      <c r="P24838" t="s">
        <v>2386</v>
      </c>
      <c r="Q24838" t="s">
        <v>2385</v>
      </c>
      <c r="R24838">
        <v>21877</v>
      </c>
      <c r="S24838">
        <v>2017</v>
      </c>
      <c r="T24838">
        <v>260.68</v>
      </c>
      <c r="U24838">
        <v>301.71199999999999</v>
      </c>
      <c r="V24838">
        <v>288.22699999999998</v>
      </c>
      <c r="W24838">
        <v>303.209</v>
      </c>
      <c r="X24838">
        <v>318.99099999999999</v>
      </c>
    </row>
    <row r="24839" spans="1:25" hidden="1">
      <c r="A24839"/>
      <c r="B24839" t="s">
        <v>2391</v>
      </c>
      <c r="C24839" t="s">
        <v>2390</v>
      </c>
      <c r="D24839" t="s">
        <v>13969</v>
      </c>
      <c r="E24839" t="s">
        <v>13968</v>
      </c>
      <c r="F24839">
        <v>1.5</v>
      </c>
      <c r="G24839">
        <v>40.703499999999998</v>
      </c>
      <c r="H24839">
        <v>-99.100800000000007</v>
      </c>
      <c r="I24839" t="s">
        <v>11</v>
      </c>
      <c r="M24839">
        <v>1921</v>
      </c>
      <c r="N24839" t="s">
        <v>6192</v>
      </c>
      <c r="O24839" t="s">
        <v>2385</v>
      </c>
      <c r="P24839" t="s">
        <v>2386</v>
      </c>
      <c r="Q24839" t="s">
        <v>2385</v>
      </c>
      <c r="R24839">
        <v>27290</v>
      </c>
      <c r="S24839">
        <v>2017</v>
      </c>
      <c r="T24839">
        <v>0.109</v>
      </c>
      <c r="U24839">
        <v>0.23</v>
      </c>
      <c r="V24839">
        <v>0.50800000000000001</v>
      </c>
      <c r="W24839">
        <v>0.24299999999999999</v>
      </c>
      <c r="X24839">
        <v>0.23699999999999999</v>
      </c>
    </row>
    <row r="24840" spans="1:25" hidden="1">
      <c r="A24840"/>
      <c r="B24840" t="s">
        <v>2391</v>
      </c>
      <c r="C24840" t="s">
        <v>2390</v>
      </c>
      <c r="D24840" t="s">
        <v>13967</v>
      </c>
      <c r="E24840" t="s">
        <v>13966</v>
      </c>
      <c r="F24840">
        <v>5.8</v>
      </c>
      <c r="G24840">
        <v>40.721699999999998</v>
      </c>
      <c r="H24840">
        <v>-99.041200000000003</v>
      </c>
      <c r="I24840" t="s">
        <v>2240</v>
      </c>
      <c r="M24840">
        <v>2018</v>
      </c>
      <c r="N24840" t="s">
        <v>3100</v>
      </c>
      <c r="O24840" t="s">
        <v>2385</v>
      </c>
      <c r="P24840" t="s">
        <v>2386</v>
      </c>
      <c r="Q24840" t="s">
        <v>2385</v>
      </c>
      <c r="S24840">
        <v>2017</v>
      </c>
      <c r="Y24840">
        <v>2.5863804742210599</v>
      </c>
    </row>
    <row r="24841" spans="1:25" hidden="1">
      <c r="A24841"/>
      <c r="B24841" t="s">
        <v>2391</v>
      </c>
      <c r="C24841" t="s">
        <v>2390</v>
      </c>
      <c r="D24841" t="s">
        <v>13965</v>
      </c>
      <c r="E24841" t="s">
        <v>13964</v>
      </c>
      <c r="F24841">
        <v>2.9</v>
      </c>
      <c r="G24841">
        <v>42.071199999999997</v>
      </c>
      <c r="H24841">
        <v>-71.458600000000004</v>
      </c>
      <c r="I24841" t="s">
        <v>2240</v>
      </c>
      <c r="M24841">
        <v>2017</v>
      </c>
      <c r="N24841" t="s">
        <v>13963</v>
      </c>
      <c r="O24841" t="s">
        <v>2385</v>
      </c>
      <c r="P24841" t="s">
        <v>2386</v>
      </c>
      <c r="Q24841" t="s">
        <v>2385</v>
      </c>
      <c r="S24841">
        <v>2017</v>
      </c>
      <c r="W24841">
        <v>0</v>
      </c>
      <c r="X24841">
        <v>4.5869999999999997</v>
      </c>
      <c r="Y24841">
        <v>1.2931902371105299</v>
      </c>
    </row>
    <row r="24842" spans="1:25" hidden="1">
      <c r="A24842"/>
      <c r="B24842" t="s">
        <v>2391</v>
      </c>
      <c r="C24842" t="s">
        <v>2390</v>
      </c>
      <c r="D24842" t="s">
        <v>13962</v>
      </c>
      <c r="E24842" t="s">
        <v>13961</v>
      </c>
      <c r="F24842">
        <v>4.5</v>
      </c>
      <c r="G24842">
        <v>42.449300000000001</v>
      </c>
      <c r="H24842">
        <v>-71.420400000000001</v>
      </c>
      <c r="I24842" t="s">
        <v>2240</v>
      </c>
      <c r="M24842">
        <v>2017</v>
      </c>
      <c r="N24842" t="s">
        <v>13960</v>
      </c>
      <c r="O24842" t="s">
        <v>2385</v>
      </c>
      <c r="P24842" t="s">
        <v>2386</v>
      </c>
      <c r="Q24842" t="s">
        <v>2385</v>
      </c>
      <c r="S24842">
        <v>2017</v>
      </c>
      <c r="Y24842">
        <v>2.0066745058611599</v>
      </c>
    </row>
    <row r="24843" spans="1:25" hidden="1">
      <c r="A24843"/>
      <c r="B24843" t="s">
        <v>2391</v>
      </c>
      <c r="C24843" t="s">
        <v>2390</v>
      </c>
      <c r="D24843" t="s">
        <v>13959</v>
      </c>
      <c r="E24843" t="s">
        <v>13958</v>
      </c>
      <c r="F24843">
        <v>2.5</v>
      </c>
      <c r="G24843">
        <v>42.222999999999999</v>
      </c>
      <c r="H24843">
        <v>-72.508300000000006</v>
      </c>
      <c r="I24843" t="s">
        <v>2240</v>
      </c>
      <c r="M24843">
        <v>2017</v>
      </c>
      <c r="N24843" t="s">
        <v>13957</v>
      </c>
      <c r="O24843" t="s">
        <v>2385</v>
      </c>
      <c r="P24843" t="s">
        <v>2386</v>
      </c>
      <c r="Q24843" t="s">
        <v>2385</v>
      </c>
      <c r="S24843">
        <v>2017</v>
      </c>
      <c r="Y24843">
        <v>1.11481916992287</v>
      </c>
    </row>
    <row r="24844" spans="1:25" hidden="1">
      <c r="A24844"/>
      <c r="B24844" t="s">
        <v>2391</v>
      </c>
      <c r="C24844" t="s">
        <v>2390</v>
      </c>
      <c r="D24844" t="s">
        <v>13956</v>
      </c>
      <c r="E24844" t="s">
        <v>13955</v>
      </c>
      <c r="F24844">
        <v>3.3</v>
      </c>
      <c r="G24844">
        <v>42.016300000000001</v>
      </c>
      <c r="H24844">
        <v>-72.775199999999998</v>
      </c>
      <c r="I24844" t="s">
        <v>2240</v>
      </c>
      <c r="M24844">
        <v>2015</v>
      </c>
      <c r="N24844" t="s">
        <v>5874</v>
      </c>
      <c r="O24844" t="s">
        <v>2385</v>
      </c>
      <c r="P24844" t="s">
        <v>2386</v>
      </c>
      <c r="Q24844" t="s">
        <v>2385</v>
      </c>
      <c r="R24844">
        <v>69236</v>
      </c>
      <c r="S24844">
        <v>2017</v>
      </c>
      <c r="W24844">
        <v>6.39</v>
      </c>
      <c r="X24844">
        <v>5.9219999999999997</v>
      </c>
      <c r="Y24844">
        <v>1.4715613042981801</v>
      </c>
    </row>
    <row r="24845" spans="1:25" hidden="1">
      <c r="A24845"/>
      <c r="B24845" t="s">
        <v>2391</v>
      </c>
      <c r="C24845" t="s">
        <v>2390</v>
      </c>
      <c r="D24845" t="s">
        <v>13954</v>
      </c>
      <c r="E24845" t="s">
        <v>13953</v>
      </c>
      <c r="F24845">
        <v>110</v>
      </c>
      <c r="G24845">
        <v>33.143099999999997</v>
      </c>
      <c r="H24845">
        <v>-98.161100000000005</v>
      </c>
      <c r="I24845" t="s">
        <v>1369</v>
      </c>
      <c r="M24845">
        <v>2015</v>
      </c>
      <c r="N24845" t="s">
        <v>6755</v>
      </c>
      <c r="O24845" t="s">
        <v>2385</v>
      </c>
      <c r="P24845" t="s">
        <v>2386</v>
      </c>
      <c r="Q24845" t="s">
        <v>2385</v>
      </c>
      <c r="R24845">
        <v>67618</v>
      </c>
      <c r="S24845">
        <v>2017</v>
      </c>
      <c r="V24845">
        <v>401.536</v>
      </c>
      <c r="W24845">
        <v>426.12200000000001</v>
      </c>
      <c r="X24845">
        <v>432.81</v>
      </c>
      <c r="Y24845">
        <v>19.5148311480731</v>
      </c>
    </row>
    <row r="24846" spans="1:25" hidden="1">
      <c r="A24846"/>
      <c r="B24846" t="s">
        <v>2391</v>
      </c>
      <c r="C24846" t="s">
        <v>2390</v>
      </c>
      <c r="D24846" t="s">
        <v>13952</v>
      </c>
      <c r="E24846" t="s">
        <v>13951</v>
      </c>
      <c r="F24846">
        <v>5</v>
      </c>
      <c r="G24846">
        <v>35.426699999999997</v>
      </c>
      <c r="H24846">
        <v>-78.400000000000006</v>
      </c>
      <c r="I24846" t="s">
        <v>2240</v>
      </c>
      <c r="M24846">
        <v>2016</v>
      </c>
      <c r="N24846" t="s">
        <v>13950</v>
      </c>
      <c r="O24846" t="s">
        <v>2385</v>
      </c>
      <c r="P24846" t="s">
        <v>2386</v>
      </c>
      <c r="Q24846" t="s">
        <v>2385</v>
      </c>
      <c r="S24846">
        <v>2017</v>
      </c>
      <c r="V24846">
        <v>0.15</v>
      </c>
      <c r="W24846">
        <v>9.2170000000000005</v>
      </c>
      <c r="X24846">
        <v>9.5640000000000001</v>
      </c>
      <c r="Y24846">
        <v>2.22963833984574</v>
      </c>
    </row>
    <row r="24847" spans="1:25" hidden="1">
      <c r="A24847"/>
      <c r="B24847" t="s">
        <v>2391</v>
      </c>
      <c r="C24847" t="s">
        <v>2390</v>
      </c>
      <c r="D24847" t="s">
        <v>13949</v>
      </c>
      <c r="E24847" t="s">
        <v>13948</v>
      </c>
      <c r="F24847">
        <v>151.80000000000001</v>
      </c>
      <c r="G24847">
        <v>36.2761</v>
      </c>
      <c r="H24847">
        <v>-99.490799999999993</v>
      </c>
      <c r="I24847" t="s">
        <v>1369</v>
      </c>
      <c r="M24847">
        <v>2011</v>
      </c>
      <c r="N24847" t="s">
        <v>13947</v>
      </c>
      <c r="O24847" t="s">
        <v>2385</v>
      </c>
      <c r="P24847" t="s">
        <v>2386</v>
      </c>
      <c r="Q24847" t="s">
        <v>2385</v>
      </c>
      <c r="R24847">
        <v>58974</v>
      </c>
      <c r="S24847">
        <v>2017</v>
      </c>
      <c r="T24847">
        <v>571.87199999999996</v>
      </c>
      <c r="U24847">
        <v>603.58600000000001</v>
      </c>
      <c r="V24847">
        <v>573.61800000000005</v>
      </c>
      <c r="W24847">
        <v>602.98500000000001</v>
      </c>
      <c r="X24847">
        <v>610.09299999999996</v>
      </c>
    </row>
    <row r="24848" spans="1:25" hidden="1">
      <c r="A24848"/>
      <c r="B24848" t="s">
        <v>2391</v>
      </c>
      <c r="C24848" t="s">
        <v>2390</v>
      </c>
      <c r="D24848" t="s">
        <v>13946</v>
      </c>
      <c r="E24848" t="s">
        <v>13945</v>
      </c>
      <c r="F24848">
        <v>4.9000000000000004</v>
      </c>
      <c r="G24848">
        <v>40.094099999999997</v>
      </c>
      <c r="H24848">
        <v>-123.509</v>
      </c>
      <c r="I24848" t="s">
        <v>11</v>
      </c>
      <c r="M24848">
        <v>1989.99999999999</v>
      </c>
      <c r="N24848" t="s">
        <v>5692</v>
      </c>
      <c r="O24848" t="s">
        <v>2385</v>
      </c>
      <c r="P24848" t="s">
        <v>2386</v>
      </c>
      <c r="Q24848" t="s">
        <v>2385</v>
      </c>
      <c r="S24848">
        <v>2017</v>
      </c>
      <c r="T24848">
        <v>1.4610000000000001</v>
      </c>
      <c r="U24848">
        <v>5.8280000000000003</v>
      </c>
      <c r="V24848">
        <v>3.0550000000000002</v>
      </c>
      <c r="W24848">
        <v>12.54</v>
      </c>
      <c r="X24848">
        <v>4.0250000000000004</v>
      </c>
    </row>
    <row r="24849" spans="1:25" hidden="1">
      <c r="A24849"/>
      <c r="B24849" t="s">
        <v>2391</v>
      </c>
      <c r="C24849" t="s">
        <v>2390</v>
      </c>
      <c r="D24849" t="s">
        <v>13942</v>
      </c>
      <c r="E24849" t="s">
        <v>13944</v>
      </c>
      <c r="F24849">
        <v>5</v>
      </c>
      <c r="G24849">
        <v>36.154200000000003</v>
      </c>
      <c r="H24849">
        <v>-77.218500000000006</v>
      </c>
      <c r="I24849" t="s">
        <v>2240</v>
      </c>
      <c r="M24849">
        <v>2016</v>
      </c>
      <c r="N24849" t="s">
        <v>13943</v>
      </c>
      <c r="O24849" t="s">
        <v>2385</v>
      </c>
      <c r="P24849" t="s">
        <v>2386</v>
      </c>
      <c r="Q24849" t="s">
        <v>2385</v>
      </c>
      <c r="S24849">
        <v>2017</v>
      </c>
      <c r="W24849">
        <v>4.992</v>
      </c>
      <c r="X24849">
        <v>7.2119999999999997</v>
      </c>
      <c r="Y24849">
        <v>2.22963833984574</v>
      </c>
    </row>
    <row r="24850" spans="1:25" hidden="1">
      <c r="A24850"/>
      <c r="B24850" t="s">
        <v>2391</v>
      </c>
      <c r="C24850" t="s">
        <v>2390</v>
      </c>
      <c r="D24850" t="s">
        <v>13942</v>
      </c>
      <c r="E24850" t="s">
        <v>13941</v>
      </c>
      <c r="F24850">
        <v>20</v>
      </c>
      <c r="G24850">
        <v>36.148099999999999</v>
      </c>
      <c r="H24850">
        <v>-77.2119</v>
      </c>
      <c r="I24850" t="s">
        <v>2240</v>
      </c>
      <c r="M24850">
        <v>2016</v>
      </c>
      <c r="N24850" t="s">
        <v>3097</v>
      </c>
      <c r="O24850" t="s">
        <v>2385</v>
      </c>
      <c r="P24850" t="s">
        <v>2386</v>
      </c>
      <c r="Q24850" t="s">
        <v>2385</v>
      </c>
      <c r="S24850">
        <v>2017</v>
      </c>
      <c r="V24850">
        <v>0</v>
      </c>
      <c r="W24850">
        <v>45.033999999999999</v>
      </c>
      <c r="X24850">
        <v>43.984999999999999</v>
      </c>
      <c r="Y24850">
        <v>8.91855335938296</v>
      </c>
    </row>
    <row r="24851" spans="1:25" hidden="1">
      <c r="A24851"/>
      <c r="B24851" t="s">
        <v>2391</v>
      </c>
      <c r="C24851" t="s">
        <v>2390</v>
      </c>
      <c r="D24851" t="s">
        <v>13940</v>
      </c>
      <c r="E24851" t="s">
        <v>13939</v>
      </c>
      <c r="F24851">
        <v>1.1000000000000001</v>
      </c>
      <c r="G24851">
        <v>37.356400000000001</v>
      </c>
      <c r="H24851">
        <v>-121.8719</v>
      </c>
      <c r="I24851" t="s">
        <v>5</v>
      </c>
      <c r="M24851">
        <v>2013</v>
      </c>
      <c r="N24851" t="s">
        <v>2387</v>
      </c>
      <c r="O24851" t="s">
        <v>2385</v>
      </c>
      <c r="P24851" t="s">
        <v>2386</v>
      </c>
      <c r="Q24851" t="s">
        <v>2385</v>
      </c>
      <c r="S24851">
        <v>2017</v>
      </c>
      <c r="U24851">
        <v>7.8579999999999997</v>
      </c>
      <c r="V24851">
        <v>6.5549999999999997</v>
      </c>
      <c r="W24851">
        <v>7.2560000000000002</v>
      </c>
      <c r="X24851">
        <v>7.6420000000000003</v>
      </c>
    </row>
    <row r="24852" spans="1:25" hidden="1">
      <c r="A24852"/>
      <c r="B24852" t="s">
        <v>2391</v>
      </c>
      <c r="C24852" t="s">
        <v>2390</v>
      </c>
      <c r="D24852" t="s">
        <v>13938</v>
      </c>
      <c r="E24852" t="s">
        <v>13937</v>
      </c>
      <c r="F24852">
        <v>184</v>
      </c>
      <c r="G24852">
        <v>40.967500000000001</v>
      </c>
      <c r="H24852">
        <v>-88.197500000000005</v>
      </c>
      <c r="I24852" t="s">
        <v>1369</v>
      </c>
      <c r="M24852">
        <v>2017</v>
      </c>
      <c r="N24852" t="s">
        <v>2535</v>
      </c>
      <c r="O24852" t="s">
        <v>2385</v>
      </c>
      <c r="P24852" t="s">
        <v>2386</v>
      </c>
      <c r="Q24852" t="s">
        <v>2385</v>
      </c>
      <c r="R24852">
        <v>69507</v>
      </c>
      <c r="S24852">
        <v>2017</v>
      </c>
      <c r="W24852">
        <v>82.646000000000001</v>
      </c>
      <c r="X24852">
        <v>660.673</v>
      </c>
      <c r="Y24852">
        <v>32.642990284049603</v>
      </c>
    </row>
    <row r="24853" spans="1:25" hidden="1">
      <c r="A24853"/>
      <c r="B24853" t="s">
        <v>2391</v>
      </c>
      <c r="C24853" t="s">
        <v>2390</v>
      </c>
      <c r="D24853" t="s">
        <v>13936</v>
      </c>
      <c r="E24853" t="s">
        <v>13935</v>
      </c>
      <c r="F24853">
        <v>10</v>
      </c>
      <c r="G24853">
        <v>39.531799999999997</v>
      </c>
      <c r="H24853">
        <v>-121.49120000000001</v>
      </c>
      <c r="I24853" t="s">
        <v>11</v>
      </c>
      <c r="M24853">
        <v>1963</v>
      </c>
      <c r="N24853" t="s">
        <v>2653</v>
      </c>
      <c r="O24853" t="s">
        <v>2385</v>
      </c>
      <c r="P24853" t="s">
        <v>2386</v>
      </c>
      <c r="Q24853" t="s">
        <v>2385</v>
      </c>
      <c r="R24853">
        <v>29169</v>
      </c>
      <c r="S24853">
        <v>2017</v>
      </c>
      <c r="T24853">
        <v>39.624000000000002</v>
      </c>
      <c r="U24853">
        <v>33.07</v>
      </c>
      <c r="V24853">
        <v>38.988999999999997</v>
      </c>
      <c r="W24853">
        <v>74.147999999999996</v>
      </c>
      <c r="X24853">
        <v>6.7850000000000001</v>
      </c>
    </row>
    <row r="24854" spans="1:25" hidden="1">
      <c r="A24854"/>
      <c r="B24854" t="s">
        <v>2391</v>
      </c>
      <c r="C24854" t="s">
        <v>2390</v>
      </c>
      <c r="D24854" t="s">
        <v>13934</v>
      </c>
      <c r="E24854" t="s">
        <v>13933</v>
      </c>
      <c r="F24854">
        <v>372</v>
      </c>
      <c r="G24854">
        <v>32.797600000000003</v>
      </c>
      <c r="H24854">
        <v>-88.605999999999995</v>
      </c>
      <c r="I24854" t="s">
        <v>5</v>
      </c>
      <c r="J24854" t="s">
        <v>3</v>
      </c>
      <c r="M24854">
        <v>2002</v>
      </c>
      <c r="N24854" t="s">
        <v>2869</v>
      </c>
      <c r="O24854" t="s">
        <v>2385</v>
      </c>
      <c r="P24854" t="s">
        <v>2386</v>
      </c>
      <c r="Q24854" t="s">
        <v>2385</v>
      </c>
      <c r="R24854">
        <v>55618</v>
      </c>
      <c r="S24854">
        <v>2017</v>
      </c>
      <c r="T24854">
        <v>99.918999999999997</v>
      </c>
      <c r="U24854">
        <v>97.816999999999993</v>
      </c>
      <c r="V24854">
        <v>222.718997</v>
      </c>
      <c r="W24854">
        <v>474.08200199999999</v>
      </c>
      <c r="X24854">
        <v>226.745</v>
      </c>
    </row>
    <row r="24855" spans="1:25" hidden="1">
      <c r="A24855"/>
      <c r="B24855" t="s">
        <v>2391</v>
      </c>
      <c r="C24855" t="s">
        <v>2390</v>
      </c>
      <c r="D24855" t="s">
        <v>13932</v>
      </c>
      <c r="E24855" t="s">
        <v>13931</v>
      </c>
      <c r="F24855">
        <v>2</v>
      </c>
      <c r="G24855">
        <v>34.96</v>
      </c>
      <c r="H24855">
        <v>-78.040000000000006</v>
      </c>
      <c r="I24855" t="s">
        <v>2240</v>
      </c>
      <c r="M24855">
        <v>2014</v>
      </c>
      <c r="N24855" t="s">
        <v>2647</v>
      </c>
      <c r="O24855" t="s">
        <v>2385</v>
      </c>
      <c r="P24855" t="s">
        <v>2386</v>
      </c>
      <c r="Q24855" t="s">
        <v>2385</v>
      </c>
      <c r="R24855">
        <v>68257</v>
      </c>
      <c r="S24855">
        <v>2017</v>
      </c>
      <c r="T24855">
        <v>0.16632</v>
      </c>
      <c r="U24855">
        <v>3.726</v>
      </c>
      <c r="V24855">
        <v>3.0339999999999998</v>
      </c>
      <c r="W24855">
        <v>3.6469999999999998</v>
      </c>
      <c r="X24855">
        <v>3.5329999999999999</v>
      </c>
    </row>
    <row r="24856" spans="1:25" hidden="1">
      <c r="A24856"/>
      <c r="B24856" t="s">
        <v>2391</v>
      </c>
      <c r="C24856" t="s">
        <v>2390</v>
      </c>
      <c r="D24856" t="s">
        <v>13930</v>
      </c>
      <c r="E24856" t="s">
        <v>13929</v>
      </c>
      <c r="F24856">
        <v>2</v>
      </c>
      <c r="G24856">
        <v>34.957799999999999</v>
      </c>
      <c r="H24856">
        <v>-77.981700000000004</v>
      </c>
      <c r="I24856" t="s">
        <v>2240</v>
      </c>
      <c r="M24856">
        <v>2016</v>
      </c>
      <c r="N24856" t="s">
        <v>2427</v>
      </c>
      <c r="O24856" t="s">
        <v>2385</v>
      </c>
      <c r="P24856" t="s">
        <v>2386</v>
      </c>
      <c r="Q24856" t="s">
        <v>2385</v>
      </c>
      <c r="R24856">
        <v>68257</v>
      </c>
      <c r="S24856">
        <v>2017</v>
      </c>
      <c r="W24856">
        <v>3.7240000000000002</v>
      </c>
      <c r="X24856">
        <v>3.673</v>
      </c>
      <c r="Y24856">
        <v>0.89185533593829602</v>
      </c>
    </row>
    <row r="24857" spans="1:25" hidden="1">
      <c r="A24857"/>
      <c r="B24857" t="s">
        <v>2391</v>
      </c>
      <c r="C24857" t="s">
        <v>2390</v>
      </c>
      <c r="D24857" t="s">
        <v>13928</v>
      </c>
      <c r="E24857" t="s">
        <v>13927</v>
      </c>
      <c r="F24857">
        <v>4.5</v>
      </c>
      <c r="G24857">
        <v>34.97</v>
      </c>
      <c r="H24857">
        <v>-77.976100000000002</v>
      </c>
      <c r="I24857" t="s">
        <v>2240</v>
      </c>
      <c r="M24857">
        <v>2015</v>
      </c>
      <c r="N24857" t="s">
        <v>2421</v>
      </c>
      <c r="O24857" t="s">
        <v>2385</v>
      </c>
      <c r="P24857" t="s">
        <v>2386</v>
      </c>
      <c r="Q24857" t="s">
        <v>2385</v>
      </c>
      <c r="R24857">
        <v>68257</v>
      </c>
      <c r="S24857">
        <v>2017</v>
      </c>
      <c r="U24857">
        <v>1E-3</v>
      </c>
      <c r="V24857">
        <v>7.2190000000000003</v>
      </c>
      <c r="W24857">
        <v>8.0020000000000007</v>
      </c>
      <c r="X24857">
        <v>7.7270000000000003</v>
      </c>
    </row>
    <row r="24858" spans="1:25" hidden="1">
      <c r="A24858"/>
      <c r="B24858" t="s">
        <v>2391</v>
      </c>
      <c r="C24858" t="s">
        <v>2390</v>
      </c>
      <c r="D24858" t="s">
        <v>13926</v>
      </c>
      <c r="E24858" t="s">
        <v>13925</v>
      </c>
      <c r="F24858">
        <v>1256</v>
      </c>
      <c r="G24858">
        <v>41.479700000000001</v>
      </c>
      <c r="H24858">
        <v>-88.258099999999999</v>
      </c>
      <c r="I24858" t="s">
        <v>5</v>
      </c>
      <c r="M24858">
        <v>2002</v>
      </c>
      <c r="N24858" t="s">
        <v>13924</v>
      </c>
      <c r="O24858" t="s">
        <v>2385</v>
      </c>
      <c r="P24858" t="s">
        <v>2386</v>
      </c>
      <c r="Q24858" t="s">
        <v>2385</v>
      </c>
      <c r="R24858">
        <v>45674</v>
      </c>
      <c r="S24858">
        <v>2017</v>
      </c>
      <c r="T24858">
        <v>3007.703</v>
      </c>
      <c r="U24858">
        <v>2242.9189999999999</v>
      </c>
      <c r="V24858">
        <v>6173.7939999999999</v>
      </c>
      <c r="W24858">
        <v>7195.2910000000002</v>
      </c>
      <c r="X24858">
        <v>6507.9679999999998</v>
      </c>
    </row>
    <row r="24859" spans="1:25" hidden="1">
      <c r="A24859"/>
      <c r="B24859" t="s">
        <v>2391</v>
      </c>
      <c r="C24859" t="s">
        <v>2390</v>
      </c>
      <c r="D24859" t="s">
        <v>13923</v>
      </c>
      <c r="E24859" t="s">
        <v>13922</v>
      </c>
      <c r="F24859">
        <v>273.60000000000002</v>
      </c>
      <c r="G24859">
        <v>42.363300000000002</v>
      </c>
      <c r="H24859">
        <v>-71.0792</v>
      </c>
      <c r="I24859" t="s">
        <v>5</v>
      </c>
      <c r="J24859" t="s">
        <v>3</v>
      </c>
      <c r="M24859">
        <v>1988.3479532163699</v>
      </c>
      <c r="N24859" t="s">
        <v>13921</v>
      </c>
      <c r="O24859" t="s">
        <v>2385</v>
      </c>
      <c r="P24859" t="s">
        <v>2386</v>
      </c>
      <c r="Q24859" t="s">
        <v>2385</v>
      </c>
      <c r="S24859">
        <v>2017</v>
      </c>
      <c r="T24859">
        <v>679.94899999999996</v>
      </c>
      <c r="U24859">
        <v>1579.7270109999999</v>
      </c>
      <c r="V24859">
        <v>1523.6380349999999</v>
      </c>
      <c r="W24859">
        <v>814.54800599999999</v>
      </c>
      <c r="X24859">
        <v>1479.561954</v>
      </c>
    </row>
    <row r="24860" spans="1:25" hidden="1">
      <c r="A24860"/>
      <c r="B24860" t="s">
        <v>2391</v>
      </c>
      <c r="C24860" t="s">
        <v>2390</v>
      </c>
      <c r="D24860" t="s">
        <v>13920</v>
      </c>
      <c r="E24860" t="s">
        <v>13919</v>
      </c>
      <c r="F24860">
        <v>28.8</v>
      </c>
      <c r="G24860">
        <v>40.678100000000001</v>
      </c>
      <c r="H24860">
        <v>-74.2744</v>
      </c>
      <c r="I24860" t="s">
        <v>5</v>
      </c>
      <c r="J24860" t="s">
        <v>3</v>
      </c>
      <c r="M24860">
        <v>1988.99999999999</v>
      </c>
      <c r="N24860" t="s">
        <v>13918</v>
      </c>
      <c r="O24860" t="s">
        <v>2385</v>
      </c>
      <c r="P24860" t="s">
        <v>2386</v>
      </c>
      <c r="Q24860" t="s">
        <v>2385</v>
      </c>
      <c r="R24860">
        <v>32756</v>
      </c>
      <c r="S24860">
        <v>2017</v>
      </c>
      <c r="T24860">
        <v>0</v>
      </c>
      <c r="U24860">
        <v>140.79700099999999</v>
      </c>
      <c r="V24860">
        <v>138.37200000000001</v>
      </c>
      <c r="W24860">
        <v>129.259997</v>
      </c>
      <c r="X24860">
        <v>136.768</v>
      </c>
    </row>
    <row r="24861" spans="1:25" hidden="1">
      <c r="A24861"/>
      <c r="B24861" t="s">
        <v>2391</v>
      </c>
      <c r="C24861" t="s">
        <v>2390</v>
      </c>
      <c r="D24861" t="s">
        <v>13917</v>
      </c>
      <c r="E24861" t="s">
        <v>13916</v>
      </c>
      <c r="F24861">
        <v>120.2</v>
      </c>
      <c r="G24861">
        <v>40.7119</v>
      </c>
      <c r="H24861">
        <v>-112.1225</v>
      </c>
      <c r="I24861" t="s">
        <v>2</v>
      </c>
      <c r="J24861" t="s">
        <v>2463</v>
      </c>
      <c r="K24861" t="s">
        <v>5</v>
      </c>
      <c r="M24861">
        <v>1970.6106489184599</v>
      </c>
      <c r="N24861" t="s">
        <v>13915</v>
      </c>
      <c r="O24861" t="s">
        <v>2385</v>
      </c>
      <c r="P24861" t="s">
        <v>2386</v>
      </c>
      <c r="Q24861" t="s">
        <v>2385</v>
      </c>
      <c r="S24861">
        <v>2017</v>
      </c>
      <c r="T24861">
        <v>680.057996</v>
      </c>
      <c r="U24861">
        <v>596.61300199999903</v>
      </c>
      <c r="V24861">
        <v>549.42800399999999</v>
      </c>
      <c r="W24861">
        <v>650.07904399999995</v>
      </c>
      <c r="X24861">
        <v>426.981999999999</v>
      </c>
    </row>
    <row r="24862" spans="1:25" hidden="1">
      <c r="A24862"/>
      <c r="B24862" t="s">
        <v>2391</v>
      </c>
      <c r="C24862" t="s">
        <v>2390</v>
      </c>
      <c r="D24862" t="s">
        <v>13914</v>
      </c>
      <c r="E24862" t="s">
        <v>13913</v>
      </c>
      <c r="F24862">
        <v>121.2</v>
      </c>
      <c r="G24862">
        <v>40.6417</v>
      </c>
      <c r="H24862">
        <v>-73.777799999999999</v>
      </c>
      <c r="I24862" t="s">
        <v>5</v>
      </c>
      <c r="J24862" t="s">
        <v>3</v>
      </c>
      <c r="M24862">
        <v>1995</v>
      </c>
      <c r="N24862" t="s">
        <v>13912</v>
      </c>
      <c r="O24862" t="s">
        <v>2385</v>
      </c>
      <c r="P24862" t="s">
        <v>2386</v>
      </c>
      <c r="Q24862" t="s">
        <v>2385</v>
      </c>
      <c r="S24862">
        <v>2017</v>
      </c>
      <c r="T24862">
        <v>0</v>
      </c>
      <c r="U24862">
        <v>734.15900299999998</v>
      </c>
      <c r="V24862">
        <v>0</v>
      </c>
      <c r="W24862">
        <v>0</v>
      </c>
      <c r="X24862">
        <v>586.59299999999996</v>
      </c>
    </row>
    <row r="24863" spans="1:25" hidden="1">
      <c r="A24863"/>
      <c r="B24863" t="s">
        <v>2391</v>
      </c>
      <c r="C24863" t="s">
        <v>2390</v>
      </c>
      <c r="D24863" t="s">
        <v>13910</v>
      </c>
      <c r="E24863" t="s">
        <v>13911</v>
      </c>
      <c r="F24863">
        <v>4.9000000000000004</v>
      </c>
      <c r="G24863">
        <v>35.012300000000003</v>
      </c>
      <c r="H24863">
        <v>-78.092200000000005</v>
      </c>
      <c r="I24863" t="s">
        <v>2240</v>
      </c>
      <c r="M24863">
        <v>2017</v>
      </c>
      <c r="N24863" t="s">
        <v>13910</v>
      </c>
      <c r="O24863" t="s">
        <v>2385</v>
      </c>
      <c r="P24863" t="s">
        <v>2386</v>
      </c>
      <c r="Q24863" t="s">
        <v>2385</v>
      </c>
      <c r="S24863">
        <v>2017</v>
      </c>
      <c r="X24863">
        <v>5.2430000000000003</v>
      </c>
      <c r="Y24863">
        <v>2.1850455730488201</v>
      </c>
    </row>
    <row r="24864" spans="1:25" hidden="1">
      <c r="A24864"/>
      <c r="B24864" t="s">
        <v>2391</v>
      </c>
      <c r="C24864" t="s">
        <v>2390</v>
      </c>
      <c r="D24864" t="s">
        <v>13909</v>
      </c>
      <c r="E24864" t="s">
        <v>13908</v>
      </c>
      <c r="F24864">
        <v>602</v>
      </c>
      <c r="G24864">
        <v>37.963099999999997</v>
      </c>
      <c r="H24864">
        <v>-86.7911</v>
      </c>
      <c r="I24864" t="s">
        <v>2</v>
      </c>
      <c r="J24864" t="s">
        <v>5</v>
      </c>
      <c r="M24864">
        <v>1970.2973421926899</v>
      </c>
      <c r="N24864" t="s">
        <v>8072</v>
      </c>
      <c r="O24864" t="s">
        <v>2385</v>
      </c>
      <c r="P24864" t="s">
        <v>2386</v>
      </c>
      <c r="Q24864" t="s">
        <v>2385</v>
      </c>
      <c r="S24864">
        <v>2017</v>
      </c>
      <c r="T24864">
        <v>3129.0640119999998</v>
      </c>
      <c r="U24864">
        <v>1064.4620459999901</v>
      </c>
      <c r="V24864">
        <v>-8.8809999999999896</v>
      </c>
    </row>
    <row r="24865" spans="1:25" hidden="1">
      <c r="A24865"/>
      <c r="B24865" t="s">
        <v>2391</v>
      </c>
      <c r="C24865" t="s">
        <v>2390</v>
      </c>
      <c r="D24865" t="s">
        <v>13907</v>
      </c>
      <c r="E24865" t="s">
        <v>13906</v>
      </c>
      <c r="F24865">
        <v>3</v>
      </c>
      <c r="G24865">
        <v>36.433799999999998</v>
      </c>
      <c r="H24865">
        <v>-78.152600000000007</v>
      </c>
      <c r="I24865" t="s">
        <v>2240</v>
      </c>
      <c r="M24865">
        <v>2016</v>
      </c>
      <c r="N24865" t="s">
        <v>2427</v>
      </c>
      <c r="O24865" t="s">
        <v>2385</v>
      </c>
      <c r="P24865" t="s">
        <v>2386</v>
      </c>
      <c r="Q24865" t="s">
        <v>2385</v>
      </c>
      <c r="S24865">
        <v>2017</v>
      </c>
      <c r="W24865">
        <v>5.0170000000000003</v>
      </c>
      <c r="X24865">
        <v>5.2290000000000001</v>
      </c>
      <c r="Y24865">
        <v>1.3377830039074401</v>
      </c>
    </row>
    <row r="24866" spans="1:25" hidden="1">
      <c r="A24866"/>
      <c r="B24866" t="s">
        <v>2391</v>
      </c>
      <c r="C24866" t="s">
        <v>2390</v>
      </c>
      <c r="D24866" t="s">
        <v>13905</v>
      </c>
      <c r="E24866" t="s">
        <v>13904</v>
      </c>
      <c r="F24866">
        <v>44.5</v>
      </c>
      <c r="G24866">
        <v>36.233800000000002</v>
      </c>
      <c r="H24866">
        <v>-90.052099999999996</v>
      </c>
      <c r="I24866" t="s">
        <v>5</v>
      </c>
      <c r="J24866" t="s">
        <v>3</v>
      </c>
      <c r="M24866">
        <v>1974.62696629213</v>
      </c>
      <c r="N24866" t="s">
        <v>13903</v>
      </c>
      <c r="O24866" t="s">
        <v>2385</v>
      </c>
      <c r="P24866" t="s">
        <v>2386</v>
      </c>
      <c r="Q24866" t="s">
        <v>2385</v>
      </c>
      <c r="R24866">
        <v>23974</v>
      </c>
      <c r="S24866">
        <v>2017</v>
      </c>
      <c r="T24866">
        <v>0.72199999999999998</v>
      </c>
      <c r="U24866">
        <v>1.3220000000000001</v>
      </c>
      <c r="V24866">
        <v>-3.9E-2</v>
      </c>
      <c r="W24866">
        <v>2.8079999999999998</v>
      </c>
      <c r="X24866">
        <v>2.0539999999999998</v>
      </c>
    </row>
    <row r="24867" spans="1:25" hidden="1">
      <c r="A24867"/>
      <c r="B24867" t="s">
        <v>2391</v>
      </c>
      <c r="C24867" t="s">
        <v>2390</v>
      </c>
      <c r="D24867" t="s">
        <v>13902</v>
      </c>
      <c r="E24867" t="s">
        <v>13901</v>
      </c>
      <c r="F24867">
        <v>1</v>
      </c>
      <c r="G24867">
        <v>39.280799999999999</v>
      </c>
      <c r="H24867">
        <v>-76.090800000000002</v>
      </c>
      <c r="I24867" t="s">
        <v>2240</v>
      </c>
      <c r="M24867">
        <v>2012</v>
      </c>
      <c r="N24867" t="s">
        <v>4311</v>
      </c>
      <c r="O24867" t="s">
        <v>2385</v>
      </c>
      <c r="P24867" t="s">
        <v>2386</v>
      </c>
      <c r="Q24867" t="s">
        <v>2385</v>
      </c>
      <c r="S24867">
        <v>2017</v>
      </c>
      <c r="T24867">
        <v>1.8009999999999999</v>
      </c>
      <c r="U24867">
        <v>1.7470000000000001</v>
      </c>
      <c r="V24867">
        <v>1.69</v>
      </c>
      <c r="W24867">
        <v>1.863</v>
      </c>
      <c r="X24867">
        <v>1.528</v>
      </c>
    </row>
    <row r="24868" spans="1:25" hidden="1">
      <c r="A24868"/>
      <c r="B24868" t="s">
        <v>2391</v>
      </c>
      <c r="C24868" t="s">
        <v>2390</v>
      </c>
      <c r="D24868" t="s">
        <v>13900</v>
      </c>
      <c r="E24868" t="s">
        <v>13899</v>
      </c>
      <c r="F24868">
        <v>18</v>
      </c>
      <c r="G24868">
        <v>42.949599999999997</v>
      </c>
      <c r="H24868">
        <v>-85.693200000000004</v>
      </c>
      <c r="I24868" t="s">
        <v>72</v>
      </c>
      <c r="M24868">
        <v>1989</v>
      </c>
      <c r="N24868" t="s">
        <v>13898</v>
      </c>
      <c r="O24868" t="s">
        <v>2385</v>
      </c>
      <c r="P24868" t="s">
        <v>2386</v>
      </c>
      <c r="Q24868" t="s">
        <v>2385</v>
      </c>
      <c r="S24868">
        <v>2017</v>
      </c>
      <c r="T24868">
        <v>104.688</v>
      </c>
      <c r="U24868">
        <v>100.536</v>
      </c>
      <c r="V24868">
        <v>100.008</v>
      </c>
      <c r="W24868">
        <v>100.776</v>
      </c>
      <c r="X24868">
        <v>99.48</v>
      </c>
    </row>
    <row r="24869" spans="1:25" hidden="1">
      <c r="A24869"/>
      <c r="B24869" t="s">
        <v>2391</v>
      </c>
      <c r="C24869" t="s">
        <v>2390</v>
      </c>
      <c r="D24869" t="s">
        <v>13897</v>
      </c>
      <c r="E24869" t="s">
        <v>13896</v>
      </c>
      <c r="F24869">
        <v>1.2</v>
      </c>
      <c r="G24869">
        <v>38.993099999999998</v>
      </c>
      <c r="H24869">
        <v>-75.4375</v>
      </c>
      <c r="I24869" t="s">
        <v>2240</v>
      </c>
      <c r="M24869">
        <v>2011</v>
      </c>
      <c r="N24869" t="s">
        <v>13895</v>
      </c>
      <c r="O24869" t="s">
        <v>2385</v>
      </c>
      <c r="P24869" t="s">
        <v>2386</v>
      </c>
      <c r="Q24869" t="s">
        <v>2385</v>
      </c>
      <c r="R24869">
        <v>62491</v>
      </c>
      <c r="S24869">
        <v>2017</v>
      </c>
      <c r="T24869">
        <v>1.345</v>
      </c>
      <c r="U24869">
        <v>1.2250000000000001</v>
      </c>
      <c r="V24869">
        <v>1.2270000000000001</v>
      </c>
      <c r="W24869">
        <v>0.91900000000000004</v>
      </c>
      <c r="X24869">
        <v>1.4671799999999999</v>
      </c>
    </row>
    <row r="24870" spans="1:25" hidden="1">
      <c r="A24870"/>
      <c r="B24870" t="s">
        <v>2391</v>
      </c>
      <c r="C24870" t="s">
        <v>2390</v>
      </c>
      <c r="D24870" t="s">
        <v>13894</v>
      </c>
      <c r="E24870" t="s">
        <v>13893</v>
      </c>
      <c r="F24870">
        <v>1</v>
      </c>
      <c r="G24870">
        <v>39.297199999999997</v>
      </c>
      <c r="H24870">
        <v>-75.982200000000006</v>
      </c>
      <c r="I24870" t="s">
        <v>2240</v>
      </c>
      <c r="M24870">
        <v>2012</v>
      </c>
      <c r="N24870" t="s">
        <v>4311</v>
      </c>
      <c r="O24870" t="s">
        <v>2385</v>
      </c>
      <c r="P24870" t="s">
        <v>2386</v>
      </c>
      <c r="Q24870" t="s">
        <v>2385</v>
      </c>
      <c r="S24870">
        <v>2017</v>
      </c>
      <c r="T24870">
        <v>1.6459999999999999</v>
      </c>
      <c r="U24870">
        <v>1.7330000000000001</v>
      </c>
      <c r="V24870">
        <v>1.7315100000000001</v>
      </c>
      <c r="W24870">
        <v>1.776</v>
      </c>
      <c r="X24870">
        <v>1.675</v>
      </c>
    </row>
    <row r="24871" spans="1:25" hidden="1">
      <c r="A24871"/>
      <c r="B24871" t="s">
        <v>2391</v>
      </c>
      <c r="C24871" t="s">
        <v>2390</v>
      </c>
      <c r="D24871" t="s">
        <v>13892</v>
      </c>
      <c r="E24871" t="s">
        <v>13891</v>
      </c>
      <c r="F24871">
        <v>12.4</v>
      </c>
      <c r="G24871">
        <v>44.705300000000001</v>
      </c>
      <c r="H24871">
        <v>-73.596699999999998</v>
      </c>
      <c r="I24871" t="s">
        <v>11</v>
      </c>
      <c r="M24871">
        <v>1955.58064516129</v>
      </c>
      <c r="N24871" t="s">
        <v>4382</v>
      </c>
      <c r="O24871" t="s">
        <v>2385</v>
      </c>
      <c r="P24871" t="s">
        <v>2386</v>
      </c>
      <c r="Q24871" t="s">
        <v>2385</v>
      </c>
      <c r="R24871">
        <v>27594</v>
      </c>
      <c r="S24871">
        <v>2017</v>
      </c>
      <c r="T24871">
        <v>63.932000000000002</v>
      </c>
      <c r="U24871">
        <v>54.932000000000002</v>
      </c>
      <c r="V24871">
        <v>39.228999999999999</v>
      </c>
      <c r="W24871">
        <v>39.549999999999997</v>
      </c>
      <c r="X24871">
        <v>12.704000000000001</v>
      </c>
    </row>
    <row r="24872" spans="1:25" hidden="1">
      <c r="A24872"/>
      <c r="B24872" t="s">
        <v>2391</v>
      </c>
      <c r="C24872" t="s">
        <v>2390</v>
      </c>
      <c r="D24872" t="s">
        <v>13890</v>
      </c>
      <c r="E24872" t="s">
        <v>13889</v>
      </c>
      <c r="F24872">
        <v>218.6</v>
      </c>
      <c r="G24872">
        <v>37.013100000000001</v>
      </c>
      <c r="H24872">
        <v>-88.269199999999998</v>
      </c>
      <c r="I24872" t="s">
        <v>11</v>
      </c>
      <c r="M24872">
        <v>1945.42817932296</v>
      </c>
      <c r="N24872" t="s">
        <v>2869</v>
      </c>
      <c r="O24872" t="s">
        <v>2385</v>
      </c>
      <c r="P24872" t="s">
        <v>2386</v>
      </c>
      <c r="Q24872" t="s">
        <v>2385</v>
      </c>
      <c r="R24872">
        <v>34351</v>
      </c>
      <c r="S24872">
        <v>2017</v>
      </c>
      <c r="T24872">
        <v>1429.0730000000001</v>
      </c>
      <c r="U24872">
        <v>1238.5640000000001</v>
      </c>
      <c r="V24872">
        <v>1265.1790000000001</v>
      </c>
      <c r="W24872">
        <v>924.36900000000003</v>
      </c>
      <c r="X24872">
        <v>1268.492</v>
      </c>
    </row>
    <row r="24873" spans="1:25" hidden="1">
      <c r="A24873"/>
      <c r="B24873" t="s">
        <v>2391</v>
      </c>
      <c r="C24873" t="s">
        <v>2390</v>
      </c>
      <c r="D24873" t="s">
        <v>13888</v>
      </c>
      <c r="E24873" t="s">
        <v>13887</v>
      </c>
      <c r="F24873">
        <v>88</v>
      </c>
      <c r="G24873">
        <v>37.894799999999996</v>
      </c>
      <c r="H24873">
        <v>-86.685400000000001</v>
      </c>
      <c r="I24873" t="s">
        <v>814</v>
      </c>
      <c r="J24873" t="s">
        <v>72</v>
      </c>
      <c r="K24873" t="s">
        <v>5</v>
      </c>
      <c r="M24873">
        <v>2001</v>
      </c>
      <c r="N24873" t="s">
        <v>13886</v>
      </c>
      <c r="O24873" t="s">
        <v>2385</v>
      </c>
      <c r="P24873" t="s">
        <v>2386</v>
      </c>
      <c r="Q24873" t="s">
        <v>2385</v>
      </c>
      <c r="S24873">
        <v>2017</v>
      </c>
      <c r="T24873">
        <v>231.48600099999999</v>
      </c>
      <c r="U24873">
        <v>371.23900200000003</v>
      </c>
      <c r="V24873">
        <v>364.98799700000001</v>
      </c>
      <c r="W24873">
        <v>377.43900000000002</v>
      </c>
      <c r="X24873">
        <v>386.76300300000003</v>
      </c>
    </row>
    <row r="24874" spans="1:25" hidden="1">
      <c r="A24874"/>
      <c r="B24874" t="s">
        <v>2391</v>
      </c>
      <c r="C24874" t="s">
        <v>2390</v>
      </c>
      <c r="D24874" t="s">
        <v>13885</v>
      </c>
      <c r="E24874" t="s">
        <v>13884</v>
      </c>
      <c r="F24874">
        <v>5.4</v>
      </c>
      <c r="G24874">
        <v>44.271799999999999</v>
      </c>
      <c r="H24874">
        <v>-92.984800000000007</v>
      </c>
      <c r="I24874" t="s">
        <v>3</v>
      </c>
      <c r="M24874">
        <v>1996.99999999999</v>
      </c>
      <c r="N24874" t="s">
        <v>13883</v>
      </c>
      <c r="O24874" t="s">
        <v>2385</v>
      </c>
      <c r="P24874" t="s">
        <v>2386</v>
      </c>
      <c r="Q24874" t="s">
        <v>2385</v>
      </c>
      <c r="R24874">
        <v>24002</v>
      </c>
      <c r="S24874">
        <v>2017</v>
      </c>
      <c r="T24874">
        <v>2.9000000000000001E-2</v>
      </c>
      <c r="U24874">
        <v>1.2999999999999999E-2</v>
      </c>
      <c r="V24874">
        <v>2.1999999999999999E-2</v>
      </c>
      <c r="W24874">
        <v>4.1000000000000002E-2</v>
      </c>
      <c r="X24874">
        <v>1.2999999999999999E-2</v>
      </c>
    </row>
    <row r="24875" spans="1:25" hidden="1">
      <c r="A24875"/>
      <c r="B24875" t="s">
        <v>2391</v>
      </c>
      <c r="C24875" t="s">
        <v>2390</v>
      </c>
      <c r="D24875" t="s">
        <v>13882</v>
      </c>
      <c r="E24875" t="s">
        <v>13881</v>
      </c>
      <c r="F24875">
        <v>124.799999999999</v>
      </c>
      <c r="G24875">
        <v>40.396500000000003</v>
      </c>
      <c r="H24875">
        <v>-91.371899999999997</v>
      </c>
      <c r="I24875" t="s">
        <v>11</v>
      </c>
      <c r="M24875">
        <v>1913</v>
      </c>
      <c r="N24875" t="s">
        <v>4186</v>
      </c>
      <c r="O24875" t="s">
        <v>2385</v>
      </c>
      <c r="P24875" t="s">
        <v>2386</v>
      </c>
      <c r="Q24875" t="s">
        <v>2385</v>
      </c>
      <c r="R24875">
        <v>35258</v>
      </c>
      <c r="S24875">
        <v>2017</v>
      </c>
      <c r="T24875">
        <v>738.92200000000003</v>
      </c>
      <c r="U24875">
        <v>869.78</v>
      </c>
      <c r="V24875">
        <v>946.03700000000003</v>
      </c>
      <c r="W24875">
        <v>899.87900000000002</v>
      </c>
      <c r="X24875">
        <v>1017.208</v>
      </c>
    </row>
    <row r="24876" spans="1:25" hidden="1">
      <c r="A24876"/>
      <c r="B24876" t="s">
        <v>2391</v>
      </c>
      <c r="C24876" t="s">
        <v>2390</v>
      </c>
      <c r="D24876" t="s">
        <v>13880</v>
      </c>
      <c r="E24876" t="s">
        <v>13879</v>
      </c>
      <c r="F24876">
        <v>157.6</v>
      </c>
      <c r="G24876">
        <v>34.798099999999998</v>
      </c>
      <c r="H24876">
        <v>-82.887200000000007</v>
      </c>
      <c r="I24876" t="s">
        <v>11</v>
      </c>
      <c r="M24876">
        <v>1971</v>
      </c>
      <c r="N24876" t="s">
        <v>2581</v>
      </c>
      <c r="O24876" t="s">
        <v>2385</v>
      </c>
      <c r="P24876" t="s">
        <v>2386</v>
      </c>
      <c r="Q24876" t="s">
        <v>2385</v>
      </c>
      <c r="R24876">
        <v>18725</v>
      </c>
      <c r="S24876">
        <v>2017</v>
      </c>
      <c r="T24876">
        <v>72.872</v>
      </c>
      <c r="U24876">
        <v>58.481999999999999</v>
      </c>
      <c r="V24876">
        <v>61.533999999999999</v>
      </c>
      <c r="W24876">
        <v>53.796999999999997</v>
      </c>
      <c r="X24876">
        <v>31.968</v>
      </c>
    </row>
    <row r="24877" spans="1:25" hidden="1">
      <c r="A24877"/>
      <c r="B24877" t="s">
        <v>2391</v>
      </c>
      <c r="C24877" t="s">
        <v>2390</v>
      </c>
      <c r="D24877" t="s">
        <v>13878</v>
      </c>
      <c r="E24877" t="s">
        <v>13877</v>
      </c>
      <c r="F24877">
        <v>22.6</v>
      </c>
      <c r="G24877">
        <v>37.092500000000001</v>
      </c>
      <c r="H24877">
        <v>-119.5528</v>
      </c>
      <c r="I24877" t="s">
        <v>11</v>
      </c>
      <c r="M24877">
        <v>1919.99999999999</v>
      </c>
      <c r="N24877" t="s">
        <v>2482</v>
      </c>
      <c r="O24877" t="s">
        <v>2385</v>
      </c>
      <c r="P24877" t="s">
        <v>2386</v>
      </c>
      <c r="Q24877" t="s">
        <v>2385</v>
      </c>
      <c r="R24877">
        <v>29398</v>
      </c>
      <c r="S24877">
        <v>2017</v>
      </c>
      <c r="T24877">
        <v>15.989000000000001</v>
      </c>
      <c r="U24877">
        <v>0</v>
      </c>
      <c r="V24877">
        <v>5.4950000000000001</v>
      </c>
      <c r="W24877">
        <v>44.863</v>
      </c>
      <c r="X24877">
        <v>73.231999999999999</v>
      </c>
    </row>
    <row r="24878" spans="1:25" hidden="1">
      <c r="A24878"/>
      <c r="B24878" t="s">
        <v>2391</v>
      </c>
      <c r="C24878" t="s">
        <v>2390</v>
      </c>
      <c r="D24878" t="s">
        <v>13876</v>
      </c>
      <c r="E24878" t="s">
        <v>13875</v>
      </c>
      <c r="F24878">
        <v>139.5</v>
      </c>
      <c r="G24878">
        <v>37.071800000000003</v>
      </c>
      <c r="H24878">
        <v>-119.55800000000001</v>
      </c>
      <c r="I24878" t="s">
        <v>11</v>
      </c>
      <c r="M24878">
        <v>1983</v>
      </c>
      <c r="N24878" t="s">
        <v>2482</v>
      </c>
      <c r="O24878" t="s">
        <v>2385</v>
      </c>
      <c r="P24878" t="s">
        <v>2386</v>
      </c>
      <c r="Q24878" t="s">
        <v>2385</v>
      </c>
      <c r="R24878">
        <v>29398</v>
      </c>
      <c r="S24878">
        <v>2017</v>
      </c>
      <c r="T24878">
        <v>209.452</v>
      </c>
      <c r="U24878">
        <v>140.57300000000001</v>
      </c>
      <c r="V24878">
        <v>78.03</v>
      </c>
      <c r="W24878">
        <v>302.68299999999999</v>
      </c>
      <c r="X24878">
        <v>794.64499999999998</v>
      </c>
    </row>
    <row r="24879" spans="1:25" hidden="1">
      <c r="A24879"/>
      <c r="B24879" t="s">
        <v>2391</v>
      </c>
      <c r="C24879" t="s">
        <v>2390</v>
      </c>
      <c r="D24879" t="s">
        <v>13874</v>
      </c>
      <c r="E24879" t="s">
        <v>13873</v>
      </c>
      <c r="F24879">
        <v>9.5</v>
      </c>
      <c r="G24879">
        <v>35.4407</v>
      </c>
      <c r="H24879">
        <v>-118.79649999999999</v>
      </c>
      <c r="I24879" t="s">
        <v>11</v>
      </c>
      <c r="M24879">
        <v>1921</v>
      </c>
      <c r="N24879" t="s">
        <v>2482</v>
      </c>
      <c r="O24879" t="s">
        <v>2385</v>
      </c>
      <c r="P24879" t="s">
        <v>2386</v>
      </c>
      <c r="Q24879" t="s">
        <v>2385</v>
      </c>
      <c r="R24879">
        <v>29396</v>
      </c>
      <c r="S24879">
        <v>2017</v>
      </c>
      <c r="T24879">
        <v>22.129000000000001</v>
      </c>
      <c r="U24879">
        <v>15.513</v>
      </c>
      <c r="V24879">
        <v>6.5389999999999997</v>
      </c>
      <c r="W24879">
        <v>33.869999999999997</v>
      </c>
      <c r="X24879">
        <v>0.29899999999999999</v>
      </c>
    </row>
    <row r="24880" spans="1:25" hidden="1">
      <c r="A24880"/>
      <c r="B24880" t="s">
        <v>2391</v>
      </c>
      <c r="C24880" t="s">
        <v>2390</v>
      </c>
      <c r="D24880" t="s">
        <v>13872</v>
      </c>
      <c r="E24880" t="s">
        <v>13871</v>
      </c>
      <c r="F24880">
        <v>49.8</v>
      </c>
      <c r="G24880">
        <v>35.516500000000001</v>
      </c>
      <c r="H24880">
        <v>-119.0401</v>
      </c>
      <c r="I24880" t="s">
        <v>5</v>
      </c>
      <c r="M24880">
        <v>1989</v>
      </c>
      <c r="N24880" t="s">
        <v>12148</v>
      </c>
      <c r="O24880" t="s">
        <v>2385</v>
      </c>
      <c r="P24880" t="s">
        <v>2386</v>
      </c>
      <c r="Q24880" t="s">
        <v>2385</v>
      </c>
      <c r="R24880">
        <v>18356</v>
      </c>
      <c r="S24880">
        <v>2017</v>
      </c>
      <c r="T24880">
        <v>7.6980000000000004</v>
      </c>
      <c r="U24880">
        <v>28.863</v>
      </c>
      <c r="V24880">
        <v>42.863999999999997</v>
      </c>
      <c r="W24880">
        <v>38.561999999999998</v>
      </c>
      <c r="X24880">
        <v>49.29</v>
      </c>
    </row>
    <row r="24881" spans="1:25" hidden="1">
      <c r="A24881"/>
      <c r="B24881" t="s">
        <v>2391</v>
      </c>
      <c r="C24881" t="s">
        <v>2390</v>
      </c>
      <c r="D24881" t="s">
        <v>13869</v>
      </c>
      <c r="E24881" t="s">
        <v>13870</v>
      </c>
      <c r="F24881">
        <v>4.5</v>
      </c>
      <c r="G24881">
        <v>35.2956</v>
      </c>
      <c r="H24881">
        <v>-118.9183</v>
      </c>
      <c r="I24881" t="s">
        <v>5</v>
      </c>
      <c r="M24881">
        <v>2002</v>
      </c>
      <c r="N24881" t="s">
        <v>13869</v>
      </c>
      <c r="O24881" t="s">
        <v>2385</v>
      </c>
      <c r="P24881" t="s">
        <v>2386</v>
      </c>
      <c r="Q24881" t="s">
        <v>2385</v>
      </c>
      <c r="S24881">
        <v>2017</v>
      </c>
      <c r="T24881">
        <v>29.61</v>
      </c>
      <c r="U24881">
        <v>28.273</v>
      </c>
      <c r="V24881">
        <v>31.245000000000001</v>
      </c>
      <c r="W24881">
        <v>32.124000000000002</v>
      </c>
      <c r="X24881">
        <v>35.198</v>
      </c>
    </row>
    <row r="24882" spans="1:25" hidden="1">
      <c r="A24882"/>
      <c r="B24882" t="s">
        <v>2391</v>
      </c>
      <c r="C24882" t="s">
        <v>2390</v>
      </c>
      <c r="D24882" t="s">
        <v>13868</v>
      </c>
      <c r="E24882" t="s">
        <v>13867</v>
      </c>
      <c r="F24882">
        <v>26.4</v>
      </c>
      <c r="G24882">
        <v>35.460299999999997</v>
      </c>
      <c r="H24882">
        <v>-118.7796</v>
      </c>
      <c r="I24882" t="s">
        <v>11</v>
      </c>
      <c r="M24882">
        <v>1907</v>
      </c>
      <c r="N24882" t="s">
        <v>5234</v>
      </c>
      <c r="O24882" t="s">
        <v>2385</v>
      </c>
      <c r="P24882" t="s">
        <v>2386</v>
      </c>
      <c r="Q24882" t="s">
        <v>2385</v>
      </c>
      <c r="R24882">
        <v>33139</v>
      </c>
      <c r="S24882">
        <v>2017</v>
      </c>
      <c r="T24882">
        <v>61.305999999999997</v>
      </c>
      <c r="U24882">
        <v>101.68899999999999</v>
      </c>
      <c r="V24882">
        <v>79.277000000000001</v>
      </c>
      <c r="W24882">
        <v>152.36799999999999</v>
      </c>
      <c r="X24882">
        <v>169.46299999999999</v>
      </c>
    </row>
    <row r="24883" spans="1:25" hidden="1">
      <c r="A24883"/>
      <c r="B24883" t="s">
        <v>2391</v>
      </c>
      <c r="C24883" t="s">
        <v>2390</v>
      </c>
      <c r="D24883" t="s">
        <v>13866</v>
      </c>
      <c r="E24883" t="s">
        <v>13865</v>
      </c>
      <c r="F24883">
        <v>40.1</v>
      </c>
      <c r="G24883">
        <v>35.776200000000003</v>
      </c>
      <c r="H24883">
        <v>-118.4362</v>
      </c>
      <c r="I24883" t="s">
        <v>11</v>
      </c>
      <c r="M24883">
        <v>1921</v>
      </c>
      <c r="N24883" t="s">
        <v>5234</v>
      </c>
      <c r="O24883" t="s">
        <v>2385</v>
      </c>
      <c r="P24883" t="s">
        <v>2386</v>
      </c>
      <c r="Q24883" t="s">
        <v>2385</v>
      </c>
      <c r="R24883">
        <v>33135</v>
      </c>
      <c r="S24883">
        <v>2017</v>
      </c>
      <c r="T24883">
        <v>72.381</v>
      </c>
      <c r="U24883">
        <v>0.36799999999999999</v>
      </c>
      <c r="V24883">
        <v>35.152000000000001</v>
      </c>
      <c r="W24883">
        <v>117.48699999999999</v>
      </c>
      <c r="X24883">
        <v>216.904</v>
      </c>
    </row>
    <row r="24884" spans="1:25" hidden="1">
      <c r="A24884"/>
      <c r="B24884" t="s">
        <v>2391</v>
      </c>
      <c r="C24884" t="s">
        <v>2390</v>
      </c>
      <c r="D24884" t="s">
        <v>13864</v>
      </c>
      <c r="E24884" t="s">
        <v>13863</v>
      </c>
      <c r="F24884">
        <v>300</v>
      </c>
      <c r="G24884">
        <v>35.451500000000003</v>
      </c>
      <c r="H24884">
        <v>-118.9849</v>
      </c>
      <c r="I24884" t="s">
        <v>5</v>
      </c>
      <c r="M24884">
        <v>1985</v>
      </c>
      <c r="N24884" t="s">
        <v>13862</v>
      </c>
      <c r="O24884" t="s">
        <v>2385</v>
      </c>
      <c r="P24884" t="s">
        <v>2386</v>
      </c>
      <c r="Q24884" t="s">
        <v>2385</v>
      </c>
      <c r="S24884">
        <v>2017</v>
      </c>
      <c r="T24884">
        <v>1284.981</v>
      </c>
      <c r="U24884">
        <v>743.92100000000005</v>
      </c>
      <c r="V24884">
        <v>719.29499999999996</v>
      </c>
      <c r="W24884">
        <v>691.72199999999998</v>
      </c>
      <c r="X24884">
        <v>702.88400000000001</v>
      </c>
    </row>
    <row r="24885" spans="1:25" hidden="1">
      <c r="A24885"/>
      <c r="B24885" t="s">
        <v>2391</v>
      </c>
      <c r="C24885" t="s">
        <v>2390</v>
      </c>
      <c r="D24885" t="s">
        <v>13861</v>
      </c>
      <c r="E24885" t="s">
        <v>13860</v>
      </c>
      <c r="F24885">
        <v>48.8</v>
      </c>
      <c r="G24885">
        <v>35.440600000000003</v>
      </c>
      <c r="H24885">
        <v>-118.96169999999999</v>
      </c>
      <c r="I24885" t="s">
        <v>5</v>
      </c>
      <c r="M24885">
        <v>1988</v>
      </c>
      <c r="N24885" t="s">
        <v>5352</v>
      </c>
      <c r="O24885" t="s">
        <v>2385</v>
      </c>
      <c r="P24885" t="s">
        <v>2386</v>
      </c>
      <c r="Q24885" t="s">
        <v>2385</v>
      </c>
      <c r="R24885">
        <v>16204</v>
      </c>
      <c r="S24885">
        <v>2017</v>
      </c>
      <c r="T24885">
        <v>334.14</v>
      </c>
      <c r="U24885">
        <v>336.03100000000001</v>
      </c>
      <c r="V24885">
        <v>334.90600000000001</v>
      </c>
      <c r="W24885">
        <v>240.94300000000001</v>
      </c>
      <c r="X24885">
        <v>218.55199999999999</v>
      </c>
    </row>
    <row r="24886" spans="1:25" hidden="1">
      <c r="A24886"/>
      <c r="B24886" t="s">
        <v>2391</v>
      </c>
      <c r="C24886" t="s">
        <v>2390</v>
      </c>
      <c r="D24886" t="s">
        <v>13859</v>
      </c>
      <c r="E24886" t="s">
        <v>13858</v>
      </c>
      <c r="F24886">
        <v>117</v>
      </c>
      <c r="G24886">
        <v>40.611899999999999</v>
      </c>
      <c r="H24886">
        <v>-122.4464</v>
      </c>
      <c r="I24886" t="s">
        <v>11</v>
      </c>
      <c r="M24886">
        <v>1949.6666666666599</v>
      </c>
      <c r="N24886" t="s">
        <v>2489</v>
      </c>
      <c r="O24886" t="s">
        <v>2385</v>
      </c>
      <c r="P24886" t="s">
        <v>2386</v>
      </c>
      <c r="Q24886" t="s">
        <v>2385</v>
      </c>
      <c r="R24886">
        <v>35650</v>
      </c>
      <c r="S24886">
        <v>2017</v>
      </c>
      <c r="T24886">
        <v>383.661</v>
      </c>
      <c r="U24886">
        <v>284.27300000000002</v>
      </c>
      <c r="V24886">
        <v>277.77600000000001</v>
      </c>
      <c r="W24886">
        <v>333.40100000000001</v>
      </c>
      <c r="X24886">
        <v>437.40100000000001</v>
      </c>
    </row>
    <row r="24887" spans="1:25" hidden="1">
      <c r="A24887"/>
      <c r="B24887" t="s">
        <v>2391</v>
      </c>
      <c r="C24887" t="s">
        <v>2390</v>
      </c>
      <c r="D24887" t="s">
        <v>13857</v>
      </c>
      <c r="E24887" t="s">
        <v>13856</v>
      </c>
      <c r="F24887">
        <v>4.1999999999999904</v>
      </c>
      <c r="G24887">
        <v>55.3446</v>
      </c>
      <c r="H24887">
        <v>-131.63339999999999</v>
      </c>
      <c r="I24887" t="s">
        <v>11</v>
      </c>
      <c r="M24887">
        <v>1948</v>
      </c>
      <c r="N24887" t="s">
        <v>3005</v>
      </c>
      <c r="O24887" t="s">
        <v>2385</v>
      </c>
      <c r="P24887" t="s">
        <v>2386</v>
      </c>
      <c r="Q24887" t="s">
        <v>2385</v>
      </c>
      <c r="R24887">
        <v>24031</v>
      </c>
      <c r="S24887">
        <v>2017</v>
      </c>
      <c r="T24887">
        <v>20.846</v>
      </c>
      <c r="U24887">
        <v>24.428999999999998</v>
      </c>
      <c r="V24887">
        <v>23.132999999999999</v>
      </c>
      <c r="W24887">
        <v>20.683</v>
      </c>
      <c r="X24887">
        <v>20.777999999999999</v>
      </c>
    </row>
    <row r="24888" spans="1:25" hidden="1">
      <c r="A24888"/>
      <c r="B24888" t="s">
        <v>2391</v>
      </c>
      <c r="C24888" t="s">
        <v>2390</v>
      </c>
      <c r="D24888" t="s">
        <v>13855</v>
      </c>
      <c r="E24888" t="s">
        <v>13854</v>
      </c>
      <c r="F24888">
        <v>1</v>
      </c>
      <c r="G24888">
        <v>34.700299999999999</v>
      </c>
      <c r="H24888">
        <v>-118.1236</v>
      </c>
      <c r="I24888" t="s">
        <v>2240</v>
      </c>
      <c r="M24888">
        <v>2014</v>
      </c>
      <c r="N24888" t="s">
        <v>2591</v>
      </c>
      <c r="O24888" t="s">
        <v>2385</v>
      </c>
      <c r="P24888" t="s">
        <v>2386</v>
      </c>
      <c r="Q24888" t="s">
        <v>2385</v>
      </c>
      <c r="S24888">
        <v>2017</v>
      </c>
      <c r="U24888">
        <v>0.89693999999999996</v>
      </c>
      <c r="V24888">
        <v>2.1235499999999998</v>
      </c>
      <c r="W24888">
        <v>2.0939999999999999</v>
      </c>
      <c r="X24888">
        <v>2.0150000000000001</v>
      </c>
    </row>
    <row r="24889" spans="1:25" hidden="1">
      <c r="A24889"/>
      <c r="B24889" t="s">
        <v>2391</v>
      </c>
      <c r="C24889" t="s">
        <v>2390</v>
      </c>
      <c r="D24889" t="s">
        <v>13853</v>
      </c>
      <c r="E24889" t="s">
        <v>13852</v>
      </c>
      <c r="F24889">
        <v>1</v>
      </c>
      <c r="G24889">
        <v>34.700299999999999</v>
      </c>
      <c r="H24889">
        <v>-118.1236</v>
      </c>
      <c r="I24889" t="s">
        <v>2240</v>
      </c>
      <c r="M24889">
        <v>2014</v>
      </c>
      <c r="N24889" t="s">
        <v>2591</v>
      </c>
      <c r="O24889" t="s">
        <v>2385</v>
      </c>
      <c r="P24889" t="s">
        <v>2386</v>
      </c>
      <c r="Q24889" t="s">
        <v>2385</v>
      </c>
      <c r="S24889">
        <v>2017</v>
      </c>
      <c r="U24889">
        <v>0.87317999999999996</v>
      </c>
      <c r="V24889">
        <v>2.00475</v>
      </c>
      <c r="W24889">
        <v>1.956</v>
      </c>
      <c r="X24889">
        <v>1.8140000000000001</v>
      </c>
    </row>
    <row r="24890" spans="1:25" hidden="1">
      <c r="A24890"/>
      <c r="B24890" t="s">
        <v>2391</v>
      </c>
      <c r="C24890" t="s">
        <v>2390</v>
      </c>
      <c r="D24890" t="s">
        <v>13851</v>
      </c>
      <c r="E24890" t="s">
        <v>13850</v>
      </c>
      <c r="F24890">
        <v>57.9</v>
      </c>
      <c r="G24890">
        <v>48.6203</v>
      </c>
      <c r="H24890">
        <v>-118.11109999999999</v>
      </c>
      <c r="I24890" t="s">
        <v>72</v>
      </c>
      <c r="J24890" t="s">
        <v>5</v>
      </c>
      <c r="M24890">
        <v>1986.2383419689099</v>
      </c>
      <c r="N24890" t="s">
        <v>4391</v>
      </c>
      <c r="O24890" t="s">
        <v>2385</v>
      </c>
      <c r="P24890" t="s">
        <v>2386</v>
      </c>
      <c r="Q24890" t="s">
        <v>2385</v>
      </c>
      <c r="R24890">
        <v>36353</v>
      </c>
      <c r="S24890">
        <v>2017</v>
      </c>
      <c r="T24890">
        <v>300.011001999999</v>
      </c>
      <c r="U24890">
        <v>263.44299899999999</v>
      </c>
      <c r="V24890">
        <v>324.65799600000003</v>
      </c>
      <c r="W24890">
        <v>344.83799699999997</v>
      </c>
      <c r="X24890">
        <v>295.11700000000002</v>
      </c>
    </row>
    <row r="24891" spans="1:25" hidden="1">
      <c r="A24891"/>
      <c r="B24891" t="s">
        <v>2391</v>
      </c>
      <c r="C24891" t="s">
        <v>2390</v>
      </c>
      <c r="D24891" t="s">
        <v>13849</v>
      </c>
      <c r="E24891" t="s">
        <v>13848</v>
      </c>
      <c r="F24891">
        <v>20</v>
      </c>
      <c r="G24891">
        <v>36.050800000000002</v>
      </c>
      <c r="H24891">
        <v>-119.94750000000001</v>
      </c>
      <c r="I24891" t="s">
        <v>2240</v>
      </c>
      <c r="M24891">
        <v>2015</v>
      </c>
      <c r="N24891" t="s">
        <v>13847</v>
      </c>
      <c r="O24891" t="s">
        <v>2385</v>
      </c>
      <c r="P24891" t="s">
        <v>2386</v>
      </c>
      <c r="Q24891" t="s">
        <v>2385</v>
      </c>
      <c r="R24891">
        <v>70106</v>
      </c>
      <c r="S24891">
        <v>2017</v>
      </c>
      <c r="V24891">
        <v>21.317</v>
      </c>
      <c r="W24891">
        <v>55.997999999999998</v>
      </c>
      <c r="X24891">
        <v>51.073</v>
      </c>
      <c r="Y24891">
        <v>8.91855335938296</v>
      </c>
    </row>
    <row r="24892" spans="1:25" hidden="1">
      <c r="A24892"/>
      <c r="B24892" t="s">
        <v>2391</v>
      </c>
      <c r="C24892" t="s">
        <v>2390</v>
      </c>
      <c r="D24892" t="s">
        <v>13846</v>
      </c>
      <c r="E24892" t="s">
        <v>13845</v>
      </c>
      <c r="F24892">
        <v>1</v>
      </c>
      <c r="G24892">
        <v>38.121400000000001</v>
      </c>
      <c r="H24892">
        <v>-121.1412</v>
      </c>
      <c r="I24892" t="s">
        <v>2240</v>
      </c>
      <c r="M24892">
        <v>2014</v>
      </c>
      <c r="N24892" t="s">
        <v>4062</v>
      </c>
      <c r="O24892" t="s">
        <v>2385</v>
      </c>
      <c r="P24892" t="s">
        <v>2386</v>
      </c>
      <c r="Q24892" t="s">
        <v>2385</v>
      </c>
      <c r="R24892">
        <v>70106</v>
      </c>
      <c r="S24892">
        <v>2017</v>
      </c>
      <c r="U24892">
        <v>2.1989999999999998</v>
      </c>
      <c r="V24892">
        <v>2.6070000000000002</v>
      </c>
      <c r="W24892">
        <v>2.5129999999999999</v>
      </c>
      <c r="X24892">
        <v>2.294</v>
      </c>
    </row>
    <row r="24893" spans="1:25" hidden="1">
      <c r="A24893"/>
      <c r="B24893" t="s">
        <v>2391</v>
      </c>
      <c r="C24893" t="s">
        <v>2390</v>
      </c>
      <c r="D24893" t="s">
        <v>13844</v>
      </c>
      <c r="E24893" t="s">
        <v>13843</v>
      </c>
      <c r="F24893">
        <v>1884</v>
      </c>
      <c r="G24893">
        <v>40.660400000000003</v>
      </c>
      <c r="H24893">
        <v>-79.341099999999997</v>
      </c>
      <c r="I24893" t="s">
        <v>2</v>
      </c>
      <c r="J24893" t="s">
        <v>3</v>
      </c>
      <c r="M24893">
        <v>1967.50318471337</v>
      </c>
      <c r="N24893" t="s">
        <v>13842</v>
      </c>
      <c r="O24893" t="s">
        <v>2385</v>
      </c>
      <c r="P24893" t="s">
        <v>2386</v>
      </c>
      <c r="Q24893" t="s">
        <v>2385</v>
      </c>
      <c r="R24893">
        <v>29923</v>
      </c>
      <c r="S24893">
        <v>2017</v>
      </c>
      <c r="T24893">
        <v>12455.4534699999</v>
      </c>
      <c r="U24893">
        <v>11524.868974999999</v>
      </c>
      <c r="V24893">
        <v>9514.8290489999908</v>
      </c>
      <c r="W24893">
        <v>10215.229781</v>
      </c>
      <c r="X24893">
        <v>11818.178995</v>
      </c>
    </row>
    <row r="24894" spans="1:25" hidden="1">
      <c r="A24894"/>
      <c r="B24894" t="s">
        <v>2391</v>
      </c>
      <c r="C24894" t="s">
        <v>2390</v>
      </c>
      <c r="D24894" t="s">
        <v>13841</v>
      </c>
      <c r="E24894" t="s">
        <v>13840</v>
      </c>
      <c r="F24894">
        <v>70</v>
      </c>
      <c r="G24894">
        <v>36.150799999999997</v>
      </c>
      <c r="H24894">
        <v>-96.2517</v>
      </c>
      <c r="I24894" t="s">
        <v>11</v>
      </c>
      <c r="M24894">
        <v>1968</v>
      </c>
      <c r="N24894" t="s">
        <v>3502</v>
      </c>
      <c r="O24894" t="s">
        <v>2385</v>
      </c>
      <c r="P24894" t="s">
        <v>2386</v>
      </c>
      <c r="Q24894" t="s">
        <v>2385</v>
      </c>
      <c r="R24894">
        <v>35569</v>
      </c>
      <c r="S24894">
        <v>2017</v>
      </c>
      <c r="T24894">
        <v>170.46</v>
      </c>
      <c r="U24894">
        <v>104.38</v>
      </c>
      <c r="V24894">
        <v>179.92500000000001</v>
      </c>
      <c r="W24894">
        <v>279.14999999999998</v>
      </c>
      <c r="X24894">
        <v>260.28699999999998</v>
      </c>
    </row>
    <row r="24895" spans="1:25" hidden="1">
      <c r="A24895"/>
      <c r="B24895" t="s">
        <v>2391</v>
      </c>
      <c r="C24895" t="s">
        <v>2390</v>
      </c>
      <c r="D24895" t="s">
        <v>13839</v>
      </c>
      <c r="E24895" t="s">
        <v>13838</v>
      </c>
      <c r="F24895">
        <v>5.6</v>
      </c>
      <c r="G24895">
        <v>41.436300000000003</v>
      </c>
      <c r="H24895">
        <v>-75.598399999999998</v>
      </c>
      <c r="I24895" t="s">
        <v>72</v>
      </c>
      <c r="M24895">
        <v>1995.42857142857</v>
      </c>
      <c r="N24895" t="s">
        <v>13837</v>
      </c>
      <c r="O24895" t="s">
        <v>2385</v>
      </c>
      <c r="P24895" t="s">
        <v>2386</v>
      </c>
      <c r="Q24895" t="s">
        <v>2385</v>
      </c>
      <c r="S24895">
        <v>2017</v>
      </c>
      <c r="T24895">
        <v>43.415999999999997</v>
      </c>
      <c r="U24895">
        <v>42.084000000000003</v>
      </c>
      <c r="V24895">
        <v>42.622</v>
      </c>
      <c r="W24895">
        <v>41.655000000000001</v>
      </c>
      <c r="X24895">
        <v>42.283000000000001</v>
      </c>
    </row>
    <row r="24896" spans="1:25" hidden="1">
      <c r="A24896"/>
      <c r="B24896" t="s">
        <v>2391</v>
      </c>
      <c r="C24896" t="s">
        <v>2390</v>
      </c>
      <c r="D24896" t="s">
        <v>13836</v>
      </c>
      <c r="E24896" t="s">
        <v>13835</v>
      </c>
      <c r="F24896">
        <v>5</v>
      </c>
      <c r="G24896">
        <v>39.8611</v>
      </c>
      <c r="H24896">
        <v>-76.221100000000007</v>
      </c>
      <c r="I24896" t="s">
        <v>2240</v>
      </c>
      <c r="M24896">
        <v>2012</v>
      </c>
      <c r="N24896" t="s">
        <v>13834</v>
      </c>
      <c r="O24896" t="s">
        <v>2385</v>
      </c>
      <c r="P24896" t="s">
        <v>2386</v>
      </c>
      <c r="Q24896" t="s">
        <v>2385</v>
      </c>
      <c r="R24896">
        <v>65969</v>
      </c>
      <c r="S24896">
        <v>2017</v>
      </c>
      <c r="T24896">
        <v>8.3699999999999992</v>
      </c>
      <c r="U24896">
        <v>8.0419999999999998</v>
      </c>
      <c r="V24896">
        <v>8.3989999999999991</v>
      </c>
      <c r="W24896">
        <v>8.35</v>
      </c>
      <c r="X24896">
        <v>7.8440000000000003</v>
      </c>
    </row>
    <row r="24897" spans="1:25" hidden="1">
      <c r="A24897"/>
      <c r="B24897" t="s">
        <v>2391</v>
      </c>
      <c r="C24897" t="s">
        <v>2390</v>
      </c>
      <c r="D24897" t="s">
        <v>13833</v>
      </c>
      <c r="E24897" t="s">
        <v>13832</v>
      </c>
      <c r="F24897">
        <v>1370</v>
      </c>
      <c r="G24897">
        <v>34.683100000000003</v>
      </c>
      <c r="H24897">
        <v>-95.934899999999999</v>
      </c>
      <c r="I24897" t="s">
        <v>5</v>
      </c>
      <c r="M24897">
        <v>2003</v>
      </c>
      <c r="N24897" t="s">
        <v>13831</v>
      </c>
      <c r="O24897" t="s">
        <v>2385</v>
      </c>
      <c r="P24897" t="s">
        <v>2386</v>
      </c>
      <c r="Q24897" t="s">
        <v>2385</v>
      </c>
      <c r="S24897">
        <v>2017</v>
      </c>
      <c r="T24897">
        <v>2503.7420000000002</v>
      </c>
      <c r="U24897">
        <v>2819.1109999999999</v>
      </c>
      <c r="V24897">
        <v>2758.1660000000002</v>
      </c>
      <c r="W24897">
        <v>1695.44</v>
      </c>
      <c r="X24897">
        <v>3144.1579999999999</v>
      </c>
    </row>
    <row r="24898" spans="1:25" hidden="1">
      <c r="A24898"/>
      <c r="B24898" t="s">
        <v>2391</v>
      </c>
      <c r="C24898" t="s">
        <v>2390</v>
      </c>
      <c r="D24898" t="s">
        <v>13830</v>
      </c>
      <c r="E24898" t="s">
        <v>13829</v>
      </c>
      <c r="F24898">
        <v>1.1000000000000001</v>
      </c>
      <c r="G24898">
        <v>66.9739</v>
      </c>
      <c r="H24898">
        <v>-160.42859999999999</v>
      </c>
      <c r="I24898" t="s">
        <v>3</v>
      </c>
      <c r="M24898">
        <v>1993</v>
      </c>
      <c r="N24898" t="s">
        <v>2544</v>
      </c>
      <c r="O24898" t="s">
        <v>2385</v>
      </c>
      <c r="P24898" t="s">
        <v>2386</v>
      </c>
      <c r="Q24898" t="s">
        <v>2385</v>
      </c>
      <c r="R24898">
        <v>12678</v>
      </c>
      <c r="S24898">
        <v>2017</v>
      </c>
      <c r="T24898">
        <v>1.5249999999999999</v>
      </c>
      <c r="U24898">
        <v>1.52</v>
      </c>
      <c r="V24898">
        <v>1.583</v>
      </c>
      <c r="W24898">
        <v>1.5449999999999999</v>
      </c>
      <c r="X24898">
        <v>1.579</v>
      </c>
    </row>
    <row r="24899" spans="1:25" hidden="1">
      <c r="A24899"/>
      <c r="B24899" t="s">
        <v>2391</v>
      </c>
      <c r="C24899" t="s">
        <v>2390</v>
      </c>
      <c r="D24899" t="s">
        <v>13828</v>
      </c>
      <c r="E24899" t="s">
        <v>13827</v>
      </c>
      <c r="F24899">
        <v>132</v>
      </c>
      <c r="G24899">
        <v>45.385300000000001</v>
      </c>
      <c r="H24899">
        <v>-70.525800000000004</v>
      </c>
      <c r="I24899" t="s">
        <v>1369</v>
      </c>
      <c r="M24899">
        <v>2009.5</v>
      </c>
      <c r="N24899" t="s">
        <v>13826</v>
      </c>
      <c r="O24899" t="s">
        <v>2385</v>
      </c>
      <c r="P24899" t="s">
        <v>2386</v>
      </c>
      <c r="Q24899" t="s">
        <v>2385</v>
      </c>
      <c r="S24899">
        <v>2017</v>
      </c>
      <c r="T24899">
        <v>268.98599999999999</v>
      </c>
      <c r="U24899">
        <v>307.56700000000001</v>
      </c>
      <c r="V24899">
        <v>341.54599999999999</v>
      </c>
      <c r="W24899">
        <v>305.447</v>
      </c>
      <c r="X24899">
        <v>314.86</v>
      </c>
    </row>
    <row r="24900" spans="1:25" hidden="1">
      <c r="A24900"/>
      <c r="B24900" t="s">
        <v>2391</v>
      </c>
      <c r="C24900" t="s">
        <v>2390</v>
      </c>
      <c r="D24900" t="s">
        <v>13825</v>
      </c>
      <c r="E24900" t="s">
        <v>13824</v>
      </c>
      <c r="F24900">
        <v>9</v>
      </c>
      <c r="G24900">
        <v>38.513599999999997</v>
      </c>
      <c r="H24900">
        <v>-121.1944</v>
      </c>
      <c r="I24900" t="s">
        <v>72</v>
      </c>
      <c r="M24900">
        <v>2000</v>
      </c>
      <c r="N24900" t="s">
        <v>13823</v>
      </c>
      <c r="O24900" t="s">
        <v>2385</v>
      </c>
      <c r="P24900" t="s">
        <v>2386</v>
      </c>
      <c r="Q24900" t="s">
        <v>2385</v>
      </c>
      <c r="R24900">
        <v>41312</v>
      </c>
      <c r="S24900">
        <v>2017</v>
      </c>
      <c r="T24900">
        <v>68.893000000000001</v>
      </c>
      <c r="U24900">
        <v>65.358000000000004</v>
      </c>
      <c r="V24900">
        <v>57.427999999999997</v>
      </c>
      <c r="W24900">
        <v>54.14</v>
      </c>
      <c r="X24900">
        <v>67.566000000000003</v>
      </c>
    </row>
    <row r="24901" spans="1:25" hidden="1">
      <c r="A24901"/>
      <c r="B24901" t="s">
        <v>2391</v>
      </c>
      <c r="C24901" t="s">
        <v>2390</v>
      </c>
      <c r="D24901" t="s">
        <v>13822</v>
      </c>
      <c r="E24901" t="s">
        <v>13821</v>
      </c>
      <c r="F24901">
        <v>3</v>
      </c>
      <c r="G24901">
        <v>40.677799999999998</v>
      </c>
      <c r="H24901">
        <v>-121.8733</v>
      </c>
      <c r="I24901" t="s">
        <v>11</v>
      </c>
      <c r="M24901">
        <v>1904</v>
      </c>
      <c r="N24901" t="s">
        <v>2482</v>
      </c>
      <c r="O24901" t="s">
        <v>2385</v>
      </c>
      <c r="P24901" t="s">
        <v>2386</v>
      </c>
      <c r="Q24901" t="s">
        <v>2385</v>
      </c>
      <c r="R24901">
        <v>29397</v>
      </c>
      <c r="S24901">
        <v>2017</v>
      </c>
      <c r="T24901">
        <v>14.137</v>
      </c>
      <c r="U24901">
        <v>9.9819999999999993</v>
      </c>
      <c r="V24901">
        <v>9.15</v>
      </c>
      <c r="W24901">
        <v>15.462</v>
      </c>
      <c r="X24901">
        <v>8.9339999999999993</v>
      </c>
    </row>
    <row r="24902" spans="1:25" hidden="1">
      <c r="A24902"/>
      <c r="B24902" t="s">
        <v>2391</v>
      </c>
      <c r="C24902" t="s">
        <v>2390</v>
      </c>
      <c r="D24902" t="s">
        <v>13820</v>
      </c>
      <c r="E24902" t="s">
        <v>13819</v>
      </c>
      <c r="F24902">
        <v>9.6999999999999993</v>
      </c>
      <c r="G24902">
        <v>43.625799999999998</v>
      </c>
      <c r="H24902">
        <v>-89.780799999999999</v>
      </c>
      <c r="I24902" t="s">
        <v>11</v>
      </c>
      <c r="M24902">
        <v>1934.5051546391701</v>
      </c>
      <c r="N24902" t="s">
        <v>6366</v>
      </c>
      <c r="O24902" t="s">
        <v>2385</v>
      </c>
      <c r="P24902" t="s">
        <v>2386</v>
      </c>
      <c r="Q24902" t="s">
        <v>2385</v>
      </c>
      <c r="R24902">
        <v>37228</v>
      </c>
      <c r="S24902">
        <v>2017</v>
      </c>
      <c r="T24902">
        <v>54.127000000000002</v>
      </c>
      <c r="U24902">
        <v>53.043999999999997</v>
      </c>
      <c r="V24902">
        <v>50.594000000000001</v>
      </c>
      <c r="W24902">
        <v>63.220999999999997</v>
      </c>
      <c r="X24902">
        <v>60.802999999999997</v>
      </c>
    </row>
    <row r="24903" spans="1:25" hidden="1">
      <c r="A24903"/>
      <c r="B24903" t="s">
        <v>2391</v>
      </c>
      <c r="C24903" t="s">
        <v>2390</v>
      </c>
      <c r="D24903" t="s">
        <v>13818</v>
      </c>
      <c r="E24903" t="s">
        <v>13817</v>
      </c>
      <c r="F24903">
        <v>689.3</v>
      </c>
      <c r="G24903">
        <v>38.690300000000001</v>
      </c>
      <c r="H24903">
        <v>-83.4803</v>
      </c>
      <c r="I24903" t="s">
        <v>2</v>
      </c>
      <c r="J24903" t="s">
        <v>3</v>
      </c>
      <c r="M24903">
        <v>1981.99999999999</v>
      </c>
      <c r="N24903" t="s">
        <v>2525</v>
      </c>
      <c r="O24903" t="s">
        <v>2385</v>
      </c>
      <c r="P24903" t="s">
        <v>2386</v>
      </c>
      <c r="Q24903" t="s">
        <v>2385</v>
      </c>
      <c r="R24903">
        <v>18120</v>
      </c>
      <c r="S24903">
        <v>2017</v>
      </c>
      <c r="T24903">
        <v>3435.5850340000002</v>
      </c>
      <c r="U24903">
        <v>3821.463017</v>
      </c>
      <c r="V24903">
        <v>3441.0730100000001</v>
      </c>
      <c r="W24903">
        <v>3365.5749820000001</v>
      </c>
      <c r="X24903">
        <v>4018.3319609999999</v>
      </c>
    </row>
    <row r="24904" spans="1:25" hidden="1">
      <c r="A24904"/>
      <c r="B24904" t="s">
        <v>2391</v>
      </c>
      <c r="C24904" t="s">
        <v>2390</v>
      </c>
      <c r="D24904" t="s">
        <v>13816</v>
      </c>
      <c r="E24904" t="s">
        <v>13815</v>
      </c>
      <c r="F24904">
        <v>9.6</v>
      </c>
      <c r="G24904">
        <v>41.238199999999999</v>
      </c>
      <c r="H24904">
        <v>-103.66670000000001</v>
      </c>
      <c r="I24904" t="s">
        <v>3</v>
      </c>
      <c r="M24904">
        <v>1962.78125</v>
      </c>
      <c r="N24904" t="s">
        <v>13814</v>
      </c>
      <c r="O24904" t="s">
        <v>2385</v>
      </c>
      <c r="P24904" t="s">
        <v>2386</v>
      </c>
      <c r="Q24904" t="s">
        <v>2385</v>
      </c>
      <c r="R24904">
        <v>24078</v>
      </c>
      <c r="S24904">
        <v>2017</v>
      </c>
      <c r="T24904">
        <v>0.14699999999999999</v>
      </c>
      <c r="V24904">
        <v>8.7999999999999995E-2</v>
      </c>
      <c r="W24904">
        <v>4.4999999999999998E-2</v>
      </c>
      <c r="X24904">
        <v>5.1999999999999998E-2</v>
      </c>
      <c r="Y24904">
        <v>53.623662059866902</v>
      </c>
    </row>
    <row r="24905" spans="1:25" hidden="1">
      <c r="A24905"/>
      <c r="B24905" t="s">
        <v>2391</v>
      </c>
      <c r="C24905" t="s">
        <v>2390</v>
      </c>
      <c r="D24905" t="s">
        <v>13813</v>
      </c>
      <c r="E24905" t="s">
        <v>13812</v>
      </c>
      <c r="F24905">
        <v>36.299999999999997</v>
      </c>
      <c r="G24905">
        <v>41.558300000000003</v>
      </c>
      <c r="H24905">
        <v>-73.413600000000002</v>
      </c>
      <c r="I24905" t="s">
        <v>5</v>
      </c>
      <c r="M24905">
        <v>2008.1129476583999</v>
      </c>
      <c r="N24905" t="s">
        <v>13811</v>
      </c>
      <c r="O24905" t="s">
        <v>2385</v>
      </c>
      <c r="P24905" t="s">
        <v>2386</v>
      </c>
      <c r="Q24905" t="s">
        <v>2385</v>
      </c>
      <c r="S24905">
        <v>2017</v>
      </c>
      <c r="T24905">
        <v>227.83</v>
      </c>
      <c r="U24905">
        <v>226.78100000000001</v>
      </c>
      <c r="V24905">
        <v>230.477</v>
      </c>
      <c r="W24905">
        <v>237.297</v>
      </c>
      <c r="X24905">
        <v>231.66300000000001</v>
      </c>
    </row>
    <row r="24906" spans="1:25" hidden="1">
      <c r="A24906"/>
      <c r="B24906" t="s">
        <v>2391</v>
      </c>
      <c r="C24906" t="s">
        <v>2390</v>
      </c>
      <c r="D24906" t="s">
        <v>13810</v>
      </c>
      <c r="E24906" t="s">
        <v>13809</v>
      </c>
      <c r="F24906">
        <v>2.0999999999999899</v>
      </c>
      <c r="G24906">
        <v>44.276899999999998</v>
      </c>
      <c r="H24906">
        <v>-88.334400000000002</v>
      </c>
      <c r="I24906" t="s">
        <v>11</v>
      </c>
      <c r="M24906">
        <v>1926.6666666666599</v>
      </c>
      <c r="N24906" t="s">
        <v>8470</v>
      </c>
      <c r="O24906" t="s">
        <v>2385</v>
      </c>
      <c r="P24906" t="s">
        <v>2386</v>
      </c>
      <c r="Q24906" t="s">
        <v>2385</v>
      </c>
      <c r="R24906">
        <v>58060</v>
      </c>
      <c r="S24906">
        <v>2017</v>
      </c>
      <c r="T24906">
        <v>12.992000000000001</v>
      </c>
      <c r="U24906">
        <v>13.952</v>
      </c>
      <c r="V24906">
        <v>12.581</v>
      </c>
      <c r="W24906">
        <v>14.205</v>
      </c>
      <c r="X24906">
        <v>13.4</v>
      </c>
    </row>
    <row r="24907" spans="1:25" hidden="1">
      <c r="A24907"/>
      <c r="B24907" t="s">
        <v>2391</v>
      </c>
      <c r="C24907" t="s">
        <v>2390</v>
      </c>
      <c r="D24907" t="s">
        <v>13808</v>
      </c>
      <c r="E24907" t="s">
        <v>13807</v>
      </c>
      <c r="F24907">
        <v>1319</v>
      </c>
      <c r="G24907">
        <v>39.590600000000002</v>
      </c>
      <c r="H24907">
        <v>-89.496399999999994</v>
      </c>
      <c r="I24907" t="s">
        <v>2</v>
      </c>
      <c r="M24907">
        <v>1967.5</v>
      </c>
      <c r="N24907" t="s">
        <v>13806</v>
      </c>
      <c r="O24907" t="s">
        <v>2385</v>
      </c>
      <c r="P24907" t="s">
        <v>2386</v>
      </c>
      <c r="Q24907" t="s">
        <v>2385</v>
      </c>
      <c r="R24907">
        <v>17165</v>
      </c>
      <c r="S24907">
        <v>2017</v>
      </c>
      <c r="T24907">
        <v>5427.0080310000003</v>
      </c>
      <c r="U24907">
        <v>6195.9070369999999</v>
      </c>
      <c r="V24907">
        <v>5057.9310109999997</v>
      </c>
      <c r="W24907">
        <v>4284.8820070000002</v>
      </c>
      <c r="X24907">
        <v>4671.2340290000002</v>
      </c>
    </row>
    <row r="24908" spans="1:25" hidden="1">
      <c r="A24908"/>
      <c r="B24908" t="s">
        <v>2391</v>
      </c>
      <c r="C24908" t="s">
        <v>2390</v>
      </c>
      <c r="D24908" t="s">
        <v>13805</v>
      </c>
      <c r="E24908" t="s">
        <v>13804</v>
      </c>
      <c r="F24908">
        <v>2</v>
      </c>
      <c r="G24908">
        <v>46.649700000000003</v>
      </c>
      <c r="H24908">
        <v>-97.009500000000003</v>
      </c>
      <c r="I24908" t="s">
        <v>3</v>
      </c>
      <c r="M24908">
        <v>2001</v>
      </c>
      <c r="N24908" t="s">
        <v>13803</v>
      </c>
      <c r="O24908" t="s">
        <v>2385</v>
      </c>
      <c r="P24908" t="s">
        <v>2386</v>
      </c>
      <c r="Q24908" t="s">
        <v>2385</v>
      </c>
      <c r="S24908">
        <v>2017</v>
      </c>
      <c r="T24908">
        <v>5.6000000000000001E-2</v>
      </c>
      <c r="U24908">
        <v>0.109</v>
      </c>
      <c r="V24908">
        <v>1.7000000000000001E-2</v>
      </c>
      <c r="W24908">
        <v>1.2999999999999999E-2</v>
      </c>
      <c r="X24908">
        <v>3.4000000000000002E-2</v>
      </c>
    </row>
    <row r="24909" spans="1:25" hidden="1">
      <c r="A24909"/>
      <c r="B24909" t="s">
        <v>2391</v>
      </c>
      <c r="C24909" t="s">
        <v>2390</v>
      </c>
      <c r="D24909" t="s">
        <v>13802</v>
      </c>
      <c r="E24909" t="s">
        <v>13801</v>
      </c>
      <c r="F24909">
        <v>10.8</v>
      </c>
      <c r="G24909">
        <v>37.671100000000003</v>
      </c>
      <c r="H24909">
        <v>-76.760000000000005</v>
      </c>
      <c r="I24909" t="s">
        <v>72</v>
      </c>
      <c r="J24909" t="s">
        <v>3</v>
      </c>
      <c r="M24909">
        <v>2007.99999999999</v>
      </c>
      <c r="N24909" t="s">
        <v>2987</v>
      </c>
      <c r="O24909" t="s">
        <v>2385</v>
      </c>
      <c r="P24909" t="s">
        <v>2386</v>
      </c>
      <c r="Q24909" t="s">
        <v>2385</v>
      </c>
      <c r="R24909">
        <v>57875</v>
      </c>
      <c r="S24909">
        <v>2017</v>
      </c>
      <c r="T24909">
        <v>34.692</v>
      </c>
      <c r="U24909">
        <v>64.128</v>
      </c>
      <c r="V24909">
        <v>63.908999999999999</v>
      </c>
      <c r="W24909">
        <v>61.789000000000001</v>
      </c>
      <c r="X24909">
        <v>64.400000000000006</v>
      </c>
    </row>
    <row r="24910" spans="1:25" hidden="1">
      <c r="A24910"/>
      <c r="B24910" t="s">
        <v>2391</v>
      </c>
      <c r="C24910" t="s">
        <v>2390</v>
      </c>
      <c r="D24910" t="s">
        <v>13800</v>
      </c>
      <c r="E24910" t="s">
        <v>13799</v>
      </c>
      <c r="F24910">
        <v>47.3</v>
      </c>
      <c r="G24910">
        <v>36.224800000000002</v>
      </c>
      <c r="H24910">
        <v>-121.1246</v>
      </c>
      <c r="I24910" t="s">
        <v>5</v>
      </c>
      <c r="M24910">
        <v>2002</v>
      </c>
      <c r="N24910" t="s">
        <v>13798</v>
      </c>
      <c r="O24910" t="s">
        <v>2385</v>
      </c>
      <c r="P24910" t="s">
        <v>2386</v>
      </c>
      <c r="Q24910" t="s">
        <v>2385</v>
      </c>
      <c r="R24910">
        <v>53508</v>
      </c>
      <c r="S24910">
        <v>2017</v>
      </c>
      <c r="T24910">
        <v>6.4470000000000001</v>
      </c>
      <c r="U24910">
        <v>4.8970000000000002</v>
      </c>
      <c r="V24910">
        <v>6.9989999999999997</v>
      </c>
      <c r="W24910">
        <v>4.391</v>
      </c>
      <c r="X24910">
        <v>7.7889999999999997</v>
      </c>
    </row>
    <row r="24911" spans="1:25" hidden="1">
      <c r="A24911"/>
      <c r="B24911" t="s">
        <v>2391</v>
      </c>
      <c r="C24911" t="s">
        <v>2390</v>
      </c>
      <c r="D24911" t="s">
        <v>13797</v>
      </c>
      <c r="E24911" t="s">
        <v>13796</v>
      </c>
      <c r="F24911">
        <v>133.19999999999999</v>
      </c>
      <c r="G24911">
        <v>36.225000000000001</v>
      </c>
      <c r="H24911">
        <v>-121.12779999999999</v>
      </c>
      <c r="I24911" t="s">
        <v>5</v>
      </c>
      <c r="M24911">
        <v>1989</v>
      </c>
      <c r="N24911" t="s">
        <v>13795</v>
      </c>
      <c r="O24911" t="s">
        <v>2385</v>
      </c>
      <c r="P24911" t="s">
        <v>2386</v>
      </c>
      <c r="Q24911" t="s">
        <v>2385</v>
      </c>
      <c r="R24911">
        <v>15384</v>
      </c>
      <c r="S24911">
        <v>2017</v>
      </c>
      <c r="T24911">
        <v>409.741999999999</v>
      </c>
      <c r="U24911">
        <v>511.78699999999998</v>
      </c>
      <c r="V24911">
        <v>441.613</v>
      </c>
      <c r="W24911">
        <v>419.18799999999999</v>
      </c>
      <c r="X24911">
        <v>383.375</v>
      </c>
    </row>
    <row r="24912" spans="1:25" hidden="1">
      <c r="A24912"/>
      <c r="B24912" t="s">
        <v>2391</v>
      </c>
      <c r="C24912" t="s">
        <v>2390</v>
      </c>
      <c r="D24912" t="s">
        <v>13794</v>
      </c>
      <c r="E24912" t="s">
        <v>13793</v>
      </c>
      <c r="F24912">
        <v>2.5999999999999899</v>
      </c>
      <c r="G24912">
        <v>55.061700000000002</v>
      </c>
      <c r="H24912">
        <v>-162.31030000000001</v>
      </c>
      <c r="I24912" t="s">
        <v>3</v>
      </c>
      <c r="J24912" t="s">
        <v>11</v>
      </c>
      <c r="M24912">
        <v>1989</v>
      </c>
      <c r="N24912" t="s">
        <v>13792</v>
      </c>
      <c r="O24912" t="s">
        <v>2385</v>
      </c>
      <c r="P24912" t="s">
        <v>2386</v>
      </c>
      <c r="Q24912" t="s">
        <v>2385</v>
      </c>
      <c r="R24912">
        <v>24104</v>
      </c>
      <c r="S24912">
        <v>2017</v>
      </c>
      <c r="T24912">
        <v>4.5355100000000004</v>
      </c>
      <c r="U24912">
        <v>3.8214999999999999</v>
      </c>
      <c r="V24912">
        <v>3.8719999999999999</v>
      </c>
      <c r="W24912">
        <v>3.9139999999999899</v>
      </c>
      <c r="X24912">
        <v>4.1319999999999997</v>
      </c>
    </row>
    <row r="24913" spans="1:25" hidden="1">
      <c r="A24913"/>
      <c r="B24913" t="s">
        <v>2391</v>
      </c>
      <c r="C24913" t="s">
        <v>2390</v>
      </c>
      <c r="D24913" t="s">
        <v>13791</v>
      </c>
      <c r="E24913" t="s">
        <v>13790</v>
      </c>
      <c r="F24913">
        <v>2.2000000000000002</v>
      </c>
      <c r="G24913">
        <v>33.485199999999999</v>
      </c>
      <c r="H24913">
        <v>-81.991200000000006</v>
      </c>
      <c r="I24913" t="s">
        <v>11</v>
      </c>
      <c r="M24913">
        <v>1944</v>
      </c>
      <c r="N24913" t="s">
        <v>6840</v>
      </c>
      <c r="O24913" t="s">
        <v>2385</v>
      </c>
      <c r="P24913" t="s">
        <v>2386</v>
      </c>
      <c r="Q24913" t="s">
        <v>2385</v>
      </c>
      <c r="S24913">
        <v>2017</v>
      </c>
      <c r="W24913">
        <v>5.1660000000000004</v>
      </c>
      <c r="X24913">
        <v>4.7859999999999996</v>
      </c>
      <c r="Y24913">
        <v>100.52499773620499</v>
      </c>
    </row>
    <row r="24914" spans="1:25" hidden="1">
      <c r="A24914"/>
      <c r="B24914" t="s">
        <v>2391</v>
      </c>
      <c r="C24914" t="s">
        <v>2390</v>
      </c>
      <c r="D24914" t="s">
        <v>13789</v>
      </c>
      <c r="E24914" t="s">
        <v>13788</v>
      </c>
      <c r="F24914">
        <v>278</v>
      </c>
      <c r="G24914">
        <v>31.209199999999999</v>
      </c>
      <c r="H24914">
        <v>-102.24169999999999</v>
      </c>
      <c r="I24914" t="s">
        <v>1369</v>
      </c>
      <c r="M24914">
        <v>2001</v>
      </c>
      <c r="N24914" t="s">
        <v>13787</v>
      </c>
      <c r="O24914" t="s">
        <v>2385</v>
      </c>
      <c r="P24914" t="s">
        <v>2386</v>
      </c>
      <c r="Q24914" t="s">
        <v>2385</v>
      </c>
      <c r="S24914">
        <v>2017</v>
      </c>
      <c r="T24914">
        <v>616.94200000000001</v>
      </c>
      <c r="U24914">
        <v>662.72299999999996</v>
      </c>
      <c r="V24914">
        <v>512.49300000000005</v>
      </c>
      <c r="W24914">
        <v>468.86700000000002</v>
      </c>
      <c r="X24914">
        <v>462.13600000000002</v>
      </c>
    </row>
    <row r="24915" spans="1:25" hidden="1">
      <c r="A24915"/>
      <c r="B24915" t="s">
        <v>2391</v>
      </c>
      <c r="C24915" t="s">
        <v>2390</v>
      </c>
      <c r="D24915" t="s">
        <v>13786</v>
      </c>
      <c r="E24915" t="s">
        <v>13785</v>
      </c>
      <c r="F24915">
        <v>30</v>
      </c>
      <c r="G24915">
        <v>30.834900000000001</v>
      </c>
      <c r="H24915">
        <v>-81.563599999999994</v>
      </c>
      <c r="I24915" t="s">
        <v>2240</v>
      </c>
      <c r="M24915">
        <v>2017</v>
      </c>
      <c r="N24915" t="s">
        <v>2472</v>
      </c>
      <c r="O24915" t="s">
        <v>2385</v>
      </c>
      <c r="P24915" t="s">
        <v>2386</v>
      </c>
      <c r="Q24915" t="s">
        <v>2385</v>
      </c>
      <c r="R24915">
        <v>68809</v>
      </c>
      <c r="S24915">
        <v>2017</v>
      </c>
      <c r="W24915">
        <v>3.64</v>
      </c>
      <c r="X24915">
        <v>59.697000000000003</v>
      </c>
      <c r="Y24915">
        <v>13.3778300390744</v>
      </c>
    </row>
    <row r="24916" spans="1:25" hidden="1">
      <c r="A24916"/>
      <c r="B24916" t="s">
        <v>2391</v>
      </c>
      <c r="C24916" t="s">
        <v>2390</v>
      </c>
      <c r="D24916" t="s">
        <v>13784</v>
      </c>
      <c r="E24916" t="s">
        <v>13783</v>
      </c>
      <c r="F24916">
        <v>20</v>
      </c>
      <c r="G24916">
        <v>34.819000000000003</v>
      </c>
      <c r="H24916">
        <v>-118.432</v>
      </c>
      <c r="I24916" t="s">
        <v>2240</v>
      </c>
      <c r="M24916">
        <v>2016</v>
      </c>
      <c r="N24916" t="s">
        <v>11659</v>
      </c>
      <c r="O24916" t="s">
        <v>2385</v>
      </c>
      <c r="P24916" t="s">
        <v>2386</v>
      </c>
      <c r="Q24916" t="s">
        <v>2385</v>
      </c>
      <c r="R24916">
        <v>67553</v>
      </c>
      <c r="S24916">
        <v>2017</v>
      </c>
      <c r="W24916">
        <v>42.079000000000001</v>
      </c>
      <c r="X24916">
        <v>59.398000000000003</v>
      </c>
      <c r="Y24916">
        <v>8.91855335938296</v>
      </c>
    </row>
    <row r="24917" spans="1:25" hidden="1">
      <c r="A24917"/>
      <c r="B24917" t="s">
        <v>2391</v>
      </c>
      <c r="C24917" t="s">
        <v>2390</v>
      </c>
      <c r="D24917" t="s">
        <v>13782</v>
      </c>
      <c r="E24917" t="s">
        <v>13781</v>
      </c>
      <c r="F24917">
        <v>20</v>
      </c>
      <c r="G24917">
        <v>34.824199999999998</v>
      </c>
      <c r="H24917">
        <v>-118.4385</v>
      </c>
      <c r="I24917" t="s">
        <v>2240</v>
      </c>
      <c r="M24917">
        <v>2016</v>
      </c>
      <c r="N24917" t="s">
        <v>11659</v>
      </c>
      <c r="O24917" t="s">
        <v>2385</v>
      </c>
      <c r="P24917" t="s">
        <v>2386</v>
      </c>
      <c r="Q24917" t="s">
        <v>2385</v>
      </c>
      <c r="R24917">
        <v>67553</v>
      </c>
      <c r="S24917">
        <v>2017</v>
      </c>
      <c r="W24917">
        <v>39.680999999999997</v>
      </c>
      <c r="X24917">
        <v>59.274999999999999</v>
      </c>
      <c r="Y24917">
        <v>8.91855335938296</v>
      </c>
    </row>
    <row r="24918" spans="1:25" hidden="1">
      <c r="A24918"/>
      <c r="B24918" t="s">
        <v>2391</v>
      </c>
      <c r="C24918" t="s">
        <v>2390</v>
      </c>
      <c r="D24918" t="s">
        <v>13780</v>
      </c>
      <c r="E24918" t="s">
        <v>13779</v>
      </c>
      <c r="F24918">
        <v>65</v>
      </c>
      <c r="G24918">
        <v>44.7483</v>
      </c>
      <c r="H24918">
        <v>-72.425299999999993</v>
      </c>
      <c r="I24918" t="s">
        <v>1369</v>
      </c>
      <c r="M24918">
        <v>2012</v>
      </c>
      <c r="N24918" t="s">
        <v>3174</v>
      </c>
      <c r="O24918" t="s">
        <v>2385</v>
      </c>
      <c r="P24918" t="s">
        <v>2386</v>
      </c>
      <c r="Q24918" t="s">
        <v>2385</v>
      </c>
      <c r="R24918">
        <v>61706</v>
      </c>
      <c r="S24918">
        <v>2017</v>
      </c>
      <c r="T24918">
        <v>114.861</v>
      </c>
      <c r="U24918">
        <v>179.03</v>
      </c>
      <c r="V24918">
        <v>192.48099999999999</v>
      </c>
      <c r="W24918">
        <v>166.21299999999999</v>
      </c>
      <c r="X24918">
        <v>167.297</v>
      </c>
    </row>
    <row r="24919" spans="1:25" hidden="1">
      <c r="A24919"/>
      <c r="B24919" t="s">
        <v>2391</v>
      </c>
      <c r="C24919" t="s">
        <v>2390</v>
      </c>
      <c r="D24919" t="s">
        <v>13778</v>
      </c>
      <c r="E24919" t="s">
        <v>13777</v>
      </c>
      <c r="F24919">
        <v>9.1</v>
      </c>
      <c r="G24919">
        <v>35.857500000000002</v>
      </c>
      <c r="H24919">
        <v>-97.927700000000002</v>
      </c>
      <c r="I24919" t="s">
        <v>5</v>
      </c>
      <c r="J24919" t="s">
        <v>3</v>
      </c>
      <c r="M24919">
        <v>1963.5494505494501</v>
      </c>
      <c r="N24919" t="s">
        <v>13776</v>
      </c>
      <c r="O24919" t="s">
        <v>2385</v>
      </c>
      <c r="P24919" t="s">
        <v>2386</v>
      </c>
      <c r="Q24919" t="s">
        <v>2385</v>
      </c>
      <c r="R24919">
        <v>24113</v>
      </c>
      <c r="S24919">
        <v>2017</v>
      </c>
      <c r="T24919">
        <v>0.152</v>
      </c>
      <c r="U24919">
        <v>4.7E-2</v>
      </c>
      <c r="V24919">
        <v>1.0999999999999999E-2</v>
      </c>
      <c r="W24919">
        <v>5.7000000000000002E-2</v>
      </c>
      <c r="X24919">
        <v>5.5E-2</v>
      </c>
    </row>
    <row r="24920" spans="1:25" hidden="1">
      <c r="A24920"/>
      <c r="B24920" t="s">
        <v>2391</v>
      </c>
      <c r="C24920" t="s">
        <v>2390</v>
      </c>
      <c r="D24920" t="s">
        <v>13774</v>
      </c>
      <c r="E24920" t="s">
        <v>13775</v>
      </c>
      <c r="F24920">
        <v>298</v>
      </c>
      <c r="G24920">
        <v>35.770299999999999</v>
      </c>
      <c r="H24920">
        <v>-97.799700000000001</v>
      </c>
      <c r="I24920" t="s">
        <v>1369</v>
      </c>
      <c r="M24920">
        <v>2016</v>
      </c>
      <c r="N24920" t="s">
        <v>13774</v>
      </c>
      <c r="O24920" t="s">
        <v>2385</v>
      </c>
      <c r="P24920" t="s">
        <v>2386</v>
      </c>
      <c r="Q24920" t="s">
        <v>2385</v>
      </c>
      <c r="R24920">
        <v>67007</v>
      </c>
      <c r="S24920">
        <v>2017</v>
      </c>
      <c r="W24920">
        <v>919.14300000000003</v>
      </c>
      <c r="X24920">
        <v>1063.653</v>
      </c>
      <c r="Y24920">
        <v>52.867451655689102</v>
      </c>
    </row>
    <row r="24921" spans="1:25" hidden="1">
      <c r="A24921"/>
      <c r="B24921" t="s">
        <v>2391</v>
      </c>
      <c r="C24921" t="s">
        <v>2390</v>
      </c>
      <c r="D24921" t="s">
        <v>13773</v>
      </c>
      <c r="E24921" t="s">
        <v>13772</v>
      </c>
      <c r="F24921">
        <v>10.5</v>
      </c>
      <c r="G24921">
        <v>35.145800000000001</v>
      </c>
      <c r="H24921">
        <v>-114.0675</v>
      </c>
      <c r="I24921" t="s">
        <v>1369</v>
      </c>
      <c r="J24921" t="s">
        <v>2240</v>
      </c>
      <c r="M24921">
        <v>2011</v>
      </c>
      <c r="N24921" t="s">
        <v>2792</v>
      </c>
      <c r="O24921" t="s">
        <v>2385</v>
      </c>
      <c r="P24921" t="s">
        <v>2386</v>
      </c>
      <c r="Q24921" t="s">
        <v>2385</v>
      </c>
      <c r="S24921">
        <v>2017</v>
      </c>
      <c r="T24921">
        <v>22.609000000000002</v>
      </c>
      <c r="U24921">
        <v>0</v>
      </c>
      <c r="V24921">
        <v>0</v>
      </c>
      <c r="W24921">
        <v>0</v>
      </c>
      <c r="X24921">
        <v>22.298999999999999</v>
      </c>
    </row>
    <row r="24922" spans="1:25" hidden="1">
      <c r="A24922"/>
      <c r="B24922" t="s">
        <v>2391</v>
      </c>
      <c r="C24922" t="s">
        <v>2390</v>
      </c>
      <c r="D24922" t="s">
        <v>13771</v>
      </c>
      <c r="E24922" t="s">
        <v>13770</v>
      </c>
      <c r="F24922">
        <v>19.100000000000001</v>
      </c>
      <c r="G24922">
        <v>37.383099999999999</v>
      </c>
      <c r="H24922">
        <v>-98.070400000000006</v>
      </c>
      <c r="I24922" t="s">
        <v>5</v>
      </c>
      <c r="J24922" t="s">
        <v>3</v>
      </c>
      <c r="M24922">
        <v>1980.5811518324599</v>
      </c>
      <c r="N24922" t="s">
        <v>13769</v>
      </c>
      <c r="O24922" t="s">
        <v>2385</v>
      </c>
      <c r="P24922" t="s">
        <v>2386</v>
      </c>
      <c r="Q24922" t="s">
        <v>2385</v>
      </c>
      <c r="R24922">
        <v>24115</v>
      </c>
      <c r="S24922">
        <v>2017</v>
      </c>
      <c r="T24922">
        <v>2.173</v>
      </c>
      <c r="U24922">
        <v>3.3050000000000002</v>
      </c>
      <c r="V24922">
        <v>3.1839999999999899</v>
      </c>
      <c r="W24922">
        <v>3.1059999999999999</v>
      </c>
      <c r="X24922">
        <v>2.1880000000000002</v>
      </c>
    </row>
    <row r="24923" spans="1:25" hidden="1">
      <c r="A24923"/>
      <c r="B24923" t="s">
        <v>2391</v>
      </c>
      <c r="C24923" t="s">
        <v>2390</v>
      </c>
      <c r="D24923" t="s">
        <v>13768</v>
      </c>
      <c r="E24923" t="s">
        <v>13767</v>
      </c>
      <c r="F24923">
        <v>214.8</v>
      </c>
      <c r="G24923">
        <v>37.5867</v>
      </c>
      <c r="H24923">
        <v>-98.579300000000003</v>
      </c>
      <c r="I24923" t="s">
        <v>1369</v>
      </c>
      <c r="M24923">
        <v>2017</v>
      </c>
      <c r="N24923" t="s">
        <v>13766</v>
      </c>
      <c r="O24923" t="s">
        <v>2385</v>
      </c>
      <c r="P24923" t="s">
        <v>2386</v>
      </c>
      <c r="Q24923" t="s">
        <v>2385</v>
      </c>
      <c r="R24923">
        <v>69983</v>
      </c>
      <c r="S24923">
        <v>2017</v>
      </c>
      <c r="W24923">
        <v>24.47</v>
      </c>
      <c r="X24923">
        <v>896.58600000000001</v>
      </c>
      <c r="Y24923">
        <v>38.107143005510103</v>
      </c>
    </row>
    <row r="24924" spans="1:25" hidden="1">
      <c r="A24924"/>
      <c r="B24924" t="s">
        <v>2391</v>
      </c>
      <c r="C24924" t="s">
        <v>2390</v>
      </c>
      <c r="D24924" t="s">
        <v>13765</v>
      </c>
      <c r="E24924" t="s">
        <v>13764</v>
      </c>
      <c r="F24924">
        <v>15</v>
      </c>
      <c r="G24924">
        <v>39.245800000000003</v>
      </c>
      <c r="H24924">
        <v>-120.02719999999999</v>
      </c>
      <c r="I24924" t="s">
        <v>3</v>
      </c>
      <c r="M24924">
        <v>2008</v>
      </c>
      <c r="N24924" t="s">
        <v>13763</v>
      </c>
      <c r="O24924" t="s">
        <v>2385</v>
      </c>
      <c r="P24924" t="s">
        <v>2386</v>
      </c>
      <c r="Q24924" t="s">
        <v>2385</v>
      </c>
      <c r="R24924">
        <v>32667</v>
      </c>
      <c r="S24924">
        <v>2017</v>
      </c>
      <c r="T24924">
        <v>8.3000000000000004E-2</v>
      </c>
      <c r="U24924">
        <v>0.39900000000000002</v>
      </c>
      <c r="V24924">
        <v>0.498</v>
      </c>
      <c r="W24924">
        <v>0.22500000000000001</v>
      </c>
      <c r="X24924">
        <v>0.314</v>
      </c>
    </row>
    <row r="24925" spans="1:25" hidden="1">
      <c r="A24925"/>
      <c r="B24925" t="s">
        <v>2391</v>
      </c>
      <c r="C24925" t="s">
        <v>2390</v>
      </c>
      <c r="D24925" t="s">
        <v>13762</v>
      </c>
      <c r="E24925" t="s">
        <v>13761</v>
      </c>
      <c r="F24925">
        <v>1.6</v>
      </c>
      <c r="G24925">
        <v>43.917299999999997</v>
      </c>
      <c r="H24925">
        <v>-75.633799999999994</v>
      </c>
      <c r="I24925" t="s">
        <v>11</v>
      </c>
      <c r="M24925">
        <v>1988</v>
      </c>
      <c r="N24925" t="s">
        <v>13760</v>
      </c>
      <c r="O24925" t="s">
        <v>2385</v>
      </c>
      <c r="P24925" t="s">
        <v>2386</v>
      </c>
      <c r="Q24925" t="s">
        <v>2385</v>
      </c>
      <c r="R24925">
        <v>14415</v>
      </c>
      <c r="S24925">
        <v>2017</v>
      </c>
      <c r="X24925">
        <v>2.1960000000000002</v>
      </c>
      <c r="Y24925">
        <v>73.109089262695207</v>
      </c>
    </row>
    <row r="24926" spans="1:25" hidden="1">
      <c r="A24926"/>
      <c r="B24926" t="s">
        <v>2391</v>
      </c>
      <c r="C24926" t="s">
        <v>2390</v>
      </c>
      <c r="D24926" t="s">
        <v>13759</v>
      </c>
      <c r="E24926" t="s">
        <v>13758</v>
      </c>
      <c r="F24926">
        <v>48.6</v>
      </c>
      <c r="G24926">
        <v>36.888199999999998</v>
      </c>
      <c r="H24926">
        <v>-119.1588</v>
      </c>
      <c r="I24926" t="s">
        <v>11</v>
      </c>
      <c r="M24926">
        <v>1961.99999999999</v>
      </c>
      <c r="N24926" t="s">
        <v>2482</v>
      </c>
      <c r="O24926" t="s">
        <v>2385</v>
      </c>
      <c r="P24926" t="s">
        <v>2386</v>
      </c>
      <c r="Q24926" t="s">
        <v>2385</v>
      </c>
      <c r="R24926">
        <v>29399</v>
      </c>
      <c r="S24926">
        <v>2017</v>
      </c>
      <c r="T24926">
        <v>51.058</v>
      </c>
      <c r="U24926">
        <v>41.283000000000001</v>
      </c>
      <c r="V24926">
        <v>18.02</v>
      </c>
      <c r="W24926">
        <v>125.119</v>
      </c>
      <c r="X24926">
        <v>226.37200000000001</v>
      </c>
    </row>
    <row r="24927" spans="1:25" hidden="1">
      <c r="A24927"/>
      <c r="B24927" t="s">
        <v>2391</v>
      </c>
      <c r="C24927" t="s">
        <v>2390</v>
      </c>
      <c r="D24927" t="s">
        <v>13757</v>
      </c>
      <c r="E24927" t="s">
        <v>13756</v>
      </c>
      <c r="F24927">
        <v>36.200000000000003</v>
      </c>
      <c r="G24927">
        <v>36.539700000000003</v>
      </c>
      <c r="H24927">
        <v>-119.57940000000001</v>
      </c>
      <c r="I24927" t="s">
        <v>5</v>
      </c>
      <c r="M24927">
        <v>1991</v>
      </c>
      <c r="N24927" t="s">
        <v>13755</v>
      </c>
      <c r="O24927" t="s">
        <v>2385</v>
      </c>
      <c r="P24927" t="s">
        <v>2386</v>
      </c>
      <c r="Q24927" t="s">
        <v>2385</v>
      </c>
      <c r="R24927">
        <v>23941</v>
      </c>
      <c r="S24927">
        <v>2017</v>
      </c>
      <c r="T24927">
        <v>29.024000000000001</v>
      </c>
      <c r="U24927">
        <v>70.504999999999995</v>
      </c>
      <c r="V24927">
        <v>55.691000000000003</v>
      </c>
      <c r="W24927">
        <v>25.975000000000001</v>
      </c>
      <c r="X24927">
        <v>14.631</v>
      </c>
    </row>
    <row r="24928" spans="1:25" hidden="1">
      <c r="A24928"/>
      <c r="B24928" t="s">
        <v>2391</v>
      </c>
      <c r="C24928" t="s">
        <v>2390</v>
      </c>
      <c r="D24928" t="s">
        <v>13754</v>
      </c>
      <c r="E24928" t="s">
        <v>13753</v>
      </c>
      <c r="F24928">
        <v>3.7</v>
      </c>
      <c r="G24928">
        <v>36.505299999999998</v>
      </c>
      <c r="H24928">
        <v>-119.5403</v>
      </c>
      <c r="I24928" t="s">
        <v>2240</v>
      </c>
      <c r="M24928">
        <v>2014</v>
      </c>
      <c r="N24928" t="s">
        <v>13752</v>
      </c>
      <c r="O24928" t="s">
        <v>2385</v>
      </c>
      <c r="P24928" t="s">
        <v>2386</v>
      </c>
      <c r="Q24928" t="s">
        <v>2385</v>
      </c>
      <c r="S24928">
        <v>2017</v>
      </c>
      <c r="T24928">
        <v>0.13200000000000001</v>
      </c>
      <c r="U24928">
        <v>7.5250000000000004</v>
      </c>
      <c r="V24928">
        <v>7.5190000000000001</v>
      </c>
      <c r="W24928">
        <v>7.5149999999999997</v>
      </c>
      <c r="X24928">
        <v>7.3579999999999997</v>
      </c>
    </row>
    <row r="24929" spans="1:25" hidden="1">
      <c r="A24929"/>
      <c r="B24929" t="s">
        <v>2391</v>
      </c>
      <c r="C24929" t="s">
        <v>2390</v>
      </c>
      <c r="D24929" t="s">
        <v>13751</v>
      </c>
      <c r="E24929" t="s">
        <v>13750</v>
      </c>
      <c r="F24929">
        <v>7.1999999999999904</v>
      </c>
      <c r="G24929">
        <v>45.808</v>
      </c>
      <c r="H24929">
        <v>-88.125100000000003</v>
      </c>
      <c r="I24929" t="s">
        <v>11</v>
      </c>
      <c r="M24929">
        <v>1924</v>
      </c>
      <c r="N24929" t="s">
        <v>3062</v>
      </c>
      <c r="O24929" t="s">
        <v>2385</v>
      </c>
      <c r="P24929" t="s">
        <v>2386</v>
      </c>
      <c r="Q24929" t="s">
        <v>2385</v>
      </c>
      <c r="R24929">
        <v>37187</v>
      </c>
      <c r="S24929">
        <v>2017</v>
      </c>
      <c r="T24929">
        <v>23.939</v>
      </c>
      <c r="U24929">
        <v>29.114999999999998</v>
      </c>
      <c r="V24929">
        <v>29.081</v>
      </c>
      <c r="W24929">
        <v>31.093</v>
      </c>
      <c r="X24929">
        <v>36.356000000000002</v>
      </c>
    </row>
    <row r="24930" spans="1:25" hidden="1">
      <c r="A24930"/>
      <c r="B24930" t="s">
        <v>2391</v>
      </c>
      <c r="C24930" t="s">
        <v>2390</v>
      </c>
      <c r="D24930" t="s">
        <v>13749</v>
      </c>
      <c r="E24930" t="s">
        <v>13748</v>
      </c>
      <c r="F24930">
        <v>50</v>
      </c>
      <c r="G24930">
        <v>41.211399999999998</v>
      </c>
      <c r="H24930">
        <v>-101.6681</v>
      </c>
      <c r="I24930" t="s">
        <v>11</v>
      </c>
      <c r="M24930">
        <v>1984</v>
      </c>
      <c r="N24930" t="s">
        <v>13747</v>
      </c>
      <c r="O24930" t="s">
        <v>2385</v>
      </c>
      <c r="P24930" t="s">
        <v>2386</v>
      </c>
      <c r="Q24930" t="s">
        <v>2385</v>
      </c>
      <c r="R24930">
        <v>15781</v>
      </c>
      <c r="S24930">
        <v>2017</v>
      </c>
      <c r="T24930">
        <v>52.161999999999999</v>
      </c>
      <c r="U24930">
        <v>39.256999999999998</v>
      </c>
      <c r="V24930">
        <v>96.894999999999996</v>
      </c>
      <c r="W24930">
        <v>152.22</v>
      </c>
      <c r="X24930">
        <v>103.71299999999999</v>
      </c>
    </row>
    <row r="24931" spans="1:25" hidden="1">
      <c r="A24931"/>
      <c r="B24931" t="s">
        <v>2391</v>
      </c>
      <c r="C24931" t="s">
        <v>2390</v>
      </c>
      <c r="D24931" t="s">
        <v>13746</v>
      </c>
      <c r="E24931" t="s">
        <v>13745</v>
      </c>
      <c r="F24931">
        <v>1700</v>
      </c>
      <c r="G24931">
        <v>35.8992</v>
      </c>
      <c r="H24931">
        <v>-84.519400000000005</v>
      </c>
      <c r="I24931" t="s">
        <v>2</v>
      </c>
      <c r="M24931">
        <v>1954.7058823529401</v>
      </c>
      <c r="N24931" t="s">
        <v>2869</v>
      </c>
      <c r="O24931" t="s">
        <v>2385</v>
      </c>
      <c r="P24931" t="s">
        <v>2386</v>
      </c>
      <c r="Q24931" t="s">
        <v>2385</v>
      </c>
      <c r="R24931">
        <v>34352</v>
      </c>
      <c r="S24931">
        <v>2017</v>
      </c>
      <c r="T24931">
        <v>3944.7859530000001</v>
      </c>
      <c r="U24931">
        <v>5063.4329600000001</v>
      </c>
      <c r="V24931">
        <v>3857.8210020000001</v>
      </c>
      <c r="W24931">
        <v>5192.6439369999998</v>
      </c>
      <c r="X24931">
        <v>4635.0169820000001</v>
      </c>
    </row>
    <row r="24932" spans="1:25" hidden="1">
      <c r="A24932"/>
      <c r="B24932" t="s">
        <v>2391</v>
      </c>
      <c r="C24932" t="s">
        <v>2390</v>
      </c>
      <c r="D24932" t="s">
        <v>13743</v>
      </c>
      <c r="E24932" t="s">
        <v>13744</v>
      </c>
      <c r="F24932">
        <v>2</v>
      </c>
      <c r="G24932">
        <v>41.978900000000003</v>
      </c>
      <c r="H24932">
        <v>-70.715800000000002</v>
      </c>
      <c r="I24932" t="s">
        <v>1369</v>
      </c>
      <c r="M24932">
        <v>2012</v>
      </c>
      <c r="N24932" t="s">
        <v>13743</v>
      </c>
      <c r="O24932" t="s">
        <v>2385</v>
      </c>
      <c r="P24932" t="s">
        <v>2386</v>
      </c>
      <c r="Q24932" t="s">
        <v>2385</v>
      </c>
      <c r="R24932">
        <v>64957</v>
      </c>
      <c r="S24932">
        <v>2017</v>
      </c>
      <c r="T24932">
        <v>3.444</v>
      </c>
      <c r="U24932">
        <v>3.92</v>
      </c>
      <c r="V24932">
        <v>3.2080000000000002</v>
      </c>
      <c r="W24932">
        <v>2.4540000000000002</v>
      </c>
      <c r="X24932">
        <v>3.153</v>
      </c>
    </row>
    <row r="24933" spans="1:25" hidden="1">
      <c r="A24933"/>
      <c r="B24933" t="s">
        <v>2391</v>
      </c>
      <c r="C24933" t="s">
        <v>2390</v>
      </c>
      <c r="D24933" t="s">
        <v>13742</v>
      </c>
      <c r="E24933" t="s">
        <v>13741</v>
      </c>
      <c r="F24933">
        <v>270</v>
      </c>
      <c r="G24933">
        <v>38.761899999999997</v>
      </c>
      <c r="H24933">
        <v>-89.012799999999999</v>
      </c>
      <c r="I24933" t="s">
        <v>5</v>
      </c>
      <c r="J24933" t="s">
        <v>3</v>
      </c>
      <c r="M24933">
        <v>2001</v>
      </c>
      <c r="N24933" t="s">
        <v>4186</v>
      </c>
      <c r="O24933" t="s">
        <v>2385</v>
      </c>
      <c r="P24933" t="s">
        <v>2386</v>
      </c>
      <c r="Q24933" t="s">
        <v>2385</v>
      </c>
      <c r="R24933">
        <v>45691</v>
      </c>
      <c r="S24933">
        <v>2017</v>
      </c>
      <c r="T24933">
        <v>0</v>
      </c>
      <c r="U24933">
        <v>0</v>
      </c>
      <c r="V24933">
        <v>0</v>
      </c>
      <c r="W24933">
        <v>0</v>
      </c>
      <c r="X24933">
        <v>7.867</v>
      </c>
    </row>
    <row r="24934" spans="1:25" hidden="1">
      <c r="A24934"/>
      <c r="B24934" t="s">
        <v>2391</v>
      </c>
      <c r="C24934" t="s">
        <v>2390</v>
      </c>
      <c r="D24934" t="s">
        <v>13740</v>
      </c>
      <c r="E24934" t="s">
        <v>13739</v>
      </c>
      <c r="F24934">
        <v>2.2999999999999998</v>
      </c>
      <c r="G24934">
        <v>41.368600000000001</v>
      </c>
      <c r="H24934">
        <v>-73.085599999999999</v>
      </c>
      <c r="I24934" t="s">
        <v>11</v>
      </c>
      <c r="M24934">
        <v>1991.8695652173899</v>
      </c>
      <c r="N24934" t="s">
        <v>13738</v>
      </c>
      <c r="O24934" t="s">
        <v>2385</v>
      </c>
      <c r="P24934" t="s">
        <v>2386</v>
      </c>
      <c r="Q24934" t="s">
        <v>2385</v>
      </c>
      <c r="S24934">
        <v>2017</v>
      </c>
      <c r="T24934">
        <v>4.6070000000000002</v>
      </c>
      <c r="U24934">
        <v>3.45</v>
      </c>
      <c r="V24934">
        <v>3.2210000000000001</v>
      </c>
      <c r="W24934">
        <v>1.778</v>
      </c>
      <c r="X24934">
        <v>2.2930000000000001</v>
      </c>
    </row>
    <row r="24935" spans="1:25" hidden="1">
      <c r="A24935"/>
      <c r="B24935" t="s">
        <v>2391</v>
      </c>
      <c r="C24935" t="s">
        <v>2390</v>
      </c>
      <c r="D24935" t="s">
        <v>13737</v>
      </c>
      <c r="E24935" t="s">
        <v>13736</v>
      </c>
      <c r="F24935">
        <v>8.6</v>
      </c>
      <c r="G24935">
        <v>39.793300000000002</v>
      </c>
      <c r="H24935">
        <v>-75.106399999999994</v>
      </c>
      <c r="I24935" t="s">
        <v>2240</v>
      </c>
      <c r="M24935">
        <v>2015</v>
      </c>
      <c r="N24935" t="s">
        <v>2516</v>
      </c>
      <c r="O24935" t="s">
        <v>2385</v>
      </c>
      <c r="P24935" t="s">
        <v>2386</v>
      </c>
      <c r="Q24935" t="s">
        <v>2385</v>
      </c>
      <c r="R24935">
        <v>68665</v>
      </c>
      <c r="S24935">
        <v>2017</v>
      </c>
      <c r="V24935">
        <v>12.356</v>
      </c>
      <c r="W24935">
        <v>14.92</v>
      </c>
      <c r="X24935">
        <v>13.618</v>
      </c>
      <c r="Y24935">
        <v>3.8349779445346699</v>
      </c>
    </row>
    <row r="24936" spans="1:25" hidden="1">
      <c r="A24936"/>
      <c r="B24936" t="s">
        <v>2391</v>
      </c>
      <c r="C24936" t="s">
        <v>2390</v>
      </c>
      <c r="D24936" t="s">
        <v>13735</v>
      </c>
      <c r="E24936" t="s">
        <v>13734</v>
      </c>
      <c r="F24936">
        <v>2</v>
      </c>
      <c r="G24936">
        <v>35.370600000000003</v>
      </c>
      <c r="H24936">
        <v>-77.6083</v>
      </c>
      <c r="I24936" t="s">
        <v>2240</v>
      </c>
      <c r="M24936">
        <v>2014</v>
      </c>
      <c r="N24936" t="s">
        <v>13733</v>
      </c>
      <c r="O24936" t="s">
        <v>2385</v>
      </c>
      <c r="P24936" t="s">
        <v>2386</v>
      </c>
      <c r="Q24936" t="s">
        <v>2385</v>
      </c>
      <c r="S24936">
        <v>2017</v>
      </c>
      <c r="U24936">
        <v>3.0750000000000002</v>
      </c>
      <c r="V24936">
        <v>3.823</v>
      </c>
      <c r="W24936">
        <v>3.9079999999999999</v>
      </c>
      <c r="X24936">
        <v>3.8559999999999999</v>
      </c>
    </row>
    <row r="24937" spans="1:25" hidden="1">
      <c r="A24937"/>
      <c r="B24937" t="s">
        <v>2391</v>
      </c>
      <c r="C24937" t="s">
        <v>2390</v>
      </c>
      <c r="D24937" t="s">
        <v>13732</v>
      </c>
      <c r="E24937" t="s">
        <v>13731</v>
      </c>
      <c r="F24937">
        <v>5</v>
      </c>
      <c r="G24937">
        <v>35.218400000000003</v>
      </c>
      <c r="H24937">
        <v>-77.642600000000002</v>
      </c>
      <c r="I24937" t="s">
        <v>2240</v>
      </c>
      <c r="M24937">
        <v>2015</v>
      </c>
      <c r="N24937" t="s">
        <v>13730</v>
      </c>
      <c r="O24937" t="s">
        <v>2385</v>
      </c>
      <c r="P24937" t="s">
        <v>2386</v>
      </c>
      <c r="Q24937" t="s">
        <v>2385</v>
      </c>
      <c r="R24937">
        <v>69344</v>
      </c>
      <c r="S24937">
        <v>2017</v>
      </c>
      <c r="W24937">
        <v>9.5839999999999996</v>
      </c>
      <c r="X24937">
        <v>9.4220000000000006</v>
      </c>
      <c r="Y24937">
        <v>2.22963833984574</v>
      </c>
    </row>
    <row r="24938" spans="1:25" hidden="1">
      <c r="A24938"/>
      <c r="B24938" t="s">
        <v>2391</v>
      </c>
      <c r="C24938" t="s">
        <v>2390</v>
      </c>
      <c r="D24938" t="s">
        <v>13729</v>
      </c>
      <c r="E24938" t="s">
        <v>13728</v>
      </c>
      <c r="F24938">
        <v>5</v>
      </c>
      <c r="G24938">
        <v>35.351399999999998</v>
      </c>
      <c r="H24938">
        <v>-77.472300000000004</v>
      </c>
      <c r="I24938" t="s">
        <v>2240</v>
      </c>
      <c r="M24938">
        <v>2015</v>
      </c>
      <c r="N24938" t="s">
        <v>13727</v>
      </c>
      <c r="O24938" t="s">
        <v>2385</v>
      </c>
      <c r="P24938" t="s">
        <v>2386</v>
      </c>
      <c r="Q24938" t="s">
        <v>2385</v>
      </c>
      <c r="R24938">
        <v>67858</v>
      </c>
      <c r="S24938">
        <v>2017</v>
      </c>
      <c r="V24938">
        <v>1.8140000000000001</v>
      </c>
      <c r="W24938">
        <v>7.8390000000000004</v>
      </c>
      <c r="X24938">
        <v>9.5060000000000002</v>
      </c>
      <c r="Y24938">
        <v>2.22963833984574</v>
      </c>
    </row>
    <row r="24939" spans="1:25" hidden="1">
      <c r="A24939"/>
      <c r="B24939" t="s">
        <v>2391</v>
      </c>
      <c r="C24939" t="s">
        <v>2390</v>
      </c>
      <c r="D24939" t="s">
        <v>13726</v>
      </c>
      <c r="E24939" t="s">
        <v>13725</v>
      </c>
      <c r="F24939">
        <v>15</v>
      </c>
      <c r="G24939">
        <v>40.224499999999999</v>
      </c>
      <c r="H24939">
        <v>-92.584900000000005</v>
      </c>
      <c r="I24939" t="s">
        <v>5</v>
      </c>
      <c r="M24939">
        <v>1968</v>
      </c>
      <c r="N24939" t="s">
        <v>4186</v>
      </c>
      <c r="O24939" t="s">
        <v>2385</v>
      </c>
      <c r="P24939" t="s">
        <v>2386</v>
      </c>
      <c r="Q24939" t="s">
        <v>2385</v>
      </c>
      <c r="R24939">
        <v>35257</v>
      </c>
      <c r="S24939">
        <v>2017</v>
      </c>
      <c r="T24939">
        <v>5.3999999999999999E-2</v>
      </c>
      <c r="U24939">
        <v>7.0000000000000001E-3</v>
      </c>
      <c r="V24939">
        <v>4.2999999999999997E-2</v>
      </c>
      <c r="W24939">
        <v>0.08</v>
      </c>
      <c r="X24939">
        <v>5.0000000000000001E-3</v>
      </c>
    </row>
    <row r="24940" spans="1:25" hidden="1">
      <c r="A24940"/>
      <c r="B24940" t="s">
        <v>2391</v>
      </c>
      <c r="C24940" t="s">
        <v>2390</v>
      </c>
      <c r="D24940" t="s">
        <v>13724</v>
      </c>
      <c r="E24940" t="s">
        <v>13723</v>
      </c>
      <c r="F24940">
        <v>5</v>
      </c>
      <c r="G24940">
        <v>34.988900000000001</v>
      </c>
      <c r="H24940">
        <v>-78.137500000000003</v>
      </c>
      <c r="I24940" t="s">
        <v>2240</v>
      </c>
      <c r="M24940">
        <v>2016</v>
      </c>
      <c r="N24940" t="s">
        <v>2427</v>
      </c>
      <c r="O24940" t="s">
        <v>2385</v>
      </c>
      <c r="P24940" t="s">
        <v>2386</v>
      </c>
      <c r="Q24940" t="s">
        <v>2385</v>
      </c>
      <c r="S24940">
        <v>2017</v>
      </c>
      <c r="W24940">
        <v>8.907</v>
      </c>
      <c r="X24940">
        <v>9.7509999999999994</v>
      </c>
      <c r="Y24940">
        <v>2.22963833984574</v>
      </c>
    </row>
    <row r="24941" spans="1:25" hidden="1">
      <c r="A24941"/>
      <c r="B24941" t="s">
        <v>2391</v>
      </c>
      <c r="C24941" t="s">
        <v>2390</v>
      </c>
      <c r="D24941" t="s">
        <v>13722</v>
      </c>
      <c r="E24941" t="s">
        <v>13721</v>
      </c>
      <c r="F24941">
        <v>2.5</v>
      </c>
      <c r="G24941">
        <v>41.916600000000003</v>
      </c>
      <c r="H24941">
        <v>-91.650899999999993</v>
      </c>
      <c r="I24941" t="s">
        <v>1369</v>
      </c>
      <c r="M24941">
        <v>2012</v>
      </c>
      <c r="N24941" t="s">
        <v>13720</v>
      </c>
      <c r="O24941" t="s">
        <v>2385</v>
      </c>
      <c r="P24941" t="s">
        <v>2386</v>
      </c>
      <c r="Q24941" t="s">
        <v>2385</v>
      </c>
      <c r="S24941">
        <v>2017</v>
      </c>
      <c r="V24941">
        <v>3.0619999999999998</v>
      </c>
      <c r="W24941">
        <v>2.9209999999999998</v>
      </c>
      <c r="X24941">
        <v>4.6379999999999999</v>
      </c>
      <c r="Y24941">
        <v>0.44351888972893599</v>
      </c>
    </row>
    <row r="24942" spans="1:25" hidden="1">
      <c r="A24942"/>
      <c r="B24942" t="s">
        <v>2391</v>
      </c>
      <c r="C24942" t="s">
        <v>2390</v>
      </c>
      <c r="D24942" t="s">
        <v>13719</v>
      </c>
      <c r="E24942" t="s">
        <v>13718</v>
      </c>
      <c r="F24942">
        <v>3</v>
      </c>
      <c r="G24942">
        <v>42.221899999999998</v>
      </c>
      <c r="H24942">
        <v>-89.093299999999999</v>
      </c>
      <c r="I24942" t="s">
        <v>814</v>
      </c>
      <c r="J24942" t="s">
        <v>5</v>
      </c>
      <c r="M24942">
        <v>2010</v>
      </c>
      <c r="N24942" t="s">
        <v>13717</v>
      </c>
      <c r="O24942" t="s">
        <v>2385</v>
      </c>
      <c r="P24942" t="s">
        <v>2386</v>
      </c>
      <c r="Q24942" t="s">
        <v>2385</v>
      </c>
      <c r="S24942">
        <v>2017</v>
      </c>
      <c r="T24942">
        <v>5.2149999999999999</v>
      </c>
      <c r="U24942">
        <v>5.891</v>
      </c>
      <c r="V24942">
        <v>5.9619999999999997</v>
      </c>
      <c r="W24942">
        <v>7.0249999999999897</v>
      </c>
      <c r="X24942">
        <v>8.9179999999999993</v>
      </c>
    </row>
    <row r="24943" spans="1:25" hidden="1">
      <c r="A24943"/>
      <c r="B24943" t="s">
        <v>2391</v>
      </c>
      <c r="C24943" t="s">
        <v>2390</v>
      </c>
      <c r="D24943" t="s">
        <v>13716</v>
      </c>
      <c r="E24943" t="s">
        <v>13715</v>
      </c>
      <c r="F24943">
        <v>1.3</v>
      </c>
      <c r="G24943">
        <v>36.966700000000003</v>
      </c>
      <c r="H24943">
        <v>-105.43810000000001</v>
      </c>
      <c r="I24943" t="s">
        <v>2240</v>
      </c>
      <c r="M24943">
        <v>2011.99999999999</v>
      </c>
      <c r="N24943" t="s">
        <v>4311</v>
      </c>
      <c r="O24943" t="s">
        <v>2385</v>
      </c>
      <c r="P24943" t="s">
        <v>2386</v>
      </c>
      <c r="Q24943" t="s">
        <v>2385</v>
      </c>
      <c r="S24943">
        <v>2017</v>
      </c>
      <c r="T24943">
        <v>2.835</v>
      </c>
      <c r="U24943">
        <v>3</v>
      </c>
      <c r="V24943">
        <v>2.8940000000000001</v>
      </c>
      <c r="W24943">
        <v>3.0179999999999998</v>
      </c>
      <c r="X24943">
        <v>2.5219999999999998</v>
      </c>
    </row>
    <row r="24944" spans="1:25" hidden="1">
      <c r="A24944"/>
      <c r="B24944" t="s">
        <v>2391</v>
      </c>
      <c r="C24944" t="s">
        <v>2390</v>
      </c>
      <c r="D24944" t="s">
        <v>13714</v>
      </c>
      <c r="E24944" t="s">
        <v>13713</v>
      </c>
      <c r="F24944">
        <v>51</v>
      </c>
      <c r="G24944">
        <v>39.338299999999997</v>
      </c>
      <c r="H24944">
        <v>-102.3533</v>
      </c>
      <c r="I24944" t="s">
        <v>1369</v>
      </c>
      <c r="M24944">
        <v>2010</v>
      </c>
      <c r="N24944" t="s">
        <v>13712</v>
      </c>
      <c r="O24944" t="s">
        <v>2385</v>
      </c>
      <c r="P24944" t="s">
        <v>2386</v>
      </c>
      <c r="Q24944" t="s">
        <v>2385</v>
      </c>
      <c r="R24944">
        <v>59978</v>
      </c>
      <c r="S24944">
        <v>2017</v>
      </c>
      <c r="T24944">
        <v>182.62799999999999</v>
      </c>
      <c r="U24944">
        <v>192.90899999999999</v>
      </c>
      <c r="V24944">
        <v>171.38200000000001</v>
      </c>
      <c r="W24944">
        <v>185.29599999999999</v>
      </c>
      <c r="X24944">
        <v>175.696</v>
      </c>
    </row>
    <row r="24945" spans="1:25" hidden="1">
      <c r="A24945"/>
      <c r="B24945" t="s">
        <v>2391</v>
      </c>
      <c r="C24945" t="s">
        <v>2390</v>
      </c>
      <c r="D24945" t="s">
        <v>13711</v>
      </c>
      <c r="E24945" t="s">
        <v>13710</v>
      </c>
      <c r="F24945">
        <v>1.1000000000000001</v>
      </c>
      <c r="G24945">
        <v>67.726600000000005</v>
      </c>
      <c r="H24945">
        <v>-164.5384</v>
      </c>
      <c r="I24945" t="s">
        <v>3</v>
      </c>
      <c r="M24945">
        <v>1993</v>
      </c>
      <c r="N24945" t="s">
        <v>2544</v>
      </c>
      <c r="O24945" t="s">
        <v>2385</v>
      </c>
      <c r="P24945" t="s">
        <v>2386</v>
      </c>
      <c r="Q24945" t="s">
        <v>2385</v>
      </c>
      <c r="R24945">
        <v>12681</v>
      </c>
      <c r="S24945">
        <v>2017</v>
      </c>
      <c r="T24945">
        <v>1.268</v>
      </c>
      <c r="U24945">
        <v>1.1930000000000001</v>
      </c>
      <c r="V24945">
        <v>0</v>
      </c>
      <c r="W24945">
        <v>0</v>
      </c>
      <c r="X24945">
        <v>1.29</v>
      </c>
    </row>
    <row r="24946" spans="1:25" hidden="1">
      <c r="A24946"/>
      <c r="B24946" t="s">
        <v>2391</v>
      </c>
      <c r="C24946" t="s">
        <v>2390</v>
      </c>
      <c r="D24946" t="s">
        <v>13709</v>
      </c>
      <c r="E24946" t="s">
        <v>13708</v>
      </c>
      <c r="F24946">
        <v>501.5</v>
      </c>
      <c r="G24946">
        <v>42.173900000000003</v>
      </c>
      <c r="H24946">
        <v>-121.81059999999999</v>
      </c>
      <c r="I24946" t="s">
        <v>5</v>
      </c>
      <c r="M24946">
        <v>2001</v>
      </c>
      <c r="N24946" t="s">
        <v>13705</v>
      </c>
      <c r="O24946" t="s">
        <v>2385</v>
      </c>
      <c r="P24946" t="s">
        <v>2386</v>
      </c>
      <c r="Q24946" t="s">
        <v>2385</v>
      </c>
      <c r="S24946">
        <v>2017</v>
      </c>
      <c r="T24946">
        <v>0</v>
      </c>
      <c r="U24946">
        <v>2184.9070000000002</v>
      </c>
      <c r="V24946">
        <v>2697.5149999999999</v>
      </c>
      <c r="W24946">
        <v>2427.6190299999998</v>
      </c>
      <c r="X24946">
        <v>2210.9375099999902</v>
      </c>
    </row>
    <row r="24947" spans="1:25" hidden="1">
      <c r="A24947"/>
      <c r="B24947" t="s">
        <v>2391</v>
      </c>
      <c r="C24947" t="s">
        <v>2390</v>
      </c>
      <c r="D24947" t="s">
        <v>13707</v>
      </c>
      <c r="E24947" t="s">
        <v>13706</v>
      </c>
      <c r="F24947">
        <v>117.6</v>
      </c>
      <c r="G24947">
        <v>42.172699999999999</v>
      </c>
      <c r="H24947">
        <v>-121.81440000000001</v>
      </c>
      <c r="I24947" t="s">
        <v>5</v>
      </c>
      <c r="M24947">
        <v>2002</v>
      </c>
      <c r="N24947" t="s">
        <v>13705</v>
      </c>
      <c r="O24947" t="s">
        <v>2385</v>
      </c>
      <c r="P24947" t="s">
        <v>2386</v>
      </c>
      <c r="Q24947" t="s">
        <v>2385</v>
      </c>
      <c r="S24947">
        <v>2017</v>
      </c>
      <c r="T24947">
        <v>47.015000000000001</v>
      </c>
      <c r="U24947">
        <v>34.991</v>
      </c>
      <c r="V24947">
        <v>30.983000000000001</v>
      </c>
      <c r="W24947">
        <v>48.603000000000002</v>
      </c>
      <c r="X24947">
        <v>65.510059999999996</v>
      </c>
    </row>
    <row r="24948" spans="1:25" hidden="1">
      <c r="A24948"/>
      <c r="B24948" t="s">
        <v>2391</v>
      </c>
      <c r="C24948" t="s">
        <v>2390</v>
      </c>
      <c r="D24948" t="s">
        <v>13704</v>
      </c>
      <c r="E24948" t="s">
        <v>13703</v>
      </c>
      <c r="F24948">
        <v>2.9</v>
      </c>
      <c r="G24948">
        <v>42.183</v>
      </c>
      <c r="H24948">
        <v>-121.764</v>
      </c>
      <c r="I24948" t="s">
        <v>2240</v>
      </c>
      <c r="M24948">
        <v>2018</v>
      </c>
      <c r="N24948" t="s">
        <v>2565</v>
      </c>
      <c r="O24948" t="s">
        <v>2385</v>
      </c>
      <c r="P24948" t="s">
        <v>2386</v>
      </c>
      <c r="Q24948" t="s">
        <v>2385</v>
      </c>
      <c r="S24948">
        <v>2017</v>
      </c>
      <c r="X24948">
        <v>7.0000000000000007E-2</v>
      </c>
      <c r="Y24948">
        <v>1.2931902371105299</v>
      </c>
    </row>
    <row r="24949" spans="1:25" hidden="1">
      <c r="A24949"/>
      <c r="B24949" t="s">
        <v>2391</v>
      </c>
      <c r="C24949" t="s">
        <v>2390</v>
      </c>
      <c r="D24949" t="s">
        <v>13702</v>
      </c>
      <c r="E24949" t="s">
        <v>13701</v>
      </c>
      <c r="F24949">
        <v>2.5</v>
      </c>
      <c r="G24949">
        <v>55.553199999999997</v>
      </c>
      <c r="H24949">
        <v>-133.08539999999999</v>
      </c>
      <c r="I24949" t="s">
        <v>3</v>
      </c>
      <c r="M24949">
        <v>2017</v>
      </c>
      <c r="N24949" t="s">
        <v>4089</v>
      </c>
      <c r="O24949" t="s">
        <v>2385</v>
      </c>
      <c r="P24949" t="s">
        <v>2386</v>
      </c>
      <c r="Q24949" t="s">
        <v>2385</v>
      </c>
      <c r="S24949">
        <v>2017</v>
      </c>
      <c r="X24949">
        <v>3.5000000000000003E-2</v>
      </c>
      <c r="Y24949">
        <v>13.964495328090299</v>
      </c>
    </row>
    <row r="24950" spans="1:25" hidden="1">
      <c r="A24950"/>
      <c r="B24950" t="s">
        <v>2391</v>
      </c>
      <c r="C24950" t="s">
        <v>2390</v>
      </c>
      <c r="D24950" t="s">
        <v>13700</v>
      </c>
      <c r="E24950" t="s">
        <v>13699</v>
      </c>
      <c r="F24950">
        <v>1.8</v>
      </c>
      <c r="G24950">
        <v>45.392000000000003</v>
      </c>
      <c r="H24950">
        <v>-84.333299999999994</v>
      </c>
      <c r="I24950" t="s">
        <v>11</v>
      </c>
      <c r="M24950">
        <v>1940.99999999999</v>
      </c>
      <c r="N24950" t="s">
        <v>13698</v>
      </c>
      <c r="O24950" t="s">
        <v>2385</v>
      </c>
      <c r="P24950" t="s">
        <v>2386</v>
      </c>
      <c r="Q24950" t="s">
        <v>2385</v>
      </c>
      <c r="R24950">
        <v>37304</v>
      </c>
      <c r="S24950">
        <v>2017</v>
      </c>
      <c r="T24950">
        <v>6.0650000000000004</v>
      </c>
      <c r="U24950">
        <v>7.2859999999999996</v>
      </c>
      <c r="V24950">
        <v>6.3730000000000002</v>
      </c>
      <c r="W24950">
        <v>6.9240000000000004</v>
      </c>
      <c r="X24950">
        <v>7.8079999999999998</v>
      </c>
    </row>
    <row r="24951" spans="1:25" hidden="1">
      <c r="A24951"/>
      <c r="B24951" t="s">
        <v>2391</v>
      </c>
      <c r="C24951" t="s">
        <v>2390</v>
      </c>
      <c r="D24951" t="s">
        <v>13697</v>
      </c>
      <c r="E24951" t="s">
        <v>13696</v>
      </c>
      <c r="F24951">
        <v>693</v>
      </c>
      <c r="G24951">
        <v>41.553199999999997</v>
      </c>
      <c r="H24951">
        <v>-72.596900000000005</v>
      </c>
      <c r="I24951" t="s">
        <v>5</v>
      </c>
      <c r="J24951" t="s">
        <v>2463</v>
      </c>
      <c r="K24951" t="s">
        <v>3</v>
      </c>
      <c r="M24951">
        <v>2011</v>
      </c>
      <c r="N24951" t="s">
        <v>13695</v>
      </c>
      <c r="O24951" t="s">
        <v>2385</v>
      </c>
      <c r="P24951" t="s">
        <v>2386</v>
      </c>
      <c r="Q24951" t="s">
        <v>2385</v>
      </c>
      <c r="R24951">
        <v>55087</v>
      </c>
      <c r="S24951">
        <v>2017</v>
      </c>
      <c r="T24951">
        <v>3242.6630369999998</v>
      </c>
      <c r="U24951">
        <v>3323.2040320000001</v>
      </c>
      <c r="V24951">
        <v>4370.2834210000001</v>
      </c>
      <c r="W24951">
        <v>4005.8070240000002</v>
      </c>
      <c r="X24951">
        <v>3984.8420679999999</v>
      </c>
    </row>
    <row r="24952" spans="1:25" hidden="1">
      <c r="A24952"/>
      <c r="B24952" t="s">
        <v>2391</v>
      </c>
      <c r="C24952" t="s">
        <v>2390</v>
      </c>
      <c r="D24952" t="s">
        <v>13694</v>
      </c>
      <c r="E24952" t="s">
        <v>13693</v>
      </c>
      <c r="F24952">
        <v>59</v>
      </c>
      <c r="G24952">
        <v>40.873399999999997</v>
      </c>
      <c r="H24952">
        <v>-75.993499999999997</v>
      </c>
      <c r="I24952" t="s">
        <v>2</v>
      </c>
      <c r="J24952" t="s">
        <v>3</v>
      </c>
      <c r="M24952">
        <v>1989</v>
      </c>
      <c r="N24952" t="s">
        <v>13692</v>
      </c>
      <c r="O24952" t="s">
        <v>2385</v>
      </c>
      <c r="P24952" t="s">
        <v>2386</v>
      </c>
      <c r="Q24952" t="s">
        <v>2385</v>
      </c>
      <c r="S24952">
        <v>2017</v>
      </c>
      <c r="T24952">
        <v>401.45499699999999</v>
      </c>
      <c r="U24952">
        <v>190.399001</v>
      </c>
      <c r="W24952">
        <v>126.67300400000001</v>
      </c>
      <c r="X24952">
        <v>148.77099699999999</v>
      </c>
    </row>
    <row r="24953" spans="1:25" hidden="1">
      <c r="A24953"/>
      <c r="B24953" t="s">
        <v>2391</v>
      </c>
      <c r="C24953" t="s">
        <v>2390</v>
      </c>
      <c r="D24953" t="s">
        <v>13691</v>
      </c>
      <c r="E24953" t="s">
        <v>13690</v>
      </c>
      <c r="F24953">
        <v>24.5</v>
      </c>
      <c r="G24953">
        <v>45.5563</v>
      </c>
      <c r="H24953">
        <v>-120.55070000000001</v>
      </c>
      <c r="I24953" t="s">
        <v>1369</v>
      </c>
      <c r="M24953">
        <v>2002</v>
      </c>
      <c r="N24953" t="s">
        <v>2770</v>
      </c>
      <c r="O24953" t="s">
        <v>2385</v>
      </c>
      <c r="P24953" t="s">
        <v>2386</v>
      </c>
      <c r="Q24953" t="s">
        <v>2385</v>
      </c>
      <c r="R24953">
        <v>50258</v>
      </c>
      <c r="S24953">
        <v>2017</v>
      </c>
      <c r="T24953">
        <v>55.453000000000003</v>
      </c>
      <c r="U24953">
        <v>54.030999999999999</v>
      </c>
      <c r="V24953">
        <v>49.307000000000002</v>
      </c>
      <c r="W24953">
        <v>50.128999999999998</v>
      </c>
      <c r="X24953">
        <v>41.128</v>
      </c>
    </row>
    <row r="24954" spans="1:25" hidden="1">
      <c r="A24954"/>
      <c r="B24954" t="s">
        <v>2391</v>
      </c>
      <c r="C24954" t="s">
        <v>2390</v>
      </c>
      <c r="D24954" t="s">
        <v>13689</v>
      </c>
      <c r="E24954" t="s">
        <v>13688</v>
      </c>
      <c r="F24954">
        <v>75</v>
      </c>
      <c r="G24954">
        <v>45.570999999999998</v>
      </c>
      <c r="H24954">
        <v>-120.593</v>
      </c>
      <c r="I24954" t="s">
        <v>1369</v>
      </c>
      <c r="M24954">
        <v>2005</v>
      </c>
      <c r="N24954" t="s">
        <v>2770</v>
      </c>
      <c r="O24954" t="s">
        <v>2385</v>
      </c>
      <c r="P24954" t="s">
        <v>2386</v>
      </c>
      <c r="Q24954" t="s">
        <v>2385</v>
      </c>
      <c r="R24954">
        <v>50258</v>
      </c>
      <c r="S24954">
        <v>2017</v>
      </c>
      <c r="T24954">
        <v>229.791</v>
      </c>
      <c r="U24954">
        <v>222.97800000000001</v>
      </c>
      <c r="V24954">
        <v>201.42500000000001</v>
      </c>
      <c r="W24954">
        <v>209.298</v>
      </c>
      <c r="X24954">
        <v>177.18600000000001</v>
      </c>
    </row>
    <row r="24955" spans="1:25" hidden="1">
      <c r="A24955"/>
      <c r="B24955" t="s">
        <v>2391</v>
      </c>
      <c r="C24955" t="s">
        <v>2390</v>
      </c>
      <c r="D24955" t="s">
        <v>13687</v>
      </c>
      <c r="E24955" t="s">
        <v>13686</v>
      </c>
      <c r="F24955">
        <v>297.5</v>
      </c>
      <c r="G24955">
        <v>45.583599999999997</v>
      </c>
      <c r="H24955">
        <v>-120.5042</v>
      </c>
      <c r="I24955" t="s">
        <v>1369</v>
      </c>
      <c r="M24955">
        <v>2007.25714285714</v>
      </c>
      <c r="N24955" t="s">
        <v>2770</v>
      </c>
      <c r="O24955" t="s">
        <v>2385</v>
      </c>
      <c r="P24955" t="s">
        <v>2386</v>
      </c>
      <c r="Q24955" t="s">
        <v>2385</v>
      </c>
      <c r="R24955">
        <v>50258</v>
      </c>
      <c r="S24955">
        <v>2017</v>
      </c>
      <c r="T24955">
        <v>814.90700000000004</v>
      </c>
      <c r="U24955">
        <v>800.26</v>
      </c>
      <c r="V24955">
        <v>726.91899999999998</v>
      </c>
      <c r="W24955">
        <v>759.19600000000003</v>
      </c>
      <c r="X24955">
        <v>663.33500000000004</v>
      </c>
    </row>
    <row r="24956" spans="1:25" hidden="1">
      <c r="A24956"/>
      <c r="B24956" t="s">
        <v>2391</v>
      </c>
      <c r="C24956" t="s">
        <v>2390</v>
      </c>
      <c r="D24956" t="s">
        <v>13685</v>
      </c>
      <c r="E24956" t="s">
        <v>13684</v>
      </c>
      <c r="F24956">
        <v>2.4</v>
      </c>
      <c r="G24956">
        <v>46.726599999999998</v>
      </c>
      <c r="H24956">
        <v>-92.448599999999999</v>
      </c>
      <c r="I24956" t="s">
        <v>11</v>
      </c>
      <c r="M24956">
        <v>1921.99999999999</v>
      </c>
      <c r="N24956" t="s">
        <v>2748</v>
      </c>
      <c r="O24956" t="s">
        <v>2385</v>
      </c>
      <c r="P24956" t="s">
        <v>2386</v>
      </c>
      <c r="Q24956" t="s">
        <v>2385</v>
      </c>
      <c r="R24956">
        <v>26508</v>
      </c>
      <c r="S24956">
        <v>2017</v>
      </c>
      <c r="T24956">
        <v>9.1080000000000005</v>
      </c>
      <c r="U24956">
        <v>8.3970000000000002</v>
      </c>
      <c r="V24956">
        <v>10.552</v>
      </c>
      <c r="W24956">
        <v>14.834</v>
      </c>
      <c r="X24956">
        <v>12.143000000000001</v>
      </c>
    </row>
    <row r="24957" spans="1:25" hidden="1">
      <c r="A24957"/>
      <c r="B24957" t="s">
        <v>2391</v>
      </c>
      <c r="C24957" t="s">
        <v>2390</v>
      </c>
      <c r="D24957" t="s">
        <v>13683</v>
      </c>
      <c r="E24957" t="s">
        <v>13682</v>
      </c>
      <c r="F24957">
        <v>3</v>
      </c>
      <c r="G24957">
        <v>40.026400000000002</v>
      </c>
      <c r="H24957">
        <v>-77.234399999999994</v>
      </c>
      <c r="I24957" t="s">
        <v>2240</v>
      </c>
      <c r="M24957">
        <v>2011</v>
      </c>
      <c r="N24957" t="s">
        <v>13681</v>
      </c>
      <c r="O24957" t="s">
        <v>2385</v>
      </c>
      <c r="P24957" t="s">
        <v>2386</v>
      </c>
      <c r="Q24957" t="s">
        <v>2385</v>
      </c>
      <c r="S24957">
        <v>2017</v>
      </c>
      <c r="T24957">
        <v>4.3449999999999998</v>
      </c>
      <c r="U24957">
        <v>4.234</v>
      </c>
      <c r="V24957">
        <v>4.4189999999999996</v>
      </c>
      <c r="W24957">
        <v>4.1849999999999996</v>
      </c>
      <c r="X24957">
        <v>4.0199999999999996</v>
      </c>
    </row>
    <row r="24958" spans="1:25" hidden="1">
      <c r="A24958"/>
      <c r="B24958" t="s">
        <v>2391</v>
      </c>
      <c r="C24958" t="s">
        <v>2390</v>
      </c>
      <c r="D24958" t="s">
        <v>13680</v>
      </c>
      <c r="E24958" t="s">
        <v>13679</v>
      </c>
      <c r="F24958">
        <v>501</v>
      </c>
      <c r="G24958">
        <v>32.376600000000003</v>
      </c>
      <c r="H24958">
        <v>-94.641499999999994</v>
      </c>
      <c r="I24958" t="s">
        <v>5</v>
      </c>
      <c r="J24958" t="s">
        <v>3</v>
      </c>
      <c r="M24958">
        <v>1967.9281437125701</v>
      </c>
      <c r="N24958" t="s">
        <v>2960</v>
      </c>
      <c r="O24958" t="s">
        <v>2385</v>
      </c>
      <c r="P24958" t="s">
        <v>2386</v>
      </c>
      <c r="Q24958" t="s">
        <v>2385</v>
      </c>
      <c r="R24958">
        <v>33269</v>
      </c>
      <c r="S24958">
        <v>2017</v>
      </c>
      <c r="T24958">
        <v>0</v>
      </c>
      <c r="U24958">
        <v>0</v>
      </c>
      <c r="V24958">
        <v>0</v>
      </c>
      <c r="W24958">
        <v>0</v>
      </c>
      <c r="X24958">
        <v>51.890999999999998</v>
      </c>
    </row>
    <row r="24959" spans="1:25" hidden="1">
      <c r="A24959"/>
      <c r="B24959" t="s">
        <v>2391</v>
      </c>
      <c r="C24959" t="s">
        <v>2390</v>
      </c>
      <c r="D24959" t="s">
        <v>13678</v>
      </c>
      <c r="E24959" t="s">
        <v>13677</v>
      </c>
      <c r="F24959">
        <v>16</v>
      </c>
      <c r="G24959">
        <v>41.316000000000003</v>
      </c>
      <c r="H24959">
        <v>-93.061000000000007</v>
      </c>
      <c r="I24959" t="s">
        <v>3</v>
      </c>
      <c r="M24959">
        <v>2000</v>
      </c>
      <c r="N24959" t="s">
        <v>3451</v>
      </c>
      <c r="O24959" t="s">
        <v>2385</v>
      </c>
      <c r="P24959" t="s">
        <v>2386</v>
      </c>
      <c r="Q24959" t="s">
        <v>2385</v>
      </c>
      <c r="R24959">
        <v>48110</v>
      </c>
      <c r="S24959">
        <v>2017</v>
      </c>
      <c r="T24959">
        <v>-0.25</v>
      </c>
      <c r="U24959">
        <v>8.7999999999999995E-2</v>
      </c>
      <c r="V24959">
        <v>0.17</v>
      </c>
      <c r="W24959">
        <v>0.312</v>
      </c>
      <c r="X24959">
        <v>0.155</v>
      </c>
    </row>
    <row r="24960" spans="1:25" hidden="1">
      <c r="A24960"/>
      <c r="B24960" t="s">
        <v>2391</v>
      </c>
      <c r="C24960" t="s">
        <v>2390</v>
      </c>
      <c r="D24960" t="s">
        <v>13676</v>
      </c>
      <c r="E24960" t="s">
        <v>13675</v>
      </c>
      <c r="F24960">
        <v>23.4</v>
      </c>
      <c r="G24960">
        <v>44.7956</v>
      </c>
      <c r="H24960">
        <v>-93.538600000000002</v>
      </c>
      <c r="I24960" t="s">
        <v>72</v>
      </c>
      <c r="J24960" t="s">
        <v>5</v>
      </c>
      <c r="M24960">
        <v>2009</v>
      </c>
      <c r="N24960" t="s">
        <v>13674</v>
      </c>
      <c r="O24960" t="s">
        <v>2385</v>
      </c>
      <c r="P24960" t="s">
        <v>2386</v>
      </c>
      <c r="Q24960" t="s">
        <v>2385</v>
      </c>
      <c r="S24960">
        <v>2017</v>
      </c>
      <c r="T24960">
        <v>38.251942999999997</v>
      </c>
      <c r="U24960">
        <v>117.95699999999999</v>
      </c>
      <c r="V24960">
        <v>135.05799999999999</v>
      </c>
      <c r="W24960">
        <v>143.029</v>
      </c>
      <c r="X24960">
        <v>138.304</v>
      </c>
    </row>
    <row r="24961" spans="1:25" hidden="1">
      <c r="A24961"/>
      <c r="B24961" t="s">
        <v>2391</v>
      </c>
      <c r="C24961" t="s">
        <v>2390</v>
      </c>
      <c r="D24961" t="s">
        <v>13673</v>
      </c>
      <c r="E24961" t="s">
        <v>13672</v>
      </c>
      <c r="F24961">
        <v>18.3</v>
      </c>
      <c r="G24961">
        <v>57.79</v>
      </c>
      <c r="H24961">
        <v>-152.39699999999999</v>
      </c>
      <c r="I24961" t="s">
        <v>3</v>
      </c>
      <c r="M24961">
        <v>1991.9945355191201</v>
      </c>
      <c r="N24961" t="s">
        <v>5160</v>
      </c>
      <c r="O24961" t="s">
        <v>2385</v>
      </c>
      <c r="P24961" t="s">
        <v>2386</v>
      </c>
      <c r="Q24961" t="s">
        <v>2385</v>
      </c>
      <c r="R24961">
        <v>24235</v>
      </c>
      <c r="S24961">
        <v>2017</v>
      </c>
      <c r="T24961">
        <v>5.8079999999999998</v>
      </c>
      <c r="U24961">
        <v>0</v>
      </c>
      <c r="V24961">
        <v>0</v>
      </c>
      <c r="W24961">
        <v>0</v>
      </c>
      <c r="X24961">
        <v>0.876</v>
      </c>
    </row>
    <row r="24962" spans="1:25" hidden="1">
      <c r="A24962"/>
      <c r="B24962" t="s">
        <v>2391</v>
      </c>
      <c r="C24962" t="s">
        <v>2390</v>
      </c>
      <c r="D24962" t="s">
        <v>13671</v>
      </c>
      <c r="E24962" t="s">
        <v>13670</v>
      </c>
      <c r="F24962">
        <v>1</v>
      </c>
      <c r="G24962">
        <v>34.094700000000003</v>
      </c>
      <c r="H24962">
        <v>-117.2668</v>
      </c>
      <c r="I24962" t="s">
        <v>2240</v>
      </c>
      <c r="M24962">
        <v>2007</v>
      </c>
      <c r="N24962" t="s">
        <v>13669</v>
      </c>
      <c r="O24962" t="s">
        <v>2385</v>
      </c>
      <c r="P24962" t="s">
        <v>2386</v>
      </c>
      <c r="Q24962" t="s">
        <v>2385</v>
      </c>
      <c r="S24962">
        <v>2017</v>
      </c>
      <c r="T24962">
        <v>1.762</v>
      </c>
      <c r="U24962">
        <v>1.61</v>
      </c>
      <c r="V24962">
        <v>1.9179999999999999</v>
      </c>
      <c r="W24962">
        <v>0.85899999999999999</v>
      </c>
    </row>
    <row r="24963" spans="1:25" hidden="1">
      <c r="A24963"/>
      <c r="B24963" t="s">
        <v>2391</v>
      </c>
      <c r="C24963" t="s">
        <v>2390</v>
      </c>
      <c r="D24963" t="s">
        <v>13668</v>
      </c>
      <c r="E24963" t="s">
        <v>13667</v>
      </c>
      <c r="F24963">
        <v>5</v>
      </c>
      <c r="G24963">
        <v>35.799100000000003</v>
      </c>
      <c r="H24963">
        <v>-78.102199999999996</v>
      </c>
      <c r="I24963" t="s">
        <v>2240</v>
      </c>
      <c r="M24963">
        <v>2016</v>
      </c>
      <c r="N24963" t="s">
        <v>13666</v>
      </c>
      <c r="O24963" t="s">
        <v>2385</v>
      </c>
      <c r="P24963" t="s">
        <v>2386</v>
      </c>
      <c r="Q24963" t="s">
        <v>2385</v>
      </c>
      <c r="S24963">
        <v>2017</v>
      </c>
      <c r="W24963">
        <v>5.6719999999999997</v>
      </c>
      <c r="X24963">
        <v>9.5500000000000007</v>
      </c>
      <c r="Y24963">
        <v>2.22963833984574</v>
      </c>
    </row>
    <row r="24964" spans="1:25" hidden="1">
      <c r="A24964"/>
      <c r="B24964" t="s">
        <v>2391</v>
      </c>
      <c r="C24964" t="s">
        <v>2390</v>
      </c>
      <c r="D24964" t="s">
        <v>13664</v>
      </c>
      <c r="E24964" t="s">
        <v>13665</v>
      </c>
      <c r="F24964">
        <v>5.4</v>
      </c>
      <c r="G24964">
        <v>40.472999999999999</v>
      </c>
      <c r="H24964">
        <v>-86.146000000000001</v>
      </c>
      <c r="I24964" t="s">
        <v>2240</v>
      </c>
      <c r="M24964">
        <v>2017</v>
      </c>
      <c r="N24964" t="s">
        <v>13664</v>
      </c>
      <c r="O24964" t="s">
        <v>2385</v>
      </c>
      <c r="P24964" t="s">
        <v>2386</v>
      </c>
      <c r="Q24964" t="s">
        <v>2385</v>
      </c>
      <c r="S24964">
        <v>2017</v>
      </c>
      <c r="W24964">
        <v>0.29399999999999998</v>
      </c>
      <c r="X24964">
        <v>8.7149999999999999</v>
      </c>
      <c r="Y24964">
        <v>2.4080094070334002</v>
      </c>
    </row>
    <row r="24965" spans="1:25" hidden="1">
      <c r="A24965"/>
      <c r="B24965" t="s">
        <v>2391</v>
      </c>
      <c r="C24965" t="s">
        <v>2390</v>
      </c>
      <c r="D24965" t="s">
        <v>13663</v>
      </c>
      <c r="E24965" t="s">
        <v>13662</v>
      </c>
      <c r="F24965">
        <v>12</v>
      </c>
      <c r="G24965">
        <v>48.680199999999999</v>
      </c>
      <c r="H24965">
        <v>-121.72329999999999</v>
      </c>
      <c r="I24965" t="s">
        <v>11</v>
      </c>
      <c r="M24965">
        <v>1990</v>
      </c>
      <c r="N24965" t="s">
        <v>13661</v>
      </c>
      <c r="O24965" t="s">
        <v>2385</v>
      </c>
      <c r="P24965" t="s">
        <v>2386</v>
      </c>
      <c r="Q24965" t="s">
        <v>2385</v>
      </c>
      <c r="R24965">
        <v>29337</v>
      </c>
      <c r="S24965">
        <v>2017</v>
      </c>
      <c r="T24965">
        <v>40.515000000000001</v>
      </c>
      <c r="U24965">
        <v>48.908999999999999</v>
      </c>
      <c r="V24965">
        <v>36.658000000000001</v>
      </c>
      <c r="W24965">
        <v>46.654000000000003</v>
      </c>
      <c r="X24965">
        <v>42.817</v>
      </c>
    </row>
    <row r="24966" spans="1:25" hidden="1">
      <c r="A24966"/>
      <c r="B24966" t="s">
        <v>2391</v>
      </c>
      <c r="C24966" t="s">
        <v>2390</v>
      </c>
      <c r="D24966" t="s">
        <v>13660</v>
      </c>
      <c r="E24966" t="s">
        <v>13659</v>
      </c>
      <c r="F24966">
        <v>5</v>
      </c>
      <c r="G24966">
        <v>44.182600000000001</v>
      </c>
      <c r="H24966">
        <v>-93.876300000000001</v>
      </c>
      <c r="I24966" t="s">
        <v>2240</v>
      </c>
      <c r="M24966">
        <v>2017</v>
      </c>
      <c r="N24966" t="s">
        <v>13658</v>
      </c>
      <c r="O24966" t="s">
        <v>2385</v>
      </c>
      <c r="P24966" t="s">
        <v>2386</v>
      </c>
      <c r="Q24966" t="s">
        <v>2385</v>
      </c>
      <c r="S24966">
        <v>2017</v>
      </c>
      <c r="X24966">
        <v>0.66300000000000003</v>
      </c>
      <c r="Y24966">
        <v>2.22963833984574</v>
      </c>
    </row>
    <row r="24967" spans="1:25" hidden="1">
      <c r="A24967"/>
      <c r="B24967" t="s">
        <v>2391</v>
      </c>
      <c r="C24967" t="s">
        <v>2390</v>
      </c>
      <c r="D24967" t="s">
        <v>13657</v>
      </c>
      <c r="E24967" t="s">
        <v>13656</v>
      </c>
      <c r="F24967">
        <v>36</v>
      </c>
      <c r="G24967">
        <v>42.174300000000002</v>
      </c>
      <c r="H24967">
        <v>-106.8805</v>
      </c>
      <c r="I24967" t="s">
        <v>11</v>
      </c>
      <c r="M24967">
        <v>1950.3333333333301</v>
      </c>
      <c r="N24967" t="s">
        <v>2489</v>
      </c>
      <c r="O24967" t="s">
        <v>2385</v>
      </c>
      <c r="P24967" t="s">
        <v>2386</v>
      </c>
      <c r="Q24967" t="s">
        <v>2385</v>
      </c>
      <c r="R24967">
        <v>35649</v>
      </c>
      <c r="S24967">
        <v>2017</v>
      </c>
      <c r="T24967">
        <v>113.33499999999999</v>
      </c>
      <c r="U24967">
        <v>130.209</v>
      </c>
      <c r="V24967">
        <v>115.252</v>
      </c>
      <c r="W24967">
        <v>135.22900000000001</v>
      </c>
      <c r="X24967">
        <v>111.056</v>
      </c>
    </row>
    <row r="24968" spans="1:25" hidden="1">
      <c r="A24968"/>
      <c r="B24968" t="s">
        <v>2391</v>
      </c>
      <c r="C24968" t="s">
        <v>2390</v>
      </c>
      <c r="D24968" t="s">
        <v>13655</v>
      </c>
      <c r="E24968" t="s">
        <v>13654</v>
      </c>
      <c r="F24968">
        <v>1</v>
      </c>
      <c r="G24968">
        <v>43.614199999999997</v>
      </c>
      <c r="H24968">
        <v>-75.332700000000003</v>
      </c>
      <c r="I24968" t="s">
        <v>11</v>
      </c>
      <c r="M24968">
        <v>1956.5</v>
      </c>
      <c r="N24968" t="s">
        <v>12729</v>
      </c>
      <c r="O24968" t="s">
        <v>2385</v>
      </c>
      <c r="P24968" t="s">
        <v>2386</v>
      </c>
      <c r="Q24968" t="s">
        <v>2385</v>
      </c>
      <c r="R24968">
        <v>62249</v>
      </c>
      <c r="S24968">
        <v>2017</v>
      </c>
      <c r="T24968">
        <v>3.9887100000000002</v>
      </c>
      <c r="U24968">
        <v>3.2333400000000001</v>
      </c>
      <c r="V24968">
        <v>3.4260000000000002</v>
      </c>
      <c r="W24968">
        <v>2.5409999999999999</v>
      </c>
      <c r="X24968">
        <v>3.2029999999999998</v>
      </c>
    </row>
    <row r="24969" spans="1:25" hidden="1">
      <c r="A24969"/>
      <c r="B24969" t="s">
        <v>2391</v>
      </c>
      <c r="C24969" t="s">
        <v>2390</v>
      </c>
      <c r="D24969" t="s">
        <v>13653</v>
      </c>
      <c r="E24969" t="s">
        <v>13652</v>
      </c>
      <c r="F24969">
        <v>1.4</v>
      </c>
      <c r="G24969">
        <v>63.032200000000003</v>
      </c>
      <c r="H24969">
        <v>-163.5531</v>
      </c>
      <c r="I24969" t="s">
        <v>3</v>
      </c>
      <c r="M24969">
        <v>2007</v>
      </c>
      <c r="N24969" t="s">
        <v>2544</v>
      </c>
      <c r="O24969" t="s">
        <v>2385</v>
      </c>
      <c r="P24969" t="s">
        <v>2386</v>
      </c>
      <c r="Q24969" t="s">
        <v>2385</v>
      </c>
      <c r="R24969">
        <v>24267</v>
      </c>
      <c r="S24969">
        <v>2017</v>
      </c>
      <c r="T24969">
        <v>1.966</v>
      </c>
      <c r="U24969">
        <v>1.92</v>
      </c>
      <c r="V24969">
        <v>0</v>
      </c>
      <c r="W24969">
        <v>0</v>
      </c>
      <c r="X24969">
        <v>1.8919999999999999</v>
      </c>
    </row>
    <row r="24970" spans="1:25" hidden="1">
      <c r="A24970"/>
      <c r="B24970" t="s">
        <v>2391</v>
      </c>
      <c r="C24970" t="s">
        <v>2390</v>
      </c>
      <c r="D24970" t="s">
        <v>13651</v>
      </c>
      <c r="E24970" t="s">
        <v>13650</v>
      </c>
      <c r="F24970">
        <v>17.5</v>
      </c>
      <c r="G24970">
        <v>66.837800000000001</v>
      </c>
      <c r="H24970">
        <v>-162.55690000000001</v>
      </c>
      <c r="I24970" t="s">
        <v>3</v>
      </c>
      <c r="J24970" t="s">
        <v>1369</v>
      </c>
      <c r="K24970" t="s">
        <v>2483</v>
      </c>
      <c r="M24970">
        <v>2002.1542857142799</v>
      </c>
      <c r="N24970" t="s">
        <v>13649</v>
      </c>
      <c r="O24970" t="s">
        <v>2385</v>
      </c>
      <c r="P24970" t="s">
        <v>2386</v>
      </c>
      <c r="Q24970" t="s">
        <v>2385</v>
      </c>
      <c r="R24970">
        <v>24270</v>
      </c>
      <c r="S24970">
        <v>2017</v>
      </c>
      <c r="T24970">
        <v>19.361000000000001</v>
      </c>
      <c r="U24970">
        <v>21.293999999999901</v>
      </c>
      <c r="V24970">
        <v>24.131</v>
      </c>
      <c r="W24970">
        <v>20.474</v>
      </c>
      <c r="X24970">
        <v>20.771999999999998</v>
      </c>
    </row>
    <row r="24971" spans="1:25" hidden="1">
      <c r="A24971"/>
      <c r="B24971" t="s">
        <v>2391</v>
      </c>
      <c r="C24971" t="s">
        <v>2390</v>
      </c>
      <c r="D24971" t="s">
        <v>13648</v>
      </c>
      <c r="E24971" t="s">
        <v>13647</v>
      </c>
      <c r="F24971">
        <v>1.3</v>
      </c>
      <c r="G24971">
        <v>42.945700000000002</v>
      </c>
      <c r="H24971">
        <v>-114.7957</v>
      </c>
      <c r="I24971" t="s">
        <v>11</v>
      </c>
      <c r="M24971">
        <v>1983.99999999999</v>
      </c>
      <c r="N24971" t="s">
        <v>13646</v>
      </c>
      <c r="O24971" t="s">
        <v>2385</v>
      </c>
      <c r="P24971" t="s">
        <v>2386</v>
      </c>
      <c r="Q24971" t="s">
        <v>2385</v>
      </c>
      <c r="R24971">
        <v>24272</v>
      </c>
      <c r="S24971">
        <v>2017</v>
      </c>
      <c r="T24971">
        <v>2.5249999999999999</v>
      </c>
      <c r="U24971">
        <v>2.9710000000000001</v>
      </c>
      <c r="V24971">
        <v>2.4929999999999999</v>
      </c>
      <c r="W24971">
        <v>3.331</v>
      </c>
      <c r="X24971">
        <v>4.0209999999999999</v>
      </c>
    </row>
    <row r="24972" spans="1:25" hidden="1">
      <c r="A24972"/>
      <c r="B24972" t="s">
        <v>2391</v>
      </c>
      <c r="C24972" t="s">
        <v>2390</v>
      </c>
      <c r="D24972" t="s">
        <v>13645</v>
      </c>
      <c r="E24972" t="s">
        <v>13644</v>
      </c>
      <c r="F24972">
        <v>1.1000000000000001</v>
      </c>
      <c r="G24972">
        <v>64.932100000000005</v>
      </c>
      <c r="H24972">
        <v>-161.1671</v>
      </c>
      <c r="I24972" t="s">
        <v>3</v>
      </c>
      <c r="M24972">
        <v>2004.99999999999</v>
      </c>
      <c r="N24972" t="s">
        <v>2544</v>
      </c>
      <c r="O24972" t="s">
        <v>2385</v>
      </c>
      <c r="P24972" t="s">
        <v>2386</v>
      </c>
      <c r="Q24972" t="s">
        <v>2385</v>
      </c>
      <c r="R24972">
        <v>12679</v>
      </c>
      <c r="S24972">
        <v>2017</v>
      </c>
      <c r="T24972">
        <v>1.302</v>
      </c>
      <c r="U24972">
        <v>1.2450000000000001</v>
      </c>
      <c r="V24972">
        <v>0</v>
      </c>
      <c r="W24972">
        <v>0</v>
      </c>
      <c r="X24972">
        <v>1.302</v>
      </c>
    </row>
    <row r="24973" spans="1:25" hidden="1">
      <c r="A24973"/>
      <c r="B24973" t="s">
        <v>2391</v>
      </c>
      <c r="C24973" t="s">
        <v>2390</v>
      </c>
      <c r="D24973" t="s">
        <v>13643</v>
      </c>
      <c r="E24973" t="s">
        <v>13642</v>
      </c>
      <c r="F24973">
        <v>3</v>
      </c>
      <c r="G24973">
        <v>44.747</v>
      </c>
      <c r="H24973">
        <v>-94.705699999999993</v>
      </c>
      <c r="I24973" t="s">
        <v>2240</v>
      </c>
      <c r="M24973">
        <v>2018</v>
      </c>
      <c r="N24973" t="s">
        <v>13641</v>
      </c>
      <c r="O24973" t="s">
        <v>2385</v>
      </c>
      <c r="P24973" t="s">
        <v>2386</v>
      </c>
      <c r="Q24973" t="s">
        <v>2385</v>
      </c>
      <c r="S24973">
        <v>2017</v>
      </c>
      <c r="X24973">
        <v>2.9000000000000001E-2</v>
      </c>
      <c r="Y24973">
        <v>1.3377830039074401</v>
      </c>
    </row>
    <row r="24974" spans="1:25" hidden="1">
      <c r="A24974"/>
      <c r="B24974" t="s">
        <v>2391</v>
      </c>
      <c r="C24974" t="s">
        <v>2390</v>
      </c>
      <c r="D24974" t="s">
        <v>13640</v>
      </c>
      <c r="E24974" t="s">
        <v>13639</v>
      </c>
      <c r="F24974">
        <v>50</v>
      </c>
      <c r="G24974">
        <v>32.705599999999997</v>
      </c>
      <c r="H24974">
        <v>-116.3425</v>
      </c>
      <c r="I24974" t="s">
        <v>1369</v>
      </c>
      <c r="M24974">
        <v>2006</v>
      </c>
      <c r="N24974" t="s">
        <v>2824</v>
      </c>
      <c r="O24974" t="s">
        <v>2385</v>
      </c>
      <c r="P24974" t="s">
        <v>2386</v>
      </c>
      <c r="Q24974" t="s">
        <v>2385</v>
      </c>
      <c r="R24974">
        <v>53544</v>
      </c>
      <c r="S24974">
        <v>2017</v>
      </c>
      <c r="T24974">
        <v>148.27699999999999</v>
      </c>
      <c r="U24974">
        <v>139.93600000000001</v>
      </c>
      <c r="V24974">
        <v>126.691</v>
      </c>
      <c r="W24974">
        <v>142.816</v>
      </c>
      <c r="X24974">
        <v>118.47799999999999</v>
      </c>
    </row>
    <row r="24975" spans="1:25" hidden="1">
      <c r="A24975"/>
      <c r="B24975" t="s">
        <v>2391</v>
      </c>
      <c r="C24975" t="s">
        <v>2390</v>
      </c>
      <c r="D24975" t="s">
        <v>13638</v>
      </c>
      <c r="E24975" t="s">
        <v>13637</v>
      </c>
      <c r="F24975">
        <v>1086.5</v>
      </c>
      <c r="G24975">
        <v>38.914400000000001</v>
      </c>
      <c r="H24975">
        <v>-82.128900000000002</v>
      </c>
      <c r="I24975" t="s">
        <v>2</v>
      </c>
      <c r="M24975">
        <v>1955.19999999999</v>
      </c>
      <c r="N24975" t="s">
        <v>13636</v>
      </c>
      <c r="O24975" t="s">
        <v>2385</v>
      </c>
      <c r="P24975" t="s">
        <v>2386</v>
      </c>
      <c r="Q24975" t="s">
        <v>2385</v>
      </c>
      <c r="R24975">
        <v>28814</v>
      </c>
      <c r="S24975">
        <v>2017</v>
      </c>
      <c r="T24975">
        <v>5129.1849629999997</v>
      </c>
      <c r="U24975">
        <v>5493.736038</v>
      </c>
      <c r="V24975">
        <v>3681.0439820000001</v>
      </c>
      <c r="W24975">
        <v>4934.172039</v>
      </c>
      <c r="X24975">
        <v>5899.9689520000002</v>
      </c>
    </row>
    <row r="24976" spans="1:25" hidden="1">
      <c r="A24976"/>
      <c r="B24976" t="s">
        <v>2391</v>
      </c>
      <c r="C24976" t="s">
        <v>2390</v>
      </c>
      <c r="D24976" t="s">
        <v>13635</v>
      </c>
      <c r="E24976" t="s">
        <v>13634</v>
      </c>
      <c r="F24976">
        <v>3.8</v>
      </c>
      <c r="G24976">
        <v>32.819699999999997</v>
      </c>
      <c r="H24976">
        <v>-117.1405</v>
      </c>
      <c r="I24976" t="s">
        <v>5</v>
      </c>
      <c r="M24976">
        <v>2012</v>
      </c>
      <c r="N24976" t="s">
        <v>13633</v>
      </c>
      <c r="O24976" t="s">
        <v>2385</v>
      </c>
      <c r="P24976" t="s">
        <v>2386</v>
      </c>
      <c r="Q24976" t="s">
        <v>2385</v>
      </c>
      <c r="S24976">
        <v>2017</v>
      </c>
      <c r="T24976">
        <v>12.186</v>
      </c>
      <c r="U24976">
        <v>9.4600000000000009</v>
      </c>
      <c r="V24976">
        <v>11.44</v>
      </c>
      <c r="W24976">
        <v>7.8460000000000001</v>
      </c>
      <c r="X24976">
        <v>13.018000000000001</v>
      </c>
    </row>
    <row r="24977" spans="1:25" hidden="1">
      <c r="A24977"/>
      <c r="B24977" t="s">
        <v>2391</v>
      </c>
      <c r="C24977" t="s">
        <v>2390</v>
      </c>
      <c r="D24977" t="s">
        <v>13632</v>
      </c>
      <c r="E24977" t="s">
        <v>13631</v>
      </c>
      <c r="F24977">
        <v>573.70000000000005</v>
      </c>
      <c r="G24977">
        <v>33.355600000000003</v>
      </c>
      <c r="H24977">
        <v>-111.9353</v>
      </c>
      <c r="I24977" t="s">
        <v>5</v>
      </c>
      <c r="J24977" t="s">
        <v>3</v>
      </c>
      <c r="M24977">
        <v>1983.9707164023</v>
      </c>
      <c r="N24977" t="s">
        <v>5854</v>
      </c>
      <c r="O24977" t="s">
        <v>2385</v>
      </c>
      <c r="P24977" t="s">
        <v>2386</v>
      </c>
      <c r="Q24977" t="s">
        <v>2385</v>
      </c>
      <c r="R24977">
        <v>31946</v>
      </c>
      <c r="S24977">
        <v>2017</v>
      </c>
      <c r="T24977">
        <v>542.75400000000002</v>
      </c>
      <c r="U24977">
        <v>702.18899999999996</v>
      </c>
      <c r="V24977">
        <v>871.572</v>
      </c>
      <c r="W24977">
        <v>1198</v>
      </c>
      <c r="X24977">
        <v>1008.606</v>
      </c>
    </row>
    <row r="24978" spans="1:25" hidden="1">
      <c r="A24978"/>
      <c r="B24978" t="s">
        <v>2391</v>
      </c>
      <c r="C24978" t="s">
        <v>2390</v>
      </c>
      <c r="D24978" t="s">
        <v>13630</v>
      </c>
      <c r="E24978" t="s">
        <v>13629</v>
      </c>
      <c r="F24978">
        <v>55.2</v>
      </c>
      <c r="G24978">
        <v>34.1845</v>
      </c>
      <c r="H24978">
        <v>-90.562700000000007</v>
      </c>
      <c r="I24978" t="s">
        <v>5</v>
      </c>
      <c r="M24978">
        <v>1970.5978260869499</v>
      </c>
      <c r="N24978" t="s">
        <v>13628</v>
      </c>
      <c r="O24978" t="s">
        <v>2385</v>
      </c>
      <c r="P24978" t="s">
        <v>2386</v>
      </c>
      <c r="Q24978" t="s">
        <v>2385</v>
      </c>
      <c r="R24978">
        <v>16668</v>
      </c>
      <c r="S24978">
        <v>2017</v>
      </c>
      <c r="T24978">
        <v>0</v>
      </c>
      <c r="U24978">
        <v>0</v>
      </c>
      <c r="V24978">
        <v>0</v>
      </c>
      <c r="W24978">
        <v>0</v>
      </c>
      <c r="X24978">
        <v>0.152</v>
      </c>
    </row>
    <row r="24979" spans="1:25" hidden="1">
      <c r="A24979"/>
      <c r="B24979" t="s">
        <v>2391</v>
      </c>
      <c r="C24979" t="s">
        <v>2390</v>
      </c>
      <c r="D24979" t="s">
        <v>13627</v>
      </c>
      <c r="E24979" t="s">
        <v>13626</v>
      </c>
      <c r="F24979">
        <v>851</v>
      </c>
      <c r="G24979">
        <v>34.283099999999997</v>
      </c>
      <c r="H24979">
        <v>-77.985299999999995</v>
      </c>
      <c r="I24979" t="s">
        <v>5</v>
      </c>
      <c r="J24979" t="s">
        <v>3</v>
      </c>
      <c r="M24979">
        <v>2013.5687426556899</v>
      </c>
      <c r="N24979" t="s">
        <v>3528</v>
      </c>
      <c r="O24979" t="s">
        <v>2385</v>
      </c>
      <c r="P24979" t="s">
        <v>2386</v>
      </c>
      <c r="Q24979" t="s">
        <v>2385</v>
      </c>
      <c r="R24979">
        <v>15625</v>
      </c>
      <c r="S24979">
        <v>2017</v>
      </c>
      <c r="T24979">
        <v>0</v>
      </c>
      <c r="U24979">
        <v>3866.3199909999998</v>
      </c>
      <c r="V24979">
        <v>4372.5610139999999</v>
      </c>
      <c r="W24979">
        <v>4718.980982</v>
      </c>
      <c r="X24979">
        <v>4670.661059</v>
      </c>
    </row>
    <row r="24980" spans="1:25" hidden="1">
      <c r="A24980"/>
      <c r="B24980" t="s">
        <v>2391</v>
      </c>
      <c r="C24980" t="s">
        <v>2390</v>
      </c>
      <c r="D24980" t="s">
        <v>13625</v>
      </c>
      <c r="E24980" t="s">
        <v>13624</v>
      </c>
      <c r="F24980">
        <v>10</v>
      </c>
      <c r="G24980">
        <v>39.9803</v>
      </c>
      <c r="H24980">
        <v>-74.770300000000006</v>
      </c>
      <c r="I24980" t="s">
        <v>2240</v>
      </c>
      <c r="M24980">
        <v>2016</v>
      </c>
      <c r="N24980" t="s">
        <v>2516</v>
      </c>
      <c r="O24980" t="s">
        <v>2385</v>
      </c>
      <c r="P24980" t="s">
        <v>2386</v>
      </c>
      <c r="Q24980" t="s">
        <v>2385</v>
      </c>
      <c r="R24980">
        <v>68739</v>
      </c>
      <c r="S24980">
        <v>2017</v>
      </c>
      <c r="V24980">
        <v>0</v>
      </c>
      <c r="W24980">
        <v>16.661000000000001</v>
      </c>
      <c r="X24980">
        <v>16.59</v>
      </c>
      <c r="Y24980">
        <v>4.45927667969148</v>
      </c>
    </row>
    <row r="24981" spans="1:25" hidden="1">
      <c r="A24981"/>
      <c r="B24981" t="s">
        <v>2391</v>
      </c>
      <c r="C24981" t="s">
        <v>2390</v>
      </c>
      <c r="D24981" t="s">
        <v>13623</v>
      </c>
      <c r="E24981" t="s">
        <v>13622</v>
      </c>
      <c r="F24981">
        <v>3.2</v>
      </c>
      <c r="G24981">
        <v>40.090600000000002</v>
      </c>
      <c r="H24981">
        <v>-76.145600000000002</v>
      </c>
      <c r="I24981" t="s">
        <v>72</v>
      </c>
      <c r="M24981">
        <v>2013</v>
      </c>
      <c r="N24981" t="s">
        <v>3077</v>
      </c>
      <c r="O24981" t="s">
        <v>2385</v>
      </c>
      <c r="P24981" t="s">
        <v>2386</v>
      </c>
      <c r="Q24981" t="s">
        <v>2385</v>
      </c>
      <c r="S24981">
        <v>2017</v>
      </c>
      <c r="T24981">
        <v>1.2689999999999999</v>
      </c>
      <c r="U24981">
        <v>21.852</v>
      </c>
      <c r="V24981">
        <v>24.896999999999998</v>
      </c>
      <c r="W24981">
        <v>25.164000000000001</v>
      </c>
      <c r="X24981">
        <v>22.843</v>
      </c>
    </row>
    <row r="24982" spans="1:25" hidden="1">
      <c r="A24982"/>
      <c r="B24982" t="s">
        <v>2391</v>
      </c>
      <c r="C24982" t="s">
        <v>2390</v>
      </c>
      <c r="D24982" t="s">
        <v>13621</v>
      </c>
      <c r="E24982" t="s">
        <v>13620</v>
      </c>
      <c r="F24982">
        <v>1</v>
      </c>
      <c r="G24982">
        <v>40.487900000000003</v>
      </c>
      <c r="H24982">
        <v>-74.5214</v>
      </c>
      <c r="I24982" t="s">
        <v>2240</v>
      </c>
      <c r="M24982">
        <v>2012</v>
      </c>
      <c r="N24982" t="s">
        <v>2877</v>
      </c>
      <c r="O24982" t="s">
        <v>2385</v>
      </c>
      <c r="P24982" t="s">
        <v>2386</v>
      </c>
      <c r="Q24982" t="s">
        <v>2385</v>
      </c>
      <c r="S24982">
        <v>2017</v>
      </c>
      <c r="W24982">
        <v>1.966</v>
      </c>
      <c r="X24982">
        <v>1.78</v>
      </c>
      <c r="Y24982">
        <v>0.44592766796914801</v>
      </c>
    </row>
    <row r="24983" spans="1:25" hidden="1">
      <c r="A24983"/>
      <c r="B24983" t="s">
        <v>2391</v>
      </c>
      <c r="C24983" t="s">
        <v>2390</v>
      </c>
      <c r="D24983" t="s">
        <v>13619</v>
      </c>
      <c r="E24983" t="s">
        <v>13618</v>
      </c>
      <c r="F24983">
        <v>2</v>
      </c>
      <c r="G24983">
        <v>40.400300000000001</v>
      </c>
      <c r="H24983">
        <v>-74.5047</v>
      </c>
      <c r="I24983" t="s">
        <v>2240</v>
      </c>
      <c r="M24983">
        <v>2013</v>
      </c>
      <c r="N24983" t="s">
        <v>2877</v>
      </c>
      <c r="O24983" t="s">
        <v>2385</v>
      </c>
      <c r="P24983" t="s">
        <v>2386</v>
      </c>
      <c r="Q24983" t="s">
        <v>2385</v>
      </c>
      <c r="S24983">
        <v>2017</v>
      </c>
      <c r="W24983">
        <v>2.9039999999999999</v>
      </c>
      <c r="X24983">
        <v>2.766</v>
      </c>
      <c r="Y24983">
        <v>0.89185533593829602</v>
      </c>
    </row>
    <row r="24984" spans="1:25" hidden="1">
      <c r="A24984"/>
      <c r="B24984" t="s">
        <v>2391</v>
      </c>
      <c r="C24984" t="s">
        <v>2390</v>
      </c>
      <c r="D24984" t="s">
        <v>13617</v>
      </c>
      <c r="E24984" t="s">
        <v>13616</v>
      </c>
      <c r="F24984">
        <v>1.3</v>
      </c>
      <c r="G24984">
        <v>40.554299999999998</v>
      </c>
      <c r="H24984">
        <v>-74.468000000000004</v>
      </c>
      <c r="I24984" t="s">
        <v>2240</v>
      </c>
      <c r="M24984">
        <v>2011.99999999999</v>
      </c>
      <c r="N24984" t="s">
        <v>2877</v>
      </c>
      <c r="O24984" t="s">
        <v>2385</v>
      </c>
      <c r="P24984" t="s">
        <v>2386</v>
      </c>
      <c r="Q24984" t="s">
        <v>2385</v>
      </c>
      <c r="R24984">
        <v>61709</v>
      </c>
      <c r="S24984">
        <v>2017</v>
      </c>
      <c r="T24984">
        <v>1.248</v>
      </c>
      <c r="U24984">
        <v>1.0740000000000001</v>
      </c>
      <c r="V24984">
        <v>1.345</v>
      </c>
      <c r="W24984">
        <v>1.8140000000000001</v>
      </c>
      <c r="X24984">
        <v>2.5350000000000001</v>
      </c>
    </row>
    <row r="24985" spans="1:25" hidden="1">
      <c r="A24985"/>
      <c r="B24985" t="s">
        <v>2391</v>
      </c>
      <c r="C24985" t="s">
        <v>2390</v>
      </c>
      <c r="D24985" t="s">
        <v>13615</v>
      </c>
      <c r="E24985" t="s">
        <v>13614</v>
      </c>
      <c r="F24985">
        <v>1.1000000000000001</v>
      </c>
      <c r="G24985">
        <v>38.987699999999997</v>
      </c>
      <c r="H24985">
        <v>-84.608199999999997</v>
      </c>
      <c r="I24985" t="s">
        <v>2240</v>
      </c>
      <c r="M24985">
        <v>2017</v>
      </c>
      <c r="N24985" t="s">
        <v>13613</v>
      </c>
      <c r="O24985" t="s">
        <v>2385</v>
      </c>
      <c r="P24985" t="s">
        <v>2386</v>
      </c>
      <c r="Q24985" t="s">
        <v>2385</v>
      </c>
      <c r="S24985">
        <v>2017</v>
      </c>
      <c r="X24985">
        <v>0.81899999999999995</v>
      </c>
      <c r="Y24985">
        <v>0.490520434766063</v>
      </c>
    </row>
    <row r="24986" spans="1:25" hidden="1">
      <c r="A24986"/>
      <c r="B24986" t="s">
        <v>2391</v>
      </c>
      <c r="C24986" t="s">
        <v>2390</v>
      </c>
      <c r="D24986" t="s">
        <v>13612</v>
      </c>
      <c r="E24986" t="s">
        <v>13611</v>
      </c>
      <c r="F24986">
        <v>1.5</v>
      </c>
      <c r="G24986">
        <v>34.654299999999999</v>
      </c>
      <c r="H24986">
        <v>-117.9731</v>
      </c>
      <c r="I24986" t="s">
        <v>2240</v>
      </c>
      <c r="M24986">
        <v>2012</v>
      </c>
      <c r="N24986" t="s">
        <v>13610</v>
      </c>
      <c r="O24986" t="s">
        <v>2385</v>
      </c>
      <c r="P24986" t="s">
        <v>2386</v>
      </c>
      <c r="Q24986" t="s">
        <v>2385</v>
      </c>
      <c r="S24986">
        <v>2017</v>
      </c>
      <c r="T24986">
        <v>3.3927299999999998</v>
      </c>
      <c r="U24986">
        <v>2.6920000000000002</v>
      </c>
      <c r="V24986">
        <v>2.7160000000000002</v>
      </c>
      <c r="W24986">
        <v>2.1749999999999998</v>
      </c>
      <c r="X24986">
        <v>2.8679999999999999</v>
      </c>
    </row>
    <row r="24987" spans="1:25" hidden="1">
      <c r="A24987"/>
      <c r="B24987" t="s">
        <v>2391</v>
      </c>
      <c r="C24987" t="s">
        <v>2390</v>
      </c>
      <c r="D24987" t="s">
        <v>13609</v>
      </c>
      <c r="E24987" t="s">
        <v>13608</v>
      </c>
      <c r="F24987">
        <v>3.4</v>
      </c>
      <c r="G24987">
        <v>45.888300000000001</v>
      </c>
      <c r="H24987">
        <v>-91.076899999999995</v>
      </c>
      <c r="I24987" t="s">
        <v>11</v>
      </c>
      <c r="M24987">
        <v>1987</v>
      </c>
      <c r="N24987" t="s">
        <v>13607</v>
      </c>
      <c r="O24987" t="s">
        <v>2385</v>
      </c>
      <c r="P24987" t="s">
        <v>2386</v>
      </c>
      <c r="Q24987" t="s">
        <v>2385</v>
      </c>
      <c r="R24987">
        <v>16248</v>
      </c>
      <c r="S24987">
        <v>2017</v>
      </c>
      <c r="T24987">
        <v>11.201000000000001</v>
      </c>
      <c r="U24987">
        <v>12.634</v>
      </c>
      <c r="V24987">
        <v>11.183</v>
      </c>
      <c r="W24987">
        <v>15.46</v>
      </c>
      <c r="X24987">
        <v>15.412000000000001</v>
      </c>
    </row>
    <row r="24988" spans="1:25" hidden="1">
      <c r="A24988"/>
      <c r="B24988" t="s">
        <v>2391</v>
      </c>
      <c r="C24988" t="s">
        <v>2390</v>
      </c>
      <c r="D24988" t="s">
        <v>13606</v>
      </c>
      <c r="E24988" t="s">
        <v>13605</v>
      </c>
      <c r="F24988">
        <v>46.5</v>
      </c>
      <c r="G24988">
        <v>32.978099999999998</v>
      </c>
      <c r="H24988">
        <v>-103.32389999999999</v>
      </c>
      <c r="I24988" t="s">
        <v>5</v>
      </c>
      <c r="M24988">
        <v>2012</v>
      </c>
      <c r="N24988" t="s">
        <v>3950</v>
      </c>
      <c r="O24988" t="s">
        <v>2385</v>
      </c>
      <c r="P24988" t="s">
        <v>2386</v>
      </c>
      <c r="Q24988" t="s">
        <v>2385</v>
      </c>
      <c r="S24988">
        <v>2017</v>
      </c>
      <c r="T24988">
        <v>13.429</v>
      </c>
      <c r="U24988">
        <v>66.614999999999995</v>
      </c>
      <c r="V24988">
        <v>31.292000000000002</v>
      </c>
      <c r="W24988">
        <v>53.72</v>
      </c>
      <c r="X24988">
        <v>40.548000000000002</v>
      </c>
    </row>
    <row r="24989" spans="1:25" hidden="1">
      <c r="A24989"/>
      <c r="B24989" t="s">
        <v>2391</v>
      </c>
      <c r="C24989" t="s">
        <v>2390</v>
      </c>
      <c r="D24989" t="s">
        <v>13604</v>
      </c>
      <c r="E24989" t="s">
        <v>13603</v>
      </c>
      <c r="F24989">
        <v>2.5</v>
      </c>
      <c r="G24989">
        <v>41.584400000000002</v>
      </c>
      <c r="H24989">
        <v>-81.525599999999997</v>
      </c>
      <c r="I24989" t="s">
        <v>1369</v>
      </c>
      <c r="M24989">
        <v>2011</v>
      </c>
      <c r="N24989" t="s">
        <v>13602</v>
      </c>
      <c r="O24989" t="s">
        <v>2385</v>
      </c>
      <c r="P24989" t="s">
        <v>2386</v>
      </c>
      <c r="Q24989" t="s">
        <v>2385</v>
      </c>
      <c r="S24989">
        <v>2017</v>
      </c>
      <c r="T24989">
        <v>5.55687</v>
      </c>
      <c r="U24989">
        <v>5.9909999999999997</v>
      </c>
      <c r="V24989">
        <v>5.23</v>
      </c>
      <c r="W24989">
        <v>5.18</v>
      </c>
      <c r="X24989">
        <v>5.36</v>
      </c>
    </row>
    <row r="24990" spans="1:25" hidden="1">
      <c r="A24990"/>
      <c r="B24990" t="s">
        <v>2391</v>
      </c>
      <c r="C24990" t="s">
        <v>2390</v>
      </c>
      <c r="D24990" t="s">
        <v>13601</v>
      </c>
      <c r="E24990" t="s">
        <v>13600</v>
      </c>
      <c r="F24990">
        <v>74.099999999999994</v>
      </c>
      <c r="G24990">
        <v>29.691099999999999</v>
      </c>
      <c r="H24990">
        <v>-91.192800000000005</v>
      </c>
      <c r="I24990" t="s">
        <v>5</v>
      </c>
      <c r="M24990">
        <v>2016</v>
      </c>
      <c r="N24990" t="s">
        <v>8438</v>
      </c>
      <c r="O24990" t="s">
        <v>2385</v>
      </c>
      <c r="P24990" t="s">
        <v>2386</v>
      </c>
      <c r="Q24990" t="s">
        <v>2385</v>
      </c>
      <c r="S24990">
        <v>2017</v>
      </c>
      <c r="X24990">
        <v>227.69</v>
      </c>
      <c r="Y24990">
        <v>522.069266902339</v>
      </c>
    </row>
    <row r="24991" spans="1:25" hidden="1">
      <c r="A24991"/>
      <c r="B24991" t="s">
        <v>2391</v>
      </c>
      <c r="C24991" t="s">
        <v>2390</v>
      </c>
      <c r="D24991" t="s">
        <v>13598</v>
      </c>
      <c r="E24991" t="s">
        <v>13599</v>
      </c>
      <c r="F24991">
        <v>6</v>
      </c>
      <c r="G24991">
        <v>28.066400000000002</v>
      </c>
      <c r="H24991">
        <v>-82.017499999999998</v>
      </c>
      <c r="I24991" t="s">
        <v>2240</v>
      </c>
      <c r="M24991">
        <v>2015</v>
      </c>
      <c r="N24991" t="s">
        <v>13598</v>
      </c>
      <c r="O24991" t="s">
        <v>2385</v>
      </c>
      <c r="P24991" t="s">
        <v>2386</v>
      </c>
      <c r="Q24991" t="s">
        <v>2385</v>
      </c>
      <c r="S24991">
        <v>2017</v>
      </c>
      <c r="V24991">
        <v>4.4359999999999999</v>
      </c>
      <c r="W24991">
        <v>10.637</v>
      </c>
      <c r="X24991">
        <v>11.352</v>
      </c>
      <c r="Y24991">
        <v>2.6755660078148802</v>
      </c>
    </row>
    <row r="24992" spans="1:25" hidden="1">
      <c r="A24992"/>
      <c r="B24992" t="s">
        <v>2391</v>
      </c>
      <c r="C24992" t="s">
        <v>2390</v>
      </c>
      <c r="D24992" t="s">
        <v>13597</v>
      </c>
      <c r="E24992" t="s">
        <v>13596</v>
      </c>
      <c r="F24992">
        <v>5.2</v>
      </c>
      <c r="G24992">
        <v>41.569400000000002</v>
      </c>
      <c r="H24992">
        <v>-72.117500000000007</v>
      </c>
      <c r="I24992" t="s">
        <v>3</v>
      </c>
      <c r="M24992">
        <v>2010</v>
      </c>
      <c r="N24992" t="s">
        <v>3625</v>
      </c>
      <c r="O24992" t="s">
        <v>2385</v>
      </c>
      <c r="P24992" t="s">
        <v>2386</v>
      </c>
      <c r="Q24992" t="s">
        <v>2385</v>
      </c>
      <c r="S24992">
        <v>2017</v>
      </c>
      <c r="T24992">
        <v>0.64500000000000002</v>
      </c>
      <c r="U24992">
        <v>0.73299999999999998</v>
      </c>
      <c r="V24992">
        <v>0.8</v>
      </c>
      <c r="W24992">
        <v>0.61</v>
      </c>
      <c r="X24992">
        <v>0.57699999999999996</v>
      </c>
    </row>
    <row r="24993" spans="1:25" hidden="1">
      <c r="A24993"/>
      <c r="B24993" t="s">
        <v>2391</v>
      </c>
      <c r="C24993" t="s">
        <v>2390</v>
      </c>
      <c r="D24993" t="s">
        <v>13595</v>
      </c>
      <c r="E24993" t="s">
        <v>13594</v>
      </c>
      <c r="F24993">
        <v>4.5</v>
      </c>
      <c r="G24993">
        <v>46.9756</v>
      </c>
      <c r="H24993">
        <v>-122.2906</v>
      </c>
      <c r="I24993" t="s">
        <v>72</v>
      </c>
      <c r="M24993">
        <v>2013</v>
      </c>
      <c r="N24993" t="s">
        <v>8048</v>
      </c>
      <c r="O24993" t="s">
        <v>2385</v>
      </c>
      <c r="P24993" t="s">
        <v>2386</v>
      </c>
      <c r="Q24993" t="s">
        <v>2385</v>
      </c>
      <c r="S24993">
        <v>2017</v>
      </c>
      <c r="T24993">
        <v>1.5640000000000001</v>
      </c>
      <c r="U24993">
        <v>36.677</v>
      </c>
      <c r="V24993">
        <v>34.082999999999998</v>
      </c>
      <c r="W24993">
        <v>36.723999999999997</v>
      </c>
      <c r="X24993">
        <v>36.228999999999999</v>
      </c>
    </row>
    <row r="24994" spans="1:25" hidden="1">
      <c r="A24994"/>
      <c r="B24994" t="s">
        <v>2391</v>
      </c>
      <c r="C24994" t="s">
        <v>2390</v>
      </c>
      <c r="D24994" t="s">
        <v>13593</v>
      </c>
      <c r="E24994" t="s">
        <v>13592</v>
      </c>
      <c r="F24994">
        <v>283.5</v>
      </c>
      <c r="G24994">
        <v>44.7956</v>
      </c>
      <c r="H24994">
        <v>-92.911900000000003</v>
      </c>
      <c r="I24994" t="s">
        <v>5</v>
      </c>
      <c r="J24994" t="s">
        <v>3</v>
      </c>
      <c r="M24994">
        <v>1997</v>
      </c>
      <c r="N24994" t="s">
        <v>13591</v>
      </c>
      <c r="O24994" t="s">
        <v>2385</v>
      </c>
      <c r="P24994" t="s">
        <v>2386</v>
      </c>
      <c r="Q24994" t="s">
        <v>2385</v>
      </c>
      <c r="R24994">
        <v>25198</v>
      </c>
      <c r="S24994">
        <v>2017</v>
      </c>
      <c r="T24994">
        <v>0</v>
      </c>
      <c r="U24994">
        <v>0</v>
      </c>
      <c r="V24994">
        <v>0</v>
      </c>
      <c r="W24994">
        <v>367.64699899999999</v>
      </c>
      <c r="X24994">
        <v>242.97900000000001</v>
      </c>
    </row>
    <row r="24995" spans="1:25" hidden="1">
      <c r="A24995"/>
      <c r="B24995" t="s">
        <v>2391</v>
      </c>
      <c r="C24995" t="s">
        <v>2390</v>
      </c>
      <c r="D24995" t="s">
        <v>13590</v>
      </c>
      <c r="E24995" t="s">
        <v>13589</v>
      </c>
      <c r="F24995">
        <v>283.5</v>
      </c>
      <c r="G24995">
        <v>42.855499999999999</v>
      </c>
      <c r="H24995">
        <v>-88.729900000000001</v>
      </c>
      <c r="I24995" t="s">
        <v>5</v>
      </c>
      <c r="J24995" t="s">
        <v>3</v>
      </c>
      <c r="M24995">
        <v>1997</v>
      </c>
      <c r="N24995" t="s">
        <v>13588</v>
      </c>
      <c r="O24995" t="s">
        <v>2385</v>
      </c>
      <c r="P24995" t="s">
        <v>2386</v>
      </c>
      <c r="Q24995" t="s">
        <v>2385</v>
      </c>
      <c r="R24995">
        <v>25199</v>
      </c>
      <c r="S24995">
        <v>2017</v>
      </c>
      <c r="T24995">
        <v>690.89700400000004</v>
      </c>
      <c r="U24995">
        <v>705.45400099999995</v>
      </c>
      <c r="V24995">
        <v>622.37400700000001</v>
      </c>
      <c r="W24995">
        <v>873.03600199999903</v>
      </c>
      <c r="X24995">
        <v>645.79844800000001</v>
      </c>
    </row>
    <row r="24996" spans="1:25" hidden="1">
      <c r="A24996"/>
      <c r="B24996" t="s">
        <v>2391</v>
      </c>
      <c r="C24996" t="s">
        <v>2390</v>
      </c>
      <c r="D24996" t="s">
        <v>13587</v>
      </c>
      <c r="E24996" t="s">
        <v>13586</v>
      </c>
      <c r="F24996">
        <v>19.600000000000001</v>
      </c>
      <c r="G24996">
        <v>30.410599999999999</v>
      </c>
      <c r="H24996">
        <v>-91.181399999999996</v>
      </c>
      <c r="I24996" t="s">
        <v>5</v>
      </c>
      <c r="M24996">
        <v>2004.99999999999</v>
      </c>
      <c r="N24996" t="s">
        <v>13585</v>
      </c>
      <c r="O24996" t="s">
        <v>2385</v>
      </c>
      <c r="P24996" t="s">
        <v>2386</v>
      </c>
      <c r="Q24996" t="s">
        <v>2385</v>
      </c>
      <c r="R24996">
        <v>49153</v>
      </c>
      <c r="S24996">
        <v>2017</v>
      </c>
      <c r="T24996">
        <v>155.37799999999999</v>
      </c>
      <c r="U24996">
        <v>148.97200000000001</v>
      </c>
      <c r="V24996">
        <v>131.32</v>
      </c>
      <c r="W24996">
        <v>122.95099999999999</v>
      </c>
      <c r="X24996">
        <v>93.140479999999997</v>
      </c>
    </row>
    <row r="24997" spans="1:25" hidden="1">
      <c r="A24997"/>
      <c r="B24997" t="s">
        <v>2391</v>
      </c>
      <c r="C24997" t="s">
        <v>2390</v>
      </c>
      <c r="D24997" t="s">
        <v>13584</v>
      </c>
      <c r="E24997" t="s">
        <v>13583</v>
      </c>
      <c r="F24997">
        <v>5.5</v>
      </c>
      <c r="G24997">
        <v>38.531700000000001</v>
      </c>
      <c r="H24997">
        <v>-99.308300000000003</v>
      </c>
      <c r="I24997" t="s">
        <v>3</v>
      </c>
      <c r="J24997" t="s">
        <v>5</v>
      </c>
      <c r="M24997">
        <v>1969.0909090908999</v>
      </c>
      <c r="N24997" t="s">
        <v>13582</v>
      </c>
      <c r="O24997" t="s">
        <v>2385</v>
      </c>
      <c r="P24997" t="s">
        <v>2386</v>
      </c>
      <c r="Q24997" t="s">
        <v>2385</v>
      </c>
      <c r="S24997">
        <v>2017</v>
      </c>
      <c r="T24997">
        <v>1.2E-2</v>
      </c>
      <c r="U24997">
        <v>2.3E-2</v>
      </c>
      <c r="V24997">
        <v>1.9E-2</v>
      </c>
      <c r="W24997">
        <v>1.4E-2</v>
      </c>
      <c r="X24997">
        <v>2.9000000000000001E-2</v>
      </c>
    </row>
    <row r="24998" spans="1:25" hidden="1">
      <c r="A24998"/>
      <c r="B24998" t="s">
        <v>2391</v>
      </c>
      <c r="C24998" t="s">
        <v>2390</v>
      </c>
      <c r="D24998" t="s">
        <v>13581</v>
      </c>
      <c r="E24998" t="s">
        <v>13580</v>
      </c>
      <c r="F24998">
        <v>1578</v>
      </c>
      <c r="G24998">
        <v>38.348100000000002</v>
      </c>
      <c r="H24998">
        <v>-94.645600000000002</v>
      </c>
      <c r="I24998" t="s">
        <v>2</v>
      </c>
      <c r="M24998">
        <v>1974.7363751584201</v>
      </c>
      <c r="N24998" t="s">
        <v>3374</v>
      </c>
      <c r="O24998" t="s">
        <v>2385</v>
      </c>
      <c r="P24998" t="s">
        <v>2386</v>
      </c>
      <c r="Q24998" t="s">
        <v>2385</v>
      </c>
      <c r="R24998">
        <v>23832</v>
      </c>
      <c r="S24998">
        <v>2017</v>
      </c>
      <c r="T24998">
        <v>7520.2520279999999</v>
      </c>
      <c r="U24998">
        <v>7939.7830240000003</v>
      </c>
      <c r="V24998">
        <v>6981.2319909999997</v>
      </c>
      <c r="W24998">
        <v>8369.7749949999998</v>
      </c>
      <c r="X24998">
        <v>4038.4439520000001</v>
      </c>
    </row>
    <row r="24999" spans="1:25" hidden="1">
      <c r="A24999"/>
      <c r="B24999" t="s">
        <v>2391</v>
      </c>
      <c r="C24999" t="s">
        <v>2390</v>
      </c>
      <c r="D24999" t="s">
        <v>13579</v>
      </c>
      <c r="E24999" t="s">
        <v>13578</v>
      </c>
      <c r="F24999">
        <v>1.5</v>
      </c>
      <c r="G24999">
        <v>43.572200000000002</v>
      </c>
      <c r="H24999">
        <v>-90.639099999999999</v>
      </c>
      <c r="I24999" t="s">
        <v>3</v>
      </c>
      <c r="M24999">
        <v>1990</v>
      </c>
      <c r="N24999" t="s">
        <v>13577</v>
      </c>
      <c r="O24999" t="s">
        <v>2385</v>
      </c>
      <c r="P24999" t="s">
        <v>2386</v>
      </c>
      <c r="Q24999" t="s">
        <v>2385</v>
      </c>
      <c r="R24999">
        <v>24362</v>
      </c>
      <c r="S24999">
        <v>2017</v>
      </c>
      <c r="T24999">
        <v>4.0000000000000001E-3</v>
      </c>
      <c r="U24999">
        <v>2E-3</v>
      </c>
      <c r="V24999">
        <v>2E-3</v>
      </c>
      <c r="W24999">
        <v>7.0000000000000001E-3</v>
      </c>
      <c r="X24999">
        <v>0</v>
      </c>
    </row>
    <row r="25000" spans="1:25" hidden="1">
      <c r="A25000"/>
      <c r="B25000" t="s">
        <v>2391</v>
      </c>
      <c r="C25000" t="s">
        <v>2390</v>
      </c>
      <c r="D25000" t="s">
        <v>13576</v>
      </c>
      <c r="E25000" t="s">
        <v>13575</v>
      </c>
      <c r="F25000">
        <v>4.5</v>
      </c>
      <c r="G25000">
        <v>37.669699999999999</v>
      </c>
      <c r="H25000">
        <v>-120.4436</v>
      </c>
      <c r="I25000" t="s">
        <v>11</v>
      </c>
      <c r="M25000">
        <v>1925</v>
      </c>
      <c r="N25000" t="s">
        <v>2626</v>
      </c>
      <c r="O25000" t="s">
        <v>2385</v>
      </c>
      <c r="P25000" t="s">
        <v>2386</v>
      </c>
      <c r="Q25000" t="s">
        <v>2385</v>
      </c>
      <c r="R25000">
        <v>35103</v>
      </c>
      <c r="S25000">
        <v>2017</v>
      </c>
      <c r="T25000">
        <v>9.5009999999999994</v>
      </c>
      <c r="U25000">
        <v>7.657</v>
      </c>
      <c r="V25000">
        <v>7.9180000000000001</v>
      </c>
      <c r="W25000">
        <v>9.5399999999999991</v>
      </c>
      <c r="X25000">
        <v>5.5439999999999996</v>
      </c>
    </row>
    <row r="25001" spans="1:25" hidden="1">
      <c r="A25001"/>
      <c r="B25001" t="s">
        <v>2391</v>
      </c>
      <c r="C25001" t="s">
        <v>2390</v>
      </c>
      <c r="D25001" t="s">
        <v>13574</v>
      </c>
      <c r="E25001" t="s">
        <v>13573</v>
      </c>
      <c r="F25001">
        <v>1.5</v>
      </c>
      <c r="G25001">
        <v>36.678600000000003</v>
      </c>
      <c r="H25001">
        <v>-119.7975</v>
      </c>
      <c r="I25001" t="s">
        <v>2240</v>
      </c>
      <c r="M25001">
        <v>2013</v>
      </c>
      <c r="N25001" t="s">
        <v>2906</v>
      </c>
      <c r="O25001" t="s">
        <v>2385</v>
      </c>
      <c r="P25001" t="s">
        <v>2386</v>
      </c>
      <c r="Q25001" t="s">
        <v>2385</v>
      </c>
      <c r="S25001">
        <v>2017</v>
      </c>
      <c r="T25001">
        <v>3.6920000000000002</v>
      </c>
      <c r="V25001">
        <v>3.472</v>
      </c>
      <c r="W25001">
        <v>3.13</v>
      </c>
      <c r="X25001">
        <v>3.4340000000000002</v>
      </c>
      <c r="Y25001">
        <v>0.66889150195372205</v>
      </c>
    </row>
    <row r="25002" spans="1:25" hidden="1">
      <c r="A25002"/>
      <c r="B25002" t="s">
        <v>2391</v>
      </c>
      <c r="C25002" t="s">
        <v>2390</v>
      </c>
      <c r="D25002" t="s">
        <v>13572</v>
      </c>
      <c r="E25002" t="s">
        <v>13571</v>
      </c>
      <c r="F25002">
        <v>17.2</v>
      </c>
      <c r="G25002">
        <v>37.9876</v>
      </c>
      <c r="H25002">
        <v>-103.5468</v>
      </c>
      <c r="I25002" t="s">
        <v>3</v>
      </c>
      <c r="J25002" t="s">
        <v>5</v>
      </c>
      <c r="M25002">
        <v>1961.04069767441</v>
      </c>
      <c r="N25002" t="s">
        <v>13570</v>
      </c>
      <c r="O25002" t="s">
        <v>2385</v>
      </c>
      <c r="P25002" t="s">
        <v>2386</v>
      </c>
      <c r="Q25002" t="s">
        <v>2385</v>
      </c>
      <c r="R25002">
        <v>24371</v>
      </c>
      <c r="S25002">
        <v>2017</v>
      </c>
      <c r="T25002">
        <v>-0.89900000000000002</v>
      </c>
      <c r="U25002">
        <v>-1.073</v>
      </c>
      <c r="V25002">
        <v>-1.1359999999999999</v>
      </c>
      <c r="W25002">
        <v>-0.94799999999999995</v>
      </c>
      <c r="X25002">
        <v>-0.96399999999999997</v>
      </c>
    </row>
    <row r="25003" spans="1:25" hidden="1">
      <c r="A25003"/>
      <c r="B25003" t="s">
        <v>2391</v>
      </c>
      <c r="C25003" t="s">
        <v>2390</v>
      </c>
      <c r="D25003" t="s">
        <v>13569</v>
      </c>
      <c r="E25003" t="s">
        <v>13568</v>
      </c>
      <c r="F25003">
        <v>42.3</v>
      </c>
      <c r="G25003">
        <v>34.616100000000003</v>
      </c>
      <c r="H25003">
        <v>-106.815</v>
      </c>
      <c r="I25003" t="s">
        <v>5</v>
      </c>
      <c r="M25003">
        <v>2015.99999999999</v>
      </c>
      <c r="N25003" t="s">
        <v>7364</v>
      </c>
      <c r="O25003" t="s">
        <v>2385</v>
      </c>
      <c r="P25003" t="s">
        <v>2386</v>
      </c>
      <c r="Q25003" t="s">
        <v>2385</v>
      </c>
      <c r="S25003">
        <v>2017</v>
      </c>
      <c r="V25003">
        <v>0.246</v>
      </c>
      <c r="W25003">
        <v>22.132999999999999</v>
      </c>
      <c r="X25003">
        <v>10.484</v>
      </c>
      <c r="Y25003">
        <v>298.02334669323801</v>
      </c>
    </row>
    <row r="25004" spans="1:25" hidden="1">
      <c r="A25004"/>
      <c r="B25004" t="s">
        <v>2391</v>
      </c>
      <c r="C25004" t="s">
        <v>2390</v>
      </c>
      <c r="D25004" t="s">
        <v>13567</v>
      </c>
      <c r="E25004" t="s">
        <v>13566</v>
      </c>
      <c r="F25004">
        <v>1200</v>
      </c>
      <c r="G25004">
        <v>35.2956</v>
      </c>
      <c r="H25004">
        <v>-119.5919</v>
      </c>
      <c r="I25004" t="s">
        <v>5</v>
      </c>
      <c r="M25004">
        <v>2003</v>
      </c>
      <c r="N25004" t="s">
        <v>13565</v>
      </c>
      <c r="O25004" t="s">
        <v>2385</v>
      </c>
      <c r="P25004" t="s">
        <v>2386</v>
      </c>
      <c r="Q25004" t="s">
        <v>2385</v>
      </c>
      <c r="R25004">
        <v>46009</v>
      </c>
      <c r="S25004">
        <v>2017</v>
      </c>
      <c r="T25004">
        <v>6570.9359999999997</v>
      </c>
      <c r="U25004">
        <v>6558.0240000000003</v>
      </c>
      <c r="V25004">
        <v>5342.223</v>
      </c>
      <c r="W25004">
        <v>4236.1719999999996</v>
      </c>
      <c r="X25004">
        <v>2969.29</v>
      </c>
    </row>
    <row r="25005" spans="1:25" hidden="1">
      <c r="A25005"/>
      <c r="B25005" t="s">
        <v>2391</v>
      </c>
      <c r="C25005" t="s">
        <v>2390</v>
      </c>
      <c r="D25005" t="s">
        <v>13564</v>
      </c>
      <c r="E25005" t="s">
        <v>13563</v>
      </c>
      <c r="F25005">
        <v>3.6</v>
      </c>
      <c r="G25005">
        <v>40.0244</v>
      </c>
      <c r="H25005">
        <v>-92.489599999999996</v>
      </c>
      <c r="I25005" t="s">
        <v>3</v>
      </c>
      <c r="M25005">
        <v>2013</v>
      </c>
      <c r="N25005" t="s">
        <v>13562</v>
      </c>
      <c r="O25005" t="s">
        <v>2385</v>
      </c>
      <c r="P25005" t="s">
        <v>2386</v>
      </c>
      <c r="Q25005" t="s">
        <v>2385</v>
      </c>
      <c r="R25005">
        <v>24590</v>
      </c>
      <c r="S25005">
        <v>2017</v>
      </c>
      <c r="T25005">
        <v>4.0000000000000001E-3</v>
      </c>
      <c r="U25005">
        <v>4.0000000000000001E-3</v>
      </c>
      <c r="V25005">
        <v>2E-3</v>
      </c>
      <c r="W25005">
        <v>0</v>
      </c>
      <c r="X25005">
        <v>1.7000000000000001E-2</v>
      </c>
    </row>
    <row r="25006" spans="1:25" hidden="1">
      <c r="A25006"/>
      <c r="B25006" t="s">
        <v>2391</v>
      </c>
      <c r="C25006" t="s">
        <v>2390</v>
      </c>
      <c r="D25006" t="s">
        <v>13561</v>
      </c>
      <c r="E25006" t="s">
        <v>13560</v>
      </c>
      <c r="F25006">
        <v>5.4</v>
      </c>
      <c r="G25006">
        <v>42.315899999999999</v>
      </c>
      <c r="H25006">
        <v>-92.192800000000005</v>
      </c>
      <c r="I25006" t="s">
        <v>3</v>
      </c>
      <c r="M25006">
        <v>2004.99999999999</v>
      </c>
      <c r="N25006" t="s">
        <v>13559</v>
      </c>
      <c r="O25006" t="s">
        <v>2385</v>
      </c>
      <c r="P25006" t="s">
        <v>2386</v>
      </c>
      <c r="Q25006" t="s">
        <v>2385</v>
      </c>
      <c r="R25006">
        <v>24376</v>
      </c>
      <c r="S25006">
        <v>2017</v>
      </c>
      <c r="T25006">
        <v>3.1E-2</v>
      </c>
      <c r="U25006">
        <v>0.122</v>
      </c>
      <c r="V25006">
        <v>2.5000000000000001E-2</v>
      </c>
      <c r="W25006">
        <v>0.08</v>
      </c>
      <c r="X25006">
        <v>9.1999999999999998E-2</v>
      </c>
    </row>
    <row r="25007" spans="1:25" hidden="1">
      <c r="A25007"/>
      <c r="B25007" t="s">
        <v>2391</v>
      </c>
      <c r="C25007" t="s">
        <v>2390</v>
      </c>
      <c r="D25007" t="s">
        <v>13558</v>
      </c>
      <c r="E25007" t="s">
        <v>13557</v>
      </c>
      <c r="F25007">
        <v>1</v>
      </c>
      <c r="G25007">
        <v>35.241700000000002</v>
      </c>
      <c r="H25007">
        <v>-114.0046</v>
      </c>
      <c r="I25007" t="s">
        <v>2240</v>
      </c>
      <c r="M25007">
        <v>2011</v>
      </c>
      <c r="N25007" t="s">
        <v>4300</v>
      </c>
      <c r="O25007" t="s">
        <v>2385</v>
      </c>
      <c r="P25007" t="s">
        <v>2386</v>
      </c>
      <c r="Q25007" t="s">
        <v>2385</v>
      </c>
      <c r="S25007">
        <v>2017</v>
      </c>
      <c r="T25007">
        <v>1.387</v>
      </c>
      <c r="U25007">
        <v>1.68</v>
      </c>
      <c r="V25007">
        <v>2.097</v>
      </c>
      <c r="W25007">
        <v>2.5110000000000001</v>
      </c>
      <c r="X25007">
        <v>2.1669999999999998</v>
      </c>
    </row>
    <row r="25008" spans="1:25" hidden="1">
      <c r="A25008"/>
      <c r="B25008" t="s">
        <v>2391</v>
      </c>
      <c r="C25008" t="s">
        <v>2390</v>
      </c>
      <c r="D25008" t="s">
        <v>13556</v>
      </c>
      <c r="E25008" t="s">
        <v>13555</v>
      </c>
      <c r="F25008">
        <v>47.2</v>
      </c>
      <c r="G25008">
        <v>45.069899999999997</v>
      </c>
      <c r="H25008">
        <v>-83.408199999999994</v>
      </c>
      <c r="I25008" t="s">
        <v>2493</v>
      </c>
      <c r="J25008" t="s">
        <v>2</v>
      </c>
      <c r="K25008" t="s">
        <v>2733</v>
      </c>
      <c r="M25008">
        <v>1974.69915254237</v>
      </c>
      <c r="N25008" t="s">
        <v>13554</v>
      </c>
      <c r="O25008" t="s">
        <v>2385</v>
      </c>
      <c r="P25008" t="s">
        <v>2386</v>
      </c>
      <c r="Q25008" t="s">
        <v>2385</v>
      </c>
      <c r="R25008">
        <v>36376</v>
      </c>
      <c r="S25008">
        <v>2017</v>
      </c>
      <c r="T25008">
        <v>0</v>
      </c>
      <c r="U25008">
        <v>0</v>
      </c>
      <c r="V25008">
        <v>0</v>
      </c>
      <c r="W25008">
        <v>0</v>
      </c>
      <c r="X25008">
        <v>167.09600399999999</v>
      </c>
    </row>
    <row r="25009" spans="1:25" hidden="1">
      <c r="A25009"/>
      <c r="B25009" t="s">
        <v>2391</v>
      </c>
      <c r="C25009" t="s">
        <v>2390</v>
      </c>
      <c r="D25009" t="s">
        <v>13553</v>
      </c>
      <c r="E25009" t="s">
        <v>13552</v>
      </c>
      <c r="F25009">
        <v>79.2</v>
      </c>
      <c r="G25009">
        <v>32.876300000000001</v>
      </c>
      <c r="H25009">
        <v>-85.388199999999998</v>
      </c>
      <c r="I25009" t="s">
        <v>2240</v>
      </c>
      <c r="M25009">
        <v>2018</v>
      </c>
      <c r="N25009" t="s">
        <v>13551</v>
      </c>
      <c r="O25009" t="s">
        <v>2385</v>
      </c>
      <c r="P25009" t="s">
        <v>2386</v>
      </c>
      <c r="Q25009" t="s">
        <v>2385</v>
      </c>
      <c r="S25009">
        <v>2017</v>
      </c>
      <c r="X25009">
        <v>5.7729999999999997</v>
      </c>
      <c r="Y25009">
        <v>35.317471303156502</v>
      </c>
    </row>
    <row r="25010" spans="1:25" hidden="1">
      <c r="A25010"/>
      <c r="B25010" t="s">
        <v>2391</v>
      </c>
      <c r="C25010" t="s">
        <v>2390</v>
      </c>
      <c r="D25010" t="s">
        <v>13550</v>
      </c>
      <c r="E25010" t="s">
        <v>13549</v>
      </c>
      <c r="F25010">
        <v>64</v>
      </c>
      <c r="G25010">
        <v>46.832799999999999</v>
      </c>
      <c r="H25010">
        <v>-122.31959999999999</v>
      </c>
      <c r="I25010" t="s">
        <v>11</v>
      </c>
      <c r="M25010">
        <v>1932.625</v>
      </c>
      <c r="N25010" t="s">
        <v>2575</v>
      </c>
      <c r="O25010" t="s">
        <v>2385</v>
      </c>
      <c r="P25010" t="s">
        <v>2386</v>
      </c>
      <c r="Q25010" t="s">
        <v>2385</v>
      </c>
      <c r="S25010">
        <v>2017</v>
      </c>
      <c r="T25010">
        <v>349.43099999999998</v>
      </c>
      <c r="U25010">
        <v>385.78899999999999</v>
      </c>
      <c r="V25010">
        <v>318.78500000000003</v>
      </c>
      <c r="W25010">
        <v>378.245</v>
      </c>
      <c r="X25010">
        <v>398.95400000000001</v>
      </c>
    </row>
    <row r="25011" spans="1:25" hidden="1">
      <c r="A25011"/>
      <c r="B25011" t="s">
        <v>2391</v>
      </c>
      <c r="C25011" t="s">
        <v>2390</v>
      </c>
      <c r="D25011" t="s">
        <v>13548</v>
      </c>
      <c r="E25011" t="s">
        <v>13547</v>
      </c>
      <c r="F25011">
        <v>464.5</v>
      </c>
      <c r="G25011">
        <v>30.3186</v>
      </c>
      <c r="H25011">
        <v>-91.232500000000002</v>
      </c>
      <c r="I25011" t="s">
        <v>5</v>
      </c>
      <c r="J25011" t="s">
        <v>2733</v>
      </c>
      <c r="M25011">
        <v>1968.87190527448</v>
      </c>
      <c r="N25011" t="s">
        <v>9156</v>
      </c>
      <c r="O25011" t="s">
        <v>2385</v>
      </c>
      <c r="P25011" t="s">
        <v>2386</v>
      </c>
      <c r="Q25011" t="s">
        <v>2385</v>
      </c>
      <c r="S25011">
        <v>2017</v>
      </c>
      <c r="T25011">
        <v>2242.2010030000001</v>
      </c>
      <c r="U25011">
        <v>2028.484001</v>
      </c>
      <c r="V25011">
        <v>2251.0120000000002</v>
      </c>
      <c r="W25011">
        <v>1993.049</v>
      </c>
      <c r="X25011">
        <v>1722.81</v>
      </c>
    </row>
    <row r="25012" spans="1:25" hidden="1">
      <c r="A25012"/>
      <c r="B25012" t="s">
        <v>2391</v>
      </c>
      <c r="C25012" t="s">
        <v>2390</v>
      </c>
      <c r="D25012" t="s">
        <v>13546</v>
      </c>
      <c r="E25012" t="s">
        <v>13545</v>
      </c>
      <c r="F25012">
        <v>2340</v>
      </c>
      <c r="G25012">
        <v>41.2455</v>
      </c>
      <c r="H25012">
        <v>-88.6691</v>
      </c>
      <c r="I25012" t="s">
        <v>2710</v>
      </c>
      <c r="M25012">
        <v>1984</v>
      </c>
      <c r="N25012" t="s">
        <v>5031</v>
      </c>
      <c r="O25012" t="s">
        <v>2385</v>
      </c>
      <c r="P25012" t="s">
        <v>2386</v>
      </c>
      <c r="Q25012" t="s">
        <v>2385</v>
      </c>
      <c r="S25012">
        <v>2017</v>
      </c>
      <c r="T25012">
        <v>18760.161</v>
      </c>
      <c r="U25012">
        <v>18754.699000000001</v>
      </c>
      <c r="V25012">
        <v>18686.368999999999</v>
      </c>
      <c r="W25012">
        <v>19144.080000000002</v>
      </c>
      <c r="X25012">
        <v>18908.458999999999</v>
      </c>
    </row>
    <row r="25013" spans="1:25" hidden="1">
      <c r="A25013"/>
      <c r="B25013" t="s">
        <v>2391</v>
      </c>
      <c r="C25013" t="s">
        <v>2390</v>
      </c>
      <c r="D25013" t="s">
        <v>13544</v>
      </c>
      <c r="E25013" t="s">
        <v>13543</v>
      </c>
      <c r="F25013">
        <v>2389.4</v>
      </c>
      <c r="G25013">
        <v>38.562199999999997</v>
      </c>
      <c r="H25013">
        <v>-90.837699999999998</v>
      </c>
      <c r="I25013" t="s">
        <v>2</v>
      </c>
      <c r="J25013" t="s">
        <v>3</v>
      </c>
      <c r="M25013">
        <v>1971.5395915292499</v>
      </c>
      <c r="N25013" t="s">
        <v>4186</v>
      </c>
      <c r="O25013" t="s">
        <v>2385</v>
      </c>
      <c r="P25013" t="s">
        <v>2386</v>
      </c>
      <c r="Q25013" t="s">
        <v>2385</v>
      </c>
      <c r="R25013">
        <v>35255</v>
      </c>
      <c r="S25013">
        <v>2017</v>
      </c>
      <c r="T25013">
        <v>17294.713334</v>
      </c>
      <c r="U25013">
        <v>15183.698224</v>
      </c>
      <c r="V25013">
        <v>16042.0822959999</v>
      </c>
      <c r="W25013">
        <v>14792.689603000001</v>
      </c>
      <c r="X25013">
        <v>16146.394611</v>
      </c>
    </row>
    <row r="25014" spans="1:25" hidden="1">
      <c r="A25014"/>
      <c r="B25014" t="s">
        <v>2391</v>
      </c>
      <c r="C25014" t="s">
        <v>2390</v>
      </c>
      <c r="D25014" t="s">
        <v>13542</v>
      </c>
      <c r="E25014" t="s">
        <v>13541</v>
      </c>
      <c r="F25014">
        <v>3.8</v>
      </c>
      <c r="G25014">
        <v>43.848999999999997</v>
      </c>
      <c r="H25014">
        <v>-73.420699999999997</v>
      </c>
      <c r="I25014" t="s">
        <v>11</v>
      </c>
      <c r="M25014">
        <v>1988</v>
      </c>
      <c r="N25014" t="s">
        <v>13538</v>
      </c>
      <c r="O25014" t="s">
        <v>2385</v>
      </c>
      <c r="P25014" t="s">
        <v>2386</v>
      </c>
      <c r="Q25014" t="s">
        <v>2385</v>
      </c>
      <c r="S25014">
        <v>2017</v>
      </c>
      <c r="T25014">
        <v>13.148999999999999</v>
      </c>
      <c r="U25014">
        <v>15.558999999999999</v>
      </c>
      <c r="V25014">
        <v>23.148</v>
      </c>
      <c r="W25014">
        <v>10.721</v>
      </c>
      <c r="X25014">
        <v>15.43</v>
      </c>
    </row>
    <row r="25015" spans="1:25" hidden="1">
      <c r="A25015"/>
      <c r="B25015" t="s">
        <v>2391</v>
      </c>
      <c r="C25015" t="s">
        <v>2390</v>
      </c>
      <c r="D25015" t="s">
        <v>13540</v>
      </c>
      <c r="E25015" t="s">
        <v>13539</v>
      </c>
      <c r="F25015">
        <v>5.2</v>
      </c>
      <c r="G25015">
        <v>43.843899999999998</v>
      </c>
      <c r="H25015">
        <v>-73.431200000000004</v>
      </c>
      <c r="I25015" t="s">
        <v>11</v>
      </c>
      <c r="M25015">
        <v>1988</v>
      </c>
      <c r="N25015" t="s">
        <v>13538</v>
      </c>
      <c r="O25015" t="s">
        <v>2385</v>
      </c>
      <c r="P25015" t="s">
        <v>2386</v>
      </c>
      <c r="Q25015" t="s">
        <v>2385</v>
      </c>
      <c r="S25015">
        <v>2017</v>
      </c>
      <c r="T25015">
        <v>13.148999999999999</v>
      </c>
      <c r="U25015">
        <v>15.599</v>
      </c>
      <c r="V25015">
        <v>11.574</v>
      </c>
      <c r="W25015">
        <v>10.721</v>
      </c>
      <c r="X25015">
        <v>15.43</v>
      </c>
    </row>
    <row r="25016" spans="1:25" hidden="1">
      <c r="A25016"/>
      <c r="B25016" t="s">
        <v>2391</v>
      </c>
      <c r="C25016" t="s">
        <v>2390</v>
      </c>
      <c r="D25016" t="s">
        <v>13537</v>
      </c>
      <c r="E25016" t="s">
        <v>13536</v>
      </c>
      <c r="F25016">
        <v>1</v>
      </c>
      <c r="G25016">
        <v>44.597499999999997</v>
      </c>
      <c r="H25016">
        <v>-122.6854</v>
      </c>
      <c r="I25016" t="s">
        <v>11</v>
      </c>
      <c r="M25016">
        <v>1987</v>
      </c>
      <c r="N25016" t="s">
        <v>13535</v>
      </c>
      <c r="O25016" t="s">
        <v>2385</v>
      </c>
      <c r="P25016" t="s">
        <v>2386</v>
      </c>
      <c r="Q25016" t="s">
        <v>2385</v>
      </c>
      <c r="R25016">
        <v>17400</v>
      </c>
      <c r="S25016">
        <v>2017</v>
      </c>
      <c r="T25016">
        <v>3.6419999999999999</v>
      </c>
      <c r="U25016">
        <v>4.4950000000000001</v>
      </c>
      <c r="V25016">
        <v>4.5199999999999996</v>
      </c>
      <c r="W25016">
        <v>5.048</v>
      </c>
      <c r="X25016">
        <v>5.0439999999999996</v>
      </c>
    </row>
    <row r="25017" spans="1:25" hidden="1">
      <c r="A25017"/>
      <c r="B25017" t="s">
        <v>2391</v>
      </c>
      <c r="C25017" t="s">
        <v>2390</v>
      </c>
      <c r="D25017" t="s">
        <v>13534</v>
      </c>
      <c r="E25017" t="s">
        <v>13533</v>
      </c>
      <c r="F25017">
        <v>892.5</v>
      </c>
      <c r="G25017">
        <v>38.072200000000002</v>
      </c>
      <c r="H25017">
        <v>-77.513300000000001</v>
      </c>
      <c r="I25017" t="s">
        <v>5</v>
      </c>
      <c r="J25017" t="s">
        <v>3</v>
      </c>
      <c r="M25017">
        <v>2005.4</v>
      </c>
      <c r="N25017" t="s">
        <v>2451</v>
      </c>
      <c r="O25017" t="s">
        <v>2385</v>
      </c>
      <c r="P25017" t="s">
        <v>2386</v>
      </c>
      <c r="Q25017" t="s">
        <v>2385</v>
      </c>
      <c r="R25017">
        <v>45195</v>
      </c>
      <c r="S25017">
        <v>2017</v>
      </c>
      <c r="T25017">
        <v>786.57899999999995</v>
      </c>
      <c r="U25017">
        <v>751.13000299999999</v>
      </c>
      <c r="V25017">
        <v>445.36200500000001</v>
      </c>
      <c r="W25017">
        <v>769.860004</v>
      </c>
      <c r="X25017">
        <v>573.60400400000003</v>
      </c>
    </row>
    <row r="25018" spans="1:25" hidden="1">
      <c r="A25018"/>
      <c r="B25018" t="s">
        <v>2391</v>
      </c>
      <c r="C25018" t="s">
        <v>2390</v>
      </c>
      <c r="D25018" t="s">
        <v>13532</v>
      </c>
      <c r="E25018" t="s">
        <v>13531</v>
      </c>
      <c r="F25018">
        <v>3.4</v>
      </c>
      <c r="G25018">
        <v>45.464399999999998</v>
      </c>
      <c r="H25018">
        <v>-91.083600000000004</v>
      </c>
      <c r="I25018" t="s">
        <v>11</v>
      </c>
      <c r="M25018">
        <v>1960.23529411764</v>
      </c>
      <c r="N25018" t="s">
        <v>2716</v>
      </c>
      <c r="O25018" t="s">
        <v>2385</v>
      </c>
      <c r="P25018" t="s">
        <v>2386</v>
      </c>
      <c r="Q25018" t="s">
        <v>2385</v>
      </c>
      <c r="R25018">
        <v>28263</v>
      </c>
      <c r="S25018">
        <v>2017</v>
      </c>
      <c r="T25018">
        <v>11.058999999999999</v>
      </c>
      <c r="U25018">
        <v>14.007</v>
      </c>
      <c r="V25018">
        <v>12.847</v>
      </c>
      <c r="W25018">
        <v>15.881</v>
      </c>
      <c r="X25018">
        <v>15.541</v>
      </c>
    </row>
    <row r="25019" spans="1:25" hidden="1">
      <c r="A25019"/>
      <c r="B25019" t="s">
        <v>2391</v>
      </c>
      <c r="C25019" t="s">
        <v>2390</v>
      </c>
      <c r="D25019" t="s">
        <v>13530</v>
      </c>
      <c r="E25019" t="s">
        <v>13529</v>
      </c>
      <c r="F25019">
        <v>1</v>
      </c>
      <c r="G25019">
        <v>44.887799999999999</v>
      </c>
      <c r="H25019">
        <v>-91.352400000000003</v>
      </c>
      <c r="I25019" t="s">
        <v>2240</v>
      </c>
      <c r="M25019">
        <v>2017</v>
      </c>
      <c r="N25019" t="s">
        <v>3100</v>
      </c>
      <c r="O25019" t="s">
        <v>2385</v>
      </c>
      <c r="P25019" t="s">
        <v>2386</v>
      </c>
      <c r="Q25019" t="s">
        <v>2385</v>
      </c>
      <c r="S25019">
        <v>2017</v>
      </c>
      <c r="X25019">
        <v>0.746</v>
      </c>
      <c r="Y25019">
        <v>0.44592766796914801</v>
      </c>
    </row>
    <row r="25020" spans="1:25" hidden="1">
      <c r="A25020"/>
      <c r="B25020" t="s">
        <v>2391</v>
      </c>
      <c r="C25020" t="s">
        <v>2390</v>
      </c>
      <c r="D25020" t="s">
        <v>13528</v>
      </c>
      <c r="E25020" t="s">
        <v>13527</v>
      </c>
      <c r="F25020">
        <v>2</v>
      </c>
      <c r="G25020">
        <v>35.232399999999998</v>
      </c>
      <c r="H25020">
        <v>-81.5642</v>
      </c>
      <c r="I25020" t="s">
        <v>2240</v>
      </c>
      <c r="M25020">
        <v>2015</v>
      </c>
      <c r="N25020" t="s">
        <v>2421</v>
      </c>
      <c r="O25020" t="s">
        <v>2385</v>
      </c>
      <c r="P25020" t="s">
        <v>2386</v>
      </c>
      <c r="Q25020" t="s">
        <v>2385</v>
      </c>
      <c r="R25020">
        <v>70452</v>
      </c>
      <c r="S25020">
        <v>2017</v>
      </c>
      <c r="V25020">
        <v>0.70699999999999996</v>
      </c>
      <c r="W25020">
        <v>3.7160000000000002</v>
      </c>
      <c r="X25020">
        <v>3.5129999999999999</v>
      </c>
      <c r="Y25020">
        <v>0.89185533593829602</v>
      </c>
    </row>
    <row r="25021" spans="1:25" hidden="1">
      <c r="A25021"/>
      <c r="B25021" t="s">
        <v>2391</v>
      </c>
      <c r="C25021" t="s">
        <v>2390</v>
      </c>
      <c r="D25021" t="s">
        <v>13526</v>
      </c>
      <c r="E25021" t="s">
        <v>13525</v>
      </c>
      <c r="F25021">
        <v>3</v>
      </c>
      <c r="G25021">
        <v>40.987200000000001</v>
      </c>
      <c r="H25021">
        <v>-111.89830000000001</v>
      </c>
      <c r="I25021" t="s">
        <v>5</v>
      </c>
      <c r="J25021" t="s">
        <v>3</v>
      </c>
      <c r="M25021">
        <v>1991.3333333333301</v>
      </c>
      <c r="N25021" t="s">
        <v>13524</v>
      </c>
      <c r="O25021" t="s">
        <v>2385</v>
      </c>
      <c r="P25021" t="s">
        <v>2386</v>
      </c>
      <c r="Q25021" t="s">
        <v>2385</v>
      </c>
      <c r="S25021">
        <v>2017</v>
      </c>
      <c r="T25021">
        <v>0</v>
      </c>
      <c r="U25021">
        <v>0</v>
      </c>
      <c r="V25021">
        <v>0</v>
      </c>
      <c r="W25021">
        <v>0</v>
      </c>
      <c r="X25021">
        <v>0</v>
      </c>
    </row>
    <row r="25022" spans="1:25" hidden="1">
      <c r="A25022"/>
      <c r="B25022" t="s">
        <v>2391</v>
      </c>
      <c r="C25022" t="s">
        <v>2390</v>
      </c>
      <c r="D25022" t="s">
        <v>13523</v>
      </c>
      <c r="E25022" t="s">
        <v>13522</v>
      </c>
      <c r="F25022">
        <v>1625.2</v>
      </c>
      <c r="G25022">
        <v>35.657800000000002</v>
      </c>
      <c r="H25022">
        <v>-89.3964</v>
      </c>
      <c r="I25022" t="s">
        <v>5</v>
      </c>
      <c r="J25022" t="s">
        <v>3</v>
      </c>
      <c r="M25022">
        <v>2004.55919271474</v>
      </c>
      <c r="N25022" t="s">
        <v>2869</v>
      </c>
      <c r="O25022" t="s">
        <v>2385</v>
      </c>
      <c r="P25022" t="s">
        <v>2386</v>
      </c>
      <c r="Q25022" t="s">
        <v>2385</v>
      </c>
      <c r="R25022">
        <v>46819</v>
      </c>
      <c r="S25022">
        <v>2017</v>
      </c>
      <c r="T25022">
        <v>2479.5020450000002</v>
      </c>
      <c r="U25022">
        <v>2396.2399650000002</v>
      </c>
      <c r="V25022">
        <v>3648.0550039999998</v>
      </c>
      <c r="W25022">
        <v>3906.4029959999998</v>
      </c>
      <c r="X25022">
        <v>3422.485001</v>
      </c>
    </row>
    <row r="25023" spans="1:25" hidden="1">
      <c r="A25023"/>
      <c r="B25023" t="s">
        <v>2391</v>
      </c>
      <c r="C25023" t="s">
        <v>2390</v>
      </c>
      <c r="D25023" t="s">
        <v>13521</v>
      </c>
      <c r="E25023" t="s">
        <v>13520</v>
      </c>
      <c r="F25023">
        <v>3</v>
      </c>
      <c r="G25023">
        <v>38.291400000000003</v>
      </c>
      <c r="H25023">
        <v>-113.0356</v>
      </c>
      <c r="I25023" t="s">
        <v>2240</v>
      </c>
      <c r="M25023">
        <v>2015</v>
      </c>
      <c r="N25023" t="s">
        <v>5869</v>
      </c>
      <c r="O25023" t="s">
        <v>2385</v>
      </c>
      <c r="P25023" t="s">
        <v>2386</v>
      </c>
      <c r="Q25023" t="s">
        <v>2385</v>
      </c>
      <c r="S25023">
        <v>2017</v>
      </c>
      <c r="V25023">
        <v>0</v>
      </c>
      <c r="W25023">
        <v>6.0679999999999996</v>
      </c>
      <c r="X25023">
        <v>5.577</v>
      </c>
      <c r="Y25023">
        <v>1.3377830039074401</v>
      </c>
    </row>
    <row r="25024" spans="1:25" hidden="1">
      <c r="A25024"/>
      <c r="B25024" t="s">
        <v>2391</v>
      </c>
      <c r="C25024" t="s">
        <v>2390</v>
      </c>
      <c r="D25024" t="s">
        <v>13519</v>
      </c>
      <c r="E25024" t="s">
        <v>13518</v>
      </c>
      <c r="F25024">
        <v>1.7999999999999901</v>
      </c>
      <c r="G25024">
        <v>39.462499999999999</v>
      </c>
      <c r="H25024">
        <v>-119.0667</v>
      </c>
      <c r="I25024" t="s">
        <v>11</v>
      </c>
      <c r="M25024">
        <v>1911</v>
      </c>
      <c r="N25024" t="s">
        <v>10865</v>
      </c>
      <c r="O25024" t="s">
        <v>2385</v>
      </c>
      <c r="P25024" t="s">
        <v>2386</v>
      </c>
      <c r="Q25024" t="s">
        <v>2385</v>
      </c>
      <c r="R25024">
        <v>34072</v>
      </c>
      <c r="S25024">
        <v>2017</v>
      </c>
      <c r="T25024">
        <v>3.6</v>
      </c>
      <c r="U25024">
        <v>0</v>
      </c>
      <c r="V25024">
        <v>0.107</v>
      </c>
      <c r="W25024">
        <v>2.1829999999999998</v>
      </c>
      <c r="X25024">
        <v>8.7899999999999991</v>
      </c>
    </row>
    <row r="25025" spans="1:25" hidden="1">
      <c r="A25025"/>
      <c r="B25025" t="s">
        <v>2391</v>
      </c>
      <c r="C25025" t="s">
        <v>2390</v>
      </c>
      <c r="D25025" t="s">
        <v>13517</v>
      </c>
      <c r="E25025" t="s">
        <v>13516</v>
      </c>
      <c r="F25025">
        <v>2.7</v>
      </c>
      <c r="G25025">
        <v>44.414999999999999</v>
      </c>
      <c r="H25025">
        <v>-110.57389999999999</v>
      </c>
      <c r="I25025" t="s">
        <v>3</v>
      </c>
      <c r="M25025">
        <v>1967</v>
      </c>
      <c r="N25025" t="s">
        <v>5062</v>
      </c>
      <c r="O25025" t="s">
        <v>2385</v>
      </c>
      <c r="P25025" t="s">
        <v>2386</v>
      </c>
      <c r="Q25025" t="s">
        <v>2385</v>
      </c>
      <c r="R25025">
        <v>60549</v>
      </c>
      <c r="S25025">
        <v>2017</v>
      </c>
      <c r="T25025">
        <v>0</v>
      </c>
      <c r="U25025">
        <v>8.6999999999999994E-2</v>
      </c>
      <c r="V25025">
        <v>0.20599999999999999</v>
      </c>
      <c r="W25025">
        <v>9.4E-2</v>
      </c>
      <c r="X25025">
        <v>0.27700000000000002</v>
      </c>
    </row>
    <row r="25026" spans="1:25" hidden="1">
      <c r="A25026"/>
      <c r="B25026" t="s">
        <v>2391</v>
      </c>
      <c r="C25026" t="s">
        <v>2390</v>
      </c>
      <c r="D25026" t="s">
        <v>13515</v>
      </c>
      <c r="E25026" t="s">
        <v>13514</v>
      </c>
      <c r="F25026">
        <v>107.2</v>
      </c>
      <c r="G25026">
        <v>44.291699999999999</v>
      </c>
      <c r="H25026">
        <v>-96.375</v>
      </c>
      <c r="I25026" t="s">
        <v>1369</v>
      </c>
      <c r="M25026">
        <v>1998</v>
      </c>
      <c r="N25026" t="s">
        <v>4081</v>
      </c>
      <c r="O25026" t="s">
        <v>2385</v>
      </c>
      <c r="P25026" t="s">
        <v>2386</v>
      </c>
      <c r="Q25026" t="s">
        <v>2385</v>
      </c>
      <c r="R25026">
        <v>45183</v>
      </c>
      <c r="S25026">
        <v>2017</v>
      </c>
      <c r="T25026">
        <v>213.709</v>
      </c>
      <c r="U25026">
        <v>235.602</v>
      </c>
      <c r="V25026">
        <v>230.792</v>
      </c>
      <c r="W25026">
        <v>224.577</v>
      </c>
      <c r="X25026">
        <v>232.96199999999999</v>
      </c>
    </row>
    <row r="25027" spans="1:25" hidden="1">
      <c r="A25027"/>
      <c r="B25027" t="s">
        <v>2391</v>
      </c>
      <c r="C25027" t="s">
        <v>2390</v>
      </c>
      <c r="D25027" t="s">
        <v>13513</v>
      </c>
      <c r="E25027" t="s">
        <v>13512</v>
      </c>
      <c r="F25027">
        <v>103.5</v>
      </c>
      <c r="G25027">
        <v>44.129399999999997</v>
      </c>
      <c r="H25027">
        <v>-96.117000000000004</v>
      </c>
      <c r="I25027" t="s">
        <v>1369</v>
      </c>
      <c r="M25027">
        <v>1999</v>
      </c>
      <c r="N25027" t="s">
        <v>13511</v>
      </c>
      <c r="O25027" t="s">
        <v>2385</v>
      </c>
      <c r="P25027" t="s">
        <v>2386</v>
      </c>
      <c r="Q25027" t="s">
        <v>2385</v>
      </c>
      <c r="R25027">
        <v>45183</v>
      </c>
      <c r="S25027">
        <v>2017</v>
      </c>
      <c r="T25027">
        <v>236.06399999999999</v>
      </c>
      <c r="U25027">
        <v>272.21699999999998</v>
      </c>
      <c r="V25027">
        <v>280.61</v>
      </c>
      <c r="W25027">
        <v>280.69600000000003</v>
      </c>
      <c r="X25027">
        <v>271.661</v>
      </c>
    </row>
    <row r="25028" spans="1:25" hidden="1">
      <c r="A25028"/>
      <c r="B25028" t="s">
        <v>2391</v>
      </c>
      <c r="C25028" t="s">
        <v>2390</v>
      </c>
      <c r="D25028" t="s">
        <v>13510</v>
      </c>
      <c r="E25028" t="s">
        <v>13509</v>
      </c>
      <c r="F25028">
        <v>17.2</v>
      </c>
      <c r="G25028">
        <v>31.8477</v>
      </c>
      <c r="H25028">
        <v>-83.941999999999993</v>
      </c>
      <c r="I25028" t="s">
        <v>11</v>
      </c>
      <c r="M25028">
        <v>1930</v>
      </c>
      <c r="N25028" t="s">
        <v>13508</v>
      </c>
      <c r="O25028" t="s">
        <v>2385</v>
      </c>
      <c r="P25028" t="s">
        <v>2386</v>
      </c>
      <c r="Q25028" t="s">
        <v>2385</v>
      </c>
      <c r="S25028">
        <v>2017</v>
      </c>
      <c r="T25028">
        <v>50.459000000000003</v>
      </c>
      <c r="U25028">
        <v>43.161999999999999</v>
      </c>
      <c r="V25028">
        <v>47.412999999999997</v>
      </c>
      <c r="W25028">
        <v>37.670999999999999</v>
      </c>
      <c r="X25028">
        <v>40.027000000000001</v>
      </c>
    </row>
    <row r="25029" spans="1:25" hidden="1">
      <c r="A25029"/>
      <c r="B25029" t="s">
        <v>2391</v>
      </c>
      <c r="C25029" t="s">
        <v>2390</v>
      </c>
      <c r="D25029" t="s">
        <v>13507</v>
      </c>
      <c r="E25029" t="s">
        <v>13506</v>
      </c>
      <c r="F25029">
        <v>552.5</v>
      </c>
      <c r="G25029">
        <v>34.434100000000001</v>
      </c>
      <c r="H25029">
        <v>-92.904899999999998</v>
      </c>
      <c r="I25029" t="s">
        <v>5</v>
      </c>
      <c r="M25029">
        <v>1970</v>
      </c>
      <c r="N25029" t="s">
        <v>3088</v>
      </c>
      <c r="O25029" t="s">
        <v>2385</v>
      </c>
      <c r="P25029" t="s">
        <v>2386</v>
      </c>
      <c r="Q25029" t="s">
        <v>2385</v>
      </c>
      <c r="R25029">
        <v>13527</v>
      </c>
      <c r="S25029">
        <v>2017</v>
      </c>
      <c r="T25029">
        <v>477.839</v>
      </c>
      <c r="U25029">
        <v>90.653000000000006</v>
      </c>
      <c r="V25029">
        <v>159.62799999999999</v>
      </c>
      <c r="W25029">
        <v>332.15600000000001</v>
      </c>
      <c r="X25029">
        <v>93.59</v>
      </c>
    </row>
    <row r="25030" spans="1:25" hidden="1">
      <c r="A25030"/>
      <c r="B25030" t="s">
        <v>2391</v>
      </c>
      <c r="C25030" t="s">
        <v>2390</v>
      </c>
      <c r="D25030" t="s">
        <v>13505</v>
      </c>
      <c r="E25030" t="s">
        <v>13504</v>
      </c>
      <c r="F25030">
        <v>36.4</v>
      </c>
      <c r="G25030">
        <v>30.148900000000001</v>
      </c>
      <c r="H25030">
        <v>-93.335599999999999</v>
      </c>
      <c r="I25030" t="s">
        <v>2463</v>
      </c>
      <c r="M25030">
        <v>2013</v>
      </c>
      <c r="N25030" t="s">
        <v>13503</v>
      </c>
      <c r="O25030" t="s">
        <v>2385</v>
      </c>
      <c r="P25030" t="s">
        <v>2386</v>
      </c>
      <c r="Q25030" t="s">
        <v>2385</v>
      </c>
      <c r="S25030">
        <v>2017</v>
      </c>
      <c r="T25030">
        <v>132.899</v>
      </c>
      <c r="U25030">
        <v>151.821</v>
      </c>
      <c r="V25030">
        <v>0</v>
      </c>
      <c r="W25030">
        <v>0</v>
      </c>
      <c r="X25030">
        <v>157.96799999999999</v>
      </c>
    </row>
    <row r="25031" spans="1:25" hidden="1">
      <c r="A25031"/>
      <c r="B25031" t="s">
        <v>2391</v>
      </c>
      <c r="C25031" t="s">
        <v>2390</v>
      </c>
      <c r="D25031" t="s">
        <v>13502</v>
      </c>
      <c r="E25031" t="s">
        <v>13501</v>
      </c>
      <c r="F25031">
        <v>31.1</v>
      </c>
      <c r="G25031">
        <v>30.1966</v>
      </c>
      <c r="H25031">
        <v>-93.322000000000003</v>
      </c>
      <c r="I25031" t="s">
        <v>5</v>
      </c>
      <c r="M25031">
        <v>2011</v>
      </c>
      <c r="N25031" t="s">
        <v>13500</v>
      </c>
      <c r="O25031" t="s">
        <v>2385</v>
      </c>
      <c r="P25031" t="s">
        <v>2386</v>
      </c>
      <c r="Q25031" t="s">
        <v>2385</v>
      </c>
      <c r="S25031">
        <v>2017</v>
      </c>
      <c r="T25031">
        <v>228.54775899999899</v>
      </c>
      <c r="U25031">
        <v>170.56703999999999</v>
      </c>
      <c r="V25031">
        <v>178.71181999999999</v>
      </c>
      <c r="W25031">
        <v>195.88900000000001</v>
      </c>
      <c r="X25031">
        <v>211.99199999999999</v>
      </c>
    </row>
    <row r="25032" spans="1:25" hidden="1">
      <c r="A25032"/>
      <c r="B25032" t="s">
        <v>2391</v>
      </c>
      <c r="C25032" t="s">
        <v>2390</v>
      </c>
      <c r="D25032" t="s">
        <v>13499</v>
      </c>
      <c r="E25032" t="s">
        <v>13498</v>
      </c>
      <c r="F25032">
        <v>1.5</v>
      </c>
      <c r="G25032">
        <v>40.493600000000001</v>
      </c>
      <c r="H25032">
        <v>-111.3125</v>
      </c>
      <c r="I25032" t="s">
        <v>11</v>
      </c>
      <c r="M25032">
        <v>1981</v>
      </c>
      <c r="N25032" t="s">
        <v>6614</v>
      </c>
      <c r="O25032" t="s">
        <v>2385</v>
      </c>
      <c r="P25032" t="s">
        <v>2386</v>
      </c>
      <c r="Q25032" t="s">
        <v>2385</v>
      </c>
      <c r="R25032">
        <v>21972</v>
      </c>
      <c r="S25032">
        <v>2017</v>
      </c>
      <c r="T25032">
        <v>3.7719999999999998</v>
      </c>
      <c r="U25032">
        <v>3.7440000000000002</v>
      </c>
      <c r="V25032">
        <v>4.0250000000000004</v>
      </c>
      <c r="W25032">
        <v>3.2949999999999999</v>
      </c>
      <c r="X25032">
        <v>5.282</v>
      </c>
    </row>
    <row r="25033" spans="1:25" hidden="1">
      <c r="A25033"/>
      <c r="B25033" t="s">
        <v>2391</v>
      </c>
      <c r="C25033" t="s">
        <v>2390</v>
      </c>
      <c r="D25033" t="s">
        <v>13497</v>
      </c>
      <c r="E25033" t="s">
        <v>13496</v>
      </c>
      <c r="F25033">
        <v>5.8</v>
      </c>
      <c r="G25033">
        <v>44.106900000000003</v>
      </c>
      <c r="H25033">
        <v>-94.219700000000003</v>
      </c>
      <c r="I25033" t="s">
        <v>3</v>
      </c>
      <c r="J25033" t="s">
        <v>5</v>
      </c>
      <c r="M25033">
        <v>1975.3793103448199</v>
      </c>
      <c r="N25033" t="s">
        <v>13495</v>
      </c>
      <c r="O25033" t="s">
        <v>2385</v>
      </c>
      <c r="P25033" t="s">
        <v>2386</v>
      </c>
      <c r="Q25033" t="s">
        <v>2385</v>
      </c>
      <c r="R25033">
        <v>24460</v>
      </c>
      <c r="S25033">
        <v>2017</v>
      </c>
      <c r="T25033">
        <v>7.1999999999999995E-2</v>
      </c>
      <c r="U25033">
        <v>5.0999999999999997E-2</v>
      </c>
      <c r="V25033">
        <v>2.5999999999999999E-2</v>
      </c>
      <c r="W25033">
        <v>8.9999999999999993E-3</v>
      </c>
      <c r="X25033">
        <v>3.2000000000000001E-2</v>
      </c>
    </row>
    <row r="25034" spans="1:25" hidden="1">
      <c r="A25034"/>
      <c r="B25034" t="s">
        <v>2391</v>
      </c>
      <c r="C25034" t="s">
        <v>2390</v>
      </c>
      <c r="D25034" t="s">
        <v>13494</v>
      </c>
      <c r="E25034" t="s">
        <v>13493</v>
      </c>
      <c r="F25034">
        <v>14.3</v>
      </c>
      <c r="G25034">
        <v>58.232500000000002</v>
      </c>
      <c r="H25034">
        <v>-134.05330000000001</v>
      </c>
      <c r="I25034" t="s">
        <v>11</v>
      </c>
      <c r="M25034">
        <v>2009</v>
      </c>
      <c r="N25034" t="s">
        <v>6608</v>
      </c>
      <c r="O25034" t="s">
        <v>2385</v>
      </c>
      <c r="P25034" t="s">
        <v>2386</v>
      </c>
      <c r="Q25034" t="s">
        <v>2385</v>
      </c>
      <c r="R25034">
        <v>47468</v>
      </c>
      <c r="S25034">
        <v>2017</v>
      </c>
      <c r="T25034">
        <v>82.519000000000005</v>
      </c>
      <c r="U25034">
        <v>83.6</v>
      </c>
      <c r="V25034">
        <v>84.921000000000006</v>
      </c>
      <c r="W25034">
        <v>87.453999999999994</v>
      </c>
      <c r="X25034">
        <v>77.150000000000006</v>
      </c>
    </row>
    <row r="25035" spans="1:25" hidden="1">
      <c r="A25035"/>
      <c r="B25035" t="s">
        <v>2391</v>
      </c>
      <c r="C25035" t="s">
        <v>2390</v>
      </c>
      <c r="D25035" t="s">
        <v>13492</v>
      </c>
      <c r="E25035" t="s">
        <v>13491</v>
      </c>
      <c r="F25035">
        <v>4.5</v>
      </c>
      <c r="G25035">
        <v>44.320399999999999</v>
      </c>
      <c r="H25035">
        <v>-93.903199999999998</v>
      </c>
      <c r="I25035" t="s">
        <v>2240</v>
      </c>
      <c r="M25035">
        <v>2017</v>
      </c>
      <c r="N25035" t="s">
        <v>3306</v>
      </c>
      <c r="O25035" t="s">
        <v>2385</v>
      </c>
      <c r="P25035" t="s">
        <v>2386</v>
      </c>
      <c r="Q25035" t="s">
        <v>2385</v>
      </c>
      <c r="S25035">
        <v>2017</v>
      </c>
      <c r="W25035">
        <v>0</v>
      </c>
      <c r="X25035">
        <v>5.9470000000000001</v>
      </c>
      <c r="Y25035">
        <v>2.0066745058611599</v>
      </c>
    </row>
    <row r="25036" spans="1:25" hidden="1">
      <c r="A25036"/>
      <c r="B25036" t="s">
        <v>2391</v>
      </c>
      <c r="C25036" t="s">
        <v>2390</v>
      </c>
      <c r="D25036" t="s">
        <v>13490</v>
      </c>
      <c r="E25036" t="s">
        <v>13489</v>
      </c>
      <c r="F25036">
        <v>3.2</v>
      </c>
      <c r="G25036">
        <v>42.254199999999997</v>
      </c>
      <c r="H25036">
        <v>-87.8643</v>
      </c>
      <c r="I25036" t="s">
        <v>5</v>
      </c>
      <c r="M25036">
        <v>1996</v>
      </c>
      <c r="N25036" t="s">
        <v>13488</v>
      </c>
      <c r="O25036" t="s">
        <v>2385</v>
      </c>
      <c r="P25036" t="s">
        <v>2386</v>
      </c>
      <c r="Q25036" t="s">
        <v>2385</v>
      </c>
      <c r="R25036">
        <v>61787</v>
      </c>
      <c r="S25036">
        <v>2017</v>
      </c>
      <c r="W25036">
        <v>0.33600000000000002</v>
      </c>
      <c r="X25036">
        <v>0.26100000000000001</v>
      </c>
      <c r="Y25036">
        <v>22.5455014046894</v>
      </c>
    </row>
    <row r="25037" spans="1:25" hidden="1">
      <c r="A25037"/>
      <c r="B25037" t="s">
        <v>2391</v>
      </c>
      <c r="C25037" t="s">
        <v>2390</v>
      </c>
      <c r="D25037" t="s">
        <v>13487</v>
      </c>
      <c r="E25037" t="s">
        <v>13486</v>
      </c>
      <c r="F25037">
        <v>6</v>
      </c>
      <c r="G25037">
        <v>42.106299999999997</v>
      </c>
      <c r="H25037">
        <v>-87.813699999999997</v>
      </c>
      <c r="I25037" t="s">
        <v>72</v>
      </c>
      <c r="M25037">
        <v>1993</v>
      </c>
      <c r="N25037" t="s">
        <v>2664</v>
      </c>
      <c r="O25037" t="s">
        <v>2385</v>
      </c>
      <c r="P25037" t="s">
        <v>2386</v>
      </c>
      <c r="Q25037" t="s">
        <v>2385</v>
      </c>
      <c r="S25037">
        <v>2017</v>
      </c>
      <c r="T25037">
        <v>22.786999999999999</v>
      </c>
      <c r="U25037">
        <v>22.934999999999999</v>
      </c>
      <c r="V25037">
        <v>22.007999999999999</v>
      </c>
      <c r="W25037">
        <v>21.835000000000001</v>
      </c>
      <c r="X25037">
        <v>26.071999999999999</v>
      </c>
    </row>
    <row r="25038" spans="1:25" hidden="1">
      <c r="A25038"/>
      <c r="B25038" t="s">
        <v>2391</v>
      </c>
      <c r="C25038" t="s">
        <v>2390</v>
      </c>
      <c r="D25038" t="s">
        <v>13485</v>
      </c>
      <c r="E25038" t="s">
        <v>13484</v>
      </c>
      <c r="F25038">
        <v>42</v>
      </c>
      <c r="G25038">
        <v>33.058599999999998</v>
      </c>
      <c r="H25038">
        <v>-117.1194</v>
      </c>
      <c r="I25038" t="s">
        <v>11</v>
      </c>
      <c r="M25038">
        <v>2012</v>
      </c>
      <c r="N25038" t="s">
        <v>8489</v>
      </c>
      <c r="O25038" t="s">
        <v>2385</v>
      </c>
      <c r="P25038" t="s">
        <v>2386</v>
      </c>
      <c r="Q25038" t="s">
        <v>2385</v>
      </c>
      <c r="S25038">
        <v>2017</v>
      </c>
      <c r="T25038">
        <v>-7.391</v>
      </c>
      <c r="U25038">
        <v>-9.0739999999999998</v>
      </c>
      <c r="V25038">
        <v>-12.771000000000001</v>
      </c>
      <c r="W25038">
        <v>-10.375999999999999</v>
      </c>
      <c r="X25038">
        <v>-22.088000000000001</v>
      </c>
    </row>
    <row r="25039" spans="1:25" hidden="1">
      <c r="A25039"/>
      <c r="B25039" t="s">
        <v>2391</v>
      </c>
      <c r="C25039" t="s">
        <v>2390</v>
      </c>
      <c r="D25039" t="s">
        <v>13483</v>
      </c>
      <c r="E25039" t="s">
        <v>13482</v>
      </c>
      <c r="F25039">
        <v>927.5</v>
      </c>
      <c r="G25039">
        <v>32.835799999999999</v>
      </c>
      <c r="H25039">
        <v>-96.5458</v>
      </c>
      <c r="I25039" t="s">
        <v>5</v>
      </c>
      <c r="M25039">
        <v>1971.71752021563</v>
      </c>
      <c r="N25039" t="s">
        <v>4784</v>
      </c>
      <c r="O25039" t="s">
        <v>2385</v>
      </c>
      <c r="P25039" t="s">
        <v>2386</v>
      </c>
      <c r="Q25039" t="s">
        <v>2385</v>
      </c>
      <c r="R25039">
        <v>34472</v>
      </c>
      <c r="S25039">
        <v>2017</v>
      </c>
      <c r="T25039">
        <v>264.70299799999998</v>
      </c>
      <c r="U25039">
        <v>264.09900399999998</v>
      </c>
      <c r="V25039">
        <v>0</v>
      </c>
      <c r="W25039">
        <v>0</v>
      </c>
      <c r="X25039">
        <v>172.26599999999999</v>
      </c>
    </row>
    <row r="25040" spans="1:25" hidden="1">
      <c r="A25040"/>
      <c r="B25040" t="s">
        <v>2391</v>
      </c>
      <c r="C25040" t="s">
        <v>2390</v>
      </c>
      <c r="D25040" t="s">
        <v>13481</v>
      </c>
      <c r="E25040" t="s">
        <v>13480</v>
      </c>
      <c r="F25040">
        <v>3.5999999999999899</v>
      </c>
      <c r="G25040">
        <v>35.425899999999999</v>
      </c>
      <c r="H25040">
        <v>-82.183999999999997</v>
      </c>
      <c r="I25040" t="s">
        <v>11</v>
      </c>
      <c r="M25040">
        <v>1927</v>
      </c>
      <c r="N25040" t="s">
        <v>13479</v>
      </c>
      <c r="O25040" t="s">
        <v>2385</v>
      </c>
      <c r="P25040" t="s">
        <v>2386</v>
      </c>
      <c r="Q25040" t="s">
        <v>2385</v>
      </c>
      <c r="R25040">
        <v>24464</v>
      </c>
      <c r="S25040">
        <v>2017</v>
      </c>
      <c r="T25040">
        <v>11.62656</v>
      </c>
      <c r="U25040">
        <v>7.9952399999999999</v>
      </c>
      <c r="V25040">
        <v>6.2720000000000002</v>
      </c>
      <c r="W25040">
        <v>7.99</v>
      </c>
      <c r="X25040">
        <v>5.492</v>
      </c>
    </row>
    <row r="25041" spans="1:25" hidden="1">
      <c r="A25041"/>
      <c r="B25041" t="s">
        <v>2391</v>
      </c>
      <c r="C25041" t="s">
        <v>2390</v>
      </c>
      <c r="D25041" t="s">
        <v>13478</v>
      </c>
      <c r="E25041" t="s">
        <v>13477</v>
      </c>
      <c r="F25041">
        <v>51.2</v>
      </c>
      <c r="G25041">
        <v>39.720300000000002</v>
      </c>
      <c r="H25041">
        <v>-79.856099999999998</v>
      </c>
      <c r="I25041" t="s">
        <v>11</v>
      </c>
      <c r="M25041">
        <v>1926.75</v>
      </c>
      <c r="N25041" t="s">
        <v>13476</v>
      </c>
      <c r="O25041" t="s">
        <v>2385</v>
      </c>
      <c r="P25041" t="s">
        <v>2386</v>
      </c>
      <c r="Q25041" t="s">
        <v>2385</v>
      </c>
      <c r="R25041">
        <v>36604</v>
      </c>
      <c r="S25041">
        <v>2017</v>
      </c>
      <c r="T25041">
        <v>143.24199999999999</v>
      </c>
      <c r="U25041">
        <v>19.193999999999999</v>
      </c>
      <c r="V25041">
        <v>106.621</v>
      </c>
      <c r="W25041">
        <v>111.68899999999999</v>
      </c>
      <c r="X25041">
        <v>130.83000000000001</v>
      </c>
    </row>
    <row r="25042" spans="1:25" hidden="1">
      <c r="A25042"/>
      <c r="B25042" t="s">
        <v>2391</v>
      </c>
      <c r="C25042" t="s">
        <v>2390</v>
      </c>
      <c r="D25042" t="s">
        <v>13475</v>
      </c>
      <c r="E25042" t="s">
        <v>13474</v>
      </c>
      <c r="F25042">
        <v>8.8000000000000007</v>
      </c>
      <c r="G25042">
        <v>44.600299999999997</v>
      </c>
      <c r="H25042">
        <v>-93.293899999999994</v>
      </c>
      <c r="I25042" t="s">
        <v>3</v>
      </c>
      <c r="M25042">
        <v>1999.99999999999</v>
      </c>
      <c r="N25042" t="s">
        <v>13473</v>
      </c>
      <c r="O25042" t="s">
        <v>2385</v>
      </c>
      <c r="P25042" t="s">
        <v>2386</v>
      </c>
      <c r="Q25042" t="s">
        <v>2385</v>
      </c>
      <c r="S25042">
        <v>2017</v>
      </c>
      <c r="T25042">
        <v>0.151</v>
      </c>
      <c r="U25042">
        <v>0.224</v>
      </c>
      <c r="V25042">
        <v>0.13400000000000001</v>
      </c>
      <c r="W25042">
        <v>4.2000000000000003E-2</v>
      </c>
      <c r="X25042">
        <v>1.9E-2</v>
      </c>
    </row>
    <row r="25043" spans="1:25" hidden="1">
      <c r="A25043"/>
      <c r="B25043" t="s">
        <v>2391</v>
      </c>
      <c r="C25043" t="s">
        <v>2390</v>
      </c>
      <c r="D25043" t="s">
        <v>13472</v>
      </c>
      <c r="E25043" t="s">
        <v>13471</v>
      </c>
      <c r="F25043">
        <v>4.9000000000000004</v>
      </c>
      <c r="G25043">
        <v>33.8553</v>
      </c>
      <c r="H25043">
        <v>-117.4537</v>
      </c>
      <c r="I25043" t="s">
        <v>11</v>
      </c>
      <c r="M25043">
        <v>1979.99999999999</v>
      </c>
      <c r="N25043" t="s">
        <v>2469</v>
      </c>
      <c r="O25043" t="s">
        <v>2385</v>
      </c>
      <c r="P25043" t="s">
        <v>2386</v>
      </c>
      <c r="Q25043" t="s">
        <v>2385</v>
      </c>
      <c r="R25043">
        <v>26174</v>
      </c>
      <c r="S25043">
        <v>2017</v>
      </c>
      <c r="T25043">
        <v>28.071000000000002</v>
      </c>
      <c r="U25043">
        <v>18.451000000000001</v>
      </c>
      <c r="V25043">
        <v>30.001999999999999</v>
      </c>
      <c r="W25043">
        <v>32.844999999999999</v>
      </c>
      <c r="X25043">
        <v>1.6659999999999999</v>
      </c>
    </row>
    <row r="25044" spans="1:25" hidden="1">
      <c r="A25044"/>
      <c r="B25044" t="s">
        <v>2391</v>
      </c>
      <c r="C25044" t="s">
        <v>2390</v>
      </c>
      <c r="D25044" t="s">
        <v>13470</v>
      </c>
      <c r="E25044" t="s">
        <v>13469</v>
      </c>
      <c r="F25044">
        <v>3.5</v>
      </c>
      <c r="G25044">
        <v>39.197200000000002</v>
      </c>
      <c r="H25044">
        <v>-123.18559999999999</v>
      </c>
      <c r="I25044" t="s">
        <v>11</v>
      </c>
      <c r="M25044">
        <v>1987</v>
      </c>
      <c r="N25044" t="s">
        <v>13468</v>
      </c>
      <c r="O25044" t="s">
        <v>2385</v>
      </c>
      <c r="P25044" t="s">
        <v>2386</v>
      </c>
      <c r="Q25044" t="s">
        <v>2385</v>
      </c>
      <c r="R25044">
        <v>45555</v>
      </c>
      <c r="S25044">
        <v>2017</v>
      </c>
      <c r="T25044">
        <v>6.29</v>
      </c>
      <c r="U25044">
        <v>2.6829999999999998</v>
      </c>
      <c r="V25044">
        <v>3.5449999999999999</v>
      </c>
      <c r="W25044">
        <v>7.9969999999999999</v>
      </c>
      <c r="X25044">
        <v>10.282999999999999</v>
      </c>
    </row>
    <row r="25045" spans="1:25" hidden="1">
      <c r="A25045"/>
      <c r="B25045" t="s">
        <v>2391</v>
      </c>
      <c r="C25045" t="s">
        <v>2390</v>
      </c>
      <c r="D25045" t="s">
        <v>13467</v>
      </c>
      <c r="E25045" t="s">
        <v>13466</v>
      </c>
      <c r="F25045">
        <v>18.5</v>
      </c>
      <c r="G25045">
        <v>43.417200000000001</v>
      </c>
      <c r="H25045">
        <v>-93.532200000000003</v>
      </c>
      <c r="I25045" t="s">
        <v>3</v>
      </c>
      <c r="J25045" t="s">
        <v>5</v>
      </c>
      <c r="M25045">
        <v>1983.2810810810799</v>
      </c>
      <c r="N25045" t="s">
        <v>13465</v>
      </c>
      <c r="O25045" t="s">
        <v>2385</v>
      </c>
      <c r="P25045" t="s">
        <v>2386</v>
      </c>
      <c r="Q25045" t="s">
        <v>2385</v>
      </c>
      <c r="R25045">
        <v>24468</v>
      </c>
      <c r="S25045">
        <v>2017</v>
      </c>
      <c r="T25045">
        <v>5.1999999999999998E-2</v>
      </c>
      <c r="U25045">
        <v>5.1999999999999998E-2</v>
      </c>
      <c r="V25045">
        <v>7.2999999999999995E-2</v>
      </c>
      <c r="W25045">
        <v>0.154</v>
      </c>
      <c r="X25045">
        <v>0.122</v>
      </c>
    </row>
    <row r="25046" spans="1:25" hidden="1">
      <c r="A25046"/>
      <c r="B25046" t="s">
        <v>2391</v>
      </c>
      <c r="C25046" t="s">
        <v>2390</v>
      </c>
      <c r="D25046" t="s">
        <v>13464</v>
      </c>
      <c r="E25046" t="s">
        <v>13463</v>
      </c>
      <c r="F25046">
        <v>4.8</v>
      </c>
      <c r="G25046">
        <v>43.386400000000002</v>
      </c>
      <c r="H25046">
        <v>-93.558899999999994</v>
      </c>
      <c r="I25046" t="s">
        <v>72</v>
      </c>
      <c r="M25046">
        <v>2006</v>
      </c>
      <c r="N25046" t="s">
        <v>3193</v>
      </c>
      <c r="O25046" t="s">
        <v>2385</v>
      </c>
      <c r="P25046" t="s">
        <v>2386</v>
      </c>
      <c r="Q25046" t="s">
        <v>2385</v>
      </c>
      <c r="S25046">
        <v>2017</v>
      </c>
      <c r="T25046">
        <v>31.67</v>
      </c>
      <c r="U25046">
        <v>28.783999999999999</v>
      </c>
      <c r="V25046">
        <v>30.443999999999999</v>
      </c>
      <c r="W25046">
        <v>28.071999999999999</v>
      </c>
      <c r="X25046">
        <v>23.204999999999998</v>
      </c>
    </row>
    <row r="25047" spans="1:25" hidden="1">
      <c r="A25047"/>
      <c r="B25047" t="s">
        <v>2391</v>
      </c>
      <c r="C25047" t="s">
        <v>2390</v>
      </c>
      <c r="D25047" t="s">
        <v>13462</v>
      </c>
      <c r="E25047" t="s">
        <v>13461</v>
      </c>
      <c r="F25047">
        <v>60.5</v>
      </c>
      <c r="G25047">
        <v>34.177199999999999</v>
      </c>
      <c r="H25047">
        <v>-118.3147</v>
      </c>
      <c r="I25047" t="s">
        <v>5</v>
      </c>
      <c r="M25047">
        <v>2002</v>
      </c>
      <c r="N25047" t="s">
        <v>4999</v>
      </c>
      <c r="O25047" t="s">
        <v>2385</v>
      </c>
      <c r="P25047" t="s">
        <v>2386</v>
      </c>
      <c r="Q25047" t="s">
        <v>2385</v>
      </c>
      <c r="R25047">
        <v>55943</v>
      </c>
      <c r="S25047">
        <v>2017</v>
      </c>
      <c r="T25047">
        <v>12.324999999999999</v>
      </c>
      <c r="U25047">
        <v>7.3150000000000004</v>
      </c>
      <c r="V25047">
        <v>12.558</v>
      </c>
      <c r="W25047">
        <v>13.397</v>
      </c>
      <c r="X25047">
        <v>14.769</v>
      </c>
    </row>
    <row r="25048" spans="1:25" hidden="1">
      <c r="A25048"/>
      <c r="B25048" t="s">
        <v>2391</v>
      </c>
      <c r="C25048" t="s">
        <v>2390</v>
      </c>
      <c r="D25048" t="s">
        <v>13460</v>
      </c>
      <c r="E25048" t="s">
        <v>13459</v>
      </c>
      <c r="F25048">
        <v>4</v>
      </c>
      <c r="G25048">
        <v>43.430100000000003</v>
      </c>
      <c r="H25048">
        <v>-95.315299999999993</v>
      </c>
      <c r="I25048" t="s">
        <v>3</v>
      </c>
      <c r="M25048">
        <v>2005</v>
      </c>
      <c r="N25048" t="s">
        <v>13458</v>
      </c>
      <c r="O25048" t="s">
        <v>2385</v>
      </c>
      <c r="P25048" t="s">
        <v>2386</v>
      </c>
      <c r="Q25048" t="s">
        <v>2385</v>
      </c>
      <c r="S25048">
        <v>2017</v>
      </c>
      <c r="T25048">
        <v>3.4000000000000002E-2</v>
      </c>
      <c r="U25048">
        <v>3.6999999999999998E-2</v>
      </c>
      <c r="V25048">
        <v>16.231000000000002</v>
      </c>
      <c r="W25048">
        <v>3.2000000000000001E-2</v>
      </c>
      <c r="X25048">
        <v>3.3000000000000002E-2</v>
      </c>
    </row>
    <row r="25049" spans="1:25" hidden="1">
      <c r="A25049"/>
      <c r="B25049" t="s">
        <v>2391</v>
      </c>
      <c r="C25049" t="s">
        <v>2390</v>
      </c>
      <c r="D25049" t="s">
        <v>13457</v>
      </c>
      <c r="E25049" t="s">
        <v>13456</v>
      </c>
      <c r="F25049">
        <v>6.5</v>
      </c>
      <c r="G25049">
        <v>33.820599999999999</v>
      </c>
      <c r="H25049">
        <v>-112.24</v>
      </c>
      <c r="I25049" t="s">
        <v>2240</v>
      </c>
      <c r="M25049">
        <v>2013</v>
      </c>
      <c r="N25049" t="s">
        <v>13455</v>
      </c>
      <c r="O25049" t="s">
        <v>2385</v>
      </c>
      <c r="P25049" t="s">
        <v>2386</v>
      </c>
      <c r="Q25049" t="s">
        <v>2385</v>
      </c>
      <c r="R25049">
        <v>66496</v>
      </c>
      <c r="S25049">
        <v>2017</v>
      </c>
      <c r="T25049">
        <v>11.118</v>
      </c>
      <c r="U25049">
        <v>14.97</v>
      </c>
      <c r="V25049">
        <v>13.276</v>
      </c>
      <c r="W25049">
        <v>15.234999999999999</v>
      </c>
      <c r="X25049">
        <v>14.949</v>
      </c>
    </row>
    <row r="25050" spans="1:25" hidden="1">
      <c r="A25050"/>
      <c r="B25050" t="s">
        <v>2391</v>
      </c>
      <c r="C25050" t="s">
        <v>2390</v>
      </c>
      <c r="D25050" t="s">
        <v>13454</v>
      </c>
      <c r="E25050" t="s">
        <v>13453</v>
      </c>
      <c r="F25050">
        <v>24.1</v>
      </c>
      <c r="G25050">
        <v>44.364899999999999</v>
      </c>
      <c r="H25050">
        <v>-97.381100000000004</v>
      </c>
      <c r="I25050" t="s">
        <v>3</v>
      </c>
      <c r="M25050">
        <v>1978</v>
      </c>
      <c r="N25050" t="s">
        <v>6452</v>
      </c>
      <c r="O25050" t="s">
        <v>2385</v>
      </c>
      <c r="P25050" t="s">
        <v>2386</v>
      </c>
      <c r="Q25050" t="s">
        <v>2385</v>
      </c>
      <c r="R25050">
        <v>29246</v>
      </c>
      <c r="S25050">
        <v>2017</v>
      </c>
      <c r="T25050">
        <v>0.21</v>
      </c>
      <c r="U25050">
        <v>0.54100000000000004</v>
      </c>
      <c r="V25050">
        <v>0.14499999999999999</v>
      </c>
      <c r="W25050">
        <v>0.41</v>
      </c>
      <c r="X25050">
        <v>0.38</v>
      </c>
    </row>
    <row r="25051" spans="1:25" hidden="1">
      <c r="A25051"/>
      <c r="B25051" t="s">
        <v>2391</v>
      </c>
      <c r="C25051" t="s">
        <v>2390</v>
      </c>
      <c r="D25051" t="s">
        <v>13452</v>
      </c>
      <c r="E25051" t="s">
        <v>13451</v>
      </c>
      <c r="F25051">
        <v>7.5</v>
      </c>
      <c r="G25051">
        <v>45.195900000000002</v>
      </c>
      <c r="H25051">
        <v>-93.812100000000001</v>
      </c>
      <c r="I25051" t="s">
        <v>2240</v>
      </c>
      <c r="M25051">
        <v>2017</v>
      </c>
      <c r="N25051" t="s">
        <v>3306</v>
      </c>
      <c r="O25051" t="s">
        <v>2385</v>
      </c>
      <c r="P25051" t="s">
        <v>2386</v>
      </c>
      <c r="Q25051" t="s">
        <v>2385</v>
      </c>
      <c r="S25051">
        <v>2017</v>
      </c>
      <c r="W25051">
        <v>0</v>
      </c>
      <c r="X25051">
        <v>9.5909999999999993</v>
      </c>
      <c r="Y25051">
        <v>3.3444575097686098</v>
      </c>
    </row>
    <row r="25052" spans="1:25" hidden="1">
      <c r="A25052"/>
      <c r="B25052" t="s">
        <v>2391</v>
      </c>
      <c r="C25052" t="s">
        <v>2390</v>
      </c>
      <c r="D25052" t="s">
        <v>13450</v>
      </c>
      <c r="E25052" t="s">
        <v>13449</v>
      </c>
      <c r="F25052">
        <v>273.3</v>
      </c>
      <c r="G25052">
        <v>39.724600000000002</v>
      </c>
      <c r="H25052">
        <v>-94.877300000000005</v>
      </c>
      <c r="I25052" t="s">
        <v>5</v>
      </c>
      <c r="J25052" t="s">
        <v>3</v>
      </c>
      <c r="K25052" t="s">
        <v>2733</v>
      </c>
      <c r="M25052">
        <v>1969.5462861324499</v>
      </c>
      <c r="N25052" t="s">
        <v>6052</v>
      </c>
      <c r="O25052" t="s">
        <v>2385</v>
      </c>
      <c r="P25052" t="s">
        <v>2386</v>
      </c>
      <c r="Q25052" t="s">
        <v>2385</v>
      </c>
      <c r="R25052">
        <v>33505</v>
      </c>
      <c r="S25052">
        <v>2017</v>
      </c>
      <c r="T25052">
        <v>439.968999</v>
      </c>
      <c r="U25052">
        <v>247.561001</v>
      </c>
      <c r="V25052">
        <v>212.30499799999899</v>
      </c>
      <c r="W25052">
        <v>81.400999999999996</v>
      </c>
      <c r="X25052">
        <v>-24.560005</v>
      </c>
    </row>
    <row r="25053" spans="1:25" hidden="1">
      <c r="A25053"/>
      <c r="B25053" t="s">
        <v>2391</v>
      </c>
      <c r="C25053" t="s">
        <v>2390</v>
      </c>
      <c r="D25053" t="s">
        <v>13448</v>
      </c>
      <c r="E25053" t="s">
        <v>13447</v>
      </c>
      <c r="F25053">
        <v>840</v>
      </c>
      <c r="G25053">
        <v>41.872</v>
      </c>
      <c r="H25053">
        <v>-71.895799999999994</v>
      </c>
      <c r="I25053" t="s">
        <v>5</v>
      </c>
      <c r="M25053">
        <v>2002</v>
      </c>
      <c r="N25053" t="s">
        <v>13446</v>
      </c>
      <c r="O25053" t="s">
        <v>2385</v>
      </c>
      <c r="P25053" t="s">
        <v>2386</v>
      </c>
      <c r="Q25053" t="s">
        <v>2385</v>
      </c>
      <c r="S25053">
        <v>2017</v>
      </c>
      <c r="T25053">
        <v>0</v>
      </c>
      <c r="U25053">
        <v>0</v>
      </c>
      <c r="V25053">
        <v>4732.5439999999999</v>
      </c>
      <c r="W25053">
        <v>5254.3580000000002</v>
      </c>
      <c r="X25053">
        <v>4764.9610000000002</v>
      </c>
    </row>
    <row r="25054" spans="1:25" hidden="1">
      <c r="A25054"/>
      <c r="B25054" t="s">
        <v>2391</v>
      </c>
      <c r="C25054" t="s">
        <v>2390</v>
      </c>
      <c r="D25054" t="s">
        <v>13445</v>
      </c>
      <c r="E25054" t="s">
        <v>13444</v>
      </c>
      <c r="F25054">
        <v>1385</v>
      </c>
      <c r="G25054">
        <v>40.331699999999998</v>
      </c>
      <c r="H25054">
        <v>-111.7542</v>
      </c>
      <c r="I25054" t="s">
        <v>5</v>
      </c>
      <c r="M25054">
        <v>2010.6794223826701</v>
      </c>
      <c r="N25054" t="s">
        <v>2541</v>
      </c>
      <c r="O25054" t="s">
        <v>2385</v>
      </c>
      <c r="P25054" t="s">
        <v>2386</v>
      </c>
      <c r="Q25054" t="s">
        <v>2385</v>
      </c>
      <c r="R25054">
        <v>52873</v>
      </c>
      <c r="S25054">
        <v>2017</v>
      </c>
      <c r="T25054">
        <v>2508.96</v>
      </c>
      <c r="U25054">
        <v>4358.7370000000001</v>
      </c>
      <c r="V25054">
        <v>4549.2740000000003</v>
      </c>
      <c r="W25054">
        <v>5726.0419999999904</v>
      </c>
      <c r="X25054">
        <v>3340.5609999999901</v>
      </c>
    </row>
    <row r="25055" spans="1:25" hidden="1">
      <c r="A25055"/>
      <c r="B25055" t="s">
        <v>2391</v>
      </c>
      <c r="C25055" t="s">
        <v>2390</v>
      </c>
      <c r="D25055" t="s">
        <v>13443</v>
      </c>
      <c r="E25055" t="s">
        <v>13442</v>
      </c>
      <c r="F25055">
        <v>100.8</v>
      </c>
      <c r="G25055">
        <v>43.871899999999997</v>
      </c>
      <c r="H25055">
        <v>-86.334699999999998</v>
      </c>
      <c r="I25055" t="s">
        <v>1369</v>
      </c>
      <c r="M25055">
        <v>2012</v>
      </c>
      <c r="N25055" t="s">
        <v>2413</v>
      </c>
      <c r="O25055" t="s">
        <v>2385</v>
      </c>
      <c r="P25055" t="s">
        <v>2386</v>
      </c>
      <c r="Q25055" t="s">
        <v>2385</v>
      </c>
      <c r="R25055">
        <v>62292</v>
      </c>
      <c r="S25055">
        <v>2017</v>
      </c>
      <c r="T25055">
        <v>260.71800000000002</v>
      </c>
      <c r="U25055">
        <v>269.42200000000003</v>
      </c>
      <c r="V25055">
        <v>263.51100000000002</v>
      </c>
      <c r="W25055">
        <v>253.72300000000001</v>
      </c>
      <c r="X25055">
        <v>257.41699999999997</v>
      </c>
    </row>
    <row r="25056" spans="1:25" hidden="1">
      <c r="A25056"/>
      <c r="B25056" t="s">
        <v>2391</v>
      </c>
      <c r="C25056" t="s">
        <v>2390</v>
      </c>
      <c r="D25056" t="s">
        <v>13441</v>
      </c>
      <c r="E25056" t="s">
        <v>13440</v>
      </c>
      <c r="F25056">
        <v>537.79999999999995</v>
      </c>
      <c r="G25056">
        <v>43.798400000000001</v>
      </c>
      <c r="H25056">
        <v>-94.841499999999996</v>
      </c>
      <c r="I25056" t="s">
        <v>5</v>
      </c>
      <c r="J25056" t="s">
        <v>3</v>
      </c>
      <c r="M25056">
        <v>2001.00371885459</v>
      </c>
      <c r="N25056" t="s">
        <v>6079</v>
      </c>
      <c r="O25056" t="s">
        <v>2385</v>
      </c>
      <c r="P25056" t="s">
        <v>2386</v>
      </c>
      <c r="Q25056" t="s">
        <v>2385</v>
      </c>
      <c r="R25056">
        <v>45233</v>
      </c>
      <c r="S25056">
        <v>2017</v>
      </c>
      <c r="T25056">
        <v>128.24900500000001</v>
      </c>
      <c r="U25056">
        <v>35.257999999999903</v>
      </c>
      <c r="V25056">
        <v>84.129000000000005</v>
      </c>
      <c r="W25056">
        <v>189.39300399999999</v>
      </c>
      <c r="X25056">
        <v>72.492000000000004</v>
      </c>
    </row>
    <row r="25057" spans="1:25" hidden="1">
      <c r="A25057"/>
      <c r="B25057" t="s">
        <v>2391</v>
      </c>
      <c r="C25057" t="s">
        <v>2390</v>
      </c>
      <c r="D25057" t="s">
        <v>13439</v>
      </c>
      <c r="E25057" t="s">
        <v>13438</v>
      </c>
      <c r="F25057">
        <v>3.4</v>
      </c>
      <c r="G25057">
        <v>43.674199999999999</v>
      </c>
      <c r="H25057">
        <v>-95.170599999999993</v>
      </c>
      <c r="I25057" t="s">
        <v>3</v>
      </c>
      <c r="M25057">
        <v>1996.64705882352</v>
      </c>
      <c r="N25057" t="s">
        <v>13437</v>
      </c>
      <c r="O25057" t="s">
        <v>2385</v>
      </c>
      <c r="P25057" t="s">
        <v>2386</v>
      </c>
      <c r="Q25057" t="s">
        <v>2385</v>
      </c>
      <c r="S25057">
        <v>2017</v>
      </c>
      <c r="T25057">
        <v>2.5999999999999999E-2</v>
      </c>
      <c r="U25057">
        <v>1.2999999999999999E-2</v>
      </c>
      <c r="V25057">
        <v>1.274E-2</v>
      </c>
      <c r="W25057">
        <v>1.7000000000000001E-2</v>
      </c>
      <c r="X25057">
        <v>1.0999999999999999E-2</v>
      </c>
    </row>
    <row r="25058" spans="1:25" hidden="1">
      <c r="A25058"/>
      <c r="B25058" t="s">
        <v>2391</v>
      </c>
      <c r="C25058" t="s">
        <v>2390</v>
      </c>
      <c r="D25058" t="s">
        <v>13436</v>
      </c>
      <c r="E25058" t="s">
        <v>13435</v>
      </c>
      <c r="F25058">
        <v>205.5</v>
      </c>
      <c r="G25058">
        <v>43.674999999999997</v>
      </c>
      <c r="H25058">
        <v>-95.156700000000001</v>
      </c>
      <c r="I25058" t="s">
        <v>1369</v>
      </c>
      <c r="M25058">
        <v>2011</v>
      </c>
      <c r="N25058" t="s">
        <v>2535</v>
      </c>
      <c r="O25058" t="s">
        <v>2385</v>
      </c>
      <c r="P25058" t="s">
        <v>2386</v>
      </c>
      <c r="Q25058" t="s">
        <v>2385</v>
      </c>
      <c r="R25058">
        <v>58947</v>
      </c>
      <c r="S25058">
        <v>2017</v>
      </c>
      <c r="T25058">
        <v>398.17</v>
      </c>
      <c r="U25058">
        <v>413.88200000000001</v>
      </c>
      <c r="V25058">
        <v>531.38599999999997</v>
      </c>
      <c r="W25058">
        <v>570.66</v>
      </c>
      <c r="X25058">
        <v>587.11300000000006</v>
      </c>
    </row>
    <row r="25059" spans="1:25" hidden="1">
      <c r="A25059"/>
      <c r="B25059" t="s">
        <v>2391</v>
      </c>
      <c r="C25059" t="s">
        <v>2390</v>
      </c>
      <c r="D25059" t="s">
        <v>13434</v>
      </c>
      <c r="E25059" t="s">
        <v>13433</v>
      </c>
      <c r="F25059">
        <v>3.5</v>
      </c>
      <c r="G25059">
        <v>27.991099999999999</v>
      </c>
      <c r="H25059">
        <v>-82.047300000000007</v>
      </c>
      <c r="I25059" t="s">
        <v>2240</v>
      </c>
      <c r="M25059">
        <v>2012</v>
      </c>
      <c r="N25059" t="s">
        <v>4571</v>
      </c>
      <c r="O25059" t="s">
        <v>2385</v>
      </c>
      <c r="P25059" t="s">
        <v>2386</v>
      </c>
      <c r="Q25059" t="s">
        <v>2385</v>
      </c>
      <c r="S25059">
        <v>2017</v>
      </c>
      <c r="V25059">
        <v>6.0060000000000002</v>
      </c>
      <c r="W25059">
        <v>6.056</v>
      </c>
      <c r="Y25059">
        <v>1.56074683789201</v>
      </c>
    </row>
    <row r="25060" spans="1:25" hidden="1">
      <c r="A25060"/>
      <c r="B25060" t="s">
        <v>2391</v>
      </c>
      <c r="C25060" t="s">
        <v>2390</v>
      </c>
      <c r="D25060" t="s">
        <v>13432</v>
      </c>
      <c r="E25060" t="s">
        <v>13431</v>
      </c>
      <c r="F25060">
        <v>2.7</v>
      </c>
      <c r="G25060">
        <v>27.988499999999998</v>
      </c>
      <c r="H25060">
        <v>-82.047300000000007</v>
      </c>
      <c r="I25060" t="s">
        <v>2240</v>
      </c>
      <c r="M25060">
        <v>2012</v>
      </c>
      <c r="N25060" t="s">
        <v>4571</v>
      </c>
      <c r="O25060" t="s">
        <v>2385</v>
      </c>
      <c r="P25060" t="s">
        <v>2386</v>
      </c>
      <c r="Q25060" t="s">
        <v>2385</v>
      </c>
      <c r="S25060">
        <v>2017</v>
      </c>
      <c r="V25060">
        <v>4.17</v>
      </c>
      <c r="W25060">
        <v>8.4280000000000008</v>
      </c>
      <c r="X25060">
        <v>1.853</v>
      </c>
      <c r="Y25060">
        <v>1.2040047035167001</v>
      </c>
    </row>
    <row r="25061" spans="1:25" hidden="1">
      <c r="A25061"/>
      <c r="B25061" t="s">
        <v>2391</v>
      </c>
      <c r="C25061" t="s">
        <v>2390</v>
      </c>
      <c r="D25061" t="s">
        <v>13430</v>
      </c>
      <c r="E25061" t="s">
        <v>13429</v>
      </c>
      <c r="F25061">
        <v>1.8</v>
      </c>
      <c r="G25061">
        <v>31.026900000000001</v>
      </c>
      <c r="H25061">
        <v>-83.055000000000007</v>
      </c>
      <c r="I25061" t="s">
        <v>2240</v>
      </c>
      <c r="M25061">
        <v>2014</v>
      </c>
      <c r="N25061" t="s">
        <v>2686</v>
      </c>
      <c r="O25061" t="s">
        <v>2385</v>
      </c>
      <c r="P25061" t="s">
        <v>2386</v>
      </c>
      <c r="Q25061" t="s">
        <v>2385</v>
      </c>
      <c r="S25061">
        <v>2017</v>
      </c>
      <c r="T25061">
        <v>0.03</v>
      </c>
      <c r="U25061">
        <v>2.9420000000000002</v>
      </c>
      <c r="V25061">
        <v>3.9750000000000001</v>
      </c>
      <c r="W25061">
        <v>4.7679999999999998</v>
      </c>
      <c r="X25061">
        <v>4.2359999999999998</v>
      </c>
    </row>
    <row r="25062" spans="1:25" hidden="1">
      <c r="A25062"/>
      <c r="B25062" t="s">
        <v>2391</v>
      </c>
      <c r="C25062" t="s">
        <v>2390</v>
      </c>
      <c r="D25062" t="s">
        <v>13428</v>
      </c>
      <c r="E25062" t="s">
        <v>13427</v>
      </c>
      <c r="F25062">
        <v>5.4</v>
      </c>
      <c r="G25062">
        <v>39.757300000000001</v>
      </c>
      <c r="H25062">
        <v>-89.600499999999997</v>
      </c>
      <c r="I25062" t="s">
        <v>3</v>
      </c>
      <c r="M25062">
        <v>2001.99999999999</v>
      </c>
      <c r="N25062" t="s">
        <v>8285</v>
      </c>
      <c r="O25062" t="s">
        <v>2385</v>
      </c>
      <c r="P25062" t="s">
        <v>2386</v>
      </c>
      <c r="Q25062" t="s">
        <v>2385</v>
      </c>
      <c r="S25062">
        <v>2017</v>
      </c>
      <c r="T25062">
        <v>0</v>
      </c>
      <c r="U25062">
        <v>0</v>
      </c>
      <c r="V25062">
        <v>0</v>
      </c>
      <c r="W25062">
        <v>0</v>
      </c>
      <c r="X25062">
        <v>1.6E-2</v>
      </c>
    </row>
    <row r="25063" spans="1:25" hidden="1">
      <c r="A25063"/>
      <c r="B25063" t="s">
        <v>2391</v>
      </c>
      <c r="C25063" t="s">
        <v>2390</v>
      </c>
      <c r="D25063" t="s">
        <v>13425</v>
      </c>
      <c r="E25063" t="s">
        <v>13426</v>
      </c>
      <c r="F25063">
        <v>51.8</v>
      </c>
      <c r="G25063">
        <v>46.7181</v>
      </c>
      <c r="H25063">
        <v>-96.2119</v>
      </c>
      <c r="I25063" t="s">
        <v>1369</v>
      </c>
      <c r="M25063">
        <v>2014</v>
      </c>
      <c r="N25063" t="s">
        <v>13425</v>
      </c>
      <c r="O25063" t="s">
        <v>2385</v>
      </c>
      <c r="P25063" t="s">
        <v>2386</v>
      </c>
      <c r="Q25063" t="s">
        <v>2385</v>
      </c>
      <c r="R25063">
        <v>66282</v>
      </c>
      <c r="S25063">
        <v>2017</v>
      </c>
      <c r="U25063">
        <v>133.52500000000001</v>
      </c>
      <c r="V25063">
        <v>168.631</v>
      </c>
      <c r="W25063">
        <v>175.42699999999999</v>
      </c>
      <c r="X25063">
        <v>162.70099999999999</v>
      </c>
    </row>
    <row r="25064" spans="1:25" hidden="1">
      <c r="A25064"/>
      <c r="B25064" t="s">
        <v>2391</v>
      </c>
      <c r="C25064" t="s">
        <v>2390</v>
      </c>
      <c r="D25064" t="s">
        <v>13424</v>
      </c>
      <c r="E25064" t="s">
        <v>13423</v>
      </c>
      <c r="F25064">
        <v>6</v>
      </c>
      <c r="G25064">
        <v>42.060200000000002</v>
      </c>
      <c r="H25064">
        <v>-80.020799999999994</v>
      </c>
      <c r="I25064" t="s">
        <v>72</v>
      </c>
      <c r="M25064">
        <v>1997</v>
      </c>
      <c r="N25064" t="s">
        <v>3193</v>
      </c>
      <c r="O25064" t="s">
        <v>2385</v>
      </c>
      <c r="P25064" t="s">
        <v>2386</v>
      </c>
      <c r="Q25064" t="s">
        <v>2385</v>
      </c>
      <c r="S25064">
        <v>2017</v>
      </c>
      <c r="T25064">
        <v>35.414999999999999</v>
      </c>
      <c r="U25064">
        <v>34.57</v>
      </c>
      <c r="V25064">
        <v>44.518999999999998</v>
      </c>
      <c r="W25064">
        <v>42.866</v>
      </c>
      <c r="X25064">
        <v>39.154000000000003</v>
      </c>
    </row>
    <row r="25065" spans="1:25" hidden="1">
      <c r="A25065"/>
      <c r="B25065" t="s">
        <v>2391</v>
      </c>
      <c r="C25065" t="s">
        <v>2390</v>
      </c>
      <c r="D25065" t="s">
        <v>13422</v>
      </c>
      <c r="E25065" t="s">
        <v>13421</v>
      </c>
      <c r="F25065">
        <v>1</v>
      </c>
      <c r="G25065">
        <v>40.057499999999997</v>
      </c>
      <c r="H25065">
        <v>-74.185599999999994</v>
      </c>
      <c r="I25065" t="s">
        <v>2240</v>
      </c>
      <c r="M25065">
        <v>2012</v>
      </c>
      <c r="N25065" t="s">
        <v>3287</v>
      </c>
      <c r="O25065" t="s">
        <v>2385</v>
      </c>
      <c r="P25065" t="s">
        <v>2386</v>
      </c>
      <c r="Q25065" t="s">
        <v>2385</v>
      </c>
      <c r="S25065">
        <v>2017</v>
      </c>
      <c r="T25065">
        <v>1.22166</v>
      </c>
      <c r="U25065">
        <v>0.60399999999999998</v>
      </c>
      <c r="V25065">
        <v>1.278</v>
      </c>
      <c r="W25065">
        <v>1.2729999999999999</v>
      </c>
      <c r="X25065">
        <v>1.083</v>
      </c>
    </row>
    <row r="25066" spans="1:25" hidden="1">
      <c r="A25066"/>
      <c r="B25066" t="s">
        <v>2391</v>
      </c>
      <c r="C25066" t="s">
        <v>2390</v>
      </c>
      <c r="D25066" t="s">
        <v>13420</v>
      </c>
      <c r="E25066" t="s">
        <v>13419</v>
      </c>
      <c r="F25066">
        <v>4.4000000000000004</v>
      </c>
      <c r="G25066">
        <v>37.942</v>
      </c>
      <c r="H25066">
        <v>-101.2499</v>
      </c>
      <c r="I25066" t="s">
        <v>5</v>
      </c>
      <c r="J25066" t="s">
        <v>3</v>
      </c>
      <c r="M25066">
        <v>1989.99999999999</v>
      </c>
      <c r="N25066" t="s">
        <v>13418</v>
      </c>
      <c r="O25066" t="s">
        <v>2385</v>
      </c>
      <c r="P25066" t="s">
        <v>2386</v>
      </c>
      <c r="Q25066" t="s">
        <v>2385</v>
      </c>
      <c r="R25066">
        <v>24509</v>
      </c>
      <c r="S25066">
        <v>2017</v>
      </c>
      <c r="T25066">
        <v>0.03</v>
      </c>
      <c r="U25066">
        <v>0</v>
      </c>
      <c r="V25066">
        <v>6.0000000000000001E-3</v>
      </c>
      <c r="W25066">
        <v>2.7E-2</v>
      </c>
      <c r="X25066">
        <v>2E-3</v>
      </c>
    </row>
    <row r="25067" spans="1:25" hidden="1">
      <c r="A25067"/>
      <c r="B25067" t="s">
        <v>2391</v>
      </c>
      <c r="C25067" t="s">
        <v>2390</v>
      </c>
      <c r="D25067" t="s">
        <v>13417</v>
      </c>
      <c r="E25067" t="s">
        <v>13416</v>
      </c>
      <c r="F25067">
        <v>11.2</v>
      </c>
      <c r="G25067">
        <v>44.3996</v>
      </c>
      <c r="H25067">
        <v>-96.428399999999996</v>
      </c>
      <c r="I25067" t="s">
        <v>1369</v>
      </c>
      <c r="M25067">
        <v>1999</v>
      </c>
      <c r="N25067" t="s">
        <v>7001</v>
      </c>
      <c r="O25067" t="s">
        <v>2385</v>
      </c>
      <c r="P25067" t="s">
        <v>2386</v>
      </c>
      <c r="Q25067" t="s">
        <v>2385</v>
      </c>
      <c r="R25067">
        <v>45996</v>
      </c>
      <c r="S25067">
        <v>2017</v>
      </c>
      <c r="T25067">
        <v>24.227</v>
      </c>
      <c r="U25067">
        <v>29.285</v>
      </c>
      <c r="V25067">
        <v>27.844000000000001</v>
      </c>
      <c r="W25067">
        <v>25.809000000000001</v>
      </c>
      <c r="X25067">
        <v>20.22</v>
      </c>
    </row>
    <row r="25068" spans="1:25" hidden="1">
      <c r="A25068"/>
      <c r="B25068" t="s">
        <v>2391</v>
      </c>
      <c r="C25068" t="s">
        <v>2390</v>
      </c>
      <c r="D25068" t="s">
        <v>13415</v>
      </c>
      <c r="E25068" t="s">
        <v>13414</v>
      </c>
      <c r="F25068">
        <v>10.5</v>
      </c>
      <c r="G25068">
        <v>43.383899999999997</v>
      </c>
      <c r="H25068">
        <v>-94.147499999999994</v>
      </c>
      <c r="I25068" t="s">
        <v>1369</v>
      </c>
      <c r="M25068">
        <v>2009</v>
      </c>
      <c r="N25068" t="s">
        <v>13413</v>
      </c>
      <c r="O25068" t="s">
        <v>2385</v>
      </c>
      <c r="P25068" t="s">
        <v>2386</v>
      </c>
      <c r="Q25068" t="s">
        <v>2385</v>
      </c>
      <c r="S25068">
        <v>2017</v>
      </c>
      <c r="T25068">
        <v>38.609000000000002</v>
      </c>
      <c r="U25068">
        <v>41.420999999999999</v>
      </c>
      <c r="V25068">
        <v>38.524999999999999</v>
      </c>
      <c r="W25068">
        <v>37.034999999999997</v>
      </c>
      <c r="X25068">
        <v>37.143999999999998</v>
      </c>
    </row>
    <row r="25069" spans="1:25" hidden="1">
      <c r="A25069"/>
      <c r="B25069" t="s">
        <v>2391</v>
      </c>
      <c r="C25069" t="s">
        <v>2390</v>
      </c>
      <c r="D25069" t="s">
        <v>13412</v>
      </c>
      <c r="E25069" t="s">
        <v>13411</v>
      </c>
      <c r="F25069">
        <v>55.7</v>
      </c>
      <c r="G25069">
        <v>38.033299999999997</v>
      </c>
      <c r="H25069">
        <v>-102.53789999999999</v>
      </c>
      <c r="I25069" t="s">
        <v>2</v>
      </c>
      <c r="J25069" t="s">
        <v>3</v>
      </c>
      <c r="K25069" t="s">
        <v>5</v>
      </c>
      <c r="L25069" t="s">
        <v>1369</v>
      </c>
      <c r="M25069">
        <v>1989.0430879712701</v>
      </c>
      <c r="N25069" t="s">
        <v>13410</v>
      </c>
      <c r="O25069" t="s">
        <v>2385</v>
      </c>
      <c r="P25069" t="s">
        <v>2386</v>
      </c>
      <c r="Q25069" t="s">
        <v>2385</v>
      </c>
      <c r="S25069">
        <v>2017</v>
      </c>
      <c r="T25069">
        <v>0</v>
      </c>
      <c r="U25069">
        <v>0</v>
      </c>
      <c r="V25069">
        <v>0</v>
      </c>
      <c r="W25069">
        <v>0</v>
      </c>
      <c r="X25069">
        <v>10.58</v>
      </c>
    </row>
    <row r="25070" spans="1:25" hidden="1">
      <c r="A25070"/>
      <c r="B25070" t="s">
        <v>2391</v>
      </c>
      <c r="C25070" t="s">
        <v>2390</v>
      </c>
      <c r="D25070" t="s">
        <v>13409</v>
      </c>
      <c r="E25070" t="s">
        <v>13408</v>
      </c>
      <c r="F25070">
        <v>1112.5999999999999</v>
      </c>
      <c r="G25070">
        <v>33.630800000000001</v>
      </c>
      <c r="H25070">
        <v>-95.59</v>
      </c>
      <c r="I25070" t="s">
        <v>5</v>
      </c>
      <c r="M25070">
        <v>2000.3163760560799</v>
      </c>
      <c r="N25070" t="s">
        <v>10317</v>
      </c>
      <c r="O25070" t="s">
        <v>2385</v>
      </c>
      <c r="P25070" t="s">
        <v>2386</v>
      </c>
      <c r="Q25070" t="s">
        <v>2385</v>
      </c>
      <c r="S25070">
        <v>2017</v>
      </c>
      <c r="T25070">
        <v>5193.942</v>
      </c>
      <c r="U25070">
        <v>5333.8329999999996</v>
      </c>
      <c r="V25070">
        <v>5999.1210000000001</v>
      </c>
      <c r="W25070">
        <v>6053.8829999999998</v>
      </c>
      <c r="X25070">
        <v>6150.3379999999997</v>
      </c>
    </row>
    <row r="25071" spans="1:25" hidden="1">
      <c r="A25071"/>
      <c r="B25071" t="s">
        <v>2391</v>
      </c>
      <c r="C25071" t="s">
        <v>2390</v>
      </c>
      <c r="D25071" t="s">
        <v>13407</v>
      </c>
      <c r="E25071" t="s">
        <v>13406</v>
      </c>
      <c r="F25071">
        <v>47</v>
      </c>
      <c r="G25071">
        <v>38.221600000000002</v>
      </c>
      <c r="H25071">
        <v>-121.8683</v>
      </c>
      <c r="I25071" t="s">
        <v>5</v>
      </c>
      <c r="M25071">
        <v>2003</v>
      </c>
      <c r="N25071" t="s">
        <v>2692</v>
      </c>
      <c r="O25071" t="s">
        <v>2385</v>
      </c>
      <c r="P25071" t="s">
        <v>2386</v>
      </c>
      <c r="Q25071" t="s">
        <v>2385</v>
      </c>
      <c r="R25071">
        <v>59319</v>
      </c>
      <c r="S25071">
        <v>2017</v>
      </c>
      <c r="T25071">
        <v>11.529</v>
      </c>
      <c r="U25071">
        <v>10.836</v>
      </c>
      <c r="V25071">
        <v>11.188000000000001</v>
      </c>
      <c r="W25071">
        <v>9.3659999999999997</v>
      </c>
      <c r="X25071">
        <v>14.022</v>
      </c>
    </row>
    <row r="25072" spans="1:25" hidden="1">
      <c r="A25072"/>
      <c r="B25072" t="s">
        <v>2391</v>
      </c>
      <c r="C25072" t="s">
        <v>2390</v>
      </c>
      <c r="D25072" t="s">
        <v>13405</v>
      </c>
      <c r="E25072" t="s">
        <v>13404</v>
      </c>
      <c r="F25072">
        <v>100</v>
      </c>
      <c r="G25072">
        <v>32.715600000000002</v>
      </c>
      <c r="H25072">
        <v>-101.9265</v>
      </c>
      <c r="I25072" t="s">
        <v>2240</v>
      </c>
      <c r="M25072">
        <v>2017</v>
      </c>
      <c r="N25072" t="s">
        <v>3766</v>
      </c>
      <c r="O25072" t="s">
        <v>2385</v>
      </c>
      <c r="P25072" t="s">
        <v>2386</v>
      </c>
      <c r="Q25072" t="s">
        <v>2385</v>
      </c>
      <c r="S25072">
        <v>2017</v>
      </c>
      <c r="X25072">
        <v>193.59899999999999</v>
      </c>
      <c r="Y25072">
        <v>44.592766796914802</v>
      </c>
    </row>
    <row r="25073" spans="1:25" hidden="1">
      <c r="A25073"/>
      <c r="B25073" t="s">
        <v>2391</v>
      </c>
      <c r="C25073" t="s">
        <v>2390</v>
      </c>
      <c r="D25073" t="s">
        <v>13403</v>
      </c>
      <c r="E25073" t="s">
        <v>13402</v>
      </c>
      <c r="F25073">
        <v>10.5</v>
      </c>
      <c r="G25073">
        <v>40.622</v>
      </c>
      <c r="H25073">
        <v>-93.932599999999994</v>
      </c>
      <c r="I25073" t="s">
        <v>3</v>
      </c>
      <c r="J25073" t="s">
        <v>5</v>
      </c>
      <c r="M25073">
        <v>1987.24761904761</v>
      </c>
      <c r="N25073" t="s">
        <v>13401</v>
      </c>
      <c r="O25073" t="s">
        <v>2385</v>
      </c>
      <c r="P25073" t="s">
        <v>2386</v>
      </c>
      <c r="Q25073" t="s">
        <v>2385</v>
      </c>
      <c r="R25073">
        <v>24531</v>
      </c>
      <c r="S25073">
        <v>2017</v>
      </c>
      <c r="T25073">
        <v>4.7E-2</v>
      </c>
      <c r="U25073">
        <v>0.25</v>
      </c>
      <c r="V25073">
        <v>3.7999999999999999E-2</v>
      </c>
      <c r="W25073">
        <v>0.03</v>
      </c>
      <c r="X25073">
        <v>0.06</v>
      </c>
    </row>
    <row r="25074" spans="1:25" hidden="1">
      <c r="A25074"/>
      <c r="B25074" t="s">
        <v>2391</v>
      </c>
      <c r="C25074" t="s">
        <v>2390</v>
      </c>
      <c r="D25074" t="s">
        <v>13400</v>
      </c>
      <c r="E25074" t="s">
        <v>13399</v>
      </c>
      <c r="F25074">
        <v>1.2</v>
      </c>
      <c r="G25074">
        <v>20.7667</v>
      </c>
      <c r="H25074">
        <v>-156.92330000000001</v>
      </c>
      <c r="I25074" t="s">
        <v>2240</v>
      </c>
      <c r="M25074">
        <v>2009</v>
      </c>
      <c r="N25074" t="s">
        <v>13398</v>
      </c>
      <c r="O25074" t="s">
        <v>2385</v>
      </c>
      <c r="P25074" t="s">
        <v>2386</v>
      </c>
      <c r="Q25074" t="s">
        <v>2385</v>
      </c>
      <c r="S25074">
        <v>2017</v>
      </c>
      <c r="T25074">
        <v>1.752</v>
      </c>
      <c r="U25074">
        <v>1.7669999999999999</v>
      </c>
      <c r="V25074">
        <v>2.0169999999999999</v>
      </c>
      <c r="W25074">
        <v>2.3450000000000002</v>
      </c>
      <c r="X25074">
        <v>2.0510000000000002</v>
      </c>
    </row>
    <row r="25075" spans="1:25" hidden="1">
      <c r="A25075"/>
      <c r="B25075" t="s">
        <v>2391</v>
      </c>
      <c r="C25075" t="s">
        <v>2390</v>
      </c>
      <c r="D25075" t="s">
        <v>13397</v>
      </c>
      <c r="E25075" t="s">
        <v>13396</v>
      </c>
      <c r="F25075">
        <v>1</v>
      </c>
      <c r="G25075">
        <v>34.695799999999998</v>
      </c>
      <c r="H25075">
        <v>-118.05889999999999</v>
      </c>
      <c r="I25075" t="s">
        <v>2240</v>
      </c>
      <c r="M25075">
        <v>2012</v>
      </c>
      <c r="N25075" t="s">
        <v>2591</v>
      </c>
      <c r="O25075" t="s">
        <v>2385</v>
      </c>
      <c r="P25075" t="s">
        <v>2386</v>
      </c>
      <c r="Q25075" t="s">
        <v>2385</v>
      </c>
      <c r="S25075">
        <v>2017</v>
      </c>
      <c r="T25075">
        <v>2.22255</v>
      </c>
      <c r="U25075">
        <v>2.1334499999999998</v>
      </c>
      <c r="V25075">
        <v>2.14533</v>
      </c>
      <c r="W25075">
        <v>2.1480000000000001</v>
      </c>
      <c r="X25075">
        <v>1.8320000000000001</v>
      </c>
    </row>
    <row r="25076" spans="1:25" hidden="1">
      <c r="A25076"/>
      <c r="B25076" t="s">
        <v>2391</v>
      </c>
      <c r="C25076" t="s">
        <v>2390</v>
      </c>
      <c r="D25076" t="s">
        <v>13395</v>
      </c>
      <c r="E25076" t="s">
        <v>13394</v>
      </c>
      <c r="F25076">
        <v>35.700000000000003</v>
      </c>
      <c r="G25076">
        <v>40.071100000000001</v>
      </c>
      <c r="H25076">
        <v>-76.643600000000006</v>
      </c>
      <c r="I25076" t="s">
        <v>72</v>
      </c>
      <c r="M25076">
        <v>1991</v>
      </c>
      <c r="N25076" t="s">
        <v>13393</v>
      </c>
      <c r="O25076" t="s">
        <v>2385</v>
      </c>
      <c r="P25076" t="s">
        <v>2386</v>
      </c>
      <c r="Q25076" t="s">
        <v>2385</v>
      </c>
      <c r="R25076">
        <v>28746</v>
      </c>
      <c r="S25076">
        <v>2017</v>
      </c>
      <c r="T25076">
        <v>217.188998</v>
      </c>
      <c r="U25076">
        <v>214.91499899999999</v>
      </c>
      <c r="V25076">
        <v>221.544004</v>
      </c>
      <c r="W25076">
        <v>225.575998</v>
      </c>
      <c r="X25076">
        <v>201.42</v>
      </c>
    </row>
    <row r="25077" spans="1:25" hidden="1">
      <c r="A25077"/>
      <c r="B25077" t="s">
        <v>2391</v>
      </c>
      <c r="C25077" t="s">
        <v>2390</v>
      </c>
      <c r="D25077" t="s">
        <v>13392</v>
      </c>
      <c r="E25077" t="s">
        <v>13391</v>
      </c>
      <c r="F25077">
        <v>5</v>
      </c>
      <c r="G25077">
        <v>34.716900000000003</v>
      </c>
      <c r="H25077">
        <v>-118.2894</v>
      </c>
      <c r="I25077" t="s">
        <v>2240</v>
      </c>
      <c r="M25077">
        <v>2014</v>
      </c>
      <c r="N25077" t="s">
        <v>2647</v>
      </c>
      <c r="O25077" t="s">
        <v>2385</v>
      </c>
      <c r="P25077" t="s">
        <v>2386</v>
      </c>
      <c r="Q25077" t="s">
        <v>2385</v>
      </c>
      <c r="S25077">
        <v>2017</v>
      </c>
      <c r="U25077">
        <v>0.879</v>
      </c>
      <c r="V25077">
        <v>13.257999999999999</v>
      </c>
      <c r="W25077">
        <v>12.98</v>
      </c>
      <c r="X25077">
        <v>12.836</v>
      </c>
    </row>
    <row r="25078" spans="1:25" hidden="1">
      <c r="A25078"/>
      <c r="B25078" t="s">
        <v>2391</v>
      </c>
      <c r="C25078" t="s">
        <v>2390</v>
      </c>
      <c r="D25078" t="s">
        <v>13390</v>
      </c>
      <c r="E25078" t="s">
        <v>13389</v>
      </c>
      <c r="F25078">
        <v>5</v>
      </c>
      <c r="G25078">
        <v>34.599400000000003</v>
      </c>
      <c r="H25078">
        <v>-117.9328</v>
      </c>
      <c r="I25078" t="s">
        <v>2240</v>
      </c>
      <c r="M25078">
        <v>2015</v>
      </c>
      <c r="N25078" t="s">
        <v>2647</v>
      </c>
      <c r="O25078" t="s">
        <v>2385</v>
      </c>
      <c r="P25078" t="s">
        <v>2386</v>
      </c>
      <c r="Q25078" t="s">
        <v>2385</v>
      </c>
      <c r="S25078">
        <v>2017</v>
      </c>
      <c r="U25078">
        <v>0</v>
      </c>
      <c r="V25078">
        <v>12.375999999999999</v>
      </c>
      <c r="W25078">
        <v>12.933999999999999</v>
      </c>
      <c r="X25078">
        <v>12.840999999999999</v>
      </c>
    </row>
    <row r="25079" spans="1:25" hidden="1">
      <c r="A25079"/>
      <c r="B25079" t="s">
        <v>2391</v>
      </c>
      <c r="C25079" t="s">
        <v>2390</v>
      </c>
      <c r="D25079" t="s">
        <v>13388</v>
      </c>
      <c r="E25079" t="s">
        <v>13387</v>
      </c>
      <c r="F25079">
        <v>1.5</v>
      </c>
      <c r="G25079">
        <v>34.715000000000003</v>
      </c>
      <c r="H25079">
        <v>-118.095</v>
      </c>
      <c r="I25079" t="s">
        <v>2240</v>
      </c>
      <c r="M25079">
        <v>2014</v>
      </c>
      <c r="N25079" t="s">
        <v>13384</v>
      </c>
      <c r="O25079" t="s">
        <v>2385</v>
      </c>
      <c r="P25079" t="s">
        <v>2386</v>
      </c>
      <c r="Q25079" t="s">
        <v>2385</v>
      </c>
      <c r="S25079">
        <v>2017</v>
      </c>
      <c r="U25079">
        <v>0.13067999999999999</v>
      </c>
      <c r="V25079">
        <v>3.5569999999999999</v>
      </c>
      <c r="W25079">
        <v>3.58</v>
      </c>
      <c r="X25079">
        <v>3.2090000000000001</v>
      </c>
    </row>
    <row r="25080" spans="1:25" hidden="1">
      <c r="A25080"/>
      <c r="B25080" t="s">
        <v>2391</v>
      </c>
      <c r="C25080" t="s">
        <v>2390</v>
      </c>
      <c r="D25080" t="s">
        <v>13386</v>
      </c>
      <c r="E25080" t="s">
        <v>13385</v>
      </c>
      <c r="F25080">
        <v>1.5</v>
      </c>
      <c r="G25080">
        <v>34.710599999999999</v>
      </c>
      <c r="H25080">
        <v>-118.1661</v>
      </c>
      <c r="I25080" t="s">
        <v>2240</v>
      </c>
      <c r="M25080">
        <v>2014</v>
      </c>
      <c r="N25080" t="s">
        <v>13384</v>
      </c>
      <c r="O25080" t="s">
        <v>2385</v>
      </c>
      <c r="P25080" t="s">
        <v>2386</v>
      </c>
      <c r="Q25080" t="s">
        <v>2385</v>
      </c>
      <c r="S25080">
        <v>2017</v>
      </c>
      <c r="U25080">
        <v>0.10593</v>
      </c>
      <c r="V25080">
        <v>3.6469999999999998</v>
      </c>
      <c r="W25080">
        <v>3.58</v>
      </c>
      <c r="X25080">
        <v>3.3919999999999999</v>
      </c>
    </row>
    <row r="25081" spans="1:25" hidden="1">
      <c r="A25081"/>
      <c r="B25081" t="s">
        <v>2391</v>
      </c>
      <c r="C25081" t="s">
        <v>2390</v>
      </c>
      <c r="D25081" t="s">
        <v>13383</v>
      </c>
      <c r="E25081" t="s">
        <v>13382</v>
      </c>
      <c r="F25081">
        <v>5</v>
      </c>
      <c r="G25081">
        <v>34.780200000000001</v>
      </c>
      <c r="H25081">
        <v>-118.19329999999999</v>
      </c>
      <c r="I25081" t="s">
        <v>2240</v>
      </c>
      <c r="M25081">
        <v>2017</v>
      </c>
      <c r="N25081" t="s">
        <v>2647</v>
      </c>
      <c r="O25081" t="s">
        <v>2385</v>
      </c>
      <c r="P25081" t="s">
        <v>2386</v>
      </c>
      <c r="Q25081" t="s">
        <v>2385</v>
      </c>
      <c r="S25081">
        <v>2017</v>
      </c>
      <c r="X25081">
        <v>6.4809999999999999</v>
      </c>
      <c r="Y25081">
        <v>2.22963833984574</v>
      </c>
    </row>
    <row r="25082" spans="1:25" hidden="1">
      <c r="A25082"/>
      <c r="B25082" t="s">
        <v>2391</v>
      </c>
      <c r="C25082" t="s">
        <v>2390</v>
      </c>
      <c r="D25082" t="s">
        <v>13381</v>
      </c>
      <c r="E25082" t="s">
        <v>13380</v>
      </c>
      <c r="F25082">
        <v>3.2</v>
      </c>
      <c r="G25082">
        <v>40.110799999999998</v>
      </c>
      <c r="H25082">
        <v>-75.954700000000003</v>
      </c>
      <c r="I25082" t="s">
        <v>72</v>
      </c>
      <c r="M25082">
        <v>2008.5</v>
      </c>
      <c r="N25082" t="s">
        <v>3077</v>
      </c>
      <c r="O25082" t="s">
        <v>2385</v>
      </c>
      <c r="P25082" t="s">
        <v>2386</v>
      </c>
      <c r="Q25082" t="s">
        <v>2385</v>
      </c>
      <c r="S25082">
        <v>2017</v>
      </c>
      <c r="T25082">
        <v>17.088000000000001</v>
      </c>
      <c r="U25082">
        <v>11.907</v>
      </c>
      <c r="V25082">
        <v>18.425000000000001</v>
      </c>
      <c r="W25082">
        <v>18.945</v>
      </c>
      <c r="X25082">
        <v>18.593</v>
      </c>
    </row>
    <row r="25083" spans="1:25" hidden="1">
      <c r="A25083"/>
      <c r="B25083" t="s">
        <v>2391</v>
      </c>
      <c r="C25083" t="s">
        <v>2390</v>
      </c>
      <c r="D25083" t="s">
        <v>13379</v>
      </c>
      <c r="E25083" t="s">
        <v>13378</v>
      </c>
      <c r="F25083">
        <v>2.2000000000000002</v>
      </c>
      <c r="G25083">
        <v>35.542000000000002</v>
      </c>
      <c r="H25083">
        <v>-80.612300000000005</v>
      </c>
      <c r="I25083" t="s">
        <v>3</v>
      </c>
      <c r="M25083">
        <v>2007</v>
      </c>
      <c r="N25083" t="s">
        <v>5930</v>
      </c>
      <c r="O25083" t="s">
        <v>2385</v>
      </c>
      <c r="P25083" t="s">
        <v>2386</v>
      </c>
      <c r="Q25083" t="s">
        <v>2385</v>
      </c>
      <c r="S25083">
        <v>2017</v>
      </c>
      <c r="T25083">
        <v>-4.8000000000000001E-2</v>
      </c>
      <c r="U25083">
        <v>-0.05</v>
      </c>
      <c r="V25083">
        <v>-4.2999999999999997E-2</v>
      </c>
      <c r="W25083">
        <v>-4.8000000000000001E-2</v>
      </c>
      <c r="X25083">
        <v>-4.3999999999999997E-2</v>
      </c>
    </row>
    <row r="25084" spans="1:25" hidden="1">
      <c r="A25084"/>
      <c r="B25084" t="s">
        <v>2391</v>
      </c>
      <c r="C25084" t="s">
        <v>2390</v>
      </c>
      <c r="D25084" t="s">
        <v>13377</v>
      </c>
      <c r="E25084" t="s">
        <v>13376</v>
      </c>
      <c r="F25084">
        <v>2.5999999999999899</v>
      </c>
      <c r="G25084">
        <v>43.72</v>
      </c>
      <c r="H25084">
        <v>-91.977699999999999</v>
      </c>
      <c r="I25084" t="s">
        <v>3</v>
      </c>
      <c r="J25084" t="s">
        <v>11</v>
      </c>
      <c r="M25084">
        <v>1994.65384615384</v>
      </c>
      <c r="N25084" t="s">
        <v>13375</v>
      </c>
      <c r="O25084" t="s">
        <v>2385</v>
      </c>
      <c r="P25084" t="s">
        <v>2386</v>
      </c>
      <c r="Q25084" t="s">
        <v>2385</v>
      </c>
      <c r="R25084">
        <v>24576</v>
      </c>
      <c r="S25084">
        <v>2017</v>
      </c>
      <c r="T25084">
        <v>0.01</v>
      </c>
      <c r="U25084">
        <v>0.32500000000000001</v>
      </c>
      <c r="V25084">
        <v>0.439</v>
      </c>
      <c r="W25084">
        <v>2.1999999999999999E-2</v>
      </c>
      <c r="X25084">
        <v>1.2E-2</v>
      </c>
    </row>
    <row r="25085" spans="1:25" hidden="1">
      <c r="A25085"/>
      <c r="B25085" t="s">
        <v>2391</v>
      </c>
      <c r="C25085" t="s">
        <v>2390</v>
      </c>
      <c r="D25085" t="s">
        <v>13374</v>
      </c>
      <c r="E25085" t="s">
        <v>13373</v>
      </c>
      <c r="F25085">
        <v>1.1000000000000001</v>
      </c>
      <c r="G25085">
        <v>38.271700000000003</v>
      </c>
      <c r="H25085">
        <v>-85.986400000000003</v>
      </c>
      <c r="I25085" t="s">
        <v>2240</v>
      </c>
      <c r="M25085">
        <v>2016</v>
      </c>
      <c r="N25085" t="s">
        <v>2609</v>
      </c>
      <c r="O25085" t="s">
        <v>2385</v>
      </c>
      <c r="P25085" t="s">
        <v>2386</v>
      </c>
      <c r="Q25085" t="s">
        <v>2385</v>
      </c>
      <c r="S25085">
        <v>2017</v>
      </c>
      <c r="V25085">
        <v>2.1999999999999999E-2</v>
      </c>
      <c r="W25085">
        <v>1.8859999999999999</v>
      </c>
      <c r="X25085">
        <v>2.0379999999999998</v>
      </c>
      <c r="Y25085">
        <v>0.490520434766063</v>
      </c>
    </row>
    <row r="25086" spans="1:25" hidden="1">
      <c r="A25086"/>
      <c r="B25086" t="s">
        <v>2391</v>
      </c>
      <c r="C25086" t="s">
        <v>2390</v>
      </c>
      <c r="D25086" t="s">
        <v>13372</v>
      </c>
      <c r="E25086" t="s">
        <v>13371</v>
      </c>
      <c r="F25086">
        <v>1</v>
      </c>
      <c r="G25086">
        <v>32.813800000000001</v>
      </c>
      <c r="H25086">
        <v>-85.1678</v>
      </c>
      <c r="I25086" t="s">
        <v>11</v>
      </c>
      <c r="M25086">
        <v>1926</v>
      </c>
      <c r="N25086" t="s">
        <v>2472</v>
      </c>
      <c r="O25086" t="s">
        <v>2385</v>
      </c>
      <c r="P25086" t="s">
        <v>2386</v>
      </c>
      <c r="Q25086" t="s">
        <v>2385</v>
      </c>
      <c r="R25086">
        <v>20985</v>
      </c>
      <c r="S25086">
        <v>2017</v>
      </c>
      <c r="T25086">
        <v>0</v>
      </c>
      <c r="U25086">
        <v>0</v>
      </c>
      <c r="V25086">
        <v>0</v>
      </c>
      <c r="W25086">
        <v>0</v>
      </c>
      <c r="X25086">
        <v>0</v>
      </c>
    </row>
    <row r="25087" spans="1:25" hidden="1">
      <c r="A25087"/>
      <c r="B25087" t="s">
        <v>2391</v>
      </c>
      <c r="C25087" t="s">
        <v>2390</v>
      </c>
      <c r="D25087" t="s">
        <v>13369</v>
      </c>
      <c r="E25087" t="s">
        <v>13370</v>
      </c>
      <c r="F25087">
        <v>5</v>
      </c>
      <c r="G25087">
        <v>35.447299999999998</v>
      </c>
      <c r="H25087">
        <v>-78.413499999999999</v>
      </c>
      <c r="I25087" t="s">
        <v>2240</v>
      </c>
      <c r="M25087">
        <v>2016</v>
      </c>
      <c r="N25087" t="s">
        <v>13369</v>
      </c>
      <c r="O25087" t="s">
        <v>2385</v>
      </c>
      <c r="P25087" t="s">
        <v>2386</v>
      </c>
      <c r="Q25087" t="s">
        <v>2385</v>
      </c>
      <c r="S25087">
        <v>2017</v>
      </c>
      <c r="W25087">
        <v>8.9779999999999998</v>
      </c>
      <c r="X25087">
        <v>9.5609999999999999</v>
      </c>
      <c r="Y25087">
        <v>2.22963833984574</v>
      </c>
    </row>
    <row r="25088" spans="1:25" hidden="1">
      <c r="A25088"/>
      <c r="B25088" t="s">
        <v>2391</v>
      </c>
      <c r="C25088" t="s">
        <v>2390</v>
      </c>
      <c r="D25088" t="s">
        <v>13368</v>
      </c>
      <c r="E25088" t="s">
        <v>13367</v>
      </c>
      <c r="F25088">
        <v>40.5</v>
      </c>
      <c r="G25088">
        <v>48.630299999999998</v>
      </c>
      <c r="H25088">
        <v>-98.316900000000004</v>
      </c>
      <c r="I25088" t="s">
        <v>1369</v>
      </c>
      <c r="M25088">
        <v>2008</v>
      </c>
      <c r="N25088" t="s">
        <v>6452</v>
      </c>
      <c r="O25088" t="s">
        <v>2385</v>
      </c>
      <c r="P25088" t="s">
        <v>2386</v>
      </c>
      <c r="Q25088" t="s">
        <v>2385</v>
      </c>
      <c r="R25088">
        <v>56877</v>
      </c>
      <c r="S25088">
        <v>2017</v>
      </c>
      <c r="T25088">
        <v>136.02799999999999</v>
      </c>
      <c r="U25088">
        <v>152.876</v>
      </c>
      <c r="V25088">
        <v>147.66499999999999</v>
      </c>
      <c r="W25088">
        <v>149.68799999999999</v>
      </c>
      <c r="X25088">
        <v>161.59299999999999</v>
      </c>
    </row>
    <row r="25089" spans="1:25" hidden="1">
      <c r="A25089"/>
      <c r="B25089" t="s">
        <v>2391</v>
      </c>
      <c r="C25089" t="s">
        <v>2390</v>
      </c>
      <c r="D25089" t="s">
        <v>13366</v>
      </c>
      <c r="E25089" t="s">
        <v>13365</v>
      </c>
      <c r="F25089">
        <v>40.5</v>
      </c>
      <c r="G25089">
        <v>48.629199999999997</v>
      </c>
      <c r="H25089">
        <v>-98.316400000000002</v>
      </c>
      <c r="I25089" t="s">
        <v>1369</v>
      </c>
      <c r="M25089">
        <v>2008</v>
      </c>
      <c r="N25089" t="s">
        <v>13362</v>
      </c>
      <c r="O25089" t="s">
        <v>2385</v>
      </c>
      <c r="P25089" t="s">
        <v>2386</v>
      </c>
      <c r="Q25089" t="s">
        <v>2385</v>
      </c>
      <c r="R25089">
        <v>56877</v>
      </c>
      <c r="S25089">
        <v>2017</v>
      </c>
      <c r="T25089">
        <v>135.75700000000001</v>
      </c>
      <c r="U25089">
        <v>143.101</v>
      </c>
      <c r="V25089">
        <v>146.91</v>
      </c>
      <c r="W25089">
        <v>156.66800000000001</v>
      </c>
      <c r="X25089">
        <v>156.31399999999999</v>
      </c>
    </row>
    <row r="25090" spans="1:25" hidden="1">
      <c r="A25090"/>
      <c r="B25090" t="s">
        <v>2391</v>
      </c>
      <c r="C25090" t="s">
        <v>2390</v>
      </c>
      <c r="D25090" t="s">
        <v>13364</v>
      </c>
      <c r="E25090" t="s">
        <v>13363</v>
      </c>
      <c r="F25090">
        <v>118.5</v>
      </c>
      <c r="G25090">
        <v>48.63</v>
      </c>
      <c r="H25090">
        <v>-98.314999999999998</v>
      </c>
      <c r="I25090" t="s">
        <v>1369</v>
      </c>
      <c r="M25090">
        <v>2008</v>
      </c>
      <c r="N25090" t="s">
        <v>13362</v>
      </c>
      <c r="O25090" t="s">
        <v>2385</v>
      </c>
      <c r="P25090" t="s">
        <v>2386</v>
      </c>
      <c r="Q25090" t="s">
        <v>2385</v>
      </c>
      <c r="R25090">
        <v>56877</v>
      </c>
      <c r="S25090">
        <v>2017</v>
      </c>
      <c r="T25090">
        <v>418.05200000000002</v>
      </c>
      <c r="U25090">
        <v>432.923</v>
      </c>
      <c r="V25090">
        <v>439.08699999999999</v>
      </c>
      <c r="W25090">
        <v>456.863</v>
      </c>
      <c r="X25090">
        <v>484.38400000000001</v>
      </c>
    </row>
    <row r="25091" spans="1:25" hidden="1">
      <c r="A25091"/>
      <c r="B25091" t="s">
        <v>2391</v>
      </c>
      <c r="C25091" t="s">
        <v>2390</v>
      </c>
      <c r="D25091" t="s">
        <v>13361</v>
      </c>
      <c r="E25091" t="s">
        <v>13360</v>
      </c>
      <c r="F25091">
        <v>40</v>
      </c>
      <c r="G25091">
        <v>44.1203</v>
      </c>
      <c r="H25091">
        <v>-103.26</v>
      </c>
      <c r="I25091" t="s">
        <v>5</v>
      </c>
      <c r="M25091">
        <v>2002</v>
      </c>
      <c r="N25091" t="s">
        <v>2584</v>
      </c>
      <c r="O25091" t="s">
        <v>2385</v>
      </c>
      <c r="P25091" t="s">
        <v>2386</v>
      </c>
      <c r="Q25091" t="s">
        <v>2385</v>
      </c>
      <c r="R25091">
        <v>53235</v>
      </c>
      <c r="S25091">
        <v>2017</v>
      </c>
      <c r="T25091">
        <v>8.391</v>
      </c>
      <c r="U25091">
        <v>2.9169999999999998</v>
      </c>
      <c r="V25091">
        <v>10.863</v>
      </c>
      <c r="W25091">
        <v>11.657</v>
      </c>
      <c r="X25091">
        <v>8.8889999999999993</v>
      </c>
    </row>
    <row r="25092" spans="1:25" hidden="1">
      <c r="A25092"/>
      <c r="B25092" t="s">
        <v>2391</v>
      </c>
      <c r="C25092" t="s">
        <v>2390</v>
      </c>
      <c r="D25092" t="s">
        <v>13359</v>
      </c>
      <c r="E25092" t="s">
        <v>13358</v>
      </c>
      <c r="F25092">
        <v>150</v>
      </c>
      <c r="G25092">
        <v>31.0854</v>
      </c>
      <c r="H25092">
        <v>-100.6788</v>
      </c>
      <c r="I25092" t="s">
        <v>1369</v>
      </c>
      <c r="M25092">
        <v>2010</v>
      </c>
      <c r="N25092" t="s">
        <v>13357</v>
      </c>
      <c r="O25092" t="s">
        <v>2385</v>
      </c>
      <c r="P25092" t="s">
        <v>2386</v>
      </c>
      <c r="Q25092" t="s">
        <v>2385</v>
      </c>
      <c r="R25092">
        <v>59502</v>
      </c>
      <c r="S25092">
        <v>2017</v>
      </c>
      <c r="T25092">
        <v>533.79100000000005</v>
      </c>
      <c r="U25092">
        <v>554.71</v>
      </c>
      <c r="V25092">
        <v>490.36900000000003</v>
      </c>
      <c r="W25092">
        <v>527.79100000000005</v>
      </c>
      <c r="X25092">
        <v>513.78200000000004</v>
      </c>
    </row>
    <row r="25093" spans="1:25" hidden="1">
      <c r="A25093"/>
      <c r="B25093" t="s">
        <v>2391</v>
      </c>
      <c r="C25093" t="s">
        <v>2390</v>
      </c>
      <c r="D25093" t="s">
        <v>13356</v>
      </c>
      <c r="E25093" t="s">
        <v>13355</v>
      </c>
      <c r="F25093">
        <v>318.5</v>
      </c>
      <c r="G25093">
        <v>43.904400000000003</v>
      </c>
      <c r="H25093">
        <v>-116.8197</v>
      </c>
      <c r="I25093" t="s">
        <v>5</v>
      </c>
      <c r="M25093">
        <v>2012</v>
      </c>
      <c r="N25093" t="s">
        <v>4368</v>
      </c>
      <c r="O25093" t="s">
        <v>2385</v>
      </c>
      <c r="P25093" t="s">
        <v>2386</v>
      </c>
      <c r="Q25093" t="s">
        <v>2385</v>
      </c>
      <c r="R25093">
        <v>59415</v>
      </c>
      <c r="S25093">
        <v>2017</v>
      </c>
      <c r="T25093">
        <v>0</v>
      </c>
      <c r="U25093">
        <v>0</v>
      </c>
      <c r="V25093">
        <v>0</v>
      </c>
      <c r="W25093">
        <v>0</v>
      </c>
      <c r="X25093">
        <v>1350.4259999999999</v>
      </c>
    </row>
    <row r="25094" spans="1:25" hidden="1">
      <c r="A25094"/>
      <c r="B25094" t="s">
        <v>2391</v>
      </c>
      <c r="C25094" t="s">
        <v>2390</v>
      </c>
      <c r="D25094" t="s">
        <v>13354</v>
      </c>
      <c r="E25094" t="s">
        <v>13353</v>
      </c>
      <c r="F25094">
        <v>5</v>
      </c>
      <c r="G25094">
        <v>35.801900000000003</v>
      </c>
      <c r="H25094">
        <v>-77.8489</v>
      </c>
      <c r="I25094" t="s">
        <v>2240</v>
      </c>
      <c r="M25094">
        <v>2015</v>
      </c>
      <c r="N25094" t="s">
        <v>3568</v>
      </c>
      <c r="O25094" t="s">
        <v>2385</v>
      </c>
      <c r="P25094" t="s">
        <v>2386</v>
      </c>
      <c r="Q25094" t="s">
        <v>2385</v>
      </c>
      <c r="S25094">
        <v>2017</v>
      </c>
      <c r="U25094">
        <v>0</v>
      </c>
      <c r="V25094">
        <v>9.1839999999999993</v>
      </c>
      <c r="W25094">
        <v>8.9190000000000005</v>
      </c>
      <c r="X25094">
        <v>10.132</v>
      </c>
    </row>
    <row r="25095" spans="1:25" hidden="1">
      <c r="A25095"/>
      <c r="B25095" t="s">
        <v>2391</v>
      </c>
      <c r="C25095" t="s">
        <v>2390</v>
      </c>
      <c r="D25095" t="s">
        <v>13351</v>
      </c>
      <c r="E25095" t="s">
        <v>13352</v>
      </c>
      <c r="F25095">
        <v>4.9000000000000004</v>
      </c>
      <c r="G25095">
        <v>34.898899999999998</v>
      </c>
      <c r="H25095">
        <v>-77.808899999999994</v>
      </c>
      <c r="I25095" t="s">
        <v>2240</v>
      </c>
      <c r="M25095">
        <v>2016</v>
      </c>
      <c r="N25095" t="s">
        <v>13351</v>
      </c>
      <c r="O25095" t="s">
        <v>2385</v>
      </c>
      <c r="P25095" t="s">
        <v>2386</v>
      </c>
      <c r="Q25095" t="s">
        <v>2385</v>
      </c>
      <c r="S25095">
        <v>2017</v>
      </c>
      <c r="W25095">
        <v>2.8079999999999998</v>
      </c>
      <c r="X25095">
        <v>10.051</v>
      </c>
      <c r="Y25095">
        <v>2.1850455730488201</v>
      </c>
    </row>
    <row r="25096" spans="1:25" hidden="1">
      <c r="A25096"/>
      <c r="B25096" t="s">
        <v>2391</v>
      </c>
      <c r="C25096" t="s">
        <v>2390</v>
      </c>
      <c r="D25096" t="s">
        <v>13350</v>
      </c>
      <c r="E25096" t="s">
        <v>13349</v>
      </c>
      <c r="F25096">
        <v>274.5</v>
      </c>
      <c r="G25096">
        <v>43.335900000000002</v>
      </c>
      <c r="H25096">
        <v>-91.167500000000004</v>
      </c>
      <c r="I25096" t="s">
        <v>2</v>
      </c>
      <c r="J25096" t="s">
        <v>3</v>
      </c>
      <c r="M25096">
        <v>1977</v>
      </c>
      <c r="N25096" t="s">
        <v>3103</v>
      </c>
      <c r="O25096" t="s">
        <v>2385</v>
      </c>
      <c r="P25096" t="s">
        <v>2386</v>
      </c>
      <c r="Q25096" t="s">
        <v>2385</v>
      </c>
      <c r="R25096">
        <v>23243</v>
      </c>
      <c r="S25096">
        <v>2017</v>
      </c>
      <c r="T25096">
        <v>0</v>
      </c>
      <c r="U25096">
        <v>0</v>
      </c>
      <c r="V25096">
        <v>860.41999799999996</v>
      </c>
      <c r="W25096">
        <v>0</v>
      </c>
      <c r="X25096">
        <v>974.84699599999999</v>
      </c>
    </row>
    <row r="25097" spans="1:25" hidden="1">
      <c r="A25097"/>
      <c r="B25097" t="s">
        <v>2391</v>
      </c>
      <c r="C25097" t="s">
        <v>2390</v>
      </c>
      <c r="D25097" t="s">
        <v>13348</v>
      </c>
      <c r="E25097" t="s">
        <v>13347</v>
      </c>
      <c r="F25097">
        <v>98</v>
      </c>
      <c r="G25097">
        <v>42.719700000000003</v>
      </c>
      <c r="H25097">
        <v>-84.551699999999997</v>
      </c>
      <c r="I25097" t="s">
        <v>5</v>
      </c>
      <c r="M25097">
        <v>2013</v>
      </c>
      <c r="N25097" t="s">
        <v>13346</v>
      </c>
      <c r="O25097" t="s">
        <v>2385</v>
      </c>
      <c r="P25097" t="s">
        <v>2386</v>
      </c>
      <c r="Q25097" t="s">
        <v>2385</v>
      </c>
      <c r="R25097">
        <v>61935</v>
      </c>
      <c r="S25097">
        <v>2017</v>
      </c>
      <c r="T25097">
        <v>185.47900000000001</v>
      </c>
      <c r="U25097">
        <v>474.08499999999998</v>
      </c>
      <c r="V25097">
        <v>475.71199999999999</v>
      </c>
      <c r="W25097">
        <v>526.77499999999998</v>
      </c>
      <c r="X25097">
        <v>466.78</v>
      </c>
    </row>
    <row r="25098" spans="1:25" hidden="1">
      <c r="A25098"/>
      <c r="B25098" t="s">
        <v>2391</v>
      </c>
      <c r="C25098" t="s">
        <v>2390</v>
      </c>
      <c r="D25098" t="s">
        <v>13345</v>
      </c>
      <c r="E25098" t="s">
        <v>13344</v>
      </c>
      <c r="F25098">
        <v>661.5</v>
      </c>
      <c r="G25098">
        <v>30.268599999999999</v>
      </c>
      <c r="H25098">
        <v>-85.700299999999999</v>
      </c>
      <c r="I25098" t="s">
        <v>5</v>
      </c>
      <c r="J25098" t="s">
        <v>3</v>
      </c>
      <c r="M25098">
        <v>2000.0411186696899</v>
      </c>
      <c r="N25098" t="s">
        <v>9461</v>
      </c>
      <c r="O25098" t="s">
        <v>2385</v>
      </c>
      <c r="P25098" t="s">
        <v>2386</v>
      </c>
      <c r="Q25098" t="s">
        <v>2385</v>
      </c>
      <c r="R25098">
        <v>21578</v>
      </c>
      <c r="S25098">
        <v>2017</v>
      </c>
      <c r="T25098">
        <v>4360.1400000000003</v>
      </c>
      <c r="U25098">
        <v>4506.2869979999996</v>
      </c>
      <c r="V25098">
        <v>4017.3869960000002</v>
      </c>
      <c r="W25098">
        <v>3507.817</v>
      </c>
      <c r="X25098">
        <v>4139.0589999999902</v>
      </c>
    </row>
    <row r="25099" spans="1:25" hidden="1">
      <c r="A25099"/>
      <c r="B25099" t="s">
        <v>2391</v>
      </c>
      <c r="C25099" t="s">
        <v>2390</v>
      </c>
      <c r="D25099" t="s">
        <v>13343</v>
      </c>
      <c r="E25099" t="s">
        <v>13342</v>
      </c>
      <c r="F25099">
        <v>1710</v>
      </c>
      <c r="G25099">
        <v>42.108899999999998</v>
      </c>
      <c r="H25099">
        <v>-104.88249999999999</v>
      </c>
      <c r="I25099" t="s">
        <v>2</v>
      </c>
      <c r="M25099">
        <v>1981.3333333333301</v>
      </c>
      <c r="N25099" t="s">
        <v>6169</v>
      </c>
      <c r="O25099" t="s">
        <v>2385</v>
      </c>
      <c r="P25099" t="s">
        <v>2386</v>
      </c>
      <c r="Q25099" t="s">
        <v>2385</v>
      </c>
      <c r="R25099">
        <v>14078</v>
      </c>
      <c r="S25099">
        <v>2017</v>
      </c>
      <c r="T25099">
        <v>11772.094969</v>
      </c>
      <c r="U25099">
        <v>10102.048961</v>
      </c>
      <c r="V25099">
        <v>10724.956101</v>
      </c>
      <c r="W25099">
        <v>10282.950341</v>
      </c>
      <c r="X25099">
        <v>10249.03729</v>
      </c>
    </row>
    <row r="25100" spans="1:25" hidden="1">
      <c r="A25100"/>
      <c r="B25100" t="s">
        <v>2391</v>
      </c>
      <c r="C25100" t="s">
        <v>2390</v>
      </c>
      <c r="D25100" t="s">
        <v>13341</v>
      </c>
      <c r="E25100" t="s">
        <v>13340</v>
      </c>
      <c r="F25100">
        <v>263.60000000000002</v>
      </c>
      <c r="G25100">
        <v>27.566700000000001</v>
      </c>
      <c r="H25100">
        <v>-99.508899999999997</v>
      </c>
      <c r="I25100" t="s">
        <v>5</v>
      </c>
      <c r="M25100">
        <v>2008</v>
      </c>
      <c r="N25100" t="s">
        <v>10465</v>
      </c>
      <c r="O25100" t="s">
        <v>2385</v>
      </c>
      <c r="P25100" t="s">
        <v>2386</v>
      </c>
      <c r="Q25100" t="s">
        <v>2385</v>
      </c>
      <c r="R25100">
        <v>15943</v>
      </c>
      <c r="S25100">
        <v>2017</v>
      </c>
      <c r="T25100">
        <v>203.67699999999999</v>
      </c>
      <c r="U25100">
        <v>135.68700000000001</v>
      </c>
      <c r="V25100">
        <v>88.694999999999993</v>
      </c>
      <c r="W25100">
        <v>234.43199999999999</v>
      </c>
      <c r="X25100">
        <v>111.76600000000001</v>
      </c>
    </row>
    <row r="25101" spans="1:25" hidden="1">
      <c r="A25101"/>
      <c r="B25101" t="s">
        <v>2391</v>
      </c>
      <c r="C25101" t="s">
        <v>2390</v>
      </c>
      <c r="D25101" t="s">
        <v>13339</v>
      </c>
      <c r="E25101" t="s">
        <v>13338</v>
      </c>
      <c r="F25101">
        <v>1</v>
      </c>
      <c r="G25101">
        <v>33.783299999999997</v>
      </c>
      <c r="H25101">
        <v>-84.267799999999994</v>
      </c>
      <c r="I25101" t="s">
        <v>2240</v>
      </c>
      <c r="M25101">
        <v>2012</v>
      </c>
      <c r="N25101" t="s">
        <v>13337</v>
      </c>
      <c r="O25101" t="s">
        <v>2385</v>
      </c>
      <c r="P25101" t="s">
        <v>2386</v>
      </c>
      <c r="Q25101" t="s">
        <v>2385</v>
      </c>
      <c r="S25101">
        <v>2017</v>
      </c>
      <c r="T25101">
        <v>1.3580000000000001</v>
      </c>
      <c r="U25101">
        <v>1.4490000000000001</v>
      </c>
      <c r="V25101">
        <v>1.367</v>
      </c>
      <c r="W25101">
        <v>0.96299999999999997</v>
      </c>
      <c r="X25101">
        <v>0.92500000000000004</v>
      </c>
    </row>
    <row r="25102" spans="1:25" hidden="1">
      <c r="A25102"/>
      <c r="B25102" t="s">
        <v>2391</v>
      </c>
      <c r="C25102" t="s">
        <v>2390</v>
      </c>
      <c r="D25102" t="s">
        <v>13336</v>
      </c>
      <c r="E25102" t="s">
        <v>13335</v>
      </c>
      <c r="F25102">
        <v>79.900000000000006</v>
      </c>
      <c r="G25102">
        <v>41.880299999999998</v>
      </c>
      <c r="H25102">
        <v>-98.023899999999998</v>
      </c>
      <c r="I25102" t="s">
        <v>1369</v>
      </c>
      <c r="M25102">
        <v>2011</v>
      </c>
      <c r="N25102" t="s">
        <v>2806</v>
      </c>
      <c r="O25102" t="s">
        <v>2385</v>
      </c>
      <c r="P25102" t="s">
        <v>2386</v>
      </c>
      <c r="Q25102" t="s">
        <v>2385</v>
      </c>
      <c r="R25102">
        <v>61316</v>
      </c>
      <c r="S25102">
        <v>2017</v>
      </c>
      <c r="T25102">
        <v>357.03300000000002</v>
      </c>
      <c r="U25102">
        <v>351.42399999999998</v>
      </c>
      <c r="V25102">
        <v>325.66699999999997</v>
      </c>
      <c r="W25102">
        <v>326.42899999999997</v>
      </c>
      <c r="X25102">
        <v>298.46899999999999</v>
      </c>
    </row>
    <row r="25103" spans="1:25" hidden="1">
      <c r="A25103"/>
      <c r="B25103" t="s">
        <v>2391</v>
      </c>
      <c r="C25103" t="s">
        <v>2390</v>
      </c>
      <c r="D25103" t="s">
        <v>13334</v>
      </c>
      <c r="E25103" t="s">
        <v>13333</v>
      </c>
      <c r="F25103">
        <v>99.8</v>
      </c>
      <c r="G25103">
        <v>32.567</v>
      </c>
      <c r="H25103">
        <v>-116.9442</v>
      </c>
      <c r="I25103" t="s">
        <v>5</v>
      </c>
      <c r="J25103" t="s">
        <v>3</v>
      </c>
      <c r="M25103">
        <v>2001</v>
      </c>
      <c r="N25103" t="s">
        <v>12388</v>
      </c>
      <c r="O25103" t="s">
        <v>2385</v>
      </c>
      <c r="P25103" t="s">
        <v>2386</v>
      </c>
      <c r="Q25103" t="s">
        <v>2385</v>
      </c>
      <c r="R25103">
        <v>47954</v>
      </c>
      <c r="S25103">
        <v>2017</v>
      </c>
      <c r="T25103">
        <v>0</v>
      </c>
      <c r="U25103">
        <v>0</v>
      </c>
      <c r="V25103">
        <v>0</v>
      </c>
      <c r="W25103">
        <v>0</v>
      </c>
      <c r="X25103">
        <v>50.106000000000002</v>
      </c>
    </row>
    <row r="25104" spans="1:25" hidden="1">
      <c r="A25104"/>
      <c r="B25104" t="s">
        <v>2391</v>
      </c>
      <c r="C25104" t="s">
        <v>2390</v>
      </c>
      <c r="D25104" t="s">
        <v>13332</v>
      </c>
      <c r="E25104" t="s">
        <v>13331</v>
      </c>
      <c r="F25104">
        <v>16.399999999999999</v>
      </c>
      <c r="G25104">
        <v>38.176200000000001</v>
      </c>
      <c r="H25104">
        <v>-99.1</v>
      </c>
      <c r="I25104" t="s">
        <v>3</v>
      </c>
      <c r="J25104" t="s">
        <v>5</v>
      </c>
      <c r="M25104">
        <v>1993.46341463414</v>
      </c>
      <c r="N25104" t="s">
        <v>13330</v>
      </c>
      <c r="O25104" t="s">
        <v>2385</v>
      </c>
      <c r="P25104" t="s">
        <v>2386</v>
      </c>
      <c r="Q25104" t="s">
        <v>2385</v>
      </c>
      <c r="R25104">
        <v>24600</v>
      </c>
      <c r="S25104">
        <v>2017</v>
      </c>
      <c r="T25104">
        <v>-6.2E-2</v>
      </c>
      <c r="U25104">
        <v>-0.3</v>
      </c>
      <c r="V25104">
        <v>-0.14499999999999999</v>
      </c>
      <c r="W25104">
        <v>-0.29399999999999998</v>
      </c>
      <c r="X25104">
        <v>-0.17799999999999999</v>
      </c>
    </row>
    <row r="25105" spans="1:25" hidden="1">
      <c r="A25105"/>
      <c r="B25105" t="s">
        <v>2391</v>
      </c>
      <c r="C25105" t="s">
        <v>2390</v>
      </c>
      <c r="D25105" t="s">
        <v>13329</v>
      </c>
      <c r="E25105" t="s">
        <v>13328</v>
      </c>
      <c r="F25105">
        <v>133.6</v>
      </c>
      <c r="G25105">
        <v>28.079699999999999</v>
      </c>
      <c r="H25105">
        <v>-81.922799999999995</v>
      </c>
      <c r="I25105" t="s">
        <v>5</v>
      </c>
      <c r="J25105" t="s">
        <v>3</v>
      </c>
      <c r="M25105">
        <v>1980.31736526946</v>
      </c>
      <c r="N25105" t="s">
        <v>2762</v>
      </c>
      <c r="O25105" t="s">
        <v>2385</v>
      </c>
      <c r="P25105" t="s">
        <v>2386</v>
      </c>
      <c r="Q25105" t="s">
        <v>2385</v>
      </c>
      <c r="R25105">
        <v>24496</v>
      </c>
      <c r="S25105">
        <v>2017</v>
      </c>
      <c r="T25105">
        <v>0</v>
      </c>
      <c r="U25105">
        <v>5.04</v>
      </c>
      <c r="V25105">
        <v>0</v>
      </c>
      <c r="W25105">
        <v>83.554000000000002</v>
      </c>
      <c r="X25105">
        <v>111.791</v>
      </c>
    </row>
    <row r="25106" spans="1:25" hidden="1">
      <c r="A25106"/>
      <c r="B25106" t="s">
        <v>2391</v>
      </c>
      <c r="C25106" t="s">
        <v>2390</v>
      </c>
      <c r="D25106" t="s">
        <v>13327</v>
      </c>
      <c r="E25106" t="s">
        <v>13326</v>
      </c>
      <c r="F25106">
        <v>5.6</v>
      </c>
      <c r="G25106">
        <v>38.064700000000002</v>
      </c>
      <c r="H25106">
        <v>-103.2159</v>
      </c>
      <c r="I25106" t="s">
        <v>3</v>
      </c>
      <c r="M25106">
        <v>1958.5</v>
      </c>
      <c r="N25106" t="s">
        <v>13325</v>
      </c>
      <c r="O25106" t="s">
        <v>2385</v>
      </c>
      <c r="P25106" t="s">
        <v>2386</v>
      </c>
      <c r="Q25106" t="s">
        <v>2385</v>
      </c>
      <c r="R25106">
        <v>24606</v>
      </c>
      <c r="S25106">
        <v>2017</v>
      </c>
      <c r="T25106">
        <v>0</v>
      </c>
      <c r="U25106">
        <v>0</v>
      </c>
      <c r="V25106">
        <v>0</v>
      </c>
      <c r="W25106">
        <v>-8.8999999999999996E-2</v>
      </c>
      <c r="X25106">
        <v>0</v>
      </c>
    </row>
    <row r="25107" spans="1:25" hidden="1">
      <c r="A25107"/>
      <c r="B25107" t="s">
        <v>2391</v>
      </c>
      <c r="C25107" t="s">
        <v>2390</v>
      </c>
      <c r="D25107" t="s">
        <v>13324</v>
      </c>
      <c r="E25107" t="s">
        <v>13323</v>
      </c>
      <c r="F25107">
        <v>358.9</v>
      </c>
      <c r="G25107">
        <v>36.231900000000003</v>
      </c>
      <c r="H25107">
        <v>-115.12220000000001</v>
      </c>
      <c r="I25107" t="s">
        <v>5</v>
      </c>
      <c r="M25107">
        <v>2001.4628030091901</v>
      </c>
      <c r="N25107" t="s">
        <v>5622</v>
      </c>
      <c r="O25107" t="s">
        <v>2385</v>
      </c>
      <c r="P25107" t="s">
        <v>2386</v>
      </c>
      <c r="Q25107" t="s">
        <v>2385</v>
      </c>
      <c r="R25107">
        <v>35326</v>
      </c>
      <c r="S25107">
        <v>2017</v>
      </c>
      <c r="T25107">
        <v>43.393000000000001</v>
      </c>
      <c r="U25107">
        <v>0</v>
      </c>
      <c r="V25107">
        <v>433.52199999999999</v>
      </c>
      <c r="W25107">
        <v>366.34500000000003</v>
      </c>
      <c r="X25107">
        <v>338.23899999999998</v>
      </c>
    </row>
    <row r="25108" spans="1:25" hidden="1">
      <c r="A25108"/>
      <c r="B25108" t="s">
        <v>2391</v>
      </c>
      <c r="C25108" t="s">
        <v>2390</v>
      </c>
      <c r="D25108" t="s">
        <v>13322</v>
      </c>
      <c r="E25108" t="s">
        <v>13321</v>
      </c>
      <c r="F25108">
        <v>5</v>
      </c>
      <c r="G25108">
        <v>35.643300000000004</v>
      </c>
      <c r="H25108">
        <v>-105.2067</v>
      </c>
      <c r="I25108" t="s">
        <v>2240</v>
      </c>
      <c r="M25108">
        <v>2011</v>
      </c>
      <c r="N25108" t="s">
        <v>6290</v>
      </c>
      <c r="O25108" t="s">
        <v>2385</v>
      </c>
      <c r="P25108" t="s">
        <v>2386</v>
      </c>
      <c r="Q25108" t="s">
        <v>2385</v>
      </c>
      <c r="R25108">
        <v>30894</v>
      </c>
      <c r="S25108">
        <v>2017</v>
      </c>
      <c r="T25108">
        <v>10.712</v>
      </c>
      <c r="U25108">
        <v>10.420999999999999</v>
      </c>
      <c r="V25108">
        <v>9.7129999999999992</v>
      </c>
      <c r="W25108">
        <v>10.507</v>
      </c>
      <c r="X25108">
        <v>10.128</v>
      </c>
    </row>
    <row r="25109" spans="1:25" hidden="1">
      <c r="A25109"/>
      <c r="B25109" t="s">
        <v>2391</v>
      </c>
      <c r="C25109" t="s">
        <v>2390</v>
      </c>
      <c r="D25109" t="s">
        <v>13320</v>
      </c>
      <c r="E25109" t="s">
        <v>13319</v>
      </c>
      <c r="F25109">
        <v>3.3</v>
      </c>
      <c r="G25109">
        <v>36.134399999999999</v>
      </c>
      <c r="H25109">
        <v>-115.03530000000001</v>
      </c>
      <c r="I25109" t="s">
        <v>2240</v>
      </c>
      <c r="M25109">
        <v>2013</v>
      </c>
      <c r="N25109" t="s">
        <v>13318</v>
      </c>
      <c r="O25109" t="s">
        <v>2385</v>
      </c>
      <c r="P25109" t="s">
        <v>2386</v>
      </c>
      <c r="Q25109" t="s">
        <v>2385</v>
      </c>
      <c r="S25109">
        <v>2017</v>
      </c>
      <c r="T25109">
        <v>4.4829999999999997</v>
      </c>
      <c r="U25109">
        <v>6.7930000000000001</v>
      </c>
      <c r="V25109">
        <v>6.8780000000000001</v>
      </c>
      <c r="W25109">
        <v>6.8079999999999998</v>
      </c>
      <c r="X25109">
        <v>6.3890000000000002</v>
      </c>
    </row>
    <row r="25110" spans="1:25" hidden="1">
      <c r="A25110"/>
      <c r="B25110" t="s">
        <v>2391</v>
      </c>
      <c r="C25110" t="s">
        <v>2390</v>
      </c>
      <c r="D25110" t="s">
        <v>13317</v>
      </c>
      <c r="E25110" t="s">
        <v>13316</v>
      </c>
      <c r="F25110">
        <v>1</v>
      </c>
      <c r="G25110">
        <v>34.136099999999999</v>
      </c>
      <c r="H25110">
        <v>-118.70189999999999</v>
      </c>
      <c r="I25110" t="s">
        <v>2240</v>
      </c>
      <c r="M25110">
        <v>2014</v>
      </c>
      <c r="N25110" t="s">
        <v>2591</v>
      </c>
      <c r="O25110" t="s">
        <v>2385</v>
      </c>
      <c r="P25110" t="s">
        <v>2386</v>
      </c>
      <c r="Q25110" t="s">
        <v>2385</v>
      </c>
      <c r="S25110">
        <v>2017</v>
      </c>
      <c r="U25110">
        <v>1.8879300000000001</v>
      </c>
      <c r="V25110">
        <v>2.0671200000000001</v>
      </c>
      <c r="W25110">
        <v>2.0680000000000001</v>
      </c>
      <c r="X25110">
        <v>2.0099999999999998</v>
      </c>
    </row>
    <row r="25111" spans="1:25" hidden="1">
      <c r="A25111"/>
      <c r="B25111" t="s">
        <v>2391</v>
      </c>
      <c r="C25111" t="s">
        <v>2390</v>
      </c>
      <c r="D25111" t="s">
        <v>13315</v>
      </c>
      <c r="E25111" t="s">
        <v>13314</v>
      </c>
      <c r="F25111">
        <v>1.7</v>
      </c>
      <c r="G25111">
        <v>42.603299999999997</v>
      </c>
      <c r="H25111">
        <v>-111.70529999999999</v>
      </c>
      <c r="I25111" t="s">
        <v>11</v>
      </c>
      <c r="M25111">
        <v>1984</v>
      </c>
      <c r="N25111" t="s">
        <v>2541</v>
      </c>
      <c r="O25111" t="s">
        <v>2385</v>
      </c>
      <c r="P25111" t="s">
        <v>2386</v>
      </c>
      <c r="Q25111" t="s">
        <v>2385</v>
      </c>
      <c r="R25111">
        <v>29521</v>
      </c>
      <c r="S25111">
        <v>2017</v>
      </c>
      <c r="T25111">
        <v>3.2570000000000001</v>
      </c>
      <c r="U25111">
        <v>3.0939999999999999</v>
      </c>
      <c r="V25111">
        <v>1.929</v>
      </c>
      <c r="W25111">
        <v>1.1619999999999999</v>
      </c>
      <c r="X25111">
        <v>3.7250000000000001</v>
      </c>
    </row>
    <row r="25112" spans="1:25" hidden="1">
      <c r="A25112"/>
      <c r="B25112" t="s">
        <v>2391</v>
      </c>
      <c r="C25112" t="s">
        <v>2390</v>
      </c>
      <c r="D25112" t="s">
        <v>13312</v>
      </c>
      <c r="E25112" t="s">
        <v>13313</v>
      </c>
      <c r="F25112">
        <v>2.4</v>
      </c>
      <c r="G25112">
        <v>42.647399999999998</v>
      </c>
      <c r="H25112">
        <v>-114.8903</v>
      </c>
      <c r="I25112" t="s">
        <v>11</v>
      </c>
      <c r="M25112">
        <v>1983.99999999999</v>
      </c>
      <c r="N25112" t="s">
        <v>13312</v>
      </c>
      <c r="O25112" t="s">
        <v>2385</v>
      </c>
      <c r="P25112" t="s">
        <v>2386</v>
      </c>
      <c r="Q25112" t="s">
        <v>2385</v>
      </c>
      <c r="R25112">
        <v>16946</v>
      </c>
      <c r="S25112">
        <v>2017</v>
      </c>
      <c r="T25112">
        <v>5.5910000000000002</v>
      </c>
      <c r="U25112">
        <v>7.4913299999999996</v>
      </c>
      <c r="V25112">
        <v>5.9269999999999996</v>
      </c>
      <c r="W25112">
        <v>6.8929999999999998</v>
      </c>
      <c r="X25112">
        <v>8.3290000000000006</v>
      </c>
    </row>
    <row r="25113" spans="1:25" hidden="1">
      <c r="A25113"/>
      <c r="B25113" t="s">
        <v>2391</v>
      </c>
      <c r="C25113" t="s">
        <v>2390</v>
      </c>
      <c r="D25113" t="s">
        <v>13311</v>
      </c>
      <c r="E25113" t="s">
        <v>13310</v>
      </c>
      <c r="F25113">
        <v>62.1</v>
      </c>
      <c r="G25113">
        <v>37.886699999999998</v>
      </c>
      <c r="H25113">
        <v>-109.36839999999999</v>
      </c>
      <c r="I25113" t="s">
        <v>1369</v>
      </c>
      <c r="M25113">
        <v>2016</v>
      </c>
      <c r="N25113" t="s">
        <v>2647</v>
      </c>
      <c r="O25113" t="s">
        <v>2385</v>
      </c>
      <c r="P25113" t="s">
        <v>2386</v>
      </c>
      <c r="Q25113" t="s">
        <v>2385</v>
      </c>
      <c r="R25113">
        <v>67105</v>
      </c>
      <c r="S25113">
        <v>2017</v>
      </c>
      <c r="W25113">
        <v>104.485</v>
      </c>
      <c r="X25113">
        <v>153.70599999999999</v>
      </c>
      <c r="Y25113">
        <v>11.017009220866701</v>
      </c>
    </row>
    <row r="25114" spans="1:25" hidden="1">
      <c r="A25114"/>
      <c r="B25114" t="s">
        <v>2391</v>
      </c>
      <c r="C25114" t="s">
        <v>2390</v>
      </c>
      <c r="D25114" t="s">
        <v>13309</v>
      </c>
      <c r="E25114" t="s">
        <v>13308</v>
      </c>
      <c r="F25114">
        <v>2258.2999999999902</v>
      </c>
      <c r="G25114">
        <v>26.0686</v>
      </c>
      <c r="H25114">
        <v>-80.198400000000007</v>
      </c>
      <c r="I25114" t="s">
        <v>5</v>
      </c>
      <c r="J25114" t="s">
        <v>3</v>
      </c>
      <c r="M25114">
        <v>1999.7447194792501</v>
      </c>
      <c r="N25114" t="s">
        <v>3403</v>
      </c>
      <c r="O25114" t="s">
        <v>2385</v>
      </c>
      <c r="P25114" t="s">
        <v>2386</v>
      </c>
      <c r="Q25114" t="s">
        <v>2385</v>
      </c>
      <c r="R25114">
        <v>20264</v>
      </c>
      <c r="S25114">
        <v>2017</v>
      </c>
      <c r="T25114">
        <v>4764.3540510000003</v>
      </c>
      <c r="U25114">
        <v>4559.5180769999997</v>
      </c>
      <c r="V25114">
        <v>4519.9649929999996</v>
      </c>
      <c r="W25114">
        <v>3058.8799589999999</v>
      </c>
      <c r="X25114">
        <v>3317.4259860000002</v>
      </c>
    </row>
    <row r="25115" spans="1:25" hidden="1">
      <c r="A25115"/>
      <c r="B25115" t="s">
        <v>2391</v>
      </c>
      <c r="C25115" t="s">
        <v>2390</v>
      </c>
      <c r="D25115" t="s">
        <v>13307</v>
      </c>
      <c r="E25115" t="s">
        <v>13306</v>
      </c>
      <c r="F25115">
        <v>3.5</v>
      </c>
      <c r="G25115">
        <v>42.430500000000002</v>
      </c>
      <c r="H25115">
        <v>-97.090800000000002</v>
      </c>
      <c r="I25115" t="s">
        <v>5</v>
      </c>
      <c r="J25115" t="s">
        <v>3</v>
      </c>
      <c r="M25115">
        <v>1979.6571428571399</v>
      </c>
      <c r="N25115" t="s">
        <v>13305</v>
      </c>
      <c r="O25115" t="s">
        <v>2385</v>
      </c>
      <c r="P25115" t="s">
        <v>2386</v>
      </c>
      <c r="Q25115" t="s">
        <v>2385</v>
      </c>
      <c r="S25115">
        <v>2017</v>
      </c>
      <c r="T25115">
        <v>1.4999999999999999E-2</v>
      </c>
      <c r="U25115">
        <v>2E-3</v>
      </c>
      <c r="V25115">
        <v>0</v>
      </c>
      <c r="W25115">
        <v>0</v>
      </c>
      <c r="X25115">
        <v>8.9999999999999993E-3</v>
      </c>
    </row>
    <row r="25116" spans="1:25" hidden="1">
      <c r="A25116"/>
      <c r="B25116" t="s">
        <v>2391</v>
      </c>
      <c r="C25116" t="s">
        <v>2390</v>
      </c>
      <c r="D25116" t="s">
        <v>13304</v>
      </c>
      <c r="E25116" t="s">
        <v>13303</v>
      </c>
      <c r="F25116">
        <v>70</v>
      </c>
      <c r="G25116">
        <v>36.961399999999998</v>
      </c>
      <c r="H25116">
        <v>-84.27</v>
      </c>
      <c r="I25116" t="s">
        <v>11</v>
      </c>
      <c r="M25116">
        <v>1977</v>
      </c>
      <c r="N25116" t="s">
        <v>2713</v>
      </c>
      <c r="O25116" t="s">
        <v>2385</v>
      </c>
      <c r="P25116" t="s">
        <v>2386</v>
      </c>
      <c r="Q25116" t="s">
        <v>2385</v>
      </c>
      <c r="R25116">
        <v>35572</v>
      </c>
      <c r="S25116">
        <v>2017</v>
      </c>
      <c r="T25116">
        <v>83.578999999999994</v>
      </c>
      <c r="U25116">
        <v>71.959999999999994</v>
      </c>
      <c r="V25116">
        <v>87.106999999999999</v>
      </c>
      <c r="W25116">
        <v>66.028000000000006</v>
      </c>
      <c r="X25116">
        <v>66.028999999999996</v>
      </c>
    </row>
    <row r="25117" spans="1:25" hidden="1">
      <c r="A25117"/>
      <c r="B25117" t="s">
        <v>2391</v>
      </c>
      <c r="C25117" t="s">
        <v>2390</v>
      </c>
      <c r="D25117" t="s">
        <v>13302</v>
      </c>
      <c r="E25117" t="s">
        <v>13301</v>
      </c>
      <c r="F25117">
        <v>69</v>
      </c>
      <c r="G25117">
        <v>41.532299999999999</v>
      </c>
      <c r="H25117">
        <v>-77.029600000000002</v>
      </c>
      <c r="I25117" t="s">
        <v>1369</v>
      </c>
      <c r="M25117">
        <v>2012</v>
      </c>
      <c r="N25117" t="s">
        <v>13300</v>
      </c>
      <c r="O25117" t="s">
        <v>2385</v>
      </c>
      <c r="P25117" t="s">
        <v>2386</v>
      </c>
      <c r="Q25117" t="s">
        <v>2385</v>
      </c>
      <c r="R25117">
        <v>54072</v>
      </c>
      <c r="S25117">
        <v>2017</v>
      </c>
      <c r="T25117">
        <v>172.62</v>
      </c>
      <c r="U25117">
        <v>181.26</v>
      </c>
      <c r="V25117">
        <v>172.512</v>
      </c>
      <c r="W25117">
        <v>183.46199999999999</v>
      </c>
      <c r="X25117">
        <v>170.685</v>
      </c>
    </row>
    <row r="25118" spans="1:25" hidden="1">
      <c r="A25118"/>
      <c r="B25118" t="s">
        <v>2391</v>
      </c>
      <c r="C25118" t="s">
        <v>2390</v>
      </c>
      <c r="D25118" t="s">
        <v>13299</v>
      </c>
      <c r="E25118" t="s">
        <v>13298</v>
      </c>
      <c r="F25118">
        <v>129.6</v>
      </c>
      <c r="G25118">
        <v>39.007199999999997</v>
      </c>
      <c r="H25118">
        <v>-79.886600000000001</v>
      </c>
      <c r="I25118" t="s">
        <v>1369</v>
      </c>
      <c r="J25118" t="s">
        <v>2483</v>
      </c>
      <c r="M25118">
        <v>2011</v>
      </c>
      <c r="N25118" t="s">
        <v>11333</v>
      </c>
      <c r="O25118" t="s">
        <v>2385</v>
      </c>
      <c r="P25118" t="s">
        <v>2386</v>
      </c>
      <c r="Q25118" t="s">
        <v>2385</v>
      </c>
      <c r="R25118">
        <v>58124</v>
      </c>
      <c r="S25118">
        <v>2017</v>
      </c>
      <c r="T25118">
        <v>0</v>
      </c>
      <c r="U25118">
        <v>0</v>
      </c>
      <c r="V25118">
        <v>222.352</v>
      </c>
      <c r="W25118">
        <v>213.28099999999901</v>
      </c>
      <c r="X25118">
        <v>241.65099999999899</v>
      </c>
    </row>
    <row r="25119" spans="1:25" hidden="1">
      <c r="A25119"/>
      <c r="B25119" t="s">
        <v>2391</v>
      </c>
      <c r="C25119" t="s">
        <v>2390</v>
      </c>
      <c r="D25119" t="s">
        <v>13297</v>
      </c>
      <c r="E25119" t="s">
        <v>13296</v>
      </c>
      <c r="F25119">
        <v>4</v>
      </c>
      <c r="G25119">
        <v>37.034999999999997</v>
      </c>
      <c r="H25119">
        <v>-84.093299999999999</v>
      </c>
      <c r="I25119" t="s">
        <v>72</v>
      </c>
      <c r="M25119">
        <v>2003.6</v>
      </c>
      <c r="N25119" t="s">
        <v>9488</v>
      </c>
      <c r="O25119" t="s">
        <v>2385</v>
      </c>
      <c r="P25119" t="s">
        <v>2386</v>
      </c>
      <c r="Q25119" t="s">
        <v>2385</v>
      </c>
      <c r="R25119">
        <v>50550</v>
      </c>
      <c r="S25119">
        <v>2017</v>
      </c>
      <c r="T25119">
        <v>22.007000000000001</v>
      </c>
      <c r="U25119">
        <v>19.605</v>
      </c>
      <c r="V25119">
        <v>18.556000000000001</v>
      </c>
      <c r="W25119">
        <v>20.998000000000001</v>
      </c>
      <c r="X25119">
        <v>21.526</v>
      </c>
    </row>
    <row r="25120" spans="1:25" hidden="1">
      <c r="A25120"/>
      <c r="B25120" t="s">
        <v>2391</v>
      </c>
      <c r="C25120" t="s">
        <v>2390</v>
      </c>
      <c r="D25120" t="s">
        <v>13295</v>
      </c>
      <c r="E25120" t="s">
        <v>13294</v>
      </c>
      <c r="F25120">
        <v>119.6</v>
      </c>
      <c r="G25120">
        <v>41.883299999999998</v>
      </c>
      <c r="H25120">
        <v>-92.933300000000003</v>
      </c>
      <c r="I25120" t="s">
        <v>1369</v>
      </c>
      <c r="M25120">
        <v>2012</v>
      </c>
      <c r="N25120" t="s">
        <v>3451</v>
      </c>
      <c r="O25120" t="s">
        <v>2385</v>
      </c>
      <c r="P25120" t="s">
        <v>2386</v>
      </c>
      <c r="Q25120" t="s">
        <v>2385</v>
      </c>
      <c r="R25120">
        <v>62831</v>
      </c>
      <c r="S25120">
        <v>2017</v>
      </c>
      <c r="T25120">
        <v>396.99200000000002</v>
      </c>
      <c r="U25120">
        <v>371.36599999999999</v>
      </c>
      <c r="V25120">
        <v>384.27600000000001</v>
      </c>
      <c r="W25120">
        <v>375.04500000000002</v>
      </c>
      <c r="X25120">
        <v>379.72800000000001</v>
      </c>
    </row>
    <row r="25121" spans="1:25" hidden="1">
      <c r="A25121"/>
      <c r="B25121" t="s">
        <v>2391</v>
      </c>
      <c r="C25121" t="s">
        <v>2390</v>
      </c>
      <c r="D25121" t="s">
        <v>13293</v>
      </c>
      <c r="E25121" t="s">
        <v>13292</v>
      </c>
      <c r="F25121">
        <v>9.1</v>
      </c>
      <c r="G25121">
        <v>42.848599999999998</v>
      </c>
      <c r="H25121">
        <v>-94.8506</v>
      </c>
      <c r="I25121" t="s">
        <v>3</v>
      </c>
      <c r="M25121">
        <v>2002.18681318681</v>
      </c>
      <c r="N25121" t="s">
        <v>13291</v>
      </c>
      <c r="O25121" t="s">
        <v>2385</v>
      </c>
      <c r="P25121" t="s">
        <v>2386</v>
      </c>
      <c r="Q25121" t="s">
        <v>2385</v>
      </c>
      <c r="R25121">
        <v>24637</v>
      </c>
      <c r="S25121">
        <v>2017</v>
      </c>
      <c r="T25121">
        <v>0.06</v>
      </c>
      <c r="U25121">
        <v>7.2999999999999995E-2</v>
      </c>
      <c r="V25121">
        <v>4.1000000000000002E-2</v>
      </c>
      <c r="W25121">
        <v>5.0999999999999997E-2</v>
      </c>
      <c r="X25121">
        <v>4.2000000000000003E-2</v>
      </c>
    </row>
    <row r="25122" spans="1:25" hidden="1">
      <c r="A25122"/>
      <c r="B25122" t="s">
        <v>2391</v>
      </c>
      <c r="C25122" t="s">
        <v>2390</v>
      </c>
      <c r="D25122" t="s">
        <v>13290</v>
      </c>
      <c r="E25122" t="s">
        <v>13289</v>
      </c>
      <c r="F25122">
        <v>5</v>
      </c>
      <c r="G25122">
        <v>34.764400000000002</v>
      </c>
      <c r="H25122">
        <v>-79.442999999999998</v>
      </c>
      <c r="I25122" t="s">
        <v>2240</v>
      </c>
      <c r="M25122">
        <v>2016</v>
      </c>
      <c r="N25122" t="s">
        <v>13288</v>
      </c>
      <c r="O25122" t="s">
        <v>2385</v>
      </c>
      <c r="P25122" t="s">
        <v>2386</v>
      </c>
      <c r="Q25122" t="s">
        <v>2385</v>
      </c>
      <c r="R25122">
        <v>60377</v>
      </c>
      <c r="S25122">
        <v>2017</v>
      </c>
      <c r="W25122">
        <v>10.162000000000001</v>
      </c>
      <c r="X25122">
        <v>10.082000000000001</v>
      </c>
      <c r="Y25122">
        <v>2.22963833984574</v>
      </c>
    </row>
    <row r="25123" spans="1:25" hidden="1">
      <c r="A25123"/>
      <c r="B25123" t="s">
        <v>2391</v>
      </c>
      <c r="C25123" t="s">
        <v>2390</v>
      </c>
      <c r="D25123" t="s">
        <v>13287</v>
      </c>
      <c r="E25123" t="s">
        <v>13286</v>
      </c>
      <c r="F25123">
        <v>5</v>
      </c>
      <c r="G25123">
        <v>34.756500000000003</v>
      </c>
      <c r="H25123">
        <v>-79.430199999999999</v>
      </c>
      <c r="I25123" t="s">
        <v>2240</v>
      </c>
      <c r="M25123">
        <v>2015</v>
      </c>
      <c r="N25123" t="s">
        <v>13285</v>
      </c>
      <c r="O25123" t="s">
        <v>2385</v>
      </c>
      <c r="P25123" t="s">
        <v>2386</v>
      </c>
      <c r="Q25123" t="s">
        <v>2385</v>
      </c>
      <c r="R25123">
        <v>60377</v>
      </c>
      <c r="S25123">
        <v>2017</v>
      </c>
      <c r="V25123">
        <v>1.804</v>
      </c>
      <c r="W25123">
        <v>9.4420000000000002</v>
      </c>
      <c r="X25123">
        <v>9.8190000000000008</v>
      </c>
      <c r="Y25123">
        <v>2.22963833984574</v>
      </c>
    </row>
    <row r="25124" spans="1:25" hidden="1">
      <c r="A25124"/>
      <c r="B25124" t="s">
        <v>2391</v>
      </c>
      <c r="C25124" t="s">
        <v>2390</v>
      </c>
      <c r="D25124" t="s">
        <v>13284</v>
      </c>
      <c r="E25124" t="s">
        <v>13283</v>
      </c>
      <c r="F25124">
        <v>2</v>
      </c>
      <c r="G25124">
        <v>34.707599999999999</v>
      </c>
      <c r="H25124">
        <v>-79.295400000000001</v>
      </c>
      <c r="I25124" t="s">
        <v>2240</v>
      </c>
      <c r="M25124">
        <v>2016</v>
      </c>
      <c r="N25124" t="s">
        <v>2421</v>
      </c>
      <c r="O25124" t="s">
        <v>2385</v>
      </c>
      <c r="P25124" t="s">
        <v>2386</v>
      </c>
      <c r="Q25124" t="s">
        <v>2385</v>
      </c>
      <c r="R25124">
        <v>60377</v>
      </c>
      <c r="S25124">
        <v>2017</v>
      </c>
      <c r="V25124">
        <v>9.8000000000000004E-2</v>
      </c>
      <c r="W25124">
        <v>4.1769999999999996</v>
      </c>
      <c r="X25124">
        <v>4.2300000000000004</v>
      </c>
      <c r="Y25124">
        <v>0.89185533593829602</v>
      </c>
    </row>
    <row r="25125" spans="1:25" hidden="1">
      <c r="A25125"/>
      <c r="B25125" t="s">
        <v>2391</v>
      </c>
      <c r="C25125" t="s">
        <v>2390</v>
      </c>
      <c r="D25125" t="s">
        <v>13282</v>
      </c>
      <c r="E25125" t="s">
        <v>13281</v>
      </c>
      <c r="F25125">
        <v>1.1000000000000001</v>
      </c>
      <c r="G25125">
        <v>43.638599999999997</v>
      </c>
      <c r="H25125">
        <v>-96.39</v>
      </c>
      <c r="I25125" t="s">
        <v>2483</v>
      </c>
      <c r="M25125">
        <v>2013</v>
      </c>
      <c r="N25125" t="s">
        <v>2716</v>
      </c>
      <c r="O25125" t="s">
        <v>2385</v>
      </c>
      <c r="P25125" t="s">
        <v>2386</v>
      </c>
      <c r="Q25125" t="s">
        <v>2385</v>
      </c>
      <c r="S25125">
        <v>2017</v>
      </c>
      <c r="W25125">
        <v>-0.64700000000000002</v>
      </c>
      <c r="X25125">
        <v>-0.71499999999999997</v>
      </c>
    </row>
    <row r="25126" spans="1:25" hidden="1">
      <c r="A25126"/>
      <c r="B25126" t="s">
        <v>2391</v>
      </c>
      <c r="C25126" t="s">
        <v>2390</v>
      </c>
      <c r="D25126" t="s">
        <v>13280</v>
      </c>
      <c r="E25126" t="s">
        <v>13279</v>
      </c>
      <c r="F25126">
        <v>4</v>
      </c>
      <c r="G25126">
        <v>36.710599999999999</v>
      </c>
      <c r="H25126">
        <v>-99.890600000000006</v>
      </c>
      <c r="I25126" t="s">
        <v>3</v>
      </c>
      <c r="M25126">
        <v>2006</v>
      </c>
      <c r="N25126" t="s">
        <v>13278</v>
      </c>
      <c r="O25126" t="s">
        <v>2385</v>
      </c>
      <c r="P25126" t="s">
        <v>2386</v>
      </c>
      <c r="Q25126" t="s">
        <v>2385</v>
      </c>
      <c r="R25126">
        <v>57663</v>
      </c>
      <c r="S25126">
        <v>2017</v>
      </c>
      <c r="T25126">
        <v>1.4E-2</v>
      </c>
      <c r="U25126">
        <v>1.4E-2</v>
      </c>
      <c r="V25126">
        <v>3.2000000000000001E-2</v>
      </c>
      <c r="W25126">
        <v>3.6999999999999998E-2</v>
      </c>
      <c r="X25126">
        <v>5.2999999999999999E-2</v>
      </c>
    </row>
    <row r="25127" spans="1:25" hidden="1">
      <c r="A25127"/>
      <c r="B25127" t="s">
        <v>2391</v>
      </c>
      <c r="C25127" t="s">
        <v>2390</v>
      </c>
      <c r="D25127" t="s">
        <v>13277</v>
      </c>
      <c r="E25127" t="s">
        <v>13276</v>
      </c>
      <c r="F25127">
        <v>402</v>
      </c>
      <c r="G25127">
        <v>38.8003</v>
      </c>
      <c r="H25127">
        <v>-86.451099999999997</v>
      </c>
      <c r="I25127" t="s">
        <v>5</v>
      </c>
      <c r="M25127">
        <v>2005</v>
      </c>
      <c r="N25127" t="s">
        <v>2609</v>
      </c>
      <c r="O25127" t="s">
        <v>2385</v>
      </c>
      <c r="P25127" t="s">
        <v>2386</v>
      </c>
      <c r="Q25127" t="s">
        <v>2385</v>
      </c>
      <c r="R25127">
        <v>48402</v>
      </c>
      <c r="S25127">
        <v>2017</v>
      </c>
      <c r="T25127">
        <v>22.218</v>
      </c>
      <c r="U25127">
        <v>29.545000000000002</v>
      </c>
      <c r="V25127">
        <v>19.245000000000001</v>
      </c>
      <c r="W25127">
        <v>36.710999999999999</v>
      </c>
      <c r="X25127">
        <v>40.554000000000002</v>
      </c>
    </row>
    <row r="25128" spans="1:25" hidden="1">
      <c r="A25128"/>
      <c r="B25128" t="s">
        <v>2391</v>
      </c>
      <c r="C25128" t="s">
        <v>2390</v>
      </c>
      <c r="D25128" t="s">
        <v>13275</v>
      </c>
      <c r="E25128" t="s">
        <v>13274</v>
      </c>
      <c r="F25128">
        <v>3.5</v>
      </c>
      <c r="G25128">
        <v>45.401299999999999</v>
      </c>
      <c r="H25128">
        <v>-92.693700000000007</v>
      </c>
      <c r="I25128" t="s">
        <v>2240</v>
      </c>
      <c r="M25128">
        <v>2017</v>
      </c>
      <c r="N25128" t="s">
        <v>3306</v>
      </c>
      <c r="O25128" t="s">
        <v>2385</v>
      </c>
      <c r="P25128" t="s">
        <v>2386</v>
      </c>
      <c r="Q25128" t="s">
        <v>2385</v>
      </c>
      <c r="S25128">
        <v>2017</v>
      </c>
      <c r="W25128">
        <v>0</v>
      </c>
      <c r="X25128">
        <v>5.3070000000000004</v>
      </c>
      <c r="Y25128">
        <v>1.56074683789201</v>
      </c>
    </row>
    <row r="25129" spans="1:25" hidden="1">
      <c r="A25129"/>
      <c r="B25129" t="s">
        <v>2391</v>
      </c>
      <c r="C25129" t="s">
        <v>2390</v>
      </c>
      <c r="D25129" t="s">
        <v>13273</v>
      </c>
      <c r="E25129" t="s">
        <v>13272</v>
      </c>
      <c r="F25129">
        <v>517</v>
      </c>
      <c r="G25129">
        <v>39.007199999999997</v>
      </c>
      <c r="H25129">
        <v>-95.269199999999998</v>
      </c>
      <c r="I25129" t="s">
        <v>2</v>
      </c>
      <c r="J25129" t="s">
        <v>5</v>
      </c>
      <c r="M25129">
        <v>1968.5744680851001</v>
      </c>
      <c r="N25129" t="s">
        <v>3256</v>
      </c>
      <c r="O25129" t="s">
        <v>2385</v>
      </c>
      <c r="P25129" t="s">
        <v>2386</v>
      </c>
      <c r="Q25129" t="s">
        <v>2385</v>
      </c>
      <c r="R25129">
        <v>36727</v>
      </c>
      <c r="S25129">
        <v>2017</v>
      </c>
      <c r="T25129">
        <v>3609.4160440000001</v>
      </c>
      <c r="U25129">
        <v>3673.8239909999902</v>
      </c>
      <c r="V25129">
        <v>2382.7639519999998</v>
      </c>
      <c r="W25129">
        <v>2461.6260149999998</v>
      </c>
      <c r="X25129">
        <v>2477.6730389999998</v>
      </c>
    </row>
    <row r="25130" spans="1:25" hidden="1">
      <c r="A25130"/>
      <c r="B25130" t="s">
        <v>2391</v>
      </c>
      <c r="C25130" t="s">
        <v>2390</v>
      </c>
      <c r="D25130" t="s">
        <v>13271</v>
      </c>
      <c r="E25130" t="s">
        <v>13270</v>
      </c>
      <c r="F25130">
        <v>14.8</v>
      </c>
      <c r="G25130">
        <v>42.699399999999997</v>
      </c>
      <c r="H25130">
        <v>-71.165300000000002</v>
      </c>
      <c r="I25130" t="s">
        <v>11</v>
      </c>
      <c r="M25130">
        <v>1981</v>
      </c>
      <c r="N25130" t="s">
        <v>13269</v>
      </c>
      <c r="O25130" t="s">
        <v>2385</v>
      </c>
      <c r="P25130" t="s">
        <v>2386</v>
      </c>
      <c r="Q25130" t="s">
        <v>2385</v>
      </c>
      <c r="S25130">
        <v>2017</v>
      </c>
      <c r="T25130">
        <v>77.846000000000004</v>
      </c>
      <c r="U25130">
        <v>69.941000000000003</v>
      </c>
      <c r="V25130">
        <v>64.713999999999999</v>
      </c>
      <c r="W25130">
        <v>58.765999999999998</v>
      </c>
      <c r="X25130">
        <v>76.069999999999993</v>
      </c>
    </row>
    <row r="25131" spans="1:25" hidden="1">
      <c r="A25131"/>
      <c r="B25131" t="s">
        <v>2391</v>
      </c>
      <c r="C25131" t="s">
        <v>2390</v>
      </c>
      <c r="D25131" t="s">
        <v>13267</v>
      </c>
      <c r="E25131" t="s">
        <v>13268</v>
      </c>
      <c r="F25131">
        <v>1232</v>
      </c>
      <c r="G25131">
        <v>39.091099999999997</v>
      </c>
      <c r="H25131">
        <v>-84.866900000000001</v>
      </c>
      <c r="I25131" t="s">
        <v>5</v>
      </c>
      <c r="M25131">
        <v>2004</v>
      </c>
      <c r="N25131" t="s">
        <v>13267</v>
      </c>
      <c r="O25131" t="s">
        <v>2385</v>
      </c>
      <c r="P25131" t="s">
        <v>2386</v>
      </c>
      <c r="Q25131" t="s">
        <v>2385</v>
      </c>
      <c r="R25131">
        <v>46981</v>
      </c>
      <c r="S25131">
        <v>2017</v>
      </c>
      <c r="T25131">
        <v>2450.8789999999999</v>
      </c>
      <c r="U25131">
        <v>3316.5819999999999</v>
      </c>
      <c r="V25131">
        <v>6774.0630000000001</v>
      </c>
      <c r="W25131">
        <v>7610.9619999999904</v>
      </c>
      <c r="X25131">
        <v>7210.8469999999998</v>
      </c>
    </row>
    <row r="25132" spans="1:25" hidden="1">
      <c r="A25132"/>
      <c r="B25132" t="s">
        <v>2391</v>
      </c>
      <c r="C25132" t="s">
        <v>2390</v>
      </c>
      <c r="D25132" t="s">
        <v>13266</v>
      </c>
      <c r="E25132" t="s">
        <v>13265</v>
      </c>
      <c r="F25132">
        <v>177</v>
      </c>
      <c r="G25132">
        <v>32.963299999999997</v>
      </c>
      <c r="H25132">
        <v>-86.518699999999995</v>
      </c>
      <c r="I25132" t="s">
        <v>11</v>
      </c>
      <c r="M25132">
        <v>1967.5</v>
      </c>
      <c r="N25132" t="s">
        <v>2511</v>
      </c>
      <c r="O25132" t="s">
        <v>2385</v>
      </c>
      <c r="P25132" t="s">
        <v>2386</v>
      </c>
      <c r="Q25132" t="s">
        <v>2385</v>
      </c>
      <c r="R25132">
        <v>12592</v>
      </c>
      <c r="S25132">
        <v>2017</v>
      </c>
      <c r="T25132">
        <v>774.44500000000005</v>
      </c>
      <c r="U25132">
        <v>561.93799999999999</v>
      </c>
      <c r="V25132">
        <v>557.76800000000003</v>
      </c>
      <c r="W25132">
        <v>404.62299999999999</v>
      </c>
      <c r="X25132">
        <v>499.66899999999998</v>
      </c>
    </row>
    <row r="25133" spans="1:25" hidden="1">
      <c r="A25133"/>
      <c r="B25133" t="s">
        <v>2391</v>
      </c>
      <c r="C25133" t="s">
        <v>2390</v>
      </c>
      <c r="D25133" t="s">
        <v>13264</v>
      </c>
      <c r="E25133" t="s">
        <v>13263</v>
      </c>
      <c r="F25133">
        <v>15.9</v>
      </c>
      <c r="G25133">
        <v>44.101100000000002</v>
      </c>
      <c r="H25133">
        <v>-122.6892</v>
      </c>
      <c r="I25133" t="s">
        <v>11</v>
      </c>
      <c r="M25133">
        <v>1939.4339622641501</v>
      </c>
      <c r="N25133" t="s">
        <v>3796</v>
      </c>
      <c r="O25133" t="s">
        <v>2385</v>
      </c>
      <c r="P25133" t="s">
        <v>2386</v>
      </c>
      <c r="Q25133" t="s">
        <v>2385</v>
      </c>
      <c r="R25133">
        <v>19812</v>
      </c>
      <c r="S25133">
        <v>2017</v>
      </c>
      <c r="T25133">
        <v>98.207999999999998</v>
      </c>
      <c r="U25133">
        <v>88.358000000000004</v>
      </c>
      <c r="V25133">
        <v>55.845999999999997</v>
      </c>
      <c r="W25133">
        <v>82.693709999999996</v>
      </c>
      <c r="X25133">
        <v>94.879000000000005</v>
      </c>
    </row>
    <row r="25134" spans="1:25" hidden="1">
      <c r="A25134"/>
      <c r="B25134" t="s">
        <v>2391</v>
      </c>
      <c r="C25134" t="s">
        <v>2390</v>
      </c>
      <c r="D25134" t="s">
        <v>13261</v>
      </c>
      <c r="E25134" t="s">
        <v>13262</v>
      </c>
      <c r="F25134">
        <v>50.4</v>
      </c>
      <c r="G25134">
        <v>31.243400000000001</v>
      </c>
      <c r="H25134">
        <v>-89.045599999999993</v>
      </c>
      <c r="I25134" t="s">
        <v>814</v>
      </c>
      <c r="J25134" t="s">
        <v>72</v>
      </c>
      <c r="K25134" t="s">
        <v>5</v>
      </c>
      <c r="M25134">
        <v>1983.99999999999</v>
      </c>
      <c r="N25134" t="s">
        <v>13261</v>
      </c>
      <c r="O25134" t="s">
        <v>2385</v>
      </c>
      <c r="P25134" t="s">
        <v>2386</v>
      </c>
      <c r="Q25134" t="s">
        <v>2385</v>
      </c>
      <c r="R25134">
        <v>24689</v>
      </c>
      <c r="S25134">
        <v>2017</v>
      </c>
      <c r="T25134">
        <v>435.53789599999999</v>
      </c>
      <c r="U25134">
        <v>420.16966399999899</v>
      </c>
      <c r="V25134">
        <v>419.70871399999999</v>
      </c>
      <c r="W25134">
        <v>430.20095199999997</v>
      </c>
      <c r="X25134">
        <v>396.26490999999999</v>
      </c>
    </row>
    <row r="25135" spans="1:25" hidden="1">
      <c r="A25135"/>
      <c r="B25135" t="s">
        <v>2391</v>
      </c>
      <c r="C25135" t="s">
        <v>2390</v>
      </c>
      <c r="D25135" t="s">
        <v>13260</v>
      </c>
      <c r="E25135" t="s">
        <v>13259</v>
      </c>
      <c r="F25135">
        <v>100.5</v>
      </c>
      <c r="G25135">
        <v>45.652500000000003</v>
      </c>
      <c r="H25135">
        <v>-120.2098</v>
      </c>
      <c r="I25135" t="s">
        <v>1369</v>
      </c>
      <c r="M25135">
        <v>2006</v>
      </c>
      <c r="N25135" t="s">
        <v>2541</v>
      </c>
      <c r="O25135" t="s">
        <v>2385</v>
      </c>
      <c r="P25135" t="s">
        <v>2386</v>
      </c>
      <c r="Q25135" t="s">
        <v>2385</v>
      </c>
      <c r="R25135">
        <v>64240</v>
      </c>
      <c r="S25135">
        <v>2017</v>
      </c>
      <c r="T25135">
        <v>206.166</v>
      </c>
      <c r="U25135">
        <v>215.245</v>
      </c>
      <c r="V25135">
        <v>188.56700000000001</v>
      </c>
      <c r="W25135">
        <v>202.614</v>
      </c>
      <c r="X25135">
        <v>155.685</v>
      </c>
    </row>
    <row r="25136" spans="1:25" hidden="1">
      <c r="A25136"/>
      <c r="B25136" t="s">
        <v>2391</v>
      </c>
      <c r="C25136" t="s">
        <v>2390</v>
      </c>
      <c r="D25136" t="s">
        <v>13258</v>
      </c>
      <c r="E25136" t="s">
        <v>13257</v>
      </c>
      <c r="F25136">
        <v>201</v>
      </c>
      <c r="G25136">
        <v>45.651000000000003</v>
      </c>
      <c r="H25136">
        <v>-120.2598</v>
      </c>
      <c r="I25136" t="s">
        <v>1369</v>
      </c>
      <c r="M25136">
        <v>2011</v>
      </c>
      <c r="N25136" t="s">
        <v>2770</v>
      </c>
      <c r="O25136" t="s">
        <v>2385</v>
      </c>
      <c r="P25136" t="s">
        <v>2386</v>
      </c>
      <c r="Q25136" t="s">
        <v>2385</v>
      </c>
      <c r="R25136">
        <v>64240</v>
      </c>
      <c r="S25136">
        <v>2017</v>
      </c>
      <c r="T25136">
        <v>441.70100000000002</v>
      </c>
      <c r="U25136">
        <v>442.75299999999999</v>
      </c>
      <c r="V25136">
        <v>379.81</v>
      </c>
      <c r="W25136">
        <v>387.149</v>
      </c>
      <c r="X25136">
        <v>318.92</v>
      </c>
    </row>
    <row r="25137" spans="1:25" hidden="1">
      <c r="A25137"/>
      <c r="B25137" t="s">
        <v>2391</v>
      </c>
      <c r="C25137" t="s">
        <v>2390</v>
      </c>
      <c r="D25137" t="s">
        <v>13256</v>
      </c>
      <c r="E25137" t="s">
        <v>13255</v>
      </c>
      <c r="F25137">
        <v>9.5</v>
      </c>
      <c r="G25137">
        <v>40.9253</v>
      </c>
      <c r="H25137">
        <v>-72.763300000000001</v>
      </c>
      <c r="I25137" t="s">
        <v>2240</v>
      </c>
      <c r="M25137">
        <v>2016</v>
      </c>
      <c r="N25137" t="s">
        <v>2647</v>
      </c>
      <c r="O25137" t="s">
        <v>2385</v>
      </c>
      <c r="P25137" t="s">
        <v>2386</v>
      </c>
      <c r="Q25137" t="s">
        <v>2385</v>
      </c>
      <c r="S25137">
        <v>2017</v>
      </c>
      <c r="W25137">
        <v>11.375</v>
      </c>
      <c r="X25137">
        <v>17.170999999999999</v>
      </c>
      <c r="Y25137">
        <v>4.2363128457068999</v>
      </c>
    </row>
    <row r="25138" spans="1:25" hidden="1">
      <c r="A25138"/>
      <c r="B25138" t="s">
        <v>2391</v>
      </c>
      <c r="C25138" t="s">
        <v>2390</v>
      </c>
      <c r="D25138" t="s">
        <v>13254</v>
      </c>
      <c r="E25138" t="s">
        <v>13253</v>
      </c>
      <c r="F25138">
        <v>30.6</v>
      </c>
      <c r="G25138">
        <v>39.432200000000002</v>
      </c>
      <c r="H25138">
        <v>-84.210899999999995</v>
      </c>
      <c r="I25138" t="s">
        <v>3</v>
      </c>
      <c r="M25138">
        <v>1974.67320261437</v>
      </c>
      <c r="N25138" t="s">
        <v>13252</v>
      </c>
      <c r="O25138" t="s">
        <v>2385</v>
      </c>
      <c r="P25138" t="s">
        <v>2386</v>
      </c>
      <c r="Q25138" t="s">
        <v>2385</v>
      </c>
      <c r="S25138">
        <v>2017</v>
      </c>
      <c r="T25138">
        <v>0</v>
      </c>
      <c r="U25138">
        <v>0</v>
      </c>
      <c r="V25138">
        <v>0</v>
      </c>
      <c r="W25138">
        <v>0</v>
      </c>
      <c r="X25138">
        <v>0</v>
      </c>
    </row>
    <row r="25139" spans="1:25" hidden="1">
      <c r="A25139"/>
      <c r="B25139" t="s">
        <v>2391</v>
      </c>
      <c r="C25139" t="s">
        <v>2390</v>
      </c>
      <c r="D25139" t="s">
        <v>13251</v>
      </c>
      <c r="E25139" t="s">
        <v>13250</v>
      </c>
      <c r="F25139">
        <v>5.2</v>
      </c>
      <c r="G25139">
        <v>41.568300000000001</v>
      </c>
      <c r="H25139">
        <v>-72.232200000000006</v>
      </c>
      <c r="I25139" t="s">
        <v>3</v>
      </c>
      <c r="M25139">
        <v>2010</v>
      </c>
      <c r="N25139" t="s">
        <v>3625</v>
      </c>
      <c r="O25139" t="s">
        <v>2385</v>
      </c>
      <c r="P25139" t="s">
        <v>2386</v>
      </c>
      <c r="Q25139" t="s">
        <v>2385</v>
      </c>
      <c r="S25139">
        <v>2017</v>
      </c>
      <c r="T25139">
        <v>0.65</v>
      </c>
      <c r="U25139">
        <v>0.85699999999999998</v>
      </c>
      <c r="V25139">
        <v>0.82199999999999995</v>
      </c>
      <c r="W25139">
        <v>0.70699999999999996</v>
      </c>
      <c r="X25139">
        <v>0.53600000000000003</v>
      </c>
    </row>
    <row r="25140" spans="1:25" hidden="1">
      <c r="A25140"/>
      <c r="B25140" t="s">
        <v>2391</v>
      </c>
      <c r="C25140" t="s">
        <v>2390</v>
      </c>
      <c r="D25140" t="s">
        <v>13249</v>
      </c>
      <c r="E25140" t="s">
        <v>13248</v>
      </c>
      <c r="F25140">
        <v>2</v>
      </c>
      <c r="G25140">
        <v>40.675800000000002</v>
      </c>
      <c r="H25140">
        <v>-74.912199999999999</v>
      </c>
      <c r="I25140" t="s">
        <v>2240</v>
      </c>
      <c r="M25140">
        <v>2012</v>
      </c>
      <c r="N25140" t="s">
        <v>2638</v>
      </c>
      <c r="O25140" t="s">
        <v>2385</v>
      </c>
      <c r="P25140" t="s">
        <v>2386</v>
      </c>
      <c r="Q25140" t="s">
        <v>2385</v>
      </c>
      <c r="R25140">
        <v>102064</v>
      </c>
      <c r="S25140">
        <v>2017</v>
      </c>
      <c r="T25140">
        <v>3.0046499999999998</v>
      </c>
      <c r="U25140">
        <v>3.0019999999999998</v>
      </c>
      <c r="V25140">
        <v>3.206</v>
      </c>
      <c r="W25140">
        <v>3.1629999999999998</v>
      </c>
      <c r="X25140">
        <v>2.9929999999999999</v>
      </c>
    </row>
    <row r="25141" spans="1:25" hidden="1">
      <c r="A25141"/>
      <c r="B25141" t="s">
        <v>2391</v>
      </c>
      <c r="C25141" t="s">
        <v>2390</v>
      </c>
      <c r="D25141" t="s">
        <v>13247</v>
      </c>
      <c r="E25141" t="s">
        <v>13246</v>
      </c>
      <c r="F25141">
        <v>2.5</v>
      </c>
      <c r="G25141">
        <v>37.6678</v>
      </c>
      <c r="H25141">
        <v>-92.670599999999993</v>
      </c>
      <c r="I25141" t="s">
        <v>2240</v>
      </c>
      <c r="M25141">
        <v>2017</v>
      </c>
      <c r="N25141" t="s">
        <v>3516</v>
      </c>
      <c r="O25141" t="s">
        <v>2385</v>
      </c>
      <c r="P25141" t="s">
        <v>2386</v>
      </c>
      <c r="Q25141" t="s">
        <v>2385</v>
      </c>
      <c r="S25141">
        <v>2017</v>
      </c>
      <c r="X25141">
        <v>1.06</v>
      </c>
      <c r="Y25141">
        <v>1.11481916992287</v>
      </c>
    </row>
    <row r="25142" spans="1:25" hidden="1">
      <c r="A25142"/>
      <c r="B25142" t="s">
        <v>2391</v>
      </c>
      <c r="C25142" t="s">
        <v>2390</v>
      </c>
      <c r="D25142" t="s">
        <v>13245</v>
      </c>
      <c r="E25142" t="s">
        <v>13244</v>
      </c>
      <c r="F25142">
        <v>23.4</v>
      </c>
      <c r="G25142">
        <v>41.077199999999998</v>
      </c>
      <c r="H25142">
        <v>-74.018100000000004</v>
      </c>
      <c r="I25142" t="s">
        <v>5</v>
      </c>
      <c r="J25142" t="s">
        <v>3</v>
      </c>
      <c r="M25142">
        <v>1992.2136752136701</v>
      </c>
      <c r="N25142" t="s">
        <v>13243</v>
      </c>
      <c r="O25142" t="s">
        <v>2385</v>
      </c>
      <c r="P25142" t="s">
        <v>2386</v>
      </c>
      <c r="Q25142" t="s">
        <v>2385</v>
      </c>
      <c r="S25142">
        <v>2017</v>
      </c>
      <c r="T25142">
        <v>149.89313000000001</v>
      </c>
      <c r="U25142">
        <v>127.900316</v>
      </c>
      <c r="V25142">
        <v>144.845248</v>
      </c>
      <c r="W25142">
        <v>124.26961</v>
      </c>
      <c r="X25142">
        <v>107.3014</v>
      </c>
    </row>
    <row r="25143" spans="1:25" hidden="1">
      <c r="A25143"/>
      <c r="B25143" t="s">
        <v>2391</v>
      </c>
      <c r="C25143" t="s">
        <v>2390</v>
      </c>
      <c r="D25143" t="s">
        <v>13242</v>
      </c>
      <c r="E25143" t="s">
        <v>13241</v>
      </c>
      <c r="F25143">
        <v>920</v>
      </c>
      <c r="G25143">
        <v>35.373600000000003</v>
      </c>
      <c r="H25143">
        <v>-78.089399999999998</v>
      </c>
      <c r="I25143" t="s">
        <v>5</v>
      </c>
      <c r="J25143" t="s">
        <v>3</v>
      </c>
      <c r="M25143">
        <v>2013</v>
      </c>
      <c r="N25143" t="s">
        <v>3528</v>
      </c>
      <c r="O25143" t="s">
        <v>2385</v>
      </c>
      <c r="P25143" t="s">
        <v>2386</v>
      </c>
      <c r="Q25143" t="s">
        <v>2385</v>
      </c>
      <c r="S25143">
        <v>2017</v>
      </c>
      <c r="T25143">
        <v>6547.8090009999996</v>
      </c>
      <c r="U25143">
        <v>5730.7220600000001</v>
      </c>
      <c r="V25143">
        <v>6472.776014</v>
      </c>
      <c r="W25143">
        <v>6402.2499740000003</v>
      </c>
      <c r="X25143">
        <v>7293.04799</v>
      </c>
    </row>
    <row r="25144" spans="1:25" hidden="1">
      <c r="A25144"/>
      <c r="B25144" t="s">
        <v>2391</v>
      </c>
      <c r="C25144" t="s">
        <v>2390</v>
      </c>
      <c r="D25144" t="s">
        <v>13240</v>
      </c>
      <c r="E25144" t="s">
        <v>13239</v>
      </c>
      <c r="F25144">
        <v>11.2</v>
      </c>
      <c r="G25144">
        <v>34.180999999999997</v>
      </c>
      <c r="H25144">
        <v>-80.267799999999994</v>
      </c>
      <c r="I25144" t="s">
        <v>72</v>
      </c>
      <c r="M25144">
        <v>2005.49107142857</v>
      </c>
      <c r="N25144" t="s">
        <v>2742</v>
      </c>
      <c r="O25144" t="s">
        <v>2385</v>
      </c>
      <c r="P25144" t="s">
        <v>2386</v>
      </c>
      <c r="Q25144" t="s">
        <v>2385</v>
      </c>
      <c r="R25144">
        <v>50759</v>
      </c>
      <c r="S25144">
        <v>2017</v>
      </c>
      <c r="T25144">
        <v>38.698</v>
      </c>
      <c r="U25144">
        <v>43.348999999999997</v>
      </c>
      <c r="V25144">
        <v>32.878999999999998</v>
      </c>
      <c r="W25144">
        <v>32.558999999999997</v>
      </c>
      <c r="X25144">
        <v>27.545000000000002</v>
      </c>
    </row>
    <row r="25145" spans="1:25" hidden="1">
      <c r="A25145"/>
      <c r="B25145" t="s">
        <v>2391</v>
      </c>
      <c r="C25145" t="s">
        <v>2390</v>
      </c>
      <c r="D25145" t="s">
        <v>13238</v>
      </c>
      <c r="E25145" t="s">
        <v>13237</v>
      </c>
      <c r="F25145">
        <v>59</v>
      </c>
      <c r="G25145">
        <v>26.631499999999999</v>
      </c>
      <c r="H25145">
        <v>-81.7607</v>
      </c>
      <c r="I25145" t="s">
        <v>72</v>
      </c>
      <c r="J25145" t="s">
        <v>3</v>
      </c>
      <c r="M25145">
        <v>1998.40677966101</v>
      </c>
      <c r="N25145" t="s">
        <v>13236</v>
      </c>
      <c r="O25145" t="s">
        <v>2385</v>
      </c>
      <c r="P25145" t="s">
        <v>2386</v>
      </c>
      <c r="Q25145" t="s">
        <v>2385</v>
      </c>
      <c r="R25145">
        <v>28749</v>
      </c>
      <c r="S25145">
        <v>2017</v>
      </c>
      <c r="T25145">
        <v>321.33200699999998</v>
      </c>
      <c r="U25145">
        <v>328.15000099999997</v>
      </c>
      <c r="V25145">
        <v>329.076998</v>
      </c>
      <c r="W25145">
        <v>340.74713400000002</v>
      </c>
      <c r="X25145">
        <v>315.25300199999998</v>
      </c>
    </row>
    <row r="25146" spans="1:25" hidden="1">
      <c r="A25146"/>
      <c r="B25146" t="s">
        <v>2391</v>
      </c>
      <c r="C25146" t="s">
        <v>2390</v>
      </c>
      <c r="D25146" t="s">
        <v>13235</v>
      </c>
      <c r="E25146" t="s">
        <v>13234</v>
      </c>
      <c r="F25146">
        <v>1.3</v>
      </c>
      <c r="G25146">
        <v>35.484499999999997</v>
      </c>
      <c r="H25146">
        <v>-94.392899999999997</v>
      </c>
      <c r="I25146" t="s">
        <v>11</v>
      </c>
      <c r="M25146">
        <v>1991.99999999999</v>
      </c>
      <c r="N25146" t="s">
        <v>13233</v>
      </c>
      <c r="O25146" t="s">
        <v>2385</v>
      </c>
      <c r="P25146" t="s">
        <v>2386</v>
      </c>
      <c r="Q25146" t="s">
        <v>2385</v>
      </c>
      <c r="R25146">
        <v>20443</v>
      </c>
      <c r="S25146">
        <v>2017</v>
      </c>
      <c r="T25146">
        <v>-4.3070000000000004</v>
      </c>
      <c r="U25146">
        <v>3.0000000000000001E-3</v>
      </c>
      <c r="V25146">
        <v>0</v>
      </c>
      <c r="W25146">
        <v>0</v>
      </c>
      <c r="X25146">
        <v>0</v>
      </c>
    </row>
    <row r="25147" spans="1:25" hidden="1">
      <c r="A25147"/>
      <c r="B25147" t="s">
        <v>2391</v>
      </c>
      <c r="C25147" t="s">
        <v>2390</v>
      </c>
      <c r="D25147" t="s">
        <v>13232</v>
      </c>
      <c r="E25147" t="s">
        <v>13231</v>
      </c>
      <c r="F25147">
        <v>692</v>
      </c>
      <c r="G25147">
        <v>41.828699999999998</v>
      </c>
      <c r="H25147">
        <v>-89.4054</v>
      </c>
      <c r="I25147" t="s">
        <v>5</v>
      </c>
      <c r="M25147">
        <v>2001</v>
      </c>
      <c r="N25147" t="s">
        <v>13230</v>
      </c>
      <c r="O25147" t="s">
        <v>2385</v>
      </c>
      <c r="P25147" t="s">
        <v>2386</v>
      </c>
      <c r="Q25147" t="s">
        <v>2385</v>
      </c>
      <c r="S25147">
        <v>2017</v>
      </c>
      <c r="T25147">
        <v>62.396000000000001</v>
      </c>
      <c r="U25147">
        <v>31.771000000000001</v>
      </c>
      <c r="V25147">
        <v>24.382999999999999</v>
      </c>
      <c r="W25147">
        <v>54.965000000000003</v>
      </c>
      <c r="X25147">
        <v>97.295000000000002</v>
      </c>
    </row>
    <row r="25148" spans="1:25" hidden="1">
      <c r="A25148"/>
      <c r="B25148" t="s">
        <v>2391</v>
      </c>
      <c r="C25148" t="s">
        <v>2390</v>
      </c>
      <c r="D25148" t="s">
        <v>13229</v>
      </c>
      <c r="E25148" t="s">
        <v>13228</v>
      </c>
      <c r="F25148">
        <v>40</v>
      </c>
      <c r="G25148">
        <v>37.093299999999999</v>
      </c>
      <c r="H25148">
        <v>-79.402500000000003</v>
      </c>
      <c r="I25148" t="s">
        <v>11</v>
      </c>
      <c r="M25148">
        <v>1964</v>
      </c>
      <c r="N25148" t="s">
        <v>2776</v>
      </c>
      <c r="O25148" t="s">
        <v>2385</v>
      </c>
      <c r="P25148" t="s">
        <v>2386</v>
      </c>
      <c r="Q25148" t="s">
        <v>2385</v>
      </c>
      <c r="R25148">
        <v>13358</v>
      </c>
      <c r="S25148">
        <v>2017</v>
      </c>
      <c r="T25148">
        <v>67.971999999999994</v>
      </c>
      <c r="U25148">
        <v>58.671999999999997</v>
      </c>
      <c r="V25148">
        <v>69.804000000000002</v>
      </c>
      <c r="W25148">
        <v>79.430999999999997</v>
      </c>
      <c r="X25148">
        <v>57.756</v>
      </c>
    </row>
    <row r="25149" spans="1:25" hidden="1">
      <c r="A25149"/>
      <c r="B25149" t="s">
        <v>2391</v>
      </c>
      <c r="C25149" t="s">
        <v>2390</v>
      </c>
      <c r="D25149" t="s">
        <v>13227</v>
      </c>
      <c r="E25149" t="s">
        <v>13226</v>
      </c>
      <c r="F25149">
        <v>5</v>
      </c>
      <c r="G25149">
        <v>36.058</v>
      </c>
      <c r="H25149">
        <v>-77.623000000000005</v>
      </c>
      <c r="I25149" t="s">
        <v>2240</v>
      </c>
      <c r="M25149">
        <v>2017</v>
      </c>
      <c r="N25149" t="s">
        <v>2427</v>
      </c>
      <c r="O25149" t="s">
        <v>2385</v>
      </c>
      <c r="P25149" t="s">
        <v>2386</v>
      </c>
      <c r="Q25149" t="s">
        <v>2385</v>
      </c>
      <c r="S25149">
        <v>2017</v>
      </c>
      <c r="W25149">
        <v>0</v>
      </c>
      <c r="X25149">
        <v>8.1489999999999991</v>
      </c>
      <c r="Y25149">
        <v>2.22963833984574</v>
      </c>
    </row>
    <row r="25150" spans="1:25" hidden="1">
      <c r="A25150"/>
      <c r="B25150" t="s">
        <v>2391</v>
      </c>
      <c r="C25150" t="s">
        <v>2390</v>
      </c>
      <c r="D25150" t="s">
        <v>13225</v>
      </c>
      <c r="E25150" t="s">
        <v>13224</v>
      </c>
      <c r="F25150">
        <v>1.5</v>
      </c>
      <c r="G25150">
        <v>27.9862</v>
      </c>
      <c r="H25150">
        <v>-81.690200000000004</v>
      </c>
      <c r="I25150" t="s">
        <v>2240</v>
      </c>
      <c r="M25150">
        <v>2017</v>
      </c>
      <c r="N25150" t="s">
        <v>5395</v>
      </c>
      <c r="O25150" t="s">
        <v>2385</v>
      </c>
      <c r="P25150" t="s">
        <v>2386</v>
      </c>
      <c r="Q25150" t="s">
        <v>2385</v>
      </c>
      <c r="S25150">
        <v>2017</v>
      </c>
      <c r="W25150">
        <v>0.14099999999999999</v>
      </c>
      <c r="X25150">
        <v>2.532</v>
      </c>
      <c r="Y25150">
        <v>0.66889150195372205</v>
      </c>
    </row>
    <row r="25151" spans="1:25" hidden="1">
      <c r="A25151"/>
      <c r="B25151" t="s">
        <v>2391</v>
      </c>
      <c r="C25151" t="s">
        <v>2390</v>
      </c>
      <c r="D25151" t="s">
        <v>13223</v>
      </c>
      <c r="E25151" t="s">
        <v>13222</v>
      </c>
      <c r="F25151">
        <v>6</v>
      </c>
      <c r="G25151">
        <v>42.222799999999999</v>
      </c>
      <c r="H25151">
        <v>-71.878600000000006</v>
      </c>
      <c r="I25151" t="s">
        <v>2240</v>
      </c>
      <c r="M25151">
        <v>2015</v>
      </c>
      <c r="N25151" t="s">
        <v>3287</v>
      </c>
      <c r="O25151" t="s">
        <v>2385</v>
      </c>
      <c r="P25151" t="s">
        <v>2386</v>
      </c>
      <c r="Q25151" t="s">
        <v>2385</v>
      </c>
      <c r="S25151">
        <v>2017</v>
      </c>
      <c r="V25151">
        <v>6.12</v>
      </c>
      <c r="W25151">
        <v>6.7679999999999998</v>
      </c>
      <c r="X25151">
        <v>6.5629999999999997</v>
      </c>
      <c r="Y25151">
        <v>2.6755660078148802</v>
      </c>
    </row>
    <row r="25152" spans="1:25" hidden="1">
      <c r="A25152"/>
      <c r="B25152" t="s">
        <v>2391</v>
      </c>
      <c r="C25152" t="s">
        <v>2390</v>
      </c>
      <c r="D25152" t="s">
        <v>13221</v>
      </c>
      <c r="E25152" t="s">
        <v>13220</v>
      </c>
      <c r="F25152">
        <v>656</v>
      </c>
      <c r="G25152">
        <v>47.280799999999999</v>
      </c>
      <c r="H25152">
        <v>-101.3212</v>
      </c>
      <c r="I25152" t="s">
        <v>2</v>
      </c>
      <c r="M25152">
        <v>1972.7073170731701</v>
      </c>
      <c r="N25152" t="s">
        <v>6169</v>
      </c>
      <c r="O25152" t="s">
        <v>2385</v>
      </c>
      <c r="P25152" t="s">
        <v>2386</v>
      </c>
      <c r="Q25152" t="s">
        <v>2385</v>
      </c>
      <c r="R25152">
        <v>14079</v>
      </c>
      <c r="S25152">
        <v>2017</v>
      </c>
      <c r="T25152">
        <v>4095.4900439999901</v>
      </c>
      <c r="U25152">
        <v>3453.4550159999999</v>
      </c>
      <c r="V25152">
        <v>3581.6700070000002</v>
      </c>
      <c r="W25152">
        <v>3995.3219959999901</v>
      </c>
      <c r="X25152">
        <v>3723.9619809999999</v>
      </c>
    </row>
    <row r="25153" spans="1:25" hidden="1">
      <c r="A25153"/>
      <c r="B25153" t="s">
        <v>2391</v>
      </c>
      <c r="C25153" t="s">
        <v>2390</v>
      </c>
      <c r="D25153" t="s">
        <v>13219</v>
      </c>
      <c r="E25153" t="s">
        <v>13218</v>
      </c>
      <c r="F25153">
        <v>32</v>
      </c>
      <c r="G25153">
        <v>43.355800000000002</v>
      </c>
      <c r="H25153">
        <v>-122.24939999999999</v>
      </c>
      <c r="I25153" t="s">
        <v>11</v>
      </c>
      <c r="M25153">
        <v>1955</v>
      </c>
      <c r="N25153" t="s">
        <v>2541</v>
      </c>
      <c r="O25153" t="s">
        <v>2385</v>
      </c>
      <c r="P25153" t="s">
        <v>2386</v>
      </c>
      <c r="Q25153" t="s">
        <v>2385</v>
      </c>
      <c r="S25153">
        <v>2017</v>
      </c>
      <c r="T25153">
        <v>123.88800000000001</v>
      </c>
      <c r="U25153">
        <v>140.86099999999999</v>
      </c>
      <c r="V25153">
        <v>123.55</v>
      </c>
      <c r="W25153">
        <v>134.06700000000001</v>
      </c>
      <c r="X25153">
        <v>174.923</v>
      </c>
    </row>
    <row r="25154" spans="1:25" hidden="1">
      <c r="A25154"/>
      <c r="B25154" t="s">
        <v>2391</v>
      </c>
      <c r="C25154" t="s">
        <v>2390</v>
      </c>
      <c r="D25154" t="s">
        <v>13217</v>
      </c>
      <c r="E25154" t="s">
        <v>13216</v>
      </c>
      <c r="F25154">
        <v>38.5</v>
      </c>
      <c r="G25154">
        <v>43.2806</v>
      </c>
      <c r="H25154">
        <v>-122.4025</v>
      </c>
      <c r="I25154" t="s">
        <v>11</v>
      </c>
      <c r="M25154">
        <v>1956</v>
      </c>
      <c r="N25154" t="s">
        <v>2541</v>
      </c>
      <c r="O25154" t="s">
        <v>2385</v>
      </c>
      <c r="P25154" t="s">
        <v>2386</v>
      </c>
      <c r="Q25154" t="s">
        <v>2385</v>
      </c>
      <c r="S25154">
        <v>2017</v>
      </c>
      <c r="T25154">
        <v>150.001</v>
      </c>
      <c r="U25154">
        <v>173.72900000000001</v>
      </c>
      <c r="V25154">
        <v>136.63999999999999</v>
      </c>
      <c r="W25154">
        <v>146.66499999999999</v>
      </c>
      <c r="X25154">
        <v>200.91399999999999</v>
      </c>
    </row>
    <row r="25155" spans="1:25" hidden="1">
      <c r="A25155"/>
      <c r="B25155" t="s">
        <v>2391</v>
      </c>
      <c r="C25155" t="s">
        <v>2390</v>
      </c>
      <c r="D25155" t="s">
        <v>13215</v>
      </c>
      <c r="E25155" t="s">
        <v>13214</v>
      </c>
      <c r="F25155">
        <v>61.699999999999903</v>
      </c>
      <c r="G25155">
        <v>58.3536</v>
      </c>
      <c r="H25155">
        <v>-134.49529999999999</v>
      </c>
      <c r="I25155" t="s">
        <v>3</v>
      </c>
      <c r="M25155">
        <v>1980.87682333873</v>
      </c>
      <c r="N25155" t="s">
        <v>6608</v>
      </c>
      <c r="O25155" t="s">
        <v>2385</v>
      </c>
      <c r="P25155" t="s">
        <v>2386</v>
      </c>
      <c r="Q25155" t="s">
        <v>2385</v>
      </c>
      <c r="R25155">
        <v>12628</v>
      </c>
      <c r="S25155">
        <v>2017</v>
      </c>
      <c r="T25155">
        <v>0.43099999999999999</v>
      </c>
      <c r="U25155">
        <v>0.18099999999999999</v>
      </c>
      <c r="V25155">
        <v>0.29299999999999998</v>
      </c>
      <c r="W25155">
        <v>0.21199999999999999</v>
      </c>
      <c r="X25155">
        <v>-0.90500000000000003</v>
      </c>
    </row>
    <row r="25156" spans="1:25" hidden="1">
      <c r="A25156"/>
      <c r="B25156" t="s">
        <v>2391</v>
      </c>
      <c r="C25156" t="s">
        <v>2390</v>
      </c>
      <c r="D25156" t="s">
        <v>13213</v>
      </c>
      <c r="E25156" t="s">
        <v>13212</v>
      </c>
      <c r="F25156">
        <v>5</v>
      </c>
      <c r="G25156">
        <v>44.081000000000003</v>
      </c>
      <c r="H25156">
        <v>-93.285899999999998</v>
      </c>
      <c r="I25156" t="s">
        <v>2240</v>
      </c>
      <c r="M25156">
        <v>2017</v>
      </c>
      <c r="N25156" t="s">
        <v>13211</v>
      </c>
      <c r="O25156" t="s">
        <v>2385</v>
      </c>
      <c r="P25156" t="s">
        <v>2386</v>
      </c>
      <c r="Q25156" t="s">
        <v>2385</v>
      </c>
      <c r="S25156">
        <v>2017</v>
      </c>
      <c r="X25156">
        <v>3.7650000000000001</v>
      </c>
      <c r="Y25156">
        <v>2.22963833984574</v>
      </c>
    </row>
    <row r="25157" spans="1:25" hidden="1">
      <c r="A25157"/>
      <c r="B25157" t="s">
        <v>2391</v>
      </c>
      <c r="C25157" t="s">
        <v>2390</v>
      </c>
      <c r="D25157" t="s">
        <v>13210</v>
      </c>
      <c r="E25157" t="s">
        <v>13209</v>
      </c>
      <c r="F25157">
        <v>1.5</v>
      </c>
      <c r="G25157">
        <v>36.257899999999999</v>
      </c>
      <c r="H25157">
        <v>-119.79810000000001</v>
      </c>
      <c r="I25157" t="s">
        <v>2240</v>
      </c>
      <c r="M25157">
        <v>2016</v>
      </c>
      <c r="N25157" t="s">
        <v>13208</v>
      </c>
      <c r="O25157" t="s">
        <v>2385</v>
      </c>
      <c r="P25157" t="s">
        <v>2386</v>
      </c>
      <c r="Q25157" t="s">
        <v>2385</v>
      </c>
      <c r="S25157">
        <v>2017</v>
      </c>
      <c r="W25157">
        <v>2.931</v>
      </c>
      <c r="X25157">
        <v>3.7080000000000002</v>
      </c>
      <c r="Y25157">
        <v>0.66889150195372205</v>
      </c>
    </row>
    <row r="25158" spans="1:25" hidden="1">
      <c r="A25158"/>
      <c r="B25158" t="s">
        <v>2391</v>
      </c>
      <c r="C25158" t="s">
        <v>2390</v>
      </c>
      <c r="D25158" t="s">
        <v>13207</v>
      </c>
      <c r="E25158" t="s">
        <v>13206</v>
      </c>
      <c r="F25158">
        <v>24</v>
      </c>
      <c r="G25158">
        <v>43.232999999999997</v>
      </c>
      <c r="H25158">
        <v>-72.145499999999998</v>
      </c>
      <c r="I25158" t="s">
        <v>1369</v>
      </c>
      <c r="M25158">
        <v>2009</v>
      </c>
      <c r="N25158" t="s">
        <v>2770</v>
      </c>
      <c r="O25158" t="s">
        <v>2385</v>
      </c>
      <c r="P25158" t="s">
        <v>2386</v>
      </c>
      <c r="Q25158" t="s">
        <v>2385</v>
      </c>
      <c r="S25158">
        <v>2017</v>
      </c>
      <c r="T25158">
        <v>69.582999999999998</v>
      </c>
      <c r="U25158">
        <v>66.641999999999996</v>
      </c>
      <c r="V25158">
        <v>68.114000000000004</v>
      </c>
      <c r="W25158">
        <v>68.965000000000003</v>
      </c>
      <c r="X25158">
        <v>64.337999999999994</v>
      </c>
    </row>
    <row r="25159" spans="1:25" hidden="1">
      <c r="A25159"/>
      <c r="B25159" t="s">
        <v>2391</v>
      </c>
      <c r="C25159" t="s">
        <v>2390</v>
      </c>
      <c r="D25159" t="s">
        <v>13205</v>
      </c>
      <c r="E25159" t="s">
        <v>13204</v>
      </c>
      <c r="F25159">
        <v>4</v>
      </c>
      <c r="G25159">
        <v>39.776699999999998</v>
      </c>
      <c r="H25159">
        <v>-86.0428</v>
      </c>
      <c r="I25159" t="s">
        <v>2240</v>
      </c>
      <c r="M25159">
        <v>2015</v>
      </c>
      <c r="N25159" t="s">
        <v>13203</v>
      </c>
      <c r="O25159" t="s">
        <v>2385</v>
      </c>
      <c r="P25159" t="s">
        <v>2386</v>
      </c>
      <c r="Q25159" t="s">
        <v>2385</v>
      </c>
      <c r="R25159">
        <v>68995</v>
      </c>
      <c r="S25159">
        <v>2017</v>
      </c>
      <c r="V25159">
        <v>0.35299999999999998</v>
      </c>
      <c r="W25159">
        <v>5.7480000000000002</v>
      </c>
      <c r="X25159">
        <v>6.056</v>
      </c>
      <c r="Y25159">
        <v>1.78371067187659</v>
      </c>
    </row>
    <row r="25160" spans="1:25" hidden="1">
      <c r="A25160"/>
      <c r="B25160" t="s">
        <v>2391</v>
      </c>
      <c r="C25160" t="s">
        <v>2390</v>
      </c>
      <c r="D25160" t="s">
        <v>13202</v>
      </c>
      <c r="E25160" t="s">
        <v>13201</v>
      </c>
      <c r="F25160">
        <v>9.6</v>
      </c>
      <c r="G25160">
        <v>42.981699999999996</v>
      </c>
      <c r="H25160">
        <v>-83.979399999999998</v>
      </c>
      <c r="I25160" t="s">
        <v>72</v>
      </c>
      <c r="M25160">
        <v>2010.4166666666599</v>
      </c>
      <c r="N25160" t="s">
        <v>6271</v>
      </c>
      <c r="O25160" t="s">
        <v>2385</v>
      </c>
      <c r="P25160" t="s">
        <v>2386</v>
      </c>
      <c r="Q25160" t="s">
        <v>2385</v>
      </c>
      <c r="S25160">
        <v>2017</v>
      </c>
      <c r="U25160">
        <v>25.056999999999999</v>
      </c>
      <c r="V25160">
        <v>25.231000000000002</v>
      </c>
      <c r="W25160">
        <v>25.826000000000001</v>
      </c>
      <c r="X25160">
        <v>28.983000000000001</v>
      </c>
    </row>
    <row r="25161" spans="1:25" hidden="1">
      <c r="A25161"/>
      <c r="B25161" t="s">
        <v>2391</v>
      </c>
      <c r="C25161" t="s">
        <v>2390</v>
      </c>
      <c r="D25161" t="s">
        <v>13200</v>
      </c>
      <c r="E25161" t="s">
        <v>13199</v>
      </c>
      <c r="F25161">
        <v>5</v>
      </c>
      <c r="G25161">
        <v>35.331699999999998</v>
      </c>
      <c r="H25161">
        <v>-77.666399999999996</v>
      </c>
      <c r="I25161" t="s">
        <v>2240</v>
      </c>
      <c r="M25161">
        <v>2013</v>
      </c>
      <c r="N25161" t="s">
        <v>13198</v>
      </c>
      <c r="O25161" t="s">
        <v>2385</v>
      </c>
      <c r="P25161" t="s">
        <v>2386</v>
      </c>
      <c r="Q25161" t="s">
        <v>2385</v>
      </c>
      <c r="S25161">
        <v>2017</v>
      </c>
      <c r="T25161">
        <v>4.2430000000000003</v>
      </c>
      <c r="U25161">
        <v>8.7249999999999996</v>
      </c>
      <c r="V25161">
        <v>8.5410000000000004</v>
      </c>
      <c r="W25161">
        <v>8.6259999999999994</v>
      </c>
      <c r="X25161">
        <v>8.5739999999999998</v>
      </c>
    </row>
    <row r="25162" spans="1:25" hidden="1">
      <c r="A25162"/>
      <c r="B25162" t="s">
        <v>2391</v>
      </c>
      <c r="C25162" t="s">
        <v>2390</v>
      </c>
      <c r="D25162" t="s">
        <v>13197</v>
      </c>
      <c r="E25162" t="s">
        <v>13196</v>
      </c>
      <c r="F25162">
        <v>5</v>
      </c>
      <c r="G25162">
        <v>35.35</v>
      </c>
      <c r="H25162">
        <v>-77.474999999999994</v>
      </c>
      <c r="I25162" t="s">
        <v>2240</v>
      </c>
      <c r="M25162">
        <v>2013</v>
      </c>
      <c r="N25162" t="s">
        <v>13195</v>
      </c>
      <c r="O25162" t="s">
        <v>2385</v>
      </c>
      <c r="P25162" t="s">
        <v>2386</v>
      </c>
      <c r="Q25162" t="s">
        <v>2385</v>
      </c>
      <c r="R25162">
        <v>67852</v>
      </c>
      <c r="S25162">
        <v>2017</v>
      </c>
      <c r="T25162">
        <v>4.5110000000000001</v>
      </c>
      <c r="U25162">
        <v>8.6419999999999995</v>
      </c>
      <c r="V25162">
        <v>8.4130000000000003</v>
      </c>
      <c r="W25162">
        <v>7.1859999999999999</v>
      </c>
      <c r="X25162">
        <v>8.7550000000000008</v>
      </c>
    </row>
    <row r="25163" spans="1:25" hidden="1">
      <c r="A25163"/>
      <c r="B25163" t="s">
        <v>2391</v>
      </c>
      <c r="C25163" t="s">
        <v>2390</v>
      </c>
      <c r="D25163" t="s">
        <v>13194</v>
      </c>
      <c r="E25163" t="s">
        <v>13193</v>
      </c>
      <c r="F25163">
        <v>6.1</v>
      </c>
      <c r="G25163">
        <v>40.880000000000003</v>
      </c>
      <c r="H25163">
        <v>-94.558899999999994</v>
      </c>
      <c r="I25163" t="s">
        <v>3</v>
      </c>
      <c r="M25163">
        <v>1991.6557377049101</v>
      </c>
      <c r="N25163" t="s">
        <v>13192</v>
      </c>
      <c r="O25163" t="s">
        <v>2385</v>
      </c>
      <c r="P25163" t="s">
        <v>2386</v>
      </c>
      <c r="Q25163" t="s">
        <v>2385</v>
      </c>
      <c r="R25163">
        <v>24749</v>
      </c>
      <c r="S25163">
        <v>2017</v>
      </c>
      <c r="T25163">
        <v>3.2000000000000001E-2</v>
      </c>
      <c r="U25163">
        <v>5.5E-2</v>
      </c>
      <c r="V25163">
        <v>5.1999999999999998E-2</v>
      </c>
      <c r="W25163">
        <v>3.5000000000000003E-2</v>
      </c>
      <c r="X25163">
        <v>2.5000000000000001E-2</v>
      </c>
    </row>
    <row r="25164" spans="1:25" hidden="1">
      <c r="A25164"/>
      <c r="B25164" t="s">
        <v>2391</v>
      </c>
      <c r="C25164" t="s">
        <v>2390</v>
      </c>
      <c r="D25164" t="s">
        <v>13191</v>
      </c>
      <c r="E25164" t="s">
        <v>13190</v>
      </c>
      <c r="F25164">
        <v>2</v>
      </c>
      <c r="G25164">
        <v>42.561599999999999</v>
      </c>
      <c r="H25164">
        <v>-71.755399999999995</v>
      </c>
      <c r="I25164" t="s">
        <v>2240</v>
      </c>
      <c r="M25164">
        <v>2015</v>
      </c>
      <c r="N25164" t="s">
        <v>13189</v>
      </c>
      <c r="O25164" t="s">
        <v>2385</v>
      </c>
      <c r="P25164" t="s">
        <v>2386</v>
      </c>
      <c r="Q25164" t="s">
        <v>2385</v>
      </c>
      <c r="R25164">
        <v>66116</v>
      </c>
      <c r="S25164">
        <v>2017</v>
      </c>
      <c r="V25164">
        <v>2.4750000000000001</v>
      </c>
      <c r="W25164">
        <v>3.1890000000000001</v>
      </c>
      <c r="X25164">
        <v>2.98</v>
      </c>
      <c r="Y25164">
        <v>0.89185533593829602</v>
      </c>
    </row>
    <row r="25165" spans="1:25" hidden="1">
      <c r="A25165"/>
      <c r="B25165" t="s">
        <v>2391</v>
      </c>
      <c r="C25165" t="s">
        <v>2390</v>
      </c>
      <c r="D25165" t="s">
        <v>13188</v>
      </c>
      <c r="E25165" t="s">
        <v>13187</v>
      </c>
      <c r="F25165">
        <v>3.5</v>
      </c>
      <c r="G25165">
        <v>42.606200000000001</v>
      </c>
      <c r="H25165">
        <v>-71.177199999999999</v>
      </c>
      <c r="I25165" t="s">
        <v>2240</v>
      </c>
      <c r="M25165">
        <v>2014</v>
      </c>
      <c r="N25165" t="s">
        <v>13186</v>
      </c>
      <c r="O25165" t="s">
        <v>2385</v>
      </c>
      <c r="P25165" t="s">
        <v>2386</v>
      </c>
      <c r="Q25165" t="s">
        <v>2385</v>
      </c>
      <c r="S25165">
        <v>2017</v>
      </c>
      <c r="V25165">
        <v>3.9769999999999999</v>
      </c>
      <c r="W25165">
        <v>0.76100000000000001</v>
      </c>
      <c r="X25165">
        <v>3.968</v>
      </c>
      <c r="Y25165">
        <v>1.56074683789201</v>
      </c>
    </row>
    <row r="25166" spans="1:25" hidden="1">
      <c r="A25166"/>
      <c r="B25166" t="s">
        <v>2391</v>
      </c>
      <c r="C25166" t="s">
        <v>2390</v>
      </c>
      <c r="D25166" t="s">
        <v>13185</v>
      </c>
      <c r="E25166" t="s">
        <v>13184</v>
      </c>
      <c r="F25166">
        <v>229.6</v>
      </c>
      <c r="G25166">
        <v>29.352499999999999</v>
      </c>
      <c r="H25166">
        <v>-98.576099999999997</v>
      </c>
      <c r="I25166" t="s">
        <v>5</v>
      </c>
      <c r="M25166">
        <v>2004</v>
      </c>
      <c r="N25166" t="s">
        <v>4336</v>
      </c>
      <c r="O25166" t="s">
        <v>2385</v>
      </c>
      <c r="P25166" t="s">
        <v>2386</v>
      </c>
      <c r="Q25166" t="s">
        <v>2385</v>
      </c>
      <c r="R25166">
        <v>31965</v>
      </c>
      <c r="S25166">
        <v>2017</v>
      </c>
      <c r="T25166">
        <v>119.69499999999999</v>
      </c>
      <c r="U25166">
        <v>62.167999999999999</v>
      </c>
      <c r="V25166">
        <v>33.034999999999997</v>
      </c>
      <c r="W25166">
        <v>64.753</v>
      </c>
      <c r="X25166">
        <v>97.525000000000006</v>
      </c>
    </row>
    <row r="25167" spans="1:25" hidden="1">
      <c r="A25167"/>
      <c r="B25167" t="s">
        <v>2391</v>
      </c>
      <c r="C25167" t="s">
        <v>2390</v>
      </c>
      <c r="D25167" t="s">
        <v>13183</v>
      </c>
      <c r="E25167" t="s">
        <v>13182</v>
      </c>
      <c r="F25167">
        <v>10</v>
      </c>
      <c r="G25167">
        <v>33.161099999999998</v>
      </c>
      <c r="H25167">
        <v>-96.239699999999999</v>
      </c>
      <c r="I25167" t="s">
        <v>2240</v>
      </c>
      <c r="M25167">
        <v>2018</v>
      </c>
      <c r="N25167" t="s">
        <v>2427</v>
      </c>
      <c r="O25167" t="s">
        <v>2385</v>
      </c>
      <c r="P25167" t="s">
        <v>2386</v>
      </c>
      <c r="Q25167" t="s">
        <v>2385</v>
      </c>
      <c r="S25167">
        <v>2017</v>
      </c>
      <c r="X25167">
        <v>0</v>
      </c>
      <c r="Y25167">
        <v>4.45927667969148</v>
      </c>
    </row>
    <row r="25168" spans="1:25" hidden="1">
      <c r="A25168"/>
      <c r="B25168" t="s">
        <v>2391</v>
      </c>
      <c r="C25168" t="s">
        <v>2390</v>
      </c>
      <c r="D25168" t="s">
        <v>13180</v>
      </c>
      <c r="E25168" t="s">
        <v>13181</v>
      </c>
      <c r="F25168">
        <v>3</v>
      </c>
      <c r="G25168">
        <v>42.498100000000001</v>
      </c>
      <c r="H25168">
        <v>-93.367800000000003</v>
      </c>
      <c r="I25168" t="s">
        <v>1369</v>
      </c>
      <c r="M25168">
        <v>2017</v>
      </c>
      <c r="N25168" t="s">
        <v>13180</v>
      </c>
      <c r="O25168" t="s">
        <v>2385</v>
      </c>
      <c r="P25168" t="s">
        <v>2386</v>
      </c>
      <c r="Q25168" t="s">
        <v>2385</v>
      </c>
      <c r="S25168">
        <v>2017</v>
      </c>
      <c r="W25168">
        <v>0</v>
      </c>
      <c r="X25168">
        <v>2.4769999999999999</v>
      </c>
      <c r="Y25168">
        <v>0.53222266767472304</v>
      </c>
    </row>
    <row r="25169" spans="1:25" hidden="1">
      <c r="A25169"/>
      <c r="B25169" t="s">
        <v>2391</v>
      </c>
      <c r="C25169" t="s">
        <v>2390</v>
      </c>
      <c r="D25169" t="s">
        <v>13179</v>
      </c>
      <c r="E25169" t="s">
        <v>13178</v>
      </c>
      <c r="F25169">
        <v>4.5</v>
      </c>
      <c r="G25169">
        <v>41.857199999999999</v>
      </c>
      <c r="H25169">
        <v>-70.558300000000003</v>
      </c>
      <c r="I25169" t="s">
        <v>2240</v>
      </c>
      <c r="M25169">
        <v>2014</v>
      </c>
      <c r="N25169" t="s">
        <v>2535</v>
      </c>
      <c r="O25169" t="s">
        <v>2385</v>
      </c>
      <c r="P25169" t="s">
        <v>2386</v>
      </c>
      <c r="Q25169" t="s">
        <v>2385</v>
      </c>
      <c r="S25169">
        <v>2017</v>
      </c>
      <c r="U25169">
        <v>3.4409999999999998</v>
      </c>
      <c r="V25169">
        <v>6.5670000000000002</v>
      </c>
      <c r="W25169">
        <v>7.2990000000000004</v>
      </c>
      <c r="X25169">
        <v>6.867</v>
      </c>
    </row>
    <row r="25170" spans="1:25" hidden="1">
      <c r="A25170"/>
      <c r="B25170" t="s">
        <v>2391</v>
      </c>
      <c r="C25170" t="s">
        <v>2390</v>
      </c>
      <c r="D25170" t="s">
        <v>13177</v>
      </c>
      <c r="E25170" t="s">
        <v>13176</v>
      </c>
      <c r="F25170">
        <v>1.2</v>
      </c>
      <c r="G25170">
        <v>42.619</v>
      </c>
      <c r="H25170">
        <v>-78.179500000000004</v>
      </c>
      <c r="I25170" t="s">
        <v>2240</v>
      </c>
      <c r="M25170">
        <v>2017</v>
      </c>
      <c r="N25170" t="s">
        <v>4078</v>
      </c>
      <c r="O25170" t="s">
        <v>2385</v>
      </c>
      <c r="P25170" t="s">
        <v>2386</v>
      </c>
      <c r="Q25170" t="s">
        <v>2385</v>
      </c>
      <c r="S25170">
        <v>2017</v>
      </c>
      <c r="X25170">
        <v>1.151</v>
      </c>
      <c r="Y25170">
        <v>0.53511320156297704</v>
      </c>
    </row>
    <row r="25171" spans="1:25" hidden="1">
      <c r="A25171"/>
      <c r="B25171" t="s">
        <v>2391</v>
      </c>
      <c r="C25171" t="s">
        <v>2390</v>
      </c>
      <c r="D25171" t="s">
        <v>13175</v>
      </c>
      <c r="E25171" t="s">
        <v>13174</v>
      </c>
      <c r="F25171">
        <v>68.599999999999994</v>
      </c>
      <c r="G25171">
        <v>47.6785</v>
      </c>
      <c r="H25171">
        <v>-104.1566</v>
      </c>
      <c r="I25171" t="s">
        <v>2</v>
      </c>
      <c r="J25171" t="s">
        <v>5</v>
      </c>
      <c r="M25171">
        <v>1973.72594752186</v>
      </c>
      <c r="N25171" t="s">
        <v>5019</v>
      </c>
      <c r="O25171" t="s">
        <v>2385</v>
      </c>
      <c r="P25171" t="s">
        <v>2386</v>
      </c>
      <c r="Q25171" t="s">
        <v>2385</v>
      </c>
      <c r="R25171">
        <v>26758</v>
      </c>
      <c r="S25171">
        <v>2017</v>
      </c>
      <c r="T25171">
        <v>298.971002</v>
      </c>
      <c r="U25171">
        <v>290.19299799999999</v>
      </c>
      <c r="V25171">
        <v>222.191002</v>
      </c>
      <c r="W25171">
        <v>272.97699999999998</v>
      </c>
      <c r="X25171">
        <v>230.28999899999999</v>
      </c>
    </row>
    <row r="25172" spans="1:25" hidden="1">
      <c r="A25172"/>
      <c r="B25172" t="s">
        <v>2391</v>
      </c>
      <c r="C25172" t="s">
        <v>2390</v>
      </c>
      <c r="D25172" t="s">
        <v>13173</v>
      </c>
      <c r="E25172" t="s">
        <v>13172</v>
      </c>
      <c r="F25172">
        <v>542.79999999999995</v>
      </c>
      <c r="G25172">
        <v>30.435600000000001</v>
      </c>
      <c r="H25172">
        <v>-95.5214</v>
      </c>
      <c r="I25172" t="s">
        <v>5</v>
      </c>
      <c r="M25172">
        <v>1970.99999999999</v>
      </c>
      <c r="N25172" t="s">
        <v>4946</v>
      </c>
      <c r="O25172" t="s">
        <v>2385</v>
      </c>
      <c r="P25172" t="s">
        <v>2386</v>
      </c>
      <c r="Q25172" t="s">
        <v>2385</v>
      </c>
      <c r="R25172">
        <v>21586</v>
      </c>
      <c r="S25172">
        <v>2017</v>
      </c>
      <c r="T25172">
        <v>1455.7840000000001</v>
      </c>
      <c r="U25172">
        <v>1450.2909999999999</v>
      </c>
      <c r="V25172">
        <v>2227.087</v>
      </c>
      <c r="W25172">
        <v>2363.4470000000001</v>
      </c>
      <c r="X25172">
        <v>1735.2639999999999</v>
      </c>
    </row>
    <row r="25173" spans="1:25" hidden="1">
      <c r="A25173"/>
      <c r="B25173" t="s">
        <v>2391</v>
      </c>
      <c r="C25173" t="s">
        <v>2390</v>
      </c>
      <c r="D25173" t="s">
        <v>13171</v>
      </c>
      <c r="E25173" t="s">
        <v>13170</v>
      </c>
      <c r="F25173">
        <v>181</v>
      </c>
      <c r="G25173">
        <v>33.940600000000003</v>
      </c>
      <c r="H25173">
        <v>-87.107699999999994</v>
      </c>
      <c r="I25173" t="s">
        <v>11</v>
      </c>
      <c r="M25173">
        <v>1961.5</v>
      </c>
      <c r="N25173" t="s">
        <v>2511</v>
      </c>
      <c r="O25173" t="s">
        <v>2385</v>
      </c>
      <c r="P25173" t="s">
        <v>2386</v>
      </c>
      <c r="Q25173" t="s">
        <v>2385</v>
      </c>
      <c r="R25173">
        <v>12590</v>
      </c>
      <c r="S25173">
        <v>2017</v>
      </c>
      <c r="T25173">
        <v>321.245</v>
      </c>
      <c r="U25173">
        <v>243.60499999999999</v>
      </c>
      <c r="V25173">
        <v>241.08500000000001</v>
      </c>
      <c r="W25173">
        <v>233.85300000000001</v>
      </c>
      <c r="X25173">
        <v>202.916</v>
      </c>
    </row>
    <row r="25174" spans="1:25" hidden="1">
      <c r="A25174"/>
      <c r="B25174" t="s">
        <v>2391</v>
      </c>
      <c r="C25174" t="s">
        <v>2390</v>
      </c>
      <c r="D25174" t="s">
        <v>13169</v>
      </c>
      <c r="E25174" t="s">
        <v>13168</v>
      </c>
      <c r="F25174">
        <v>240</v>
      </c>
      <c r="G25174">
        <v>43.143000000000001</v>
      </c>
      <c r="H25174">
        <v>-79.022000000000006</v>
      </c>
      <c r="I25174" t="s">
        <v>11</v>
      </c>
      <c r="M25174">
        <v>1961.75</v>
      </c>
      <c r="N25174" t="s">
        <v>4041</v>
      </c>
      <c r="O25174" t="s">
        <v>2385</v>
      </c>
      <c r="P25174" t="s">
        <v>2386</v>
      </c>
      <c r="Q25174" t="s">
        <v>2385</v>
      </c>
      <c r="S25174">
        <v>2017</v>
      </c>
      <c r="T25174">
        <v>-321.60399999999998</v>
      </c>
      <c r="U25174">
        <v>-315.31</v>
      </c>
      <c r="V25174">
        <v>-245.34700000000001</v>
      </c>
      <c r="W25174">
        <v>-284.77</v>
      </c>
      <c r="X25174">
        <v>-252.637</v>
      </c>
    </row>
    <row r="25175" spans="1:25" hidden="1">
      <c r="A25175"/>
      <c r="B25175" t="s">
        <v>2391</v>
      </c>
      <c r="C25175" t="s">
        <v>2390</v>
      </c>
      <c r="D25175" t="s">
        <v>13167</v>
      </c>
      <c r="E25175" t="s">
        <v>13166</v>
      </c>
      <c r="F25175">
        <v>5</v>
      </c>
      <c r="G25175">
        <v>36.141100000000002</v>
      </c>
      <c r="H25175">
        <v>-77.211100000000002</v>
      </c>
      <c r="I25175" t="s">
        <v>2240</v>
      </c>
      <c r="M25175">
        <v>2015</v>
      </c>
      <c r="N25175" t="s">
        <v>13165</v>
      </c>
      <c r="O25175" t="s">
        <v>2385</v>
      </c>
      <c r="P25175" t="s">
        <v>2386</v>
      </c>
      <c r="Q25175" t="s">
        <v>2385</v>
      </c>
      <c r="S25175">
        <v>2017</v>
      </c>
      <c r="U25175">
        <v>0.14599999999999999</v>
      </c>
      <c r="V25175">
        <v>8.093</v>
      </c>
      <c r="W25175">
        <v>10.068</v>
      </c>
      <c r="X25175">
        <v>9.4220000000000006</v>
      </c>
    </row>
    <row r="25176" spans="1:25" hidden="1">
      <c r="A25176"/>
      <c r="B25176" t="s">
        <v>2391</v>
      </c>
      <c r="C25176" t="s">
        <v>2390</v>
      </c>
      <c r="D25176" t="s">
        <v>13164</v>
      </c>
      <c r="E25176" t="s">
        <v>13163</v>
      </c>
      <c r="F25176">
        <v>2.8</v>
      </c>
      <c r="G25176">
        <v>33.0685</v>
      </c>
      <c r="H25176">
        <v>-96.963800000000006</v>
      </c>
      <c r="I25176" t="s">
        <v>11</v>
      </c>
      <c r="M25176">
        <v>1992</v>
      </c>
      <c r="N25176" t="s">
        <v>6200</v>
      </c>
      <c r="O25176" t="s">
        <v>2385</v>
      </c>
      <c r="P25176" t="s">
        <v>2386</v>
      </c>
      <c r="Q25176" t="s">
        <v>2385</v>
      </c>
      <c r="R25176">
        <v>18286</v>
      </c>
      <c r="S25176">
        <v>2017</v>
      </c>
      <c r="T25176">
        <v>0</v>
      </c>
      <c r="U25176">
        <v>0</v>
      </c>
      <c r="V25176">
        <v>0.746</v>
      </c>
      <c r="W25176">
        <v>3.403</v>
      </c>
      <c r="X25176">
        <v>8.1859999999999999</v>
      </c>
    </row>
    <row r="25177" spans="1:25" hidden="1">
      <c r="A25177"/>
      <c r="B25177" t="s">
        <v>2391</v>
      </c>
      <c r="C25177" t="s">
        <v>2390</v>
      </c>
      <c r="D25177" t="s">
        <v>13162</v>
      </c>
      <c r="E25177" t="s">
        <v>13161</v>
      </c>
      <c r="F25177">
        <v>3.6</v>
      </c>
      <c r="G25177">
        <v>35.773600000000002</v>
      </c>
      <c r="H25177">
        <v>-80.259399999999999</v>
      </c>
      <c r="I25177" t="s">
        <v>3</v>
      </c>
      <c r="M25177">
        <v>2005</v>
      </c>
      <c r="N25177" t="s">
        <v>5930</v>
      </c>
      <c r="O25177" t="s">
        <v>2385</v>
      </c>
      <c r="P25177" t="s">
        <v>2386</v>
      </c>
      <c r="Q25177" t="s">
        <v>2385</v>
      </c>
      <c r="R25177">
        <v>56993</v>
      </c>
      <c r="S25177">
        <v>2017</v>
      </c>
      <c r="T25177">
        <v>-6.6000000000000003E-2</v>
      </c>
      <c r="U25177">
        <v>-0.06</v>
      </c>
      <c r="V25177">
        <v>-6.3E-2</v>
      </c>
      <c r="W25177">
        <v>-6.0999999999999999E-2</v>
      </c>
      <c r="X25177">
        <v>-5.5E-2</v>
      </c>
    </row>
    <row r="25178" spans="1:25" hidden="1">
      <c r="A25178"/>
      <c r="B25178" t="s">
        <v>2391</v>
      </c>
      <c r="C25178" t="s">
        <v>2390</v>
      </c>
      <c r="D25178" t="s">
        <v>13160</v>
      </c>
      <c r="E25178" t="s">
        <v>13159</v>
      </c>
      <c r="F25178">
        <v>1.8</v>
      </c>
      <c r="G25178">
        <v>35.8309</v>
      </c>
      <c r="H25178">
        <v>-80.242199999999997</v>
      </c>
      <c r="I25178" t="s">
        <v>3</v>
      </c>
      <c r="M25178">
        <v>2002</v>
      </c>
      <c r="N25178" t="s">
        <v>5930</v>
      </c>
      <c r="O25178" t="s">
        <v>2385</v>
      </c>
      <c r="P25178" t="s">
        <v>2386</v>
      </c>
      <c r="Q25178" t="s">
        <v>2385</v>
      </c>
      <c r="R25178">
        <v>57037</v>
      </c>
      <c r="S25178">
        <v>2017</v>
      </c>
      <c r="T25178">
        <v>-2.9000000000000001E-2</v>
      </c>
      <c r="U25178">
        <v>-3.5000000000000003E-2</v>
      </c>
      <c r="V25178">
        <v>-3.4000000000000002E-2</v>
      </c>
      <c r="W25178">
        <v>-0.03</v>
      </c>
      <c r="X25178">
        <v>-3.4000000000000002E-2</v>
      </c>
    </row>
    <row r="25179" spans="1:25" hidden="1">
      <c r="A25179"/>
      <c r="B25179" t="s">
        <v>2391</v>
      </c>
      <c r="C25179" t="s">
        <v>2390</v>
      </c>
      <c r="D25179" t="s">
        <v>13158</v>
      </c>
      <c r="E25179" t="s">
        <v>13157</v>
      </c>
      <c r="F25179">
        <v>525</v>
      </c>
      <c r="G25179">
        <v>48.409799999999997</v>
      </c>
      <c r="H25179">
        <v>-115.3143</v>
      </c>
      <c r="I25179" t="s">
        <v>11</v>
      </c>
      <c r="M25179">
        <v>1977.2</v>
      </c>
      <c r="N25179" t="s">
        <v>5106</v>
      </c>
      <c r="O25179" t="s">
        <v>2385</v>
      </c>
      <c r="P25179" t="s">
        <v>2386</v>
      </c>
      <c r="Q25179" t="s">
        <v>2385</v>
      </c>
      <c r="R25179">
        <v>35576</v>
      </c>
      <c r="S25179">
        <v>2017</v>
      </c>
      <c r="T25179">
        <v>2306.0619999999999</v>
      </c>
      <c r="U25179">
        <v>2513.6930000000002</v>
      </c>
      <c r="V25179">
        <v>1757.6690000000001</v>
      </c>
      <c r="W25179">
        <v>2185.4850000000001</v>
      </c>
      <c r="X25179">
        <v>2281.2800000000002</v>
      </c>
    </row>
    <row r="25180" spans="1:25" hidden="1">
      <c r="A25180"/>
      <c r="B25180" t="s">
        <v>2391</v>
      </c>
      <c r="C25180" t="s">
        <v>2390</v>
      </c>
      <c r="D25180" t="s">
        <v>13156</v>
      </c>
      <c r="E25180" t="s">
        <v>13155</v>
      </c>
      <c r="F25180">
        <v>614</v>
      </c>
      <c r="G25180">
        <v>39.861400000000003</v>
      </c>
      <c r="H25180">
        <v>-75.335800000000006</v>
      </c>
      <c r="I25180" t="s">
        <v>5</v>
      </c>
      <c r="M25180">
        <v>2002</v>
      </c>
      <c r="N25180" t="s">
        <v>13154</v>
      </c>
      <c r="O25180" t="s">
        <v>2385</v>
      </c>
      <c r="P25180" t="s">
        <v>2386</v>
      </c>
      <c r="Q25180" t="s">
        <v>2385</v>
      </c>
      <c r="R25180">
        <v>45416</v>
      </c>
      <c r="S25180">
        <v>2017</v>
      </c>
      <c r="T25180">
        <v>3632.9549999999999</v>
      </c>
      <c r="U25180">
        <v>3751.68</v>
      </c>
      <c r="V25180">
        <v>4122.9560000000001</v>
      </c>
      <c r="W25180">
        <v>4136.54</v>
      </c>
      <c r="X25180">
        <v>4140.9169999999904</v>
      </c>
    </row>
    <row r="25181" spans="1:25" hidden="1">
      <c r="A25181"/>
      <c r="B25181" t="s">
        <v>2391</v>
      </c>
      <c r="C25181" t="s">
        <v>2390</v>
      </c>
      <c r="D25181" t="s">
        <v>13153</v>
      </c>
      <c r="E25181" t="s">
        <v>13152</v>
      </c>
      <c r="F25181">
        <v>12.8</v>
      </c>
      <c r="G25181">
        <v>40.885599999999997</v>
      </c>
      <c r="H25181">
        <v>-86.704400000000007</v>
      </c>
      <c r="I25181" t="s">
        <v>72</v>
      </c>
      <c r="M25181">
        <v>2012.25</v>
      </c>
      <c r="N25181" t="s">
        <v>3933</v>
      </c>
      <c r="O25181" t="s">
        <v>2385</v>
      </c>
      <c r="P25181" t="s">
        <v>2386</v>
      </c>
      <c r="Q25181" t="s">
        <v>2385</v>
      </c>
      <c r="S25181">
        <v>2017</v>
      </c>
      <c r="T25181">
        <v>50.183999999999997</v>
      </c>
      <c r="U25181">
        <v>49.420999999999999</v>
      </c>
      <c r="V25181">
        <v>51.348999999999997</v>
      </c>
      <c r="W25181">
        <v>48.283999999999999</v>
      </c>
      <c r="X25181">
        <v>101.252</v>
      </c>
    </row>
    <row r="25182" spans="1:25" hidden="1">
      <c r="A25182"/>
      <c r="B25182" t="s">
        <v>2391</v>
      </c>
      <c r="C25182" t="s">
        <v>2390</v>
      </c>
      <c r="D25182" t="s">
        <v>13151</v>
      </c>
      <c r="E25182" t="s">
        <v>13150</v>
      </c>
      <c r="F25182">
        <v>1.1000000000000001</v>
      </c>
      <c r="G25182">
        <v>43.494100000000003</v>
      </c>
      <c r="H25182">
        <v>-90.9071</v>
      </c>
      <c r="I25182" t="s">
        <v>2240</v>
      </c>
      <c r="M25182">
        <v>2017</v>
      </c>
      <c r="N25182" t="s">
        <v>3100</v>
      </c>
      <c r="O25182" t="s">
        <v>2385</v>
      </c>
      <c r="P25182" t="s">
        <v>2386</v>
      </c>
      <c r="Q25182" t="s">
        <v>2385</v>
      </c>
      <c r="S25182">
        <v>2017</v>
      </c>
      <c r="X25182">
        <v>1.2450000000000001</v>
      </c>
      <c r="Y25182">
        <v>0.490520434766063</v>
      </c>
    </row>
    <row r="25183" spans="1:25" hidden="1">
      <c r="A25183"/>
      <c r="B25183" t="s">
        <v>2391</v>
      </c>
      <c r="C25183" t="s">
        <v>2390</v>
      </c>
      <c r="D25183" t="s">
        <v>13149</v>
      </c>
      <c r="E25183" t="s">
        <v>13148</v>
      </c>
      <c r="F25183">
        <v>253</v>
      </c>
      <c r="G25183">
        <v>32.704700000000003</v>
      </c>
      <c r="H25183">
        <v>-93.959699999999998</v>
      </c>
      <c r="I25183" t="s">
        <v>5</v>
      </c>
      <c r="J25183" t="s">
        <v>3</v>
      </c>
      <c r="M25183">
        <v>1957.1106719367499</v>
      </c>
      <c r="N25183" t="s">
        <v>2960</v>
      </c>
      <c r="O25183" t="s">
        <v>2385</v>
      </c>
      <c r="P25183" t="s">
        <v>2386</v>
      </c>
      <c r="Q25183" t="s">
        <v>2385</v>
      </c>
      <c r="R25183">
        <v>33272</v>
      </c>
      <c r="S25183">
        <v>2017</v>
      </c>
      <c r="T25183">
        <v>0</v>
      </c>
      <c r="U25183">
        <v>0</v>
      </c>
      <c r="V25183">
        <v>0</v>
      </c>
      <c r="W25183">
        <v>0</v>
      </c>
      <c r="X25183">
        <v>35.012</v>
      </c>
    </row>
    <row r="25184" spans="1:25" hidden="1">
      <c r="A25184"/>
      <c r="B25184" t="s">
        <v>2391</v>
      </c>
      <c r="C25184" t="s">
        <v>2390</v>
      </c>
      <c r="D25184" t="s">
        <v>13147</v>
      </c>
      <c r="E25184" t="s">
        <v>13146</v>
      </c>
      <c r="F25184">
        <v>1.1000000000000001</v>
      </c>
      <c r="G25184">
        <v>37.643900000000002</v>
      </c>
      <c r="H25184">
        <v>-121.88420000000001</v>
      </c>
      <c r="I25184" t="s">
        <v>5</v>
      </c>
      <c r="M25184">
        <v>2013</v>
      </c>
      <c r="N25184" t="s">
        <v>2387</v>
      </c>
      <c r="O25184" t="s">
        <v>2385</v>
      </c>
      <c r="P25184" t="s">
        <v>2386</v>
      </c>
      <c r="Q25184" t="s">
        <v>2385</v>
      </c>
      <c r="S25184">
        <v>2017</v>
      </c>
      <c r="T25184">
        <v>6.1439399999999997</v>
      </c>
      <c r="U25184">
        <v>7.7679999999999998</v>
      </c>
      <c r="V25184">
        <v>7.3330000000000002</v>
      </c>
      <c r="W25184">
        <v>7.5449999999999999</v>
      </c>
      <c r="X25184">
        <v>7.8070000000000004</v>
      </c>
    </row>
    <row r="25185" spans="1:25" hidden="1">
      <c r="A25185"/>
      <c r="B25185" t="s">
        <v>2391</v>
      </c>
      <c r="C25185" t="s">
        <v>2390</v>
      </c>
      <c r="D25185" t="s">
        <v>13145</v>
      </c>
      <c r="E25185" t="s">
        <v>13144</v>
      </c>
      <c r="F25185">
        <v>1.1000000000000001</v>
      </c>
      <c r="G25185">
        <v>33.1372</v>
      </c>
      <c r="H25185">
        <v>-117.2869</v>
      </c>
      <c r="I25185" t="s">
        <v>5</v>
      </c>
      <c r="M25185">
        <v>2012</v>
      </c>
      <c r="N25185" t="s">
        <v>2387</v>
      </c>
      <c r="O25185" t="s">
        <v>2385</v>
      </c>
      <c r="P25185" t="s">
        <v>2386</v>
      </c>
      <c r="Q25185" t="s">
        <v>2385</v>
      </c>
      <c r="R25185">
        <v>68300</v>
      </c>
      <c r="S25185">
        <v>2017</v>
      </c>
      <c r="T25185">
        <v>8.0269200000000005</v>
      </c>
      <c r="U25185">
        <v>7.18</v>
      </c>
      <c r="V25185">
        <v>3.9340000000000002</v>
      </c>
      <c r="W25185">
        <v>7.3280000000000003</v>
      </c>
      <c r="X25185">
        <v>7.89</v>
      </c>
    </row>
    <row r="25186" spans="1:25" hidden="1">
      <c r="A25186"/>
      <c r="B25186" t="s">
        <v>2391</v>
      </c>
      <c r="C25186" t="s">
        <v>2390</v>
      </c>
      <c r="D25186" t="s">
        <v>13143</v>
      </c>
      <c r="E25186" t="s">
        <v>13142</v>
      </c>
      <c r="F25186">
        <v>8</v>
      </c>
      <c r="G25186">
        <v>43.524099999999997</v>
      </c>
      <c r="H25186">
        <v>-75.970299999999995</v>
      </c>
      <c r="I25186" t="s">
        <v>11</v>
      </c>
      <c r="M25186">
        <v>1930</v>
      </c>
      <c r="N25186" t="s">
        <v>2538</v>
      </c>
      <c r="O25186" t="s">
        <v>2385</v>
      </c>
      <c r="P25186" t="s">
        <v>2386</v>
      </c>
      <c r="Q25186" t="s">
        <v>2385</v>
      </c>
      <c r="R25186">
        <v>27829</v>
      </c>
      <c r="S25186">
        <v>2017</v>
      </c>
      <c r="T25186">
        <v>25.664999999999999</v>
      </c>
      <c r="U25186">
        <v>25.404</v>
      </c>
      <c r="V25186">
        <v>20.846</v>
      </c>
      <c r="W25186">
        <v>20.097000000000001</v>
      </c>
      <c r="X25186">
        <v>29.404</v>
      </c>
    </row>
    <row r="25187" spans="1:25" hidden="1">
      <c r="A25187"/>
      <c r="B25187" t="s">
        <v>2391</v>
      </c>
      <c r="C25187" t="s">
        <v>2390</v>
      </c>
      <c r="D25187" t="s">
        <v>13140</v>
      </c>
      <c r="E25187" t="s">
        <v>13141</v>
      </c>
      <c r="F25187">
        <v>4</v>
      </c>
      <c r="G25187">
        <v>32.1447</v>
      </c>
      <c r="H25187">
        <v>-108.8383</v>
      </c>
      <c r="I25187" t="s">
        <v>3927</v>
      </c>
      <c r="M25187">
        <v>2014</v>
      </c>
      <c r="N25187" t="s">
        <v>13140</v>
      </c>
      <c r="O25187" t="s">
        <v>2385</v>
      </c>
      <c r="P25187" t="s">
        <v>2386</v>
      </c>
      <c r="Q25187" t="s">
        <v>2385</v>
      </c>
      <c r="S25187">
        <v>2017</v>
      </c>
      <c r="T25187">
        <v>6.9000000000000006E-2</v>
      </c>
      <c r="U25187">
        <v>8.7360000000000007</v>
      </c>
      <c r="V25187">
        <v>9.6750000000000007</v>
      </c>
      <c r="W25187">
        <v>14.218</v>
      </c>
      <c r="X25187">
        <v>12.962999999999999</v>
      </c>
    </row>
    <row r="25188" spans="1:25" hidden="1">
      <c r="A25188"/>
      <c r="B25188" t="s">
        <v>2391</v>
      </c>
      <c r="C25188" t="s">
        <v>2390</v>
      </c>
      <c r="D25188" t="s">
        <v>13139</v>
      </c>
      <c r="E25188" t="s">
        <v>13138</v>
      </c>
      <c r="F25188">
        <v>2</v>
      </c>
      <c r="G25188">
        <v>41.745600000000003</v>
      </c>
      <c r="H25188">
        <v>-71.117199999999997</v>
      </c>
      <c r="I25188" t="s">
        <v>1369</v>
      </c>
      <c r="M25188">
        <v>2012</v>
      </c>
      <c r="N25188" t="s">
        <v>13137</v>
      </c>
      <c r="O25188" t="s">
        <v>2385</v>
      </c>
      <c r="P25188" t="s">
        <v>2386</v>
      </c>
      <c r="Q25188" t="s">
        <v>2385</v>
      </c>
      <c r="S25188">
        <v>2017</v>
      </c>
      <c r="U25188">
        <v>2.9870000000000001</v>
      </c>
      <c r="V25188">
        <v>2.7989999999999999</v>
      </c>
      <c r="W25188">
        <v>1.429</v>
      </c>
      <c r="X25188">
        <v>1.5880000000000001</v>
      </c>
    </row>
    <row r="25189" spans="1:25" hidden="1">
      <c r="A25189"/>
      <c r="B25189" t="s">
        <v>2391</v>
      </c>
      <c r="C25189" t="s">
        <v>2390</v>
      </c>
      <c r="D25189" t="s">
        <v>13136</v>
      </c>
      <c r="E25189" t="s">
        <v>13135</v>
      </c>
      <c r="F25189">
        <v>5</v>
      </c>
      <c r="G25189">
        <v>35.368000000000002</v>
      </c>
      <c r="H25189">
        <v>-78.801000000000002</v>
      </c>
      <c r="I25189" t="s">
        <v>2240</v>
      </c>
      <c r="M25189">
        <v>2017</v>
      </c>
      <c r="N25189" t="s">
        <v>3420</v>
      </c>
      <c r="O25189" t="s">
        <v>2385</v>
      </c>
      <c r="P25189" t="s">
        <v>2386</v>
      </c>
      <c r="Q25189" t="s">
        <v>2385</v>
      </c>
      <c r="S25189">
        <v>2017</v>
      </c>
      <c r="X25189">
        <v>1.3680000000000001</v>
      </c>
      <c r="Y25189">
        <v>2.22963833984574</v>
      </c>
    </row>
    <row r="25190" spans="1:25" hidden="1">
      <c r="A25190"/>
      <c r="B25190" t="s">
        <v>2391</v>
      </c>
      <c r="C25190" t="s">
        <v>2390</v>
      </c>
      <c r="D25190" t="s">
        <v>13134</v>
      </c>
      <c r="E25190" t="s">
        <v>13133</v>
      </c>
      <c r="F25190">
        <v>1.4</v>
      </c>
      <c r="G25190">
        <v>47.470599999999997</v>
      </c>
      <c r="H25190">
        <v>-123.1153</v>
      </c>
      <c r="I25190" t="s">
        <v>11</v>
      </c>
      <c r="M25190">
        <v>1986</v>
      </c>
      <c r="N25190" t="s">
        <v>13132</v>
      </c>
      <c r="O25190" t="s">
        <v>2385</v>
      </c>
      <c r="P25190" t="s">
        <v>2386</v>
      </c>
      <c r="Q25190" t="s">
        <v>2385</v>
      </c>
      <c r="S25190">
        <v>2017</v>
      </c>
      <c r="V25190">
        <v>4.2380000000000004</v>
      </c>
      <c r="W25190">
        <v>6.0060000000000002</v>
      </c>
      <c r="X25190">
        <v>6.1719999999999997</v>
      </c>
      <c r="Y25190">
        <v>63.970453104858201</v>
      </c>
    </row>
    <row r="25191" spans="1:25" hidden="1">
      <c r="A25191"/>
      <c r="B25191" t="s">
        <v>2391</v>
      </c>
      <c r="C25191" t="s">
        <v>2390</v>
      </c>
      <c r="D25191" t="s">
        <v>13131</v>
      </c>
      <c r="E25191" t="s">
        <v>13130</v>
      </c>
      <c r="F25191">
        <v>7</v>
      </c>
      <c r="G25191">
        <v>39.747500000000002</v>
      </c>
      <c r="H25191">
        <v>-86.183099999999996</v>
      </c>
      <c r="I25191" t="s">
        <v>3</v>
      </c>
      <c r="J25191" t="s">
        <v>2733</v>
      </c>
      <c r="M25191">
        <v>2003.57142857142</v>
      </c>
      <c r="N25191" t="s">
        <v>13129</v>
      </c>
      <c r="O25191" t="s">
        <v>2385</v>
      </c>
      <c r="P25191" t="s">
        <v>2386</v>
      </c>
      <c r="Q25191" t="s">
        <v>2385</v>
      </c>
      <c r="S25191">
        <v>2017</v>
      </c>
      <c r="T25191">
        <v>0</v>
      </c>
      <c r="U25191">
        <v>0</v>
      </c>
      <c r="V25191">
        <v>0</v>
      </c>
      <c r="W25191">
        <v>0</v>
      </c>
      <c r="X25191">
        <v>0</v>
      </c>
    </row>
    <row r="25192" spans="1:25" hidden="1">
      <c r="A25192"/>
      <c r="B25192" t="s">
        <v>2391</v>
      </c>
      <c r="C25192" t="s">
        <v>2390</v>
      </c>
      <c r="D25192" t="s">
        <v>13128</v>
      </c>
      <c r="E25192" t="s">
        <v>13127</v>
      </c>
      <c r="F25192">
        <v>90.2</v>
      </c>
      <c r="G25192">
        <v>43.248100000000001</v>
      </c>
      <c r="H25192">
        <v>-93.204999999999998</v>
      </c>
      <c r="I25192" t="s">
        <v>3</v>
      </c>
      <c r="M25192">
        <v>1991</v>
      </c>
      <c r="N25192" t="s">
        <v>3103</v>
      </c>
      <c r="O25192" t="s">
        <v>2385</v>
      </c>
      <c r="P25192" t="s">
        <v>2386</v>
      </c>
      <c r="Q25192" t="s">
        <v>2385</v>
      </c>
      <c r="R25192">
        <v>23245</v>
      </c>
      <c r="S25192">
        <v>2017</v>
      </c>
      <c r="T25192">
        <v>-1.0409999999999999</v>
      </c>
      <c r="U25192">
        <v>-0.67400000000000004</v>
      </c>
      <c r="V25192">
        <v>6.2E-2</v>
      </c>
      <c r="W25192">
        <v>6.3E-2</v>
      </c>
      <c r="X25192">
        <v>0.36599999999999999</v>
      </c>
    </row>
    <row r="25193" spans="1:25" hidden="1">
      <c r="A25193"/>
      <c r="B25193" t="s">
        <v>2391</v>
      </c>
      <c r="C25193" t="s">
        <v>2390</v>
      </c>
      <c r="D25193" t="s">
        <v>13126</v>
      </c>
      <c r="E25193" t="s">
        <v>13125</v>
      </c>
      <c r="F25193">
        <v>2</v>
      </c>
      <c r="G25193">
        <v>39.698799999999999</v>
      </c>
      <c r="H25193">
        <v>-121.571</v>
      </c>
      <c r="I25193" t="s">
        <v>11</v>
      </c>
      <c r="M25193">
        <v>1906</v>
      </c>
      <c r="N25193" t="s">
        <v>2482</v>
      </c>
      <c r="O25193" t="s">
        <v>2385</v>
      </c>
      <c r="P25193" t="s">
        <v>2386</v>
      </c>
      <c r="Q25193" t="s">
        <v>2385</v>
      </c>
      <c r="R25193">
        <v>29400</v>
      </c>
      <c r="S25193">
        <v>2017</v>
      </c>
      <c r="T25193">
        <v>5.4960000000000004</v>
      </c>
      <c r="U25193">
        <v>4.2229999999999999</v>
      </c>
      <c r="V25193">
        <v>4.3010000000000002</v>
      </c>
      <c r="W25193">
        <v>3.2949999999999999</v>
      </c>
      <c r="X25193">
        <v>5.1529999999999996</v>
      </c>
    </row>
    <row r="25194" spans="1:25" hidden="1">
      <c r="A25194"/>
      <c r="B25194" t="s">
        <v>2391</v>
      </c>
      <c r="C25194" t="s">
        <v>2390</v>
      </c>
      <c r="D25194" t="s">
        <v>13124</v>
      </c>
      <c r="E25194" t="s">
        <v>13123</v>
      </c>
      <c r="F25194">
        <v>3</v>
      </c>
      <c r="G25194">
        <v>44.396900000000002</v>
      </c>
      <c r="H25194">
        <v>-117.2719</v>
      </c>
      <c r="I25194" t="s">
        <v>1369</v>
      </c>
      <c r="M25194">
        <v>2012</v>
      </c>
      <c r="N25194" t="s">
        <v>13122</v>
      </c>
      <c r="O25194" t="s">
        <v>2385</v>
      </c>
      <c r="P25194" t="s">
        <v>2386</v>
      </c>
      <c r="Q25194" t="s">
        <v>2385</v>
      </c>
      <c r="R25194">
        <v>63550</v>
      </c>
      <c r="S25194">
        <v>2017</v>
      </c>
      <c r="T25194">
        <v>6.4080000000000004</v>
      </c>
      <c r="U25194">
        <v>5.7750000000000004</v>
      </c>
      <c r="V25194">
        <v>6.0890000000000004</v>
      </c>
      <c r="W25194">
        <v>5.867</v>
      </c>
      <c r="X25194">
        <v>5.4539999999999997</v>
      </c>
    </row>
    <row r="25195" spans="1:25" hidden="1">
      <c r="A25195"/>
      <c r="B25195" t="s">
        <v>2391</v>
      </c>
      <c r="C25195" t="s">
        <v>2390</v>
      </c>
      <c r="D25195" t="s">
        <v>368</v>
      </c>
      <c r="E25195" t="s">
        <v>13121</v>
      </c>
      <c r="F25195">
        <v>2277</v>
      </c>
      <c r="G25195">
        <v>40.224299999999999</v>
      </c>
      <c r="H25195">
        <v>-75.587400000000002</v>
      </c>
      <c r="I25195" t="s">
        <v>2710</v>
      </c>
      <c r="M25195">
        <v>1988</v>
      </c>
      <c r="N25195" t="s">
        <v>5031</v>
      </c>
      <c r="O25195" t="s">
        <v>2385</v>
      </c>
      <c r="P25195" t="s">
        <v>2386</v>
      </c>
      <c r="Q25195" t="s">
        <v>2385</v>
      </c>
      <c r="R25195">
        <v>29831</v>
      </c>
      <c r="S25195">
        <v>2017</v>
      </c>
      <c r="T25195">
        <v>19542.064999999999</v>
      </c>
      <c r="U25195">
        <v>19077.243999999999</v>
      </c>
      <c r="V25195">
        <v>18931.377</v>
      </c>
      <c r="W25195">
        <v>19395.375</v>
      </c>
      <c r="X25195">
        <v>18552.956999999999</v>
      </c>
    </row>
    <row r="25196" spans="1:25" hidden="1">
      <c r="A25196"/>
      <c r="B25196" t="s">
        <v>2391</v>
      </c>
      <c r="C25196" t="s">
        <v>2390</v>
      </c>
      <c r="D25196" t="s">
        <v>13120</v>
      </c>
      <c r="E25196" t="s">
        <v>13119</v>
      </c>
      <c r="F25196">
        <v>2.2000000000000002</v>
      </c>
      <c r="G25196">
        <v>44.368899999999996</v>
      </c>
      <c r="H25196">
        <v>-73.247100000000003</v>
      </c>
      <c r="I25196" t="s">
        <v>2240</v>
      </c>
      <c r="M25196">
        <v>2014</v>
      </c>
      <c r="N25196" t="s">
        <v>13118</v>
      </c>
      <c r="O25196" t="s">
        <v>2385</v>
      </c>
      <c r="P25196" t="s">
        <v>2386</v>
      </c>
      <c r="Q25196" t="s">
        <v>2385</v>
      </c>
      <c r="S25196">
        <v>2017</v>
      </c>
      <c r="W25196">
        <v>3.5880000000000001</v>
      </c>
      <c r="X25196">
        <v>3.2690000000000001</v>
      </c>
      <c r="Y25196">
        <v>0.98104086953212599</v>
      </c>
    </row>
    <row r="25197" spans="1:25" hidden="1">
      <c r="A25197"/>
      <c r="B25197" t="s">
        <v>2391</v>
      </c>
      <c r="C25197" t="s">
        <v>2390</v>
      </c>
      <c r="D25197" t="s">
        <v>13117</v>
      </c>
      <c r="E25197" t="s">
        <v>13116</v>
      </c>
      <c r="F25197">
        <v>1849.8</v>
      </c>
      <c r="G25197">
        <v>31.421900000000001</v>
      </c>
      <c r="H25197">
        <v>-96.252499999999998</v>
      </c>
      <c r="I25197" t="s">
        <v>2</v>
      </c>
      <c r="J25197" t="s">
        <v>2493</v>
      </c>
      <c r="K25197" t="s">
        <v>5</v>
      </c>
      <c r="M25197">
        <v>1986.51724510757</v>
      </c>
      <c r="N25197" t="s">
        <v>4014</v>
      </c>
      <c r="O25197" t="s">
        <v>2385</v>
      </c>
      <c r="P25197" t="s">
        <v>2386</v>
      </c>
      <c r="Q25197" t="s">
        <v>2385</v>
      </c>
      <c r="R25197">
        <v>22399</v>
      </c>
      <c r="S25197">
        <v>2017</v>
      </c>
      <c r="T25197">
        <v>12872.030973000001</v>
      </c>
      <c r="U25197">
        <v>11977.246059999999</v>
      </c>
      <c r="V25197">
        <v>9164.672004</v>
      </c>
      <c r="W25197">
        <v>9161.3469989999994</v>
      </c>
      <c r="X25197">
        <v>9199.3660400000008</v>
      </c>
    </row>
    <row r="25198" spans="1:25" hidden="1">
      <c r="A25198"/>
      <c r="B25198" t="s">
        <v>2391</v>
      </c>
      <c r="C25198" t="s">
        <v>2390</v>
      </c>
      <c r="D25198" t="s">
        <v>13115</v>
      </c>
      <c r="E25198" t="s">
        <v>13114</v>
      </c>
      <c r="F25198">
        <v>154.19999999999999</v>
      </c>
      <c r="G25198">
        <v>39.203800000000001</v>
      </c>
      <c r="H25198">
        <v>-103.70050000000001</v>
      </c>
      <c r="I25198" t="s">
        <v>5</v>
      </c>
      <c r="J25198" t="s">
        <v>3</v>
      </c>
      <c r="M25198">
        <v>2002</v>
      </c>
      <c r="N25198" t="s">
        <v>5376</v>
      </c>
      <c r="O25198" t="s">
        <v>2385</v>
      </c>
      <c r="P25198" t="s">
        <v>2386</v>
      </c>
      <c r="Q25198" t="s">
        <v>2385</v>
      </c>
      <c r="R25198">
        <v>48093</v>
      </c>
      <c r="S25198">
        <v>2017</v>
      </c>
      <c r="T25198">
        <v>46.518999999999998</v>
      </c>
      <c r="U25198">
        <v>27.719000000000001</v>
      </c>
      <c r="V25198">
        <v>28.951999999999899</v>
      </c>
      <c r="W25198">
        <v>51.2</v>
      </c>
      <c r="X25198">
        <v>37.000999999999998</v>
      </c>
    </row>
    <row r="25199" spans="1:25" hidden="1">
      <c r="A25199"/>
      <c r="B25199" t="s">
        <v>2391</v>
      </c>
      <c r="C25199" t="s">
        <v>2390</v>
      </c>
      <c r="D25199" t="s">
        <v>13113</v>
      </c>
      <c r="E25199" t="s">
        <v>13112</v>
      </c>
      <c r="F25199">
        <v>200.6</v>
      </c>
      <c r="G25199">
        <v>39.353299999999997</v>
      </c>
      <c r="H25199">
        <v>-103.4742</v>
      </c>
      <c r="I25199" t="s">
        <v>1369</v>
      </c>
      <c r="M25199">
        <v>2013.99999999999</v>
      </c>
      <c r="N25199" t="s">
        <v>13107</v>
      </c>
      <c r="O25199" t="s">
        <v>2385</v>
      </c>
      <c r="P25199" t="s">
        <v>2386</v>
      </c>
      <c r="Q25199" t="s">
        <v>2385</v>
      </c>
      <c r="R25199">
        <v>63654</v>
      </c>
      <c r="S25199">
        <v>2017</v>
      </c>
      <c r="U25199">
        <v>245.58799999999999</v>
      </c>
      <c r="V25199">
        <v>758.93700000000001</v>
      </c>
      <c r="W25199">
        <v>792.32600000000002</v>
      </c>
      <c r="X25199">
        <v>804.28099999999995</v>
      </c>
    </row>
    <row r="25200" spans="1:25" hidden="1">
      <c r="A25200"/>
      <c r="B25200" t="s">
        <v>2391</v>
      </c>
      <c r="C25200" t="s">
        <v>2390</v>
      </c>
      <c r="D25200" t="s">
        <v>13111</v>
      </c>
      <c r="E25200" t="s">
        <v>13110</v>
      </c>
      <c r="F25200">
        <v>200</v>
      </c>
      <c r="G25200">
        <v>39.381</v>
      </c>
      <c r="H25200">
        <v>-103.5732</v>
      </c>
      <c r="I25200" t="s">
        <v>1369</v>
      </c>
      <c r="M25200">
        <v>2012</v>
      </c>
      <c r="N25200" t="s">
        <v>13107</v>
      </c>
      <c r="O25200" t="s">
        <v>2385</v>
      </c>
      <c r="P25200" t="s">
        <v>2386</v>
      </c>
      <c r="Q25200" t="s">
        <v>2385</v>
      </c>
      <c r="R25200">
        <v>63654</v>
      </c>
      <c r="S25200">
        <v>2017</v>
      </c>
      <c r="T25200">
        <v>680.45100000000002</v>
      </c>
      <c r="U25200">
        <v>739.245</v>
      </c>
      <c r="V25200">
        <v>644.23699999999997</v>
      </c>
      <c r="W25200">
        <v>701.19500000000005</v>
      </c>
      <c r="X25200">
        <v>707.47199999999998</v>
      </c>
    </row>
    <row r="25201" spans="1:25" hidden="1">
      <c r="A25201"/>
      <c r="B25201" t="s">
        <v>2391</v>
      </c>
      <c r="C25201" t="s">
        <v>2390</v>
      </c>
      <c r="D25201" t="s">
        <v>13109</v>
      </c>
      <c r="E25201" t="s">
        <v>13108</v>
      </c>
      <c r="F25201">
        <v>200</v>
      </c>
      <c r="G25201">
        <v>39.3414</v>
      </c>
      <c r="H25201">
        <v>-103.58110000000001</v>
      </c>
      <c r="I25201" t="s">
        <v>1369</v>
      </c>
      <c r="M25201">
        <v>2012</v>
      </c>
      <c r="N25201" t="s">
        <v>13107</v>
      </c>
      <c r="O25201" t="s">
        <v>2385</v>
      </c>
      <c r="P25201" t="s">
        <v>2386</v>
      </c>
      <c r="Q25201" t="s">
        <v>2385</v>
      </c>
      <c r="R25201">
        <v>63654</v>
      </c>
      <c r="S25201">
        <v>2017</v>
      </c>
      <c r="T25201">
        <v>601.61699999999996</v>
      </c>
      <c r="U25201">
        <v>641.947</v>
      </c>
      <c r="V25201">
        <v>547.05399999999997</v>
      </c>
      <c r="W25201">
        <v>605.02300000000002</v>
      </c>
      <c r="X25201">
        <v>614.52599999999995</v>
      </c>
    </row>
    <row r="25202" spans="1:25" hidden="1">
      <c r="A25202"/>
      <c r="B25202" t="s">
        <v>2391</v>
      </c>
      <c r="C25202" t="s">
        <v>2390</v>
      </c>
      <c r="D25202" t="s">
        <v>13106</v>
      </c>
      <c r="E25202" t="s">
        <v>13105</v>
      </c>
      <c r="F25202">
        <v>10.1</v>
      </c>
      <c r="G25202">
        <v>39.037199999999999</v>
      </c>
      <c r="H25202">
        <v>-98.153000000000006</v>
      </c>
      <c r="I25202" t="s">
        <v>3</v>
      </c>
      <c r="J25202" t="s">
        <v>5</v>
      </c>
      <c r="M25202">
        <v>1977.0297029702899</v>
      </c>
      <c r="N25202" t="s">
        <v>13104</v>
      </c>
      <c r="O25202" t="s">
        <v>2385</v>
      </c>
      <c r="P25202" t="s">
        <v>2386</v>
      </c>
      <c r="Q25202" t="s">
        <v>2385</v>
      </c>
      <c r="R25202">
        <v>24865</v>
      </c>
      <c r="S25202">
        <v>2017</v>
      </c>
      <c r="T25202">
        <v>0.20699999999999999</v>
      </c>
      <c r="U25202">
        <v>0.17699999999999999</v>
      </c>
      <c r="V25202">
        <v>3.4000000000000002E-2</v>
      </c>
      <c r="W25202">
        <v>8.2000000000000003E-2</v>
      </c>
      <c r="X25202">
        <v>5.6000000000000001E-2</v>
      </c>
    </row>
    <row r="25203" spans="1:25" hidden="1">
      <c r="A25203"/>
      <c r="B25203" t="s">
        <v>2391</v>
      </c>
      <c r="C25203" t="s">
        <v>2390</v>
      </c>
      <c r="D25203" t="s">
        <v>13103</v>
      </c>
      <c r="E25203" t="s">
        <v>13102</v>
      </c>
      <c r="F25203">
        <v>1753.5999999999899</v>
      </c>
      <c r="G25203">
        <v>35.431699999999999</v>
      </c>
      <c r="H25203">
        <v>-81.034700000000001</v>
      </c>
      <c r="I25203" t="s">
        <v>5</v>
      </c>
      <c r="J25203" t="s">
        <v>3</v>
      </c>
      <c r="M25203">
        <v>1995.375</v>
      </c>
      <c r="N25203" t="s">
        <v>2581</v>
      </c>
      <c r="O25203" t="s">
        <v>2385</v>
      </c>
      <c r="P25203" t="s">
        <v>2386</v>
      </c>
      <c r="Q25203" t="s">
        <v>2385</v>
      </c>
      <c r="R25203">
        <v>18726</v>
      </c>
      <c r="S25203">
        <v>2017</v>
      </c>
      <c r="T25203">
        <v>58.433</v>
      </c>
      <c r="U25203">
        <v>70.385999999999996</v>
      </c>
      <c r="V25203">
        <v>48.617999999999903</v>
      </c>
      <c r="W25203">
        <v>46.112000000000002</v>
      </c>
      <c r="X25203">
        <v>17.603000000000002</v>
      </c>
    </row>
    <row r="25204" spans="1:25" hidden="1">
      <c r="A25204"/>
      <c r="B25204" t="s">
        <v>2391</v>
      </c>
      <c r="C25204" t="s">
        <v>2390</v>
      </c>
      <c r="D25204" t="s">
        <v>13101</v>
      </c>
      <c r="E25204" t="s">
        <v>13100</v>
      </c>
      <c r="F25204">
        <v>2.9</v>
      </c>
      <c r="G25204">
        <v>39.900799999999997</v>
      </c>
      <c r="H25204">
        <v>-75.167500000000004</v>
      </c>
      <c r="I25204" t="s">
        <v>2240</v>
      </c>
      <c r="M25204">
        <v>2013</v>
      </c>
      <c r="N25204" t="s">
        <v>13099</v>
      </c>
      <c r="O25204" t="s">
        <v>2385</v>
      </c>
      <c r="P25204" t="s">
        <v>2386</v>
      </c>
      <c r="Q25204" t="s">
        <v>2385</v>
      </c>
      <c r="S25204">
        <v>2017</v>
      </c>
      <c r="T25204">
        <v>3.5521199999999999</v>
      </c>
      <c r="U25204">
        <v>3.3244199999999999</v>
      </c>
      <c r="V25204">
        <v>3.4630000000000001</v>
      </c>
      <c r="W25204">
        <v>3.694</v>
      </c>
      <c r="X25204">
        <v>3.4180000000000001</v>
      </c>
    </row>
    <row r="25205" spans="1:25" hidden="1">
      <c r="A25205"/>
      <c r="B25205" t="s">
        <v>2391</v>
      </c>
      <c r="C25205" t="s">
        <v>2390</v>
      </c>
      <c r="D25205" t="s">
        <v>13098</v>
      </c>
      <c r="E25205" t="s">
        <v>13097</v>
      </c>
      <c r="F25205">
        <v>692</v>
      </c>
      <c r="G25205">
        <v>41.393300000000004</v>
      </c>
      <c r="H25205">
        <v>-87.943600000000004</v>
      </c>
      <c r="I25205" t="s">
        <v>5</v>
      </c>
      <c r="M25205">
        <v>2000</v>
      </c>
      <c r="N25205" t="s">
        <v>13096</v>
      </c>
      <c r="O25205" t="s">
        <v>2385</v>
      </c>
      <c r="P25205" t="s">
        <v>2386</v>
      </c>
      <c r="Q25205" t="s">
        <v>2385</v>
      </c>
      <c r="S25205">
        <v>2017</v>
      </c>
      <c r="T25205">
        <v>51.622</v>
      </c>
      <c r="U25205">
        <v>45.383000000000003</v>
      </c>
      <c r="V25205">
        <v>19.433</v>
      </c>
      <c r="W25205">
        <v>63.298999999999999</v>
      </c>
      <c r="X25205">
        <v>28.056999999999999</v>
      </c>
    </row>
    <row r="25206" spans="1:25" hidden="1">
      <c r="A25206"/>
      <c r="B25206" t="s">
        <v>2391</v>
      </c>
      <c r="C25206" t="s">
        <v>2390</v>
      </c>
      <c r="D25206" t="s">
        <v>13095</v>
      </c>
      <c r="E25206" t="s">
        <v>13094</v>
      </c>
      <c r="F25206">
        <v>4.8</v>
      </c>
      <c r="G25206">
        <v>38.838099999999997</v>
      </c>
      <c r="H25206">
        <v>-121.3419</v>
      </c>
      <c r="I25206" t="s">
        <v>72</v>
      </c>
      <c r="M25206">
        <v>2008</v>
      </c>
      <c r="N25206" t="s">
        <v>13093</v>
      </c>
      <c r="O25206" t="s">
        <v>2385</v>
      </c>
      <c r="P25206" t="s">
        <v>2386</v>
      </c>
      <c r="Q25206" t="s">
        <v>2385</v>
      </c>
      <c r="S25206">
        <v>2017</v>
      </c>
      <c r="T25206">
        <v>29.085000000000001</v>
      </c>
      <c r="U25206">
        <v>32</v>
      </c>
      <c r="V25206">
        <v>26.423999999999999</v>
      </c>
      <c r="W25206">
        <v>27.59</v>
      </c>
      <c r="X25206">
        <v>27.001000000000001</v>
      </c>
    </row>
    <row r="25207" spans="1:25" hidden="1">
      <c r="A25207"/>
      <c r="B25207" t="s">
        <v>2391</v>
      </c>
      <c r="C25207" t="s">
        <v>2390</v>
      </c>
      <c r="D25207" t="s">
        <v>13092</v>
      </c>
      <c r="E25207" t="s">
        <v>13091</v>
      </c>
      <c r="F25207">
        <v>1.5</v>
      </c>
      <c r="G25207">
        <v>41.462800000000001</v>
      </c>
      <c r="H25207">
        <v>-87.260300000000001</v>
      </c>
      <c r="I25207" t="s">
        <v>2240</v>
      </c>
      <c r="M25207">
        <v>2013</v>
      </c>
      <c r="N25207" t="s">
        <v>4062</v>
      </c>
      <c r="O25207" t="s">
        <v>2385</v>
      </c>
      <c r="P25207" t="s">
        <v>2386</v>
      </c>
      <c r="Q25207" t="s">
        <v>2385</v>
      </c>
      <c r="R25207">
        <v>67596</v>
      </c>
      <c r="S25207">
        <v>2017</v>
      </c>
      <c r="T25207">
        <v>2.4209999999999998</v>
      </c>
      <c r="U25207">
        <v>2.3559999999999999</v>
      </c>
      <c r="V25207">
        <v>2.4319999999999999</v>
      </c>
      <c r="W25207">
        <v>2.5</v>
      </c>
      <c r="X25207">
        <v>2.5129999999999999</v>
      </c>
    </row>
    <row r="25208" spans="1:25" hidden="1">
      <c r="A25208"/>
      <c r="B25208" t="s">
        <v>2391</v>
      </c>
      <c r="C25208" t="s">
        <v>2390</v>
      </c>
      <c r="D25208" t="s">
        <v>13090</v>
      </c>
      <c r="E25208" t="s">
        <v>13089</v>
      </c>
      <c r="F25208">
        <v>4.9000000000000004</v>
      </c>
      <c r="G25208">
        <v>35.3795</v>
      </c>
      <c r="H25208">
        <v>-81.817599999999999</v>
      </c>
      <c r="I25208" t="s">
        <v>2240</v>
      </c>
      <c r="M25208">
        <v>2017</v>
      </c>
      <c r="N25208" t="s">
        <v>13088</v>
      </c>
      <c r="O25208" t="s">
        <v>2385</v>
      </c>
      <c r="P25208" t="s">
        <v>2386</v>
      </c>
      <c r="Q25208" t="s">
        <v>2385</v>
      </c>
      <c r="S25208">
        <v>2017</v>
      </c>
      <c r="W25208">
        <v>0.23699999999999999</v>
      </c>
      <c r="X25208">
        <v>9.5670000000000002</v>
      </c>
      <c r="Y25208">
        <v>2.1850455730488201</v>
      </c>
    </row>
    <row r="25209" spans="1:25" hidden="1">
      <c r="A25209"/>
      <c r="B25209" t="s">
        <v>2391</v>
      </c>
      <c r="C25209" t="s">
        <v>2390</v>
      </c>
      <c r="D25209" t="s">
        <v>13087</v>
      </c>
      <c r="E25209" t="s">
        <v>13086</v>
      </c>
      <c r="F25209">
        <v>9.1999999999999993</v>
      </c>
      <c r="G25209">
        <v>44.610799999999998</v>
      </c>
      <c r="H25209">
        <v>-87.558599999999998</v>
      </c>
      <c r="I25209" t="s">
        <v>1369</v>
      </c>
      <c r="M25209">
        <v>1999</v>
      </c>
      <c r="N25209" t="s">
        <v>3217</v>
      </c>
      <c r="O25209" t="s">
        <v>2385</v>
      </c>
      <c r="P25209" t="s">
        <v>2386</v>
      </c>
      <c r="Q25209" t="s">
        <v>2385</v>
      </c>
      <c r="S25209">
        <v>2017</v>
      </c>
      <c r="T25209">
        <v>14.624000000000001</v>
      </c>
      <c r="U25209">
        <v>13.61</v>
      </c>
      <c r="V25209">
        <v>13.17</v>
      </c>
      <c r="W25209">
        <v>12.711</v>
      </c>
      <c r="X25209">
        <v>10.343999999999999</v>
      </c>
    </row>
    <row r="25210" spans="1:25" hidden="1">
      <c r="A25210"/>
      <c r="B25210" t="s">
        <v>2391</v>
      </c>
      <c r="C25210" t="s">
        <v>2390</v>
      </c>
      <c r="D25210" t="s">
        <v>13085</v>
      </c>
      <c r="E25210" t="s">
        <v>13084</v>
      </c>
      <c r="F25210">
        <v>1.8</v>
      </c>
      <c r="G25210">
        <v>35.477400000000003</v>
      </c>
      <c r="H25210">
        <v>-81.262299999999996</v>
      </c>
      <c r="I25210" t="s">
        <v>3</v>
      </c>
      <c r="M25210">
        <v>2006</v>
      </c>
      <c r="N25210" t="s">
        <v>5930</v>
      </c>
      <c r="O25210" t="s">
        <v>2385</v>
      </c>
      <c r="P25210" t="s">
        <v>2386</v>
      </c>
      <c r="Q25210" t="s">
        <v>2385</v>
      </c>
      <c r="R25210">
        <v>57612</v>
      </c>
      <c r="S25210">
        <v>2017</v>
      </c>
      <c r="T25210">
        <v>4.2000000000000003E-2</v>
      </c>
      <c r="U25210">
        <v>3.9E-2</v>
      </c>
      <c r="V25210">
        <v>5.0999999999999997E-2</v>
      </c>
      <c r="W25210">
        <v>5.8000000000000003E-2</v>
      </c>
      <c r="X25210">
        <v>8.5000000000000006E-2</v>
      </c>
    </row>
    <row r="25211" spans="1:25" hidden="1">
      <c r="A25211"/>
      <c r="B25211" t="s">
        <v>2391</v>
      </c>
      <c r="C25211" t="s">
        <v>2390</v>
      </c>
      <c r="D25211" t="s">
        <v>13083</v>
      </c>
      <c r="E25211" t="s">
        <v>13082</v>
      </c>
      <c r="F25211">
        <v>4.9000000000000004</v>
      </c>
      <c r="G25211">
        <v>44.802399999999999</v>
      </c>
      <c r="H25211">
        <v>-93.908699999999996</v>
      </c>
      <c r="I25211" t="s">
        <v>2240</v>
      </c>
      <c r="M25211">
        <v>2017</v>
      </c>
      <c r="N25211" t="s">
        <v>4311</v>
      </c>
      <c r="O25211" t="s">
        <v>2385</v>
      </c>
      <c r="P25211" t="s">
        <v>2386</v>
      </c>
      <c r="Q25211" t="s">
        <v>2385</v>
      </c>
      <c r="S25211">
        <v>2017</v>
      </c>
      <c r="X25211">
        <v>6.9729999999999999</v>
      </c>
      <c r="Y25211">
        <v>2.1850455730488201</v>
      </c>
    </row>
    <row r="25212" spans="1:25" hidden="1">
      <c r="A25212"/>
      <c r="B25212" t="s">
        <v>2391</v>
      </c>
      <c r="C25212" t="s">
        <v>2390</v>
      </c>
      <c r="D25212" t="s">
        <v>13081</v>
      </c>
      <c r="E25212" t="s">
        <v>13080</v>
      </c>
      <c r="F25212">
        <v>150</v>
      </c>
      <c r="G25212">
        <v>48.533000000000001</v>
      </c>
      <c r="H25212">
        <v>-102.93300000000001</v>
      </c>
      <c r="I25212" t="s">
        <v>1369</v>
      </c>
      <c r="M25212">
        <v>2017</v>
      </c>
      <c r="N25212" t="s">
        <v>3306</v>
      </c>
      <c r="O25212" t="s">
        <v>2385</v>
      </c>
      <c r="P25212" t="s">
        <v>2386</v>
      </c>
      <c r="Q25212" t="s">
        <v>2385</v>
      </c>
      <c r="S25212">
        <v>2017</v>
      </c>
      <c r="X25212">
        <v>474.44600000000003</v>
      </c>
      <c r="Y25212">
        <v>26.611133383736099</v>
      </c>
    </row>
    <row r="25213" spans="1:25" hidden="1">
      <c r="A25213"/>
      <c r="B25213" t="s">
        <v>2391</v>
      </c>
      <c r="C25213" t="s">
        <v>2390</v>
      </c>
      <c r="D25213" t="s">
        <v>13079</v>
      </c>
      <c r="E25213" t="s">
        <v>13078</v>
      </c>
      <c r="F25213">
        <v>3.2</v>
      </c>
      <c r="G25213">
        <v>32.729199999999999</v>
      </c>
      <c r="H25213">
        <v>-117.2077</v>
      </c>
      <c r="I25213" t="s">
        <v>2240</v>
      </c>
      <c r="M25213">
        <v>2015.8125</v>
      </c>
      <c r="N25213" t="s">
        <v>13077</v>
      </c>
      <c r="O25213" t="s">
        <v>2385</v>
      </c>
      <c r="P25213" t="s">
        <v>2386</v>
      </c>
      <c r="Q25213" t="s">
        <v>2385</v>
      </c>
      <c r="S25213">
        <v>2017</v>
      </c>
      <c r="V25213">
        <v>0.13700000000000001</v>
      </c>
      <c r="W25213">
        <v>5.399</v>
      </c>
      <c r="X25213">
        <v>5.1859999999999999</v>
      </c>
      <c r="Y25213">
        <v>1.42696853750127</v>
      </c>
    </row>
    <row r="25214" spans="1:25" hidden="1">
      <c r="A25214"/>
      <c r="B25214" t="s">
        <v>2391</v>
      </c>
      <c r="C25214" t="s">
        <v>2390</v>
      </c>
      <c r="D25214" t="s">
        <v>13076</v>
      </c>
      <c r="E25214" t="s">
        <v>13075</v>
      </c>
      <c r="F25214">
        <v>1.9</v>
      </c>
      <c r="G25214">
        <v>32.729399999999998</v>
      </c>
      <c r="H25214">
        <v>-117.2051</v>
      </c>
      <c r="I25214" t="s">
        <v>2240</v>
      </c>
      <c r="M25214">
        <v>2017</v>
      </c>
      <c r="N25214" t="s">
        <v>13074</v>
      </c>
      <c r="O25214" t="s">
        <v>2385</v>
      </c>
      <c r="P25214" t="s">
        <v>2386</v>
      </c>
      <c r="Q25214" t="s">
        <v>2385</v>
      </c>
      <c r="S25214">
        <v>2017</v>
      </c>
      <c r="W25214">
        <v>0</v>
      </c>
      <c r="X25214">
        <v>2.9260000000000002</v>
      </c>
      <c r="Y25214">
        <v>0.84726256914138098</v>
      </c>
    </row>
    <row r="25215" spans="1:25" hidden="1">
      <c r="A25215"/>
      <c r="B25215" t="s">
        <v>2391</v>
      </c>
      <c r="C25215" t="s">
        <v>2390</v>
      </c>
      <c r="D25215" t="s">
        <v>13073</v>
      </c>
      <c r="E25215" t="s">
        <v>13072</v>
      </c>
      <c r="F25215">
        <v>31</v>
      </c>
      <c r="G25215">
        <v>33.788600000000002</v>
      </c>
      <c r="H25215">
        <v>-118.2294</v>
      </c>
      <c r="I25215" t="s">
        <v>5</v>
      </c>
      <c r="M25215">
        <v>1989</v>
      </c>
      <c r="N25215" t="s">
        <v>13071</v>
      </c>
      <c r="O25215" t="s">
        <v>2385</v>
      </c>
      <c r="P25215" t="s">
        <v>2386</v>
      </c>
      <c r="Q25215" t="s">
        <v>2385</v>
      </c>
      <c r="R25215">
        <v>35235</v>
      </c>
      <c r="S25215">
        <v>2017</v>
      </c>
      <c r="T25215">
        <v>0</v>
      </c>
      <c r="U25215">
        <v>0</v>
      </c>
      <c r="V25215">
        <v>0</v>
      </c>
      <c r="W25215">
        <v>0</v>
      </c>
      <c r="X25215">
        <v>0</v>
      </c>
    </row>
    <row r="25216" spans="1:25" hidden="1">
      <c r="A25216"/>
      <c r="B25216" t="s">
        <v>2391</v>
      </c>
      <c r="C25216" t="s">
        <v>2390</v>
      </c>
      <c r="D25216" t="s">
        <v>13070</v>
      </c>
      <c r="E25216" t="s">
        <v>13069</v>
      </c>
      <c r="F25216">
        <v>974.1</v>
      </c>
      <c r="G25216">
        <v>40.632199999999997</v>
      </c>
      <c r="H25216">
        <v>-74.215599999999995</v>
      </c>
      <c r="I25216" t="s">
        <v>5</v>
      </c>
      <c r="J25216" t="s">
        <v>3</v>
      </c>
      <c r="M25216">
        <v>1994.18150087259</v>
      </c>
      <c r="N25216" t="s">
        <v>13068</v>
      </c>
      <c r="O25216" t="s">
        <v>2385</v>
      </c>
      <c r="P25216" t="s">
        <v>2386</v>
      </c>
      <c r="Q25216" t="s">
        <v>2385</v>
      </c>
      <c r="R25216">
        <v>16937</v>
      </c>
      <c r="S25216">
        <v>2017</v>
      </c>
      <c r="T25216">
        <v>4169.2770380000002</v>
      </c>
      <c r="U25216">
        <v>4618.0939879999996</v>
      </c>
      <c r="V25216">
        <v>4585.2269969999998</v>
      </c>
      <c r="W25216">
        <v>4893.5330130000002</v>
      </c>
      <c r="X25216">
        <v>5088.8500789999998</v>
      </c>
    </row>
    <row r="25217" spans="1:25" hidden="1">
      <c r="A25217"/>
      <c r="B25217" t="s">
        <v>2391</v>
      </c>
      <c r="C25217" t="s">
        <v>2390</v>
      </c>
      <c r="D25217" t="s">
        <v>13067</v>
      </c>
      <c r="E25217" t="s">
        <v>13066</v>
      </c>
      <c r="F25217">
        <v>2.7</v>
      </c>
      <c r="G25217">
        <v>40.619999999999997</v>
      </c>
      <c r="H25217">
        <v>-74.214399999999998</v>
      </c>
      <c r="I25217" t="s">
        <v>2240</v>
      </c>
      <c r="M25217">
        <v>2011</v>
      </c>
      <c r="N25217" t="s">
        <v>2516</v>
      </c>
      <c r="O25217" t="s">
        <v>2385</v>
      </c>
      <c r="P25217" t="s">
        <v>2386</v>
      </c>
      <c r="Q25217" t="s">
        <v>2385</v>
      </c>
      <c r="R25217">
        <v>61098</v>
      </c>
      <c r="S25217">
        <v>2017</v>
      </c>
      <c r="T25217">
        <v>2.7509999999999999</v>
      </c>
      <c r="U25217">
        <v>3.8</v>
      </c>
      <c r="V25217">
        <v>3.9</v>
      </c>
      <c r="W25217">
        <v>4.1580000000000004</v>
      </c>
      <c r="X25217">
        <v>3.851</v>
      </c>
    </row>
    <row r="25218" spans="1:25" hidden="1">
      <c r="A25218"/>
      <c r="B25218" t="s">
        <v>2391</v>
      </c>
      <c r="C25218" t="s">
        <v>2390</v>
      </c>
      <c r="D25218" t="s">
        <v>13065</v>
      </c>
      <c r="E25218" t="s">
        <v>13064</v>
      </c>
      <c r="F25218">
        <v>50</v>
      </c>
      <c r="G25218">
        <v>45.744199999999999</v>
      </c>
      <c r="H25218">
        <v>-120.78360000000001</v>
      </c>
      <c r="I25218" t="s">
        <v>1369</v>
      </c>
      <c r="M25218">
        <v>2010</v>
      </c>
      <c r="N25218" t="s">
        <v>4275</v>
      </c>
      <c r="O25218" t="s">
        <v>2385</v>
      </c>
      <c r="P25218" t="s">
        <v>2386</v>
      </c>
      <c r="Q25218" t="s">
        <v>2385</v>
      </c>
      <c r="R25218">
        <v>60969</v>
      </c>
      <c r="S25218">
        <v>2017</v>
      </c>
      <c r="T25218">
        <v>149.226</v>
      </c>
      <c r="U25218">
        <v>147.47499999999999</v>
      </c>
      <c r="V25218">
        <v>132.595</v>
      </c>
      <c r="W25218">
        <v>142.458</v>
      </c>
      <c r="X25218">
        <v>119.098</v>
      </c>
    </row>
    <row r="25219" spans="1:25" hidden="1">
      <c r="A25219"/>
      <c r="B25219" t="s">
        <v>2391</v>
      </c>
      <c r="C25219" t="s">
        <v>2390</v>
      </c>
      <c r="D25219" t="s">
        <v>13063</v>
      </c>
      <c r="E25219" t="s">
        <v>13062</v>
      </c>
      <c r="F25219">
        <v>4</v>
      </c>
      <c r="G25219">
        <v>36.2119</v>
      </c>
      <c r="H25219">
        <v>-119.1339</v>
      </c>
      <c r="I25219" t="s">
        <v>2240</v>
      </c>
      <c r="M25219">
        <v>2014</v>
      </c>
      <c r="N25219" t="s">
        <v>8986</v>
      </c>
      <c r="O25219" t="s">
        <v>2385</v>
      </c>
      <c r="P25219" t="s">
        <v>2386</v>
      </c>
      <c r="Q25219" t="s">
        <v>2385</v>
      </c>
      <c r="S25219">
        <v>2017</v>
      </c>
      <c r="U25219">
        <v>7.7539999999999996</v>
      </c>
      <c r="V25219">
        <v>7.9119999999999999</v>
      </c>
      <c r="W25219">
        <v>7.8360000000000003</v>
      </c>
      <c r="X25219">
        <v>7.452</v>
      </c>
    </row>
    <row r="25220" spans="1:25" hidden="1">
      <c r="A25220"/>
      <c r="B25220" t="s">
        <v>2391</v>
      </c>
      <c r="C25220" t="s">
        <v>2390</v>
      </c>
      <c r="D25220" t="s">
        <v>13061</v>
      </c>
      <c r="E25220" t="s">
        <v>13060</v>
      </c>
      <c r="F25220">
        <v>15.7</v>
      </c>
      <c r="G25220">
        <v>45.1282</v>
      </c>
      <c r="H25220">
        <v>-94.535200000000003</v>
      </c>
      <c r="I25220" t="s">
        <v>3</v>
      </c>
      <c r="J25220" t="s">
        <v>5</v>
      </c>
      <c r="M25220">
        <v>1997.42675159235</v>
      </c>
      <c r="N25220" t="s">
        <v>13059</v>
      </c>
      <c r="O25220" t="s">
        <v>2385</v>
      </c>
      <c r="P25220" t="s">
        <v>2386</v>
      </c>
      <c r="Q25220" t="s">
        <v>2385</v>
      </c>
      <c r="R25220">
        <v>24908</v>
      </c>
      <c r="S25220">
        <v>2017</v>
      </c>
      <c r="T25220">
        <v>5.3999999999999999E-2</v>
      </c>
      <c r="U25220">
        <v>0.39200000000000002</v>
      </c>
      <c r="V25220">
        <v>7.0000000000000007E-2</v>
      </c>
      <c r="W25220">
        <v>0.33200000000000002</v>
      </c>
      <c r="X25220">
        <v>0.35099999999999998</v>
      </c>
    </row>
    <row r="25221" spans="1:25" hidden="1">
      <c r="A25221"/>
      <c r="B25221" t="s">
        <v>2391</v>
      </c>
      <c r="C25221" t="s">
        <v>2390</v>
      </c>
      <c r="D25221" t="s">
        <v>13058</v>
      </c>
      <c r="E25221" t="s">
        <v>13057</v>
      </c>
      <c r="F25221">
        <v>1.3</v>
      </c>
      <c r="G25221">
        <v>41.799199999999999</v>
      </c>
      <c r="H25221">
        <v>-71.436000000000007</v>
      </c>
      <c r="I25221" t="s">
        <v>2240</v>
      </c>
      <c r="M25221">
        <v>2014</v>
      </c>
      <c r="N25221" t="s">
        <v>6225</v>
      </c>
      <c r="O25221" t="s">
        <v>2385</v>
      </c>
      <c r="P25221" t="s">
        <v>2386</v>
      </c>
      <c r="Q25221" t="s">
        <v>2385</v>
      </c>
      <c r="S25221">
        <v>2017</v>
      </c>
      <c r="W25221">
        <v>1.804</v>
      </c>
      <c r="X25221">
        <v>1.518</v>
      </c>
      <c r="Y25221">
        <v>0.57970596835989197</v>
      </c>
    </row>
    <row r="25222" spans="1:25" hidden="1">
      <c r="A25222"/>
      <c r="B25222" t="s">
        <v>2391</v>
      </c>
      <c r="C25222" t="s">
        <v>2390</v>
      </c>
      <c r="D25222" t="s">
        <v>13056</v>
      </c>
      <c r="E25222" t="s">
        <v>13055</v>
      </c>
      <c r="F25222">
        <v>3.3</v>
      </c>
      <c r="G25222">
        <v>44.279899999999998</v>
      </c>
      <c r="H25222">
        <v>-88.255600000000001</v>
      </c>
      <c r="I25222" t="s">
        <v>11</v>
      </c>
      <c r="M25222">
        <v>1948</v>
      </c>
      <c r="N25222" t="s">
        <v>8470</v>
      </c>
      <c r="O25222" t="s">
        <v>2385</v>
      </c>
      <c r="P25222" t="s">
        <v>2386</v>
      </c>
      <c r="Q25222" t="s">
        <v>2385</v>
      </c>
      <c r="R25222">
        <v>23875</v>
      </c>
      <c r="S25222">
        <v>2017</v>
      </c>
      <c r="T25222">
        <v>22.859000000000002</v>
      </c>
      <c r="U25222">
        <v>24.588000000000001</v>
      </c>
      <c r="V25222">
        <v>21.693999999999999</v>
      </c>
      <c r="W25222">
        <v>25.172000000000001</v>
      </c>
      <c r="X25222">
        <v>25.29</v>
      </c>
    </row>
    <row r="25223" spans="1:25" hidden="1">
      <c r="A25223"/>
      <c r="B25223" t="s">
        <v>2391</v>
      </c>
      <c r="C25223" t="s">
        <v>2390</v>
      </c>
      <c r="D25223" t="s">
        <v>13054</v>
      </c>
      <c r="E25223" t="s">
        <v>13053</v>
      </c>
      <c r="F25223">
        <v>4.8</v>
      </c>
      <c r="G25223">
        <v>40.585000000000001</v>
      </c>
      <c r="H25223">
        <v>-111.8006</v>
      </c>
      <c r="I25223" t="s">
        <v>11</v>
      </c>
      <c r="M25223">
        <v>1983</v>
      </c>
      <c r="N25223" t="s">
        <v>11228</v>
      </c>
      <c r="O25223" t="s">
        <v>2385</v>
      </c>
      <c r="P25223" t="s">
        <v>2386</v>
      </c>
      <c r="Q25223" t="s">
        <v>2385</v>
      </c>
      <c r="R25223">
        <v>27015</v>
      </c>
      <c r="S25223">
        <v>2017</v>
      </c>
      <c r="T25223">
        <v>7.5140000000000002</v>
      </c>
      <c r="U25223">
        <v>8.4250000000000007</v>
      </c>
      <c r="V25223">
        <v>7.673</v>
      </c>
      <c r="W25223">
        <v>8.8079999999999998</v>
      </c>
      <c r="X25223">
        <v>9.9770000000000003</v>
      </c>
    </row>
    <row r="25224" spans="1:25" hidden="1">
      <c r="A25224"/>
      <c r="B25224" t="s">
        <v>2391</v>
      </c>
      <c r="C25224" t="s">
        <v>2390</v>
      </c>
      <c r="D25224" t="s">
        <v>13052</v>
      </c>
      <c r="E25224" t="s">
        <v>13051</v>
      </c>
      <c r="F25224">
        <v>74</v>
      </c>
      <c r="G25224">
        <v>35.194699999999997</v>
      </c>
      <c r="H25224">
        <v>-98.907200000000003</v>
      </c>
      <c r="I25224" t="s">
        <v>1369</v>
      </c>
      <c r="M25224">
        <v>2016</v>
      </c>
      <c r="N25224" t="s">
        <v>3306</v>
      </c>
      <c r="O25224" t="s">
        <v>2385</v>
      </c>
      <c r="P25224" t="s">
        <v>2386</v>
      </c>
      <c r="Q25224" t="s">
        <v>2385</v>
      </c>
      <c r="S25224">
        <v>2017</v>
      </c>
      <c r="V25224">
        <v>11.803000000000001</v>
      </c>
      <c r="W25224">
        <v>350.9</v>
      </c>
      <c r="X25224">
        <v>314.49799999999999</v>
      </c>
      <c r="Y25224">
        <v>13.1281591359765</v>
      </c>
    </row>
    <row r="25225" spans="1:25" hidden="1">
      <c r="A25225"/>
      <c r="B25225" t="s">
        <v>2391</v>
      </c>
      <c r="C25225" t="s">
        <v>2390</v>
      </c>
      <c r="D25225" t="s">
        <v>13050</v>
      </c>
      <c r="E25225" t="s">
        <v>13049</v>
      </c>
      <c r="F25225">
        <v>4.5999999999999996</v>
      </c>
      <c r="G25225">
        <v>45.975000000000001</v>
      </c>
      <c r="H25225">
        <v>-94.369100000000003</v>
      </c>
      <c r="I25225" t="s">
        <v>11</v>
      </c>
      <c r="M25225">
        <v>1932.6086956521699</v>
      </c>
      <c r="N25225" t="s">
        <v>2748</v>
      </c>
      <c r="O25225" t="s">
        <v>2385</v>
      </c>
      <c r="P25225" t="s">
        <v>2386</v>
      </c>
      <c r="Q25225" t="s">
        <v>2385</v>
      </c>
      <c r="R25225">
        <v>26509</v>
      </c>
      <c r="S25225">
        <v>2017</v>
      </c>
      <c r="T25225">
        <v>32.603999999999999</v>
      </c>
      <c r="U25225">
        <v>34.311</v>
      </c>
      <c r="V25225">
        <v>32.265999999999998</v>
      </c>
      <c r="W25225">
        <v>34.384999999999998</v>
      </c>
      <c r="X25225">
        <v>23.503</v>
      </c>
    </row>
    <row r="25226" spans="1:25" hidden="1">
      <c r="A25226"/>
      <c r="B25226" t="s">
        <v>2391</v>
      </c>
      <c r="C25226" t="s">
        <v>2390</v>
      </c>
      <c r="D25226" t="s">
        <v>13048</v>
      </c>
      <c r="E25226" t="s">
        <v>13047</v>
      </c>
      <c r="F25226">
        <v>34.799999999999997</v>
      </c>
      <c r="G25226">
        <v>47.8217</v>
      </c>
      <c r="H25226">
        <v>-117.91670000000001</v>
      </c>
      <c r="I25226" t="s">
        <v>11</v>
      </c>
      <c r="M25226">
        <v>1910.5402298850499</v>
      </c>
      <c r="N25226" t="s">
        <v>4391</v>
      </c>
      <c r="O25226" t="s">
        <v>2385</v>
      </c>
      <c r="P25226" t="s">
        <v>2386</v>
      </c>
      <c r="Q25226" t="s">
        <v>2385</v>
      </c>
      <c r="R25226">
        <v>36355</v>
      </c>
      <c r="S25226">
        <v>2017</v>
      </c>
      <c r="T25226">
        <v>176.53899999999999</v>
      </c>
      <c r="U25226">
        <v>195.005</v>
      </c>
      <c r="V25226">
        <v>147.602</v>
      </c>
      <c r="W25226">
        <v>182.38499999999999</v>
      </c>
      <c r="X25226">
        <v>183.422</v>
      </c>
    </row>
    <row r="25227" spans="1:25" hidden="1">
      <c r="A25227"/>
      <c r="B25227" t="s">
        <v>2391</v>
      </c>
      <c r="C25227" t="s">
        <v>2390</v>
      </c>
      <c r="D25227" t="s">
        <v>13046</v>
      </c>
      <c r="E25227" t="s">
        <v>13045</v>
      </c>
      <c r="F25227">
        <v>13</v>
      </c>
      <c r="G25227">
        <v>43.040300000000002</v>
      </c>
      <c r="H25227">
        <v>-74.8506</v>
      </c>
      <c r="I25227" t="s">
        <v>11</v>
      </c>
      <c r="M25227">
        <v>1987</v>
      </c>
      <c r="N25227" t="s">
        <v>13044</v>
      </c>
      <c r="O25227" t="s">
        <v>2385</v>
      </c>
      <c r="P25227" t="s">
        <v>2386</v>
      </c>
      <c r="Q25227" t="s">
        <v>2385</v>
      </c>
      <c r="R25227">
        <v>35317</v>
      </c>
      <c r="S25227">
        <v>2017</v>
      </c>
      <c r="T25227">
        <v>57.365000000000002</v>
      </c>
      <c r="U25227">
        <v>56.298000000000002</v>
      </c>
      <c r="V25227">
        <v>44.878999999999998</v>
      </c>
      <c r="W25227">
        <v>49.973999999999997</v>
      </c>
      <c r="X25227">
        <v>62.113999999999997</v>
      </c>
    </row>
    <row r="25228" spans="1:25" hidden="1">
      <c r="A25228"/>
      <c r="B25228" t="s">
        <v>2391</v>
      </c>
      <c r="C25228" t="s">
        <v>2390</v>
      </c>
      <c r="D25228" t="s">
        <v>13043</v>
      </c>
      <c r="E25228" t="s">
        <v>13042</v>
      </c>
      <c r="F25228">
        <v>810</v>
      </c>
      <c r="G25228">
        <v>46.583799999999997</v>
      </c>
      <c r="H25228">
        <v>-118.0273</v>
      </c>
      <c r="I25228" t="s">
        <v>11</v>
      </c>
      <c r="M25228">
        <v>1974.1666666666599</v>
      </c>
      <c r="N25228" t="s">
        <v>5106</v>
      </c>
      <c r="O25228" t="s">
        <v>2385</v>
      </c>
      <c r="P25228" t="s">
        <v>2386</v>
      </c>
      <c r="Q25228" t="s">
        <v>2385</v>
      </c>
      <c r="R25228">
        <v>35577</v>
      </c>
      <c r="S25228">
        <v>2017</v>
      </c>
      <c r="T25228">
        <v>1691.9490000000001</v>
      </c>
      <c r="U25228">
        <v>2224.6239999999998</v>
      </c>
      <c r="V25228">
        <v>1709.3209999999999</v>
      </c>
      <c r="W25228">
        <v>2039.508</v>
      </c>
      <c r="X25228">
        <v>2813.4340000000002</v>
      </c>
    </row>
    <row r="25229" spans="1:25" hidden="1">
      <c r="A25229"/>
      <c r="B25229" t="s">
        <v>2391</v>
      </c>
      <c r="C25229" t="s">
        <v>2390</v>
      </c>
      <c r="D25229" t="s">
        <v>13041</v>
      </c>
      <c r="E25229" t="s">
        <v>13040</v>
      </c>
      <c r="F25229">
        <v>1002.9</v>
      </c>
      <c r="G25229">
        <v>30.005099999999999</v>
      </c>
      <c r="H25229">
        <v>-90.461699999999993</v>
      </c>
      <c r="I25229" t="s">
        <v>5</v>
      </c>
      <c r="J25229" t="s">
        <v>3</v>
      </c>
      <c r="M25229">
        <v>1967.7415495064299</v>
      </c>
      <c r="N25229" t="s">
        <v>2894</v>
      </c>
      <c r="O25229" t="s">
        <v>2385</v>
      </c>
      <c r="P25229" t="s">
        <v>2386</v>
      </c>
      <c r="Q25229" t="s">
        <v>2385</v>
      </c>
      <c r="R25229">
        <v>25127</v>
      </c>
      <c r="S25229">
        <v>2017</v>
      </c>
      <c r="T25229">
        <v>0</v>
      </c>
      <c r="U25229">
        <v>0</v>
      </c>
      <c r="V25229">
        <v>0</v>
      </c>
      <c r="W25229">
        <v>0</v>
      </c>
      <c r="X25229">
        <v>2146.181</v>
      </c>
    </row>
    <row r="25230" spans="1:25" hidden="1">
      <c r="A25230"/>
      <c r="B25230" t="s">
        <v>2391</v>
      </c>
      <c r="C25230" t="s">
        <v>2390</v>
      </c>
      <c r="D25230" t="s">
        <v>13039</v>
      </c>
      <c r="E25230" t="s">
        <v>13038</v>
      </c>
      <c r="F25230">
        <v>1.5</v>
      </c>
      <c r="G25230">
        <v>42.629600000000003</v>
      </c>
      <c r="H25230">
        <v>-114.66160000000001</v>
      </c>
      <c r="I25230" t="s">
        <v>11</v>
      </c>
      <c r="M25230">
        <v>1984</v>
      </c>
      <c r="N25230" t="s">
        <v>13037</v>
      </c>
      <c r="O25230" t="s">
        <v>2385</v>
      </c>
      <c r="P25230" t="s">
        <v>2386</v>
      </c>
      <c r="Q25230" t="s">
        <v>2385</v>
      </c>
      <c r="R25230">
        <v>48773</v>
      </c>
      <c r="S25230">
        <v>2017</v>
      </c>
      <c r="T25230">
        <v>4.8330000000000002</v>
      </c>
      <c r="V25230">
        <v>5.46</v>
      </c>
      <c r="W25230">
        <v>5.7640000000000002</v>
      </c>
      <c r="X25230">
        <v>5.8949999999999996</v>
      </c>
      <c r="Y25230">
        <v>68.539771183776693</v>
      </c>
    </row>
    <row r="25231" spans="1:25" hidden="1">
      <c r="A25231"/>
      <c r="B25231" t="s">
        <v>2391</v>
      </c>
      <c r="C25231" t="s">
        <v>2390</v>
      </c>
      <c r="D25231" t="s">
        <v>13036</v>
      </c>
      <c r="E25231" t="s">
        <v>13035</v>
      </c>
      <c r="F25231">
        <v>10</v>
      </c>
      <c r="G25231">
        <v>35.964300000000001</v>
      </c>
      <c r="H25231">
        <v>-101.5402</v>
      </c>
      <c r="I25231" t="s">
        <v>1369</v>
      </c>
      <c r="M25231">
        <v>2010</v>
      </c>
      <c r="N25231" t="s">
        <v>13032</v>
      </c>
      <c r="O25231" t="s">
        <v>2385</v>
      </c>
      <c r="P25231" t="s">
        <v>2386</v>
      </c>
      <c r="Q25231" t="s">
        <v>2385</v>
      </c>
      <c r="R25231">
        <v>58821</v>
      </c>
      <c r="S25231">
        <v>2017</v>
      </c>
      <c r="T25231">
        <v>26.183</v>
      </c>
      <c r="U25231">
        <v>26.913</v>
      </c>
      <c r="V25231">
        <v>16.236000000000001</v>
      </c>
      <c r="W25231">
        <v>13.731</v>
      </c>
      <c r="X25231">
        <v>11.564</v>
      </c>
    </row>
    <row r="25232" spans="1:25" hidden="1">
      <c r="A25232"/>
      <c r="B25232" t="s">
        <v>2391</v>
      </c>
      <c r="C25232" t="s">
        <v>2390</v>
      </c>
      <c r="D25232" t="s">
        <v>13034</v>
      </c>
      <c r="E25232" t="s">
        <v>13033</v>
      </c>
      <c r="F25232">
        <v>10</v>
      </c>
      <c r="G25232">
        <v>35.924900000000001</v>
      </c>
      <c r="H25232">
        <v>-101.5414</v>
      </c>
      <c r="I25232" t="s">
        <v>1369</v>
      </c>
      <c r="M25232">
        <v>2010</v>
      </c>
      <c r="N25232" t="s">
        <v>13032</v>
      </c>
      <c r="O25232" t="s">
        <v>2385</v>
      </c>
      <c r="P25232" t="s">
        <v>2386</v>
      </c>
      <c r="Q25232" t="s">
        <v>2385</v>
      </c>
      <c r="R25232">
        <v>58821</v>
      </c>
      <c r="S25232">
        <v>2017</v>
      </c>
      <c r="T25232">
        <v>26.52</v>
      </c>
      <c r="U25232">
        <v>23.548999999999999</v>
      </c>
      <c r="V25232">
        <v>18.989000000000001</v>
      </c>
      <c r="W25232">
        <v>15.563000000000001</v>
      </c>
      <c r="X25232">
        <v>9.7200000000000006</v>
      </c>
    </row>
    <row r="25233" spans="1:25" hidden="1">
      <c r="A25233"/>
      <c r="B25233" t="s">
        <v>2391</v>
      </c>
      <c r="C25233" t="s">
        <v>2390</v>
      </c>
      <c r="D25233" t="s">
        <v>13031</v>
      </c>
      <c r="E25233" t="s">
        <v>13030</v>
      </c>
      <c r="F25233">
        <v>9</v>
      </c>
      <c r="G25233">
        <v>45.773600000000002</v>
      </c>
      <c r="H25233">
        <v>-87.989400000000003</v>
      </c>
      <c r="I25233" t="s">
        <v>11</v>
      </c>
      <c r="M25233">
        <v>1909.48888888888</v>
      </c>
      <c r="N25233" t="s">
        <v>13029</v>
      </c>
      <c r="O25233" t="s">
        <v>2385</v>
      </c>
      <c r="P25233" t="s">
        <v>2386</v>
      </c>
      <c r="Q25233" t="s">
        <v>2385</v>
      </c>
      <c r="R25233">
        <v>24085</v>
      </c>
      <c r="S25233">
        <v>2017</v>
      </c>
      <c r="T25233">
        <v>52.997999999999998</v>
      </c>
      <c r="U25233">
        <v>47.183</v>
      </c>
      <c r="V25233">
        <v>56.914000000000001</v>
      </c>
      <c r="W25233">
        <v>67.174000000000007</v>
      </c>
      <c r="X25233">
        <v>70.935000000000002</v>
      </c>
    </row>
    <row r="25234" spans="1:25" hidden="1">
      <c r="A25234"/>
      <c r="B25234" t="s">
        <v>2391</v>
      </c>
      <c r="C25234" t="s">
        <v>2390</v>
      </c>
      <c r="D25234" t="s">
        <v>13028</v>
      </c>
      <c r="E25234" t="s">
        <v>13027</v>
      </c>
      <c r="F25234">
        <v>5</v>
      </c>
      <c r="G25234">
        <v>35.538899999999998</v>
      </c>
      <c r="H25234">
        <v>-79.804199999999994</v>
      </c>
      <c r="I25234" t="s">
        <v>2240</v>
      </c>
      <c r="M25234">
        <v>2016</v>
      </c>
      <c r="N25234" t="s">
        <v>3568</v>
      </c>
      <c r="O25234" t="s">
        <v>2385</v>
      </c>
      <c r="P25234" t="s">
        <v>2386</v>
      </c>
      <c r="Q25234" t="s">
        <v>2385</v>
      </c>
      <c r="R25234">
        <v>69579</v>
      </c>
      <c r="S25234">
        <v>2017</v>
      </c>
      <c r="V25234">
        <v>0</v>
      </c>
      <c r="W25234">
        <v>7.3109999999999999</v>
      </c>
      <c r="X25234">
        <v>9.4629999999999992</v>
      </c>
      <c r="Y25234">
        <v>2.22963833984574</v>
      </c>
    </row>
    <row r="25235" spans="1:25" hidden="1">
      <c r="A25235"/>
      <c r="B25235" t="s">
        <v>2391</v>
      </c>
      <c r="C25235" t="s">
        <v>2390</v>
      </c>
      <c r="D25235" t="s">
        <v>13026</v>
      </c>
      <c r="E25235" t="s">
        <v>13025</v>
      </c>
      <c r="F25235">
        <v>3</v>
      </c>
      <c r="G25235">
        <v>34.600200000000001</v>
      </c>
      <c r="H25235">
        <v>-117.94750000000001</v>
      </c>
      <c r="I25235" t="s">
        <v>2240</v>
      </c>
      <c r="M25235">
        <v>2016</v>
      </c>
      <c r="N25235" t="s">
        <v>4311</v>
      </c>
      <c r="O25235" t="s">
        <v>2385</v>
      </c>
      <c r="P25235" t="s">
        <v>2386</v>
      </c>
      <c r="Q25235" t="s">
        <v>2385</v>
      </c>
      <c r="S25235">
        <v>2017</v>
      </c>
      <c r="V25235">
        <v>0</v>
      </c>
      <c r="W25235">
        <v>9.0380000000000003</v>
      </c>
      <c r="X25235">
        <v>9.1300000000000008</v>
      </c>
      <c r="Y25235">
        <v>1.3377830039074401</v>
      </c>
    </row>
    <row r="25236" spans="1:25" hidden="1">
      <c r="A25236"/>
      <c r="B25236" t="s">
        <v>2391</v>
      </c>
      <c r="C25236" t="s">
        <v>2390</v>
      </c>
      <c r="D25236" t="s">
        <v>13024</v>
      </c>
      <c r="E25236" t="s">
        <v>13023</v>
      </c>
      <c r="F25236">
        <v>2.8</v>
      </c>
      <c r="G25236">
        <v>43.425199999999997</v>
      </c>
      <c r="H25236">
        <v>-114.0256</v>
      </c>
      <c r="I25236" t="s">
        <v>11</v>
      </c>
      <c r="M25236">
        <v>1985</v>
      </c>
      <c r="N25236" t="s">
        <v>13022</v>
      </c>
      <c r="O25236" t="s">
        <v>2385</v>
      </c>
      <c r="P25236" t="s">
        <v>2386</v>
      </c>
      <c r="Q25236" t="s">
        <v>2385</v>
      </c>
      <c r="R25236">
        <v>13540</v>
      </c>
      <c r="S25236">
        <v>2017</v>
      </c>
      <c r="T25236">
        <v>3.1150000000000002</v>
      </c>
      <c r="U25236">
        <v>2.0640000000000001</v>
      </c>
      <c r="V25236">
        <v>2.286</v>
      </c>
      <c r="W25236">
        <v>3.8519999999999999</v>
      </c>
      <c r="X25236">
        <v>8.18</v>
      </c>
    </row>
    <row r="25237" spans="1:25" hidden="1">
      <c r="A25237"/>
      <c r="B25237" t="s">
        <v>2391</v>
      </c>
      <c r="C25237" t="s">
        <v>2390</v>
      </c>
      <c r="D25237" t="s">
        <v>13021</v>
      </c>
      <c r="E25237" t="s">
        <v>13020</v>
      </c>
      <c r="F25237">
        <v>5</v>
      </c>
      <c r="G25237">
        <v>35.433900000000001</v>
      </c>
      <c r="H25237">
        <v>-77.438100000000006</v>
      </c>
      <c r="I25237" t="s">
        <v>2240</v>
      </c>
      <c r="M25237">
        <v>2016</v>
      </c>
      <c r="N25237" t="s">
        <v>2421</v>
      </c>
      <c r="O25237" t="s">
        <v>2385</v>
      </c>
      <c r="P25237" t="s">
        <v>2386</v>
      </c>
      <c r="Q25237" t="s">
        <v>2385</v>
      </c>
      <c r="S25237">
        <v>2017</v>
      </c>
      <c r="V25237">
        <v>6.0000000000000001E-3</v>
      </c>
      <c r="W25237">
        <v>9.4250000000000007</v>
      </c>
      <c r="X25237">
        <v>9.6690000000000005</v>
      </c>
      <c r="Y25237">
        <v>2.22963833984574</v>
      </c>
    </row>
    <row r="25238" spans="1:25" hidden="1">
      <c r="A25238"/>
      <c r="B25238" t="s">
        <v>2391</v>
      </c>
      <c r="C25238" t="s">
        <v>2390</v>
      </c>
      <c r="D25238" t="s">
        <v>13019</v>
      </c>
      <c r="E25238" t="s">
        <v>13018</v>
      </c>
      <c r="F25238">
        <v>46</v>
      </c>
      <c r="G25238">
        <v>35.483699999999999</v>
      </c>
      <c r="H25238">
        <v>-119.02979999999999</v>
      </c>
      <c r="I25238" t="s">
        <v>5</v>
      </c>
      <c r="M25238">
        <v>1992</v>
      </c>
      <c r="N25238" t="s">
        <v>12148</v>
      </c>
      <c r="O25238" t="s">
        <v>2385</v>
      </c>
      <c r="P25238" t="s">
        <v>2386</v>
      </c>
      <c r="Q25238" t="s">
        <v>2385</v>
      </c>
      <c r="S25238">
        <v>2017</v>
      </c>
      <c r="T25238">
        <v>337.46300000000002</v>
      </c>
      <c r="U25238">
        <v>241.696</v>
      </c>
      <c r="V25238">
        <v>131.72800000000001</v>
      </c>
      <c r="W25238">
        <v>10.433999999999999</v>
      </c>
      <c r="X25238">
        <v>24.018999999999998</v>
      </c>
    </row>
    <row r="25239" spans="1:25" hidden="1">
      <c r="A25239"/>
      <c r="B25239" t="s">
        <v>2391</v>
      </c>
      <c r="C25239" t="s">
        <v>2390</v>
      </c>
      <c r="D25239" t="s">
        <v>13016</v>
      </c>
      <c r="E25239" t="s">
        <v>13017</v>
      </c>
      <c r="F25239">
        <v>51</v>
      </c>
      <c r="G25239">
        <v>32.4238</v>
      </c>
      <c r="H25239">
        <v>-82.102800000000002</v>
      </c>
      <c r="I25239" t="s">
        <v>2240</v>
      </c>
      <c r="M25239">
        <v>2017</v>
      </c>
      <c r="N25239" t="s">
        <v>13016</v>
      </c>
      <c r="O25239" t="s">
        <v>2385</v>
      </c>
      <c r="P25239" t="s">
        <v>2386</v>
      </c>
      <c r="Q25239" t="s">
        <v>2385</v>
      </c>
      <c r="R25239">
        <v>70039</v>
      </c>
      <c r="S25239">
        <v>2017</v>
      </c>
      <c r="W25239">
        <v>5.9290000000000003</v>
      </c>
      <c r="X25239">
        <v>99.090999999999994</v>
      </c>
      <c r="Y25239">
        <v>22.742311066426499</v>
      </c>
    </row>
    <row r="25240" spans="1:25" hidden="1">
      <c r="A25240"/>
      <c r="B25240" t="s">
        <v>2391</v>
      </c>
      <c r="C25240" t="s">
        <v>2390</v>
      </c>
      <c r="D25240" t="s">
        <v>13015</v>
      </c>
      <c r="E25240" t="s">
        <v>13014</v>
      </c>
      <c r="F25240">
        <v>15</v>
      </c>
      <c r="G25240">
        <v>40.931399999999996</v>
      </c>
      <c r="H25240">
        <v>-88.654799999999994</v>
      </c>
      <c r="I25240" t="s">
        <v>72</v>
      </c>
      <c r="M25240">
        <v>2000</v>
      </c>
      <c r="N25240" t="s">
        <v>2609</v>
      </c>
      <c r="O25240" t="s">
        <v>2385</v>
      </c>
      <c r="P25240" t="s">
        <v>2386</v>
      </c>
      <c r="Q25240" t="s">
        <v>2385</v>
      </c>
      <c r="S25240">
        <v>2017</v>
      </c>
      <c r="Y25240">
        <v>0</v>
      </c>
    </row>
    <row r="25241" spans="1:25" hidden="1">
      <c r="A25241"/>
      <c r="B25241" t="s">
        <v>2391</v>
      </c>
      <c r="C25241" t="s">
        <v>2390</v>
      </c>
      <c r="D25241" t="s">
        <v>13013</v>
      </c>
      <c r="E25241" t="s">
        <v>13012</v>
      </c>
      <c r="F25241">
        <v>170.1</v>
      </c>
      <c r="G25241">
        <v>45.0304</v>
      </c>
      <c r="H25241">
        <v>-84.730800000000002</v>
      </c>
      <c r="I25241" t="s">
        <v>5</v>
      </c>
      <c r="M25241">
        <v>1998.99999999999</v>
      </c>
      <c r="N25241" t="s">
        <v>13011</v>
      </c>
      <c r="O25241" t="s">
        <v>2385</v>
      </c>
      <c r="P25241" t="s">
        <v>2386</v>
      </c>
      <c r="Q25241" t="s">
        <v>2385</v>
      </c>
      <c r="S25241">
        <v>2017</v>
      </c>
      <c r="T25241">
        <v>16.626000000000001</v>
      </c>
      <c r="U25241">
        <v>3.738</v>
      </c>
      <c r="V25241">
        <v>7.266</v>
      </c>
      <c r="W25241">
        <v>7.7569999999999997</v>
      </c>
      <c r="X25241">
        <v>6.5279999999999996</v>
      </c>
    </row>
    <row r="25242" spans="1:25" hidden="1">
      <c r="A25242"/>
      <c r="B25242" t="s">
        <v>2391</v>
      </c>
      <c r="C25242" t="s">
        <v>2390</v>
      </c>
      <c r="D25242" t="s">
        <v>13010</v>
      </c>
      <c r="E25242" t="s">
        <v>13009</v>
      </c>
      <c r="F25242">
        <v>6.6</v>
      </c>
      <c r="G25242">
        <v>40.527500000000003</v>
      </c>
      <c r="H25242">
        <v>-74.438299999999998</v>
      </c>
      <c r="I25242" t="s">
        <v>2240</v>
      </c>
      <c r="M25242">
        <v>2013</v>
      </c>
      <c r="N25242" t="s">
        <v>7767</v>
      </c>
      <c r="O25242" t="s">
        <v>2385</v>
      </c>
      <c r="P25242" t="s">
        <v>2386</v>
      </c>
      <c r="Q25242" t="s">
        <v>2385</v>
      </c>
      <c r="S25242">
        <v>2017</v>
      </c>
      <c r="T25242">
        <v>9.61</v>
      </c>
      <c r="U25242">
        <v>9.1941299999999995</v>
      </c>
      <c r="V25242">
        <v>9.2584800000000005</v>
      </c>
      <c r="W25242">
        <v>9.2861999999999991</v>
      </c>
      <c r="X25242">
        <v>8.9009999999999998</v>
      </c>
    </row>
    <row r="25243" spans="1:25" hidden="1">
      <c r="A25243"/>
      <c r="B25243" t="s">
        <v>2391</v>
      </c>
      <c r="C25243" t="s">
        <v>2390</v>
      </c>
      <c r="D25243" t="s">
        <v>13008</v>
      </c>
      <c r="E25243" t="s">
        <v>13007</v>
      </c>
      <c r="F25243">
        <v>1.2</v>
      </c>
      <c r="G25243">
        <v>40.523600000000002</v>
      </c>
      <c r="H25243">
        <v>-74.430000000000007</v>
      </c>
      <c r="I25243" t="s">
        <v>2240</v>
      </c>
      <c r="M25243">
        <v>2008.99999999999</v>
      </c>
      <c r="N25243" t="s">
        <v>7767</v>
      </c>
      <c r="O25243" t="s">
        <v>2385</v>
      </c>
      <c r="P25243" t="s">
        <v>2386</v>
      </c>
      <c r="Q25243" t="s">
        <v>2385</v>
      </c>
      <c r="S25243">
        <v>2017</v>
      </c>
      <c r="T25243">
        <v>1.71963</v>
      </c>
      <c r="U25243">
        <v>1.6414200000000001</v>
      </c>
      <c r="V25243">
        <v>1.4454</v>
      </c>
      <c r="W25243">
        <v>1.5642</v>
      </c>
      <c r="X25243">
        <v>1.3660000000000001</v>
      </c>
    </row>
    <row r="25244" spans="1:25" hidden="1">
      <c r="A25244"/>
      <c r="B25244" t="s">
        <v>2391</v>
      </c>
      <c r="C25244" t="s">
        <v>2390</v>
      </c>
      <c r="D25244" t="s">
        <v>13006</v>
      </c>
      <c r="E25244" t="s">
        <v>13005</v>
      </c>
      <c r="F25244">
        <v>80</v>
      </c>
      <c r="G25244">
        <v>35.478900000000003</v>
      </c>
      <c r="H25244">
        <v>-101.2439</v>
      </c>
      <c r="I25244" t="s">
        <v>1369</v>
      </c>
      <c r="M25244">
        <v>2002</v>
      </c>
      <c r="N25244" t="s">
        <v>3024</v>
      </c>
      <c r="O25244" t="s">
        <v>2385</v>
      </c>
      <c r="P25244" t="s">
        <v>2386</v>
      </c>
      <c r="Q25244" t="s">
        <v>2385</v>
      </c>
      <c r="S25244">
        <v>2017</v>
      </c>
      <c r="T25244">
        <v>264.529</v>
      </c>
      <c r="U25244">
        <v>259.86900000000003</v>
      </c>
      <c r="V25244">
        <v>209.12299999999999</v>
      </c>
      <c r="W25244">
        <v>198.78100000000001</v>
      </c>
      <c r="X25244">
        <v>121.41200000000001</v>
      </c>
    </row>
    <row r="25245" spans="1:25" hidden="1">
      <c r="A25245"/>
      <c r="B25245" t="s">
        <v>2391</v>
      </c>
      <c r="C25245" t="s">
        <v>2390</v>
      </c>
      <c r="D25245" t="s">
        <v>13004</v>
      </c>
      <c r="E25245" t="s">
        <v>13003</v>
      </c>
      <c r="F25245">
        <v>14.4</v>
      </c>
      <c r="G25245">
        <v>33.320799999999998</v>
      </c>
      <c r="H25245">
        <v>-83.841899999999995</v>
      </c>
      <c r="I25245" t="s">
        <v>11</v>
      </c>
      <c r="M25245">
        <v>1912.99999999999</v>
      </c>
      <c r="N25245" t="s">
        <v>2472</v>
      </c>
      <c r="O25245" t="s">
        <v>2385</v>
      </c>
      <c r="P25245" t="s">
        <v>2386</v>
      </c>
      <c r="Q25245" t="s">
        <v>2385</v>
      </c>
      <c r="R25245">
        <v>20984</v>
      </c>
      <c r="S25245">
        <v>2017</v>
      </c>
      <c r="T25245">
        <v>86.1</v>
      </c>
      <c r="U25245">
        <v>65.245000000000005</v>
      </c>
      <c r="V25245">
        <v>79.412999999999997</v>
      </c>
      <c r="W25245">
        <v>51.398000000000003</v>
      </c>
      <c r="X25245">
        <v>59.945999999999998</v>
      </c>
    </row>
    <row r="25246" spans="1:25" hidden="1">
      <c r="A25246"/>
      <c r="B25246" t="s">
        <v>2391</v>
      </c>
      <c r="C25246" t="s">
        <v>2390</v>
      </c>
      <c r="D25246" t="s">
        <v>13002</v>
      </c>
      <c r="E25246" t="s">
        <v>13001</v>
      </c>
      <c r="F25246">
        <v>1.2</v>
      </c>
      <c r="G25246">
        <v>43.473199999999999</v>
      </c>
      <c r="H25246">
        <v>-71.533600000000007</v>
      </c>
      <c r="I25246" t="s">
        <v>11</v>
      </c>
      <c r="M25246">
        <v>1985</v>
      </c>
      <c r="N25246" t="s">
        <v>2606</v>
      </c>
      <c r="O25246" t="s">
        <v>2385</v>
      </c>
      <c r="P25246" t="s">
        <v>2386</v>
      </c>
      <c r="Q25246" t="s">
        <v>2385</v>
      </c>
      <c r="R25246">
        <v>27465</v>
      </c>
      <c r="S25246">
        <v>2017</v>
      </c>
      <c r="T25246">
        <v>3.2349999999999999</v>
      </c>
      <c r="U25246">
        <v>3.5739999999999998</v>
      </c>
      <c r="V25246">
        <v>3.246</v>
      </c>
      <c r="W25246">
        <v>2.6789999999999998</v>
      </c>
      <c r="X25246">
        <v>3.9580000000000002</v>
      </c>
    </row>
    <row r="25247" spans="1:25" hidden="1">
      <c r="A25247"/>
      <c r="B25247" t="s">
        <v>2391</v>
      </c>
      <c r="C25247" t="s">
        <v>2390</v>
      </c>
      <c r="D25247" t="s">
        <v>13000</v>
      </c>
      <c r="E25247" t="s">
        <v>12999</v>
      </c>
      <c r="F25247">
        <v>18</v>
      </c>
      <c r="G25247">
        <v>34.779200000000003</v>
      </c>
      <c r="H25247">
        <v>-81.456100000000006</v>
      </c>
      <c r="I25247" t="s">
        <v>11</v>
      </c>
      <c r="M25247">
        <v>1921</v>
      </c>
      <c r="N25247" t="s">
        <v>3470</v>
      </c>
      <c r="O25247" t="s">
        <v>2385</v>
      </c>
      <c r="P25247" t="s">
        <v>2386</v>
      </c>
      <c r="Q25247" t="s">
        <v>2385</v>
      </c>
      <c r="R25247">
        <v>24950</v>
      </c>
      <c r="S25247">
        <v>2017</v>
      </c>
      <c r="T25247">
        <v>91.778000000000006</v>
      </c>
      <c r="U25247">
        <v>74.763999999999996</v>
      </c>
      <c r="V25247">
        <v>60.11</v>
      </c>
      <c r="W25247">
        <v>60.912999999999997</v>
      </c>
      <c r="X25247">
        <v>46.936999999999998</v>
      </c>
    </row>
    <row r="25248" spans="1:25" hidden="1">
      <c r="A25248"/>
      <c r="B25248" t="s">
        <v>2391</v>
      </c>
      <c r="C25248" t="s">
        <v>2390</v>
      </c>
      <c r="D25248" t="s">
        <v>12997</v>
      </c>
      <c r="E25248" t="s">
        <v>12998</v>
      </c>
      <c r="F25248">
        <v>1</v>
      </c>
      <c r="G25248">
        <v>43.1096</v>
      </c>
      <c r="H25248">
        <v>-76.1892</v>
      </c>
      <c r="I25248" t="s">
        <v>2483</v>
      </c>
      <c r="M25248">
        <v>2017</v>
      </c>
      <c r="N25248" t="s">
        <v>12997</v>
      </c>
      <c r="O25248" t="s">
        <v>2385</v>
      </c>
      <c r="P25248" t="s">
        <v>2386</v>
      </c>
      <c r="Q25248" t="s">
        <v>2385</v>
      </c>
      <c r="S25248">
        <v>2017</v>
      </c>
      <c r="X25248">
        <v>0</v>
      </c>
    </row>
    <row r="25249" spans="1:25" hidden="1">
      <c r="A25249"/>
      <c r="B25249" t="s">
        <v>2391</v>
      </c>
      <c r="C25249" t="s">
        <v>2390</v>
      </c>
      <c r="D25249" t="s">
        <v>12996</v>
      </c>
      <c r="E25249" t="s">
        <v>12995</v>
      </c>
      <c r="F25249">
        <v>1.9</v>
      </c>
      <c r="G25249">
        <v>28.539400000000001</v>
      </c>
      <c r="H25249">
        <v>-81.216399999999993</v>
      </c>
      <c r="I25249" t="s">
        <v>2240</v>
      </c>
      <c r="M25249">
        <v>2017</v>
      </c>
      <c r="N25249" t="s">
        <v>12994</v>
      </c>
      <c r="O25249" t="s">
        <v>2385</v>
      </c>
      <c r="P25249" t="s">
        <v>2386</v>
      </c>
      <c r="Q25249" t="s">
        <v>2385</v>
      </c>
      <c r="S25249">
        <v>2017</v>
      </c>
      <c r="X25249">
        <v>1.7450000000000001</v>
      </c>
      <c r="Y25249">
        <v>0.84726256914138098</v>
      </c>
    </row>
    <row r="25250" spans="1:25" hidden="1">
      <c r="A25250"/>
      <c r="B25250" t="s">
        <v>2391</v>
      </c>
      <c r="C25250" t="s">
        <v>2390</v>
      </c>
      <c r="D25250" t="s">
        <v>12992</v>
      </c>
      <c r="E25250" t="s">
        <v>12993</v>
      </c>
      <c r="F25250">
        <v>1.9</v>
      </c>
      <c r="G25250">
        <v>28.047899999999998</v>
      </c>
      <c r="H25250">
        <v>-82.685299999999998</v>
      </c>
      <c r="I25250" t="s">
        <v>2240</v>
      </c>
      <c r="M25250">
        <v>2015</v>
      </c>
      <c r="N25250" t="s">
        <v>12992</v>
      </c>
      <c r="O25250" t="s">
        <v>2385</v>
      </c>
      <c r="P25250" t="s">
        <v>2386</v>
      </c>
      <c r="Q25250" t="s">
        <v>2385</v>
      </c>
      <c r="R25250">
        <v>69711</v>
      </c>
      <c r="S25250">
        <v>2017</v>
      </c>
      <c r="V25250">
        <v>0</v>
      </c>
      <c r="W25250">
        <v>3.0000000000000001E-3</v>
      </c>
      <c r="X25250">
        <v>3.0000000000000001E-3</v>
      </c>
      <c r="Y25250">
        <v>0.84726256914138098</v>
      </c>
    </row>
    <row r="25251" spans="1:25" hidden="1">
      <c r="A25251"/>
      <c r="B25251" t="s">
        <v>2391</v>
      </c>
      <c r="C25251" t="s">
        <v>2390</v>
      </c>
      <c r="D25251" t="s">
        <v>12991</v>
      </c>
      <c r="E25251" t="s">
        <v>12990</v>
      </c>
      <c r="F25251">
        <v>1.1000000000000001</v>
      </c>
      <c r="G25251">
        <v>37.4131</v>
      </c>
      <c r="H25251">
        <v>-122.02809999999999</v>
      </c>
      <c r="I25251" t="s">
        <v>5</v>
      </c>
      <c r="M25251">
        <v>2012</v>
      </c>
      <c r="N25251" t="s">
        <v>2387</v>
      </c>
      <c r="O25251" t="s">
        <v>2385</v>
      </c>
      <c r="P25251" t="s">
        <v>2386</v>
      </c>
      <c r="Q25251" t="s">
        <v>2385</v>
      </c>
      <c r="R25251">
        <v>68291</v>
      </c>
      <c r="S25251">
        <v>2017</v>
      </c>
      <c r="T25251">
        <v>6.1954200000000004</v>
      </c>
      <c r="U25251">
        <v>5.407</v>
      </c>
      <c r="V25251">
        <v>6.8360000000000003</v>
      </c>
      <c r="W25251">
        <v>7.3010000000000002</v>
      </c>
      <c r="X25251">
        <v>7.8620000000000001</v>
      </c>
    </row>
    <row r="25252" spans="1:25" hidden="1">
      <c r="A25252"/>
      <c r="B25252" t="s">
        <v>2391</v>
      </c>
      <c r="C25252" t="s">
        <v>2390</v>
      </c>
      <c r="D25252" t="s">
        <v>12988</v>
      </c>
      <c r="E25252" t="s">
        <v>12989</v>
      </c>
      <c r="F25252">
        <v>221.3</v>
      </c>
      <c r="G25252">
        <v>43.161900000000003</v>
      </c>
      <c r="H25252">
        <v>-78.745000000000005</v>
      </c>
      <c r="I25252" t="s">
        <v>5</v>
      </c>
      <c r="J25252" t="s">
        <v>3</v>
      </c>
      <c r="M25252">
        <v>1991.99999999999</v>
      </c>
      <c r="N25252" t="s">
        <v>12988</v>
      </c>
      <c r="O25252" t="s">
        <v>2385</v>
      </c>
      <c r="P25252" t="s">
        <v>2386</v>
      </c>
      <c r="Q25252" t="s">
        <v>2385</v>
      </c>
      <c r="S25252">
        <v>2017</v>
      </c>
      <c r="T25252">
        <v>0</v>
      </c>
      <c r="U25252">
        <v>0</v>
      </c>
      <c r="V25252">
        <v>289.10461800000002</v>
      </c>
      <c r="W25252">
        <v>0</v>
      </c>
      <c r="X25252">
        <v>145.22064</v>
      </c>
    </row>
    <row r="25253" spans="1:25" hidden="1">
      <c r="A25253"/>
      <c r="B25253" t="s">
        <v>2391</v>
      </c>
      <c r="C25253" t="s">
        <v>2390</v>
      </c>
      <c r="D25253" t="s">
        <v>12987</v>
      </c>
      <c r="E25253" t="s">
        <v>12986</v>
      </c>
      <c r="F25253">
        <v>16</v>
      </c>
      <c r="G25253">
        <v>41.569699999999997</v>
      </c>
      <c r="H25253">
        <v>-88.078900000000004</v>
      </c>
      <c r="I25253" t="s">
        <v>11</v>
      </c>
      <c r="M25253">
        <v>2000.5</v>
      </c>
      <c r="N25253" t="s">
        <v>12985</v>
      </c>
      <c r="O25253" t="s">
        <v>2385</v>
      </c>
      <c r="P25253" t="s">
        <v>2386</v>
      </c>
      <c r="Q25253" t="s">
        <v>2385</v>
      </c>
      <c r="R25253">
        <v>46812</v>
      </c>
      <c r="S25253">
        <v>2017</v>
      </c>
      <c r="T25253">
        <v>33.201000000000001</v>
      </c>
      <c r="U25253">
        <v>41.545999999999999</v>
      </c>
      <c r="V25253">
        <v>41.533839999999998</v>
      </c>
      <c r="W25253">
        <v>35.540999999999997</v>
      </c>
      <c r="X25253">
        <v>37.561</v>
      </c>
    </row>
    <row r="25254" spans="1:25" hidden="1">
      <c r="A25254"/>
      <c r="B25254" t="s">
        <v>2391</v>
      </c>
      <c r="C25254" t="s">
        <v>2390</v>
      </c>
      <c r="D25254" t="s">
        <v>12984</v>
      </c>
      <c r="E25254" t="s">
        <v>12983</v>
      </c>
      <c r="F25254">
        <v>1.2</v>
      </c>
      <c r="G25254">
        <v>35.618400000000001</v>
      </c>
      <c r="H25254">
        <v>-79.091200000000001</v>
      </c>
      <c r="I25254" t="s">
        <v>11</v>
      </c>
      <c r="M25254">
        <v>1985</v>
      </c>
      <c r="N25254" t="s">
        <v>12982</v>
      </c>
      <c r="O25254" t="s">
        <v>2385</v>
      </c>
      <c r="P25254" t="s">
        <v>2386</v>
      </c>
      <c r="Q25254" t="s">
        <v>2385</v>
      </c>
      <c r="R25254">
        <v>24955</v>
      </c>
      <c r="S25254">
        <v>2017</v>
      </c>
      <c r="T25254">
        <v>2.8660000000000001</v>
      </c>
      <c r="U25254">
        <v>1.9179999999999999</v>
      </c>
      <c r="V25254">
        <v>2.4159999999999999</v>
      </c>
      <c r="W25254">
        <v>2.3980000000000001</v>
      </c>
      <c r="X25254">
        <v>0.81799999999999995</v>
      </c>
    </row>
    <row r="25255" spans="1:25" hidden="1">
      <c r="A25255"/>
      <c r="B25255" t="s">
        <v>2391</v>
      </c>
      <c r="C25255" t="s">
        <v>2390</v>
      </c>
      <c r="D25255" t="s">
        <v>12981</v>
      </c>
      <c r="E25255" t="s">
        <v>12980</v>
      </c>
      <c r="F25255">
        <v>7.1999999999999904</v>
      </c>
      <c r="G25255">
        <v>44.546700000000001</v>
      </c>
      <c r="H25255">
        <v>-69.629199999999997</v>
      </c>
      <c r="I25255" t="s">
        <v>11</v>
      </c>
      <c r="M25255">
        <v>1986</v>
      </c>
      <c r="N25255" t="s">
        <v>12979</v>
      </c>
      <c r="O25255" t="s">
        <v>2385</v>
      </c>
      <c r="P25255" t="s">
        <v>2386</v>
      </c>
      <c r="Q25255" t="s">
        <v>2385</v>
      </c>
      <c r="S25255">
        <v>2017</v>
      </c>
      <c r="T25255">
        <v>33.441000000000003</v>
      </c>
      <c r="U25255">
        <v>30.521000000000001</v>
      </c>
      <c r="V25255">
        <v>27.44</v>
      </c>
      <c r="W25255">
        <v>30.620999999999999</v>
      </c>
      <c r="X25255">
        <v>27.981999999999999</v>
      </c>
    </row>
    <row r="25256" spans="1:25" hidden="1">
      <c r="A25256"/>
      <c r="B25256" t="s">
        <v>2391</v>
      </c>
      <c r="C25256" t="s">
        <v>2390</v>
      </c>
      <c r="D25256" t="s">
        <v>12978</v>
      </c>
      <c r="E25256" t="s">
        <v>12977</v>
      </c>
      <c r="F25256">
        <v>26</v>
      </c>
      <c r="G25256">
        <v>40.854999999999997</v>
      </c>
      <c r="H25256">
        <v>-76.129199999999997</v>
      </c>
      <c r="I25256" t="s">
        <v>1369</v>
      </c>
      <c r="M25256">
        <v>2007</v>
      </c>
      <c r="N25256" t="s">
        <v>2770</v>
      </c>
      <c r="O25256" t="s">
        <v>2385</v>
      </c>
      <c r="P25256" t="s">
        <v>2386</v>
      </c>
      <c r="Q25256" t="s">
        <v>2385</v>
      </c>
      <c r="R25256">
        <v>56490</v>
      </c>
      <c r="S25256">
        <v>2017</v>
      </c>
      <c r="T25256">
        <v>70.760000000000005</v>
      </c>
      <c r="U25256">
        <v>71.682000000000002</v>
      </c>
      <c r="V25256">
        <v>59.454000000000001</v>
      </c>
      <c r="W25256">
        <v>67.876999999999995</v>
      </c>
      <c r="X25256">
        <v>71.213999999999999</v>
      </c>
    </row>
    <row r="25257" spans="1:25" hidden="1">
      <c r="A25257"/>
      <c r="B25257" t="s">
        <v>2391</v>
      </c>
      <c r="C25257" t="s">
        <v>2390</v>
      </c>
      <c r="D25257" t="s">
        <v>12976</v>
      </c>
      <c r="E25257" t="s">
        <v>12975</v>
      </c>
      <c r="F25257">
        <v>102</v>
      </c>
      <c r="G25257">
        <v>40.841099999999997</v>
      </c>
      <c r="H25257">
        <v>-76.154700000000005</v>
      </c>
      <c r="I25257" t="s">
        <v>1369</v>
      </c>
      <c r="M25257">
        <v>2009</v>
      </c>
      <c r="N25257" t="s">
        <v>2770</v>
      </c>
      <c r="O25257" t="s">
        <v>2385</v>
      </c>
      <c r="P25257" t="s">
        <v>2386</v>
      </c>
      <c r="Q25257" t="s">
        <v>2385</v>
      </c>
      <c r="R25257">
        <v>56490</v>
      </c>
      <c r="S25257">
        <v>2017</v>
      </c>
      <c r="T25257">
        <v>212.44200000000001</v>
      </c>
      <c r="U25257">
        <v>222.286</v>
      </c>
      <c r="V25257">
        <v>212.6</v>
      </c>
      <c r="W25257">
        <v>216.696</v>
      </c>
      <c r="X25257">
        <v>211.87799999999999</v>
      </c>
    </row>
    <row r="25258" spans="1:25" hidden="1">
      <c r="A25258"/>
      <c r="B25258" t="s">
        <v>2391</v>
      </c>
      <c r="C25258" t="s">
        <v>2390</v>
      </c>
      <c r="D25258" t="s">
        <v>12974</v>
      </c>
      <c r="E25258" t="s">
        <v>12973</v>
      </c>
      <c r="F25258">
        <v>27.4</v>
      </c>
      <c r="G25258">
        <v>38.146599999999999</v>
      </c>
      <c r="H25258">
        <v>-121.3005</v>
      </c>
      <c r="I25258" t="s">
        <v>5</v>
      </c>
      <c r="J25258" t="s">
        <v>3</v>
      </c>
      <c r="M25258">
        <v>1986</v>
      </c>
      <c r="N25258" t="s">
        <v>6187</v>
      </c>
      <c r="O25258" t="s">
        <v>2385</v>
      </c>
      <c r="P25258" t="s">
        <v>2386</v>
      </c>
      <c r="Q25258" t="s">
        <v>2385</v>
      </c>
      <c r="R25258">
        <v>27939</v>
      </c>
      <c r="S25258">
        <v>2017</v>
      </c>
      <c r="T25258">
        <v>0</v>
      </c>
      <c r="U25258">
        <v>0</v>
      </c>
      <c r="V25258">
        <v>0</v>
      </c>
      <c r="W25258">
        <v>0</v>
      </c>
      <c r="X25258">
        <v>4.1319999999999997</v>
      </c>
    </row>
    <row r="25259" spans="1:25" hidden="1">
      <c r="A25259"/>
      <c r="B25259" t="s">
        <v>2391</v>
      </c>
      <c r="C25259" t="s">
        <v>2390</v>
      </c>
      <c r="D25259" t="s">
        <v>12972</v>
      </c>
      <c r="E25259" t="s">
        <v>12971</v>
      </c>
      <c r="F25259">
        <v>288.89999999999998</v>
      </c>
      <c r="G25259">
        <v>38.088099999999997</v>
      </c>
      <c r="H25259">
        <v>-121.3875</v>
      </c>
      <c r="I25259" t="s">
        <v>5</v>
      </c>
      <c r="M25259">
        <v>2012</v>
      </c>
      <c r="N25259" t="s">
        <v>6187</v>
      </c>
      <c r="O25259" t="s">
        <v>2385</v>
      </c>
      <c r="P25259" t="s">
        <v>2386</v>
      </c>
      <c r="Q25259" t="s">
        <v>2385</v>
      </c>
      <c r="S25259">
        <v>2017</v>
      </c>
      <c r="T25259">
        <v>1191.114</v>
      </c>
      <c r="U25259">
        <v>1316.2660000000001</v>
      </c>
      <c r="V25259">
        <v>1692.2170000000001</v>
      </c>
      <c r="W25259">
        <v>530.18700000000001</v>
      </c>
      <c r="X25259">
        <v>726.51099999999997</v>
      </c>
    </row>
    <row r="25260" spans="1:25" hidden="1">
      <c r="A25260"/>
      <c r="B25260" t="s">
        <v>2391</v>
      </c>
      <c r="C25260" t="s">
        <v>2390</v>
      </c>
      <c r="D25260" t="s">
        <v>12970</v>
      </c>
      <c r="E25260" t="s">
        <v>12969</v>
      </c>
      <c r="F25260">
        <v>5</v>
      </c>
      <c r="G25260">
        <v>40.414400000000001</v>
      </c>
      <c r="H25260">
        <v>-95.54</v>
      </c>
      <c r="I25260" t="s">
        <v>1369</v>
      </c>
      <c r="M25260">
        <v>2008</v>
      </c>
      <c r="N25260" t="s">
        <v>12968</v>
      </c>
      <c r="O25260" t="s">
        <v>2385</v>
      </c>
      <c r="P25260" t="s">
        <v>2386</v>
      </c>
      <c r="Q25260" t="s">
        <v>2385</v>
      </c>
      <c r="R25260">
        <v>58235</v>
      </c>
      <c r="S25260">
        <v>2017</v>
      </c>
      <c r="T25260">
        <v>9.4830000000000005</v>
      </c>
      <c r="U25260">
        <v>10.188000000000001</v>
      </c>
      <c r="V25260">
        <v>9.6069999999999993</v>
      </c>
      <c r="W25260">
        <v>9.5050000000000008</v>
      </c>
      <c r="X25260">
        <v>8.4130000000000003</v>
      </c>
    </row>
    <row r="25261" spans="1:25" hidden="1">
      <c r="A25261"/>
      <c r="B25261" t="s">
        <v>2391</v>
      </c>
      <c r="C25261" t="s">
        <v>2390</v>
      </c>
      <c r="D25261" t="s">
        <v>12967</v>
      </c>
      <c r="E25261" t="s">
        <v>12966</v>
      </c>
      <c r="F25261">
        <v>1.7</v>
      </c>
      <c r="G25261">
        <v>40.61</v>
      </c>
      <c r="H25261">
        <v>-103.1451</v>
      </c>
      <c r="I25261" t="s">
        <v>2240</v>
      </c>
      <c r="M25261">
        <v>2017</v>
      </c>
      <c r="N25261" t="s">
        <v>2565</v>
      </c>
      <c r="O25261" t="s">
        <v>2385</v>
      </c>
      <c r="P25261" t="s">
        <v>2386</v>
      </c>
      <c r="Q25261" t="s">
        <v>2385</v>
      </c>
      <c r="S25261">
        <v>2017</v>
      </c>
      <c r="X25261">
        <v>0.106</v>
      </c>
      <c r="Y25261">
        <v>0.75807703554755201</v>
      </c>
    </row>
    <row r="25262" spans="1:25" hidden="1">
      <c r="A25262"/>
      <c r="B25262" t="s">
        <v>2391</v>
      </c>
      <c r="C25262" t="s">
        <v>2390</v>
      </c>
      <c r="D25262" t="s">
        <v>12965</v>
      </c>
      <c r="E25262" t="s">
        <v>12964</v>
      </c>
      <c r="F25262">
        <v>15.899999999999901</v>
      </c>
      <c r="G25262">
        <v>41.7258</v>
      </c>
      <c r="H25262">
        <v>-111.8433</v>
      </c>
      <c r="I25262" t="s">
        <v>5</v>
      </c>
      <c r="M25262">
        <v>2002</v>
      </c>
      <c r="N25262" t="s">
        <v>12963</v>
      </c>
      <c r="O25262" t="s">
        <v>2385</v>
      </c>
      <c r="P25262" t="s">
        <v>2386</v>
      </c>
      <c r="Q25262" t="s">
        <v>2385</v>
      </c>
      <c r="R25262">
        <v>24977</v>
      </c>
      <c r="S25262">
        <v>2017</v>
      </c>
      <c r="T25262">
        <v>0.88900000000000001</v>
      </c>
      <c r="U25262">
        <v>0.13100000000000001</v>
      </c>
      <c r="V25262">
        <v>0.30499999999999999</v>
      </c>
      <c r="W25262">
        <v>0.13900000000000001</v>
      </c>
      <c r="X25262">
        <v>0.33200000000000002</v>
      </c>
    </row>
    <row r="25263" spans="1:25" hidden="1">
      <c r="A25263"/>
      <c r="B25263" t="s">
        <v>2391</v>
      </c>
      <c r="C25263" t="s">
        <v>2390</v>
      </c>
      <c r="D25263" t="s">
        <v>12962</v>
      </c>
      <c r="E25263" t="s">
        <v>12961</v>
      </c>
      <c r="F25263">
        <v>242.3</v>
      </c>
      <c r="G25263">
        <v>39.7928</v>
      </c>
      <c r="H25263">
        <v>-75.406700000000001</v>
      </c>
      <c r="I25263" t="s">
        <v>2</v>
      </c>
      <c r="J25263" t="s">
        <v>3</v>
      </c>
      <c r="M25263">
        <v>1994</v>
      </c>
      <c r="N25263" t="s">
        <v>12960</v>
      </c>
      <c r="O25263" t="s">
        <v>2385</v>
      </c>
      <c r="P25263" t="s">
        <v>2386</v>
      </c>
      <c r="Q25263" t="s">
        <v>2385</v>
      </c>
      <c r="S25263">
        <v>2017</v>
      </c>
      <c r="T25263">
        <v>715.78300300000001</v>
      </c>
      <c r="U25263">
        <v>846.076999</v>
      </c>
      <c r="V25263">
        <v>577.78000299999997</v>
      </c>
      <c r="W25263">
        <v>542.58899899999994</v>
      </c>
      <c r="X25263">
        <v>565.43500500000005</v>
      </c>
    </row>
    <row r="25264" spans="1:25" hidden="1">
      <c r="A25264"/>
      <c r="B25264" t="s">
        <v>2391</v>
      </c>
      <c r="C25264" t="s">
        <v>2390</v>
      </c>
      <c r="D25264" t="s">
        <v>12959</v>
      </c>
      <c r="E25264" t="s">
        <v>12958</v>
      </c>
      <c r="F25264">
        <v>128.1</v>
      </c>
      <c r="G25264">
        <v>33.425899999999999</v>
      </c>
      <c r="H25264">
        <v>-86.337500000000006</v>
      </c>
      <c r="I25264" t="s">
        <v>11</v>
      </c>
      <c r="M25264">
        <v>1963.99999999999</v>
      </c>
      <c r="N25264" t="s">
        <v>2511</v>
      </c>
      <c r="O25264" t="s">
        <v>2385</v>
      </c>
      <c r="P25264" t="s">
        <v>2386</v>
      </c>
      <c r="Q25264" t="s">
        <v>2385</v>
      </c>
      <c r="R25264">
        <v>12591</v>
      </c>
      <c r="S25264">
        <v>2017</v>
      </c>
      <c r="T25264">
        <v>495.98099999999999</v>
      </c>
      <c r="U25264">
        <v>346.03500000000003</v>
      </c>
      <c r="V25264">
        <v>358.55700000000002</v>
      </c>
      <c r="W25264">
        <v>266.30500000000001</v>
      </c>
      <c r="X25264">
        <v>310.88600000000002</v>
      </c>
    </row>
    <row r="25265" spans="1:25" hidden="1">
      <c r="A25265"/>
      <c r="B25265" t="s">
        <v>2391</v>
      </c>
      <c r="C25265" t="s">
        <v>2390</v>
      </c>
      <c r="D25265" t="s">
        <v>12957</v>
      </c>
      <c r="E25265" t="s">
        <v>12956</v>
      </c>
      <c r="F25265">
        <v>201</v>
      </c>
      <c r="G25265">
        <v>40.941000000000003</v>
      </c>
      <c r="H25265">
        <v>-103.259</v>
      </c>
      <c r="I25265" t="s">
        <v>1369</v>
      </c>
      <c r="M25265">
        <v>2007</v>
      </c>
      <c r="N25265" t="s">
        <v>12955</v>
      </c>
      <c r="O25265" t="s">
        <v>2385</v>
      </c>
      <c r="P25265" t="s">
        <v>2386</v>
      </c>
      <c r="Q25265" t="s">
        <v>2385</v>
      </c>
      <c r="R25265">
        <v>59152</v>
      </c>
      <c r="S25265">
        <v>2017</v>
      </c>
      <c r="T25265">
        <v>613.44399999999996</v>
      </c>
      <c r="U25265">
        <v>592.08799999999997</v>
      </c>
      <c r="V25265">
        <v>510.87599999999998</v>
      </c>
      <c r="W25265">
        <v>592.57899999999995</v>
      </c>
      <c r="X25265">
        <v>575.625</v>
      </c>
    </row>
    <row r="25266" spans="1:25" hidden="1">
      <c r="A25266"/>
      <c r="B25266" t="s">
        <v>2391</v>
      </c>
      <c r="C25266" t="s">
        <v>2390</v>
      </c>
      <c r="D25266" t="s">
        <v>12954</v>
      </c>
      <c r="E25266" t="s">
        <v>12953</v>
      </c>
      <c r="F25266">
        <v>200.1</v>
      </c>
      <c r="G25266">
        <v>31.822500000000002</v>
      </c>
      <c r="H25266">
        <v>-98.690600000000003</v>
      </c>
      <c r="I25266" t="s">
        <v>1369</v>
      </c>
      <c r="M25266">
        <v>2015</v>
      </c>
      <c r="N25266" t="s">
        <v>6130</v>
      </c>
      <c r="O25266" t="s">
        <v>2385</v>
      </c>
      <c r="P25266" t="s">
        <v>2386</v>
      </c>
      <c r="Q25266" t="s">
        <v>2385</v>
      </c>
      <c r="S25266">
        <v>2017</v>
      </c>
      <c r="V25266">
        <v>256.68900000000002</v>
      </c>
      <c r="W25266">
        <v>709.43</v>
      </c>
      <c r="X25266">
        <v>655.74199999999996</v>
      </c>
      <c r="Y25266">
        <v>35.499251933903999</v>
      </c>
    </row>
    <row r="25267" spans="1:25" hidden="1">
      <c r="A25267"/>
      <c r="B25267" t="s">
        <v>2391</v>
      </c>
      <c r="C25267" t="s">
        <v>2390</v>
      </c>
      <c r="D25267" t="s">
        <v>12952</v>
      </c>
      <c r="E25267" t="s">
        <v>12951</v>
      </c>
      <c r="F25267">
        <v>26</v>
      </c>
      <c r="G25267">
        <v>18.413399999999999</v>
      </c>
      <c r="H25267">
        <v>-65.902799999999999</v>
      </c>
      <c r="I25267" t="s">
        <v>2240</v>
      </c>
      <c r="M25267">
        <v>2012</v>
      </c>
      <c r="N25267" t="s">
        <v>12950</v>
      </c>
      <c r="O25267" t="s">
        <v>12949</v>
      </c>
      <c r="P25267" t="s">
        <v>12948</v>
      </c>
      <c r="Q25267" t="s">
        <v>1347</v>
      </c>
      <c r="Y25267">
        <v>11.5941193671978</v>
      </c>
    </row>
    <row r="25268" spans="1:25" hidden="1">
      <c r="A25268"/>
      <c r="B25268" t="s">
        <v>2391</v>
      </c>
      <c r="C25268" t="s">
        <v>2390</v>
      </c>
      <c r="D25268" t="s">
        <v>12947</v>
      </c>
      <c r="E25268" t="s">
        <v>12946</v>
      </c>
      <c r="F25268">
        <v>12.1</v>
      </c>
      <c r="G25268">
        <v>34.050400000000003</v>
      </c>
      <c r="H25268">
        <v>-117.2484</v>
      </c>
      <c r="I25268" t="s">
        <v>5</v>
      </c>
      <c r="J25268" t="s">
        <v>3</v>
      </c>
      <c r="M25268">
        <v>1988.57851239669</v>
      </c>
      <c r="N25268" t="s">
        <v>12945</v>
      </c>
      <c r="O25268" t="s">
        <v>2385</v>
      </c>
      <c r="P25268" t="s">
        <v>2386</v>
      </c>
      <c r="Q25268" t="s">
        <v>2385</v>
      </c>
      <c r="R25268">
        <v>24984</v>
      </c>
      <c r="S25268">
        <v>2017</v>
      </c>
      <c r="T25268">
        <v>0</v>
      </c>
      <c r="U25268">
        <v>0</v>
      </c>
      <c r="V25268">
        <v>0</v>
      </c>
      <c r="W25268">
        <v>0</v>
      </c>
      <c r="X25268">
        <v>59.783000000000001</v>
      </c>
    </row>
    <row r="25269" spans="1:25" hidden="1">
      <c r="A25269"/>
      <c r="B25269" t="s">
        <v>2391</v>
      </c>
      <c r="C25269" t="s">
        <v>2390</v>
      </c>
      <c r="D25269" t="s">
        <v>12944</v>
      </c>
      <c r="E25269" t="s">
        <v>12943</v>
      </c>
      <c r="F25269">
        <v>170</v>
      </c>
      <c r="G25269">
        <v>41.428100000000001</v>
      </c>
      <c r="H25269">
        <v>-96.462299999999999</v>
      </c>
      <c r="I25269" t="s">
        <v>2</v>
      </c>
      <c r="J25269" t="s">
        <v>3</v>
      </c>
      <c r="K25269" t="s">
        <v>5</v>
      </c>
      <c r="M25269">
        <v>1978.82647058823</v>
      </c>
      <c r="N25269" t="s">
        <v>12942</v>
      </c>
      <c r="O25269" t="s">
        <v>2385</v>
      </c>
      <c r="P25269" t="s">
        <v>2386</v>
      </c>
      <c r="Q25269" t="s">
        <v>2385</v>
      </c>
      <c r="R25269">
        <v>20590</v>
      </c>
      <c r="S25269">
        <v>2017</v>
      </c>
      <c r="T25269">
        <v>0</v>
      </c>
      <c r="U25269">
        <v>0</v>
      </c>
      <c r="V25269">
        <v>0</v>
      </c>
      <c r="W25269">
        <v>0</v>
      </c>
      <c r="X25269">
        <v>455.06900199999899</v>
      </c>
    </row>
    <row r="25270" spans="1:25" hidden="1">
      <c r="A25270"/>
      <c r="B25270" t="s">
        <v>2391</v>
      </c>
      <c r="C25270" t="s">
        <v>2390</v>
      </c>
      <c r="D25270" t="s">
        <v>12941</v>
      </c>
      <c r="E25270" t="s">
        <v>12940</v>
      </c>
      <c r="F25270">
        <v>14.399999999999901</v>
      </c>
      <c r="G25270">
        <v>38.194400000000002</v>
      </c>
      <c r="H25270">
        <v>-81.370599999999996</v>
      </c>
      <c r="I25270" t="s">
        <v>11</v>
      </c>
      <c r="M25270">
        <v>1936</v>
      </c>
      <c r="N25270" t="s">
        <v>2776</v>
      </c>
      <c r="O25270" t="s">
        <v>2385</v>
      </c>
      <c r="P25270" t="s">
        <v>2386</v>
      </c>
      <c r="Q25270" t="s">
        <v>2385</v>
      </c>
      <c r="R25270">
        <v>13359</v>
      </c>
      <c r="S25270">
        <v>2017</v>
      </c>
      <c r="T25270">
        <v>95.460999999999999</v>
      </c>
      <c r="U25270">
        <v>74.924000000000007</v>
      </c>
      <c r="V25270">
        <v>77.736999999999995</v>
      </c>
      <c r="W25270">
        <v>90.861000000000004</v>
      </c>
      <c r="X25270">
        <v>83.841999999999999</v>
      </c>
    </row>
    <row r="25271" spans="1:25" hidden="1">
      <c r="A25271"/>
      <c r="B25271" t="s">
        <v>2391</v>
      </c>
      <c r="C25271" t="s">
        <v>2390</v>
      </c>
      <c r="D25271" t="s">
        <v>12939</v>
      </c>
      <c r="E25271" t="s">
        <v>12938</v>
      </c>
      <c r="F25271">
        <v>40</v>
      </c>
      <c r="G25271">
        <v>32.921500000000002</v>
      </c>
      <c r="H25271">
        <v>-94.7226</v>
      </c>
      <c r="I25271" t="s">
        <v>5</v>
      </c>
      <c r="M25271">
        <v>1954</v>
      </c>
      <c r="N25271" t="s">
        <v>2960</v>
      </c>
      <c r="O25271" t="s">
        <v>2385</v>
      </c>
      <c r="P25271" t="s">
        <v>2386</v>
      </c>
      <c r="Q25271" t="s">
        <v>2385</v>
      </c>
      <c r="R25271">
        <v>33271</v>
      </c>
      <c r="S25271">
        <v>2017</v>
      </c>
      <c r="T25271">
        <v>2.0409999999999999</v>
      </c>
      <c r="U25271">
        <v>1.5723699999999901</v>
      </c>
      <c r="V25271">
        <v>5.5309999999999997</v>
      </c>
      <c r="W25271">
        <v>8.5299999999999994</v>
      </c>
      <c r="X25271">
        <v>1.131</v>
      </c>
    </row>
    <row r="25272" spans="1:25" hidden="1">
      <c r="A25272"/>
      <c r="B25272" t="s">
        <v>2391</v>
      </c>
      <c r="C25272" t="s">
        <v>2390</v>
      </c>
      <c r="D25272" t="s">
        <v>12936</v>
      </c>
      <c r="E25272" t="s">
        <v>12937</v>
      </c>
      <c r="F25272">
        <v>10</v>
      </c>
      <c r="G25272">
        <v>34.398099999999999</v>
      </c>
      <c r="H25272">
        <v>-116.8655</v>
      </c>
      <c r="I25272" t="s">
        <v>2240</v>
      </c>
      <c r="M25272">
        <v>2015</v>
      </c>
      <c r="N25272" t="s">
        <v>12936</v>
      </c>
      <c r="O25272" t="s">
        <v>2385</v>
      </c>
      <c r="P25272" t="s">
        <v>2386</v>
      </c>
      <c r="Q25272" t="s">
        <v>2385</v>
      </c>
      <c r="R25272">
        <v>67908</v>
      </c>
      <c r="S25272">
        <v>2017</v>
      </c>
      <c r="U25272">
        <v>2.0680000000000001</v>
      </c>
      <c r="V25272">
        <v>25.071000000000002</v>
      </c>
      <c r="W25272">
        <v>22.954000000000001</v>
      </c>
      <c r="X25272">
        <v>23.826000000000001</v>
      </c>
    </row>
    <row r="25273" spans="1:25" hidden="1">
      <c r="A25273"/>
      <c r="B25273" t="s">
        <v>2391</v>
      </c>
      <c r="C25273" t="s">
        <v>2390</v>
      </c>
      <c r="D25273" t="s">
        <v>12934</v>
      </c>
      <c r="E25273" t="s">
        <v>12935</v>
      </c>
      <c r="F25273">
        <v>20</v>
      </c>
      <c r="G25273">
        <v>34.408299999999997</v>
      </c>
      <c r="H25273">
        <v>-116.8625</v>
      </c>
      <c r="I25273" t="s">
        <v>2240</v>
      </c>
      <c r="M25273">
        <v>2015</v>
      </c>
      <c r="N25273" t="s">
        <v>12934</v>
      </c>
      <c r="O25273" t="s">
        <v>2385</v>
      </c>
      <c r="P25273" t="s">
        <v>2386</v>
      </c>
      <c r="Q25273" t="s">
        <v>2385</v>
      </c>
      <c r="R25273">
        <v>67908</v>
      </c>
      <c r="S25273">
        <v>2017</v>
      </c>
      <c r="U25273">
        <v>4.5460000000000003</v>
      </c>
      <c r="V25273">
        <v>53.180999999999997</v>
      </c>
      <c r="W25273">
        <v>44.965000000000003</v>
      </c>
      <c r="X25273">
        <v>50.591000000000001</v>
      </c>
    </row>
    <row r="25274" spans="1:25" hidden="1">
      <c r="A25274"/>
      <c r="B25274" t="s">
        <v>2391</v>
      </c>
      <c r="C25274" t="s">
        <v>2390</v>
      </c>
      <c r="D25274" t="s">
        <v>12933</v>
      </c>
      <c r="E25274" t="s">
        <v>12932</v>
      </c>
      <c r="F25274">
        <v>302.5</v>
      </c>
      <c r="G25274">
        <v>47.796700000000001</v>
      </c>
      <c r="H25274">
        <v>-103.57859999999999</v>
      </c>
      <c r="I25274" t="s">
        <v>5</v>
      </c>
      <c r="M25274">
        <v>2015.4</v>
      </c>
      <c r="N25274" t="s">
        <v>6169</v>
      </c>
      <c r="O25274" t="s">
        <v>2385</v>
      </c>
      <c r="P25274" t="s">
        <v>2386</v>
      </c>
      <c r="Q25274" t="s">
        <v>2385</v>
      </c>
      <c r="R25274">
        <v>65334</v>
      </c>
      <c r="S25274">
        <v>2017</v>
      </c>
      <c r="T25274">
        <v>14.75</v>
      </c>
      <c r="U25274">
        <v>98.962000000000003</v>
      </c>
      <c r="V25274">
        <v>464.72699999999998</v>
      </c>
      <c r="W25274">
        <v>657.077</v>
      </c>
      <c r="X25274">
        <v>349.3</v>
      </c>
    </row>
    <row r="25275" spans="1:25" hidden="1">
      <c r="A25275"/>
      <c r="B25275" t="s">
        <v>2391</v>
      </c>
      <c r="C25275" t="s">
        <v>2390</v>
      </c>
      <c r="D25275" t="s">
        <v>12931</v>
      </c>
      <c r="E25275" t="s">
        <v>12930</v>
      </c>
      <c r="F25275">
        <v>252</v>
      </c>
      <c r="G25275">
        <v>33.764099999999999</v>
      </c>
      <c r="H25275">
        <v>-118.2248</v>
      </c>
      <c r="I25275" t="s">
        <v>5</v>
      </c>
      <c r="M25275">
        <v>1977</v>
      </c>
      <c r="N25275" t="s">
        <v>12929</v>
      </c>
      <c r="O25275" t="s">
        <v>2385</v>
      </c>
      <c r="P25275" t="s">
        <v>2386</v>
      </c>
      <c r="Q25275" t="s">
        <v>2385</v>
      </c>
      <c r="R25275">
        <v>33140</v>
      </c>
      <c r="S25275">
        <v>2017</v>
      </c>
      <c r="T25275">
        <v>24.434999999999999</v>
      </c>
      <c r="U25275">
        <v>20.382999999999999</v>
      </c>
      <c r="V25275">
        <v>20.503</v>
      </c>
      <c r="W25275">
        <v>25.032</v>
      </c>
      <c r="X25275">
        <v>32.383000000000003</v>
      </c>
    </row>
    <row r="25276" spans="1:25" hidden="1">
      <c r="A25276"/>
      <c r="B25276" t="s">
        <v>2391</v>
      </c>
      <c r="C25276" t="s">
        <v>2390</v>
      </c>
      <c r="D25276" t="s">
        <v>12928</v>
      </c>
      <c r="E25276" t="s">
        <v>12927</v>
      </c>
      <c r="F25276">
        <v>5.0999999999999996</v>
      </c>
      <c r="G25276">
        <v>35.311900000000001</v>
      </c>
      <c r="H25276">
        <v>-81.141400000000004</v>
      </c>
      <c r="I25276" t="s">
        <v>3</v>
      </c>
      <c r="M25276">
        <v>1995</v>
      </c>
      <c r="N25276" t="s">
        <v>12926</v>
      </c>
      <c r="O25276" t="s">
        <v>2385</v>
      </c>
      <c r="P25276" t="s">
        <v>2386</v>
      </c>
      <c r="Q25276" t="s">
        <v>2385</v>
      </c>
      <c r="S25276">
        <v>2017</v>
      </c>
      <c r="T25276">
        <v>0.19109999999999999</v>
      </c>
      <c r="U25276">
        <v>0.27244000000000002</v>
      </c>
      <c r="V25276">
        <v>0.248</v>
      </c>
      <c r="W25276">
        <v>0.23300000000000001</v>
      </c>
      <c r="X25276">
        <v>0.28199999999999997</v>
      </c>
    </row>
    <row r="25277" spans="1:25" hidden="1">
      <c r="A25277"/>
      <c r="B25277" t="s">
        <v>2391</v>
      </c>
      <c r="C25277" t="s">
        <v>2390</v>
      </c>
      <c r="D25277" t="s">
        <v>12924</v>
      </c>
      <c r="E25277" t="s">
        <v>12925</v>
      </c>
      <c r="F25277">
        <v>5</v>
      </c>
      <c r="G25277">
        <v>36.466999999999999</v>
      </c>
      <c r="H25277">
        <v>-77.617999999999995</v>
      </c>
      <c r="I25277" t="s">
        <v>2240</v>
      </c>
      <c r="M25277">
        <v>2016</v>
      </c>
      <c r="N25277" t="s">
        <v>12924</v>
      </c>
      <c r="O25277" t="s">
        <v>2385</v>
      </c>
      <c r="P25277" t="s">
        <v>2386</v>
      </c>
      <c r="Q25277" t="s">
        <v>2385</v>
      </c>
      <c r="R25277">
        <v>70257</v>
      </c>
      <c r="S25277">
        <v>2017</v>
      </c>
      <c r="W25277">
        <v>8.18</v>
      </c>
      <c r="X25277">
        <v>8.0039999999999996</v>
      </c>
      <c r="Y25277">
        <v>2.22963833984574</v>
      </c>
    </row>
    <row r="25278" spans="1:25" hidden="1">
      <c r="A25278"/>
      <c r="B25278" t="s">
        <v>2391</v>
      </c>
      <c r="C25278" t="s">
        <v>2390</v>
      </c>
      <c r="D25278" t="s">
        <v>12923</v>
      </c>
      <c r="E25278" t="s">
        <v>12922</v>
      </c>
      <c r="F25278">
        <v>2</v>
      </c>
      <c r="G25278">
        <v>35.195300000000003</v>
      </c>
      <c r="H25278">
        <v>-77.895099999999999</v>
      </c>
      <c r="I25278" t="s">
        <v>2240</v>
      </c>
      <c r="M25278">
        <v>2017</v>
      </c>
      <c r="N25278" t="s">
        <v>2427</v>
      </c>
      <c r="O25278" t="s">
        <v>2385</v>
      </c>
      <c r="P25278" t="s">
        <v>2386</v>
      </c>
      <c r="Q25278" t="s">
        <v>2385</v>
      </c>
      <c r="S25278">
        <v>2017</v>
      </c>
      <c r="X25278">
        <v>1.157</v>
      </c>
      <c r="Y25278">
        <v>0.89185533593829602</v>
      </c>
    </row>
    <row r="25279" spans="1:25" hidden="1">
      <c r="A25279"/>
      <c r="B25279" t="s">
        <v>2391</v>
      </c>
      <c r="C25279" t="s">
        <v>2390</v>
      </c>
      <c r="D25279" t="s">
        <v>12920</v>
      </c>
      <c r="E25279" t="s">
        <v>12921</v>
      </c>
      <c r="F25279">
        <v>31.5</v>
      </c>
      <c r="G25279">
        <v>40.8611</v>
      </c>
      <c r="H25279">
        <v>-72.847800000000007</v>
      </c>
      <c r="I25279" t="s">
        <v>2240</v>
      </c>
      <c r="M25279">
        <v>2012</v>
      </c>
      <c r="N25279" t="s">
        <v>12920</v>
      </c>
      <c r="O25279" t="s">
        <v>2385</v>
      </c>
      <c r="P25279" t="s">
        <v>2386</v>
      </c>
      <c r="Q25279" t="s">
        <v>2385</v>
      </c>
      <c r="R25279">
        <v>59336</v>
      </c>
      <c r="S25279">
        <v>2017</v>
      </c>
      <c r="T25279">
        <v>51.817</v>
      </c>
      <c r="U25279">
        <v>50.822000000000003</v>
      </c>
      <c r="V25279">
        <v>52.286999999999999</v>
      </c>
      <c r="W25279">
        <v>53.709000000000003</v>
      </c>
      <c r="X25279">
        <v>47.311</v>
      </c>
    </row>
    <row r="25280" spans="1:25" hidden="1">
      <c r="A25280"/>
      <c r="B25280" t="s">
        <v>2391</v>
      </c>
      <c r="C25280" t="s">
        <v>2390</v>
      </c>
      <c r="D25280" t="s">
        <v>12919</v>
      </c>
      <c r="E25280" t="s">
        <v>12918</v>
      </c>
      <c r="F25280">
        <v>70</v>
      </c>
      <c r="G25280">
        <v>47.834400000000002</v>
      </c>
      <c r="H25280">
        <v>-117.8361</v>
      </c>
      <c r="I25280" t="s">
        <v>11</v>
      </c>
      <c r="M25280">
        <v>1918.5</v>
      </c>
      <c r="N25280" t="s">
        <v>4391</v>
      </c>
      <c r="O25280" t="s">
        <v>2385</v>
      </c>
      <c r="P25280" t="s">
        <v>2386</v>
      </c>
      <c r="Q25280" t="s">
        <v>2385</v>
      </c>
      <c r="R25280">
        <v>36354</v>
      </c>
      <c r="S25280">
        <v>2017</v>
      </c>
      <c r="T25280">
        <v>504.779</v>
      </c>
      <c r="U25280">
        <v>476.44200000000001</v>
      </c>
      <c r="V25280">
        <v>394.39</v>
      </c>
      <c r="W25280">
        <v>525.33100000000002</v>
      </c>
      <c r="X25280">
        <v>508.34100000000001</v>
      </c>
    </row>
    <row r="25281" spans="1:25" hidden="1">
      <c r="A25281"/>
      <c r="B25281" t="s">
        <v>2391</v>
      </c>
      <c r="C25281" t="s">
        <v>2390</v>
      </c>
      <c r="D25281" t="s">
        <v>12916</v>
      </c>
      <c r="E25281" t="s">
        <v>12917</v>
      </c>
      <c r="F25281">
        <v>20</v>
      </c>
      <c r="G25281">
        <v>34.540999999999997</v>
      </c>
      <c r="H25281">
        <v>-117.06100000000001</v>
      </c>
      <c r="I25281" t="s">
        <v>2240</v>
      </c>
      <c r="M25281">
        <v>2017</v>
      </c>
      <c r="N25281" t="s">
        <v>12916</v>
      </c>
      <c r="O25281" t="s">
        <v>2385</v>
      </c>
      <c r="P25281" t="s">
        <v>2386</v>
      </c>
      <c r="Q25281" t="s">
        <v>2385</v>
      </c>
      <c r="R25281">
        <v>70769</v>
      </c>
      <c r="S25281">
        <v>2017</v>
      </c>
      <c r="W25281">
        <v>6.9210000000000003</v>
      </c>
      <c r="X25281">
        <v>58.845999999999997</v>
      </c>
      <c r="Y25281">
        <v>8.91855335938296</v>
      </c>
    </row>
    <row r="25282" spans="1:25" hidden="1">
      <c r="A25282"/>
      <c r="B25282" t="s">
        <v>2391</v>
      </c>
      <c r="C25282" t="s">
        <v>2390</v>
      </c>
      <c r="D25282" t="s">
        <v>12915</v>
      </c>
      <c r="E25282" t="s">
        <v>12914</v>
      </c>
      <c r="F25282">
        <v>3.3</v>
      </c>
      <c r="G25282">
        <v>43.980800000000002</v>
      </c>
      <c r="H25282">
        <v>-75.624700000000004</v>
      </c>
      <c r="I25282" t="s">
        <v>11</v>
      </c>
      <c r="M25282">
        <v>1991</v>
      </c>
      <c r="N25282" t="s">
        <v>12913</v>
      </c>
      <c r="O25282" t="s">
        <v>2385</v>
      </c>
      <c r="P25282" t="s">
        <v>2386</v>
      </c>
      <c r="Q25282" t="s">
        <v>2385</v>
      </c>
      <c r="S25282">
        <v>2017</v>
      </c>
      <c r="T25282">
        <v>1.2E-2</v>
      </c>
      <c r="U25282">
        <v>5.1580000000000004</v>
      </c>
      <c r="V25282">
        <v>8.5340000000000007</v>
      </c>
      <c r="W25282">
        <v>8.32</v>
      </c>
      <c r="X25282">
        <v>13.487</v>
      </c>
    </row>
    <row r="25283" spans="1:25" hidden="1">
      <c r="A25283"/>
      <c r="B25283" t="s">
        <v>2391</v>
      </c>
      <c r="C25283" t="s">
        <v>2390</v>
      </c>
      <c r="D25283" t="s">
        <v>12912</v>
      </c>
      <c r="E25283" t="s">
        <v>12911</v>
      </c>
      <c r="F25283">
        <v>200</v>
      </c>
      <c r="G25283">
        <v>34.311100000000003</v>
      </c>
      <c r="H25283">
        <v>-101.25109999999999</v>
      </c>
      <c r="I25283" t="s">
        <v>1369</v>
      </c>
      <c r="M25283">
        <v>2015</v>
      </c>
      <c r="N25283" t="s">
        <v>2535</v>
      </c>
      <c r="O25283" t="s">
        <v>2385</v>
      </c>
      <c r="P25283" t="s">
        <v>2386</v>
      </c>
      <c r="Q25283" t="s">
        <v>2385</v>
      </c>
      <c r="R25283">
        <v>66701</v>
      </c>
      <c r="S25283">
        <v>2017</v>
      </c>
      <c r="V25283">
        <v>449.00599999999997</v>
      </c>
      <c r="W25283">
        <v>764.05399999999997</v>
      </c>
      <c r="X25283">
        <v>768</v>
      </c>
      <c r="Y25283">
        <v>35.481511178314797</v>
      </c>
    </row>
    <row r="25284" spans="1:25" hidden="1">
      <c r="A25284"/>
      <c r="B25284" t="s">
        <v>2391</v>
      </c>
      <c r="C25284" t="s">
        <v>2390</v>
      </c>
      <c r="D25284" t="s">
        <v>12910</v>
      </c>
      <c r="E25284" t="s">
        <v>12909</v>
      </c>
      <c r="F25284">
        <v>55</v>
      </c>
      <c r="G25284">
        <v>46.103900000000003</v>
      </c>
      <c r="H25284">
        <v>-122.91840000000001</v>
      </c>
      <c r="I25284" t="s">
        <v>814</v>
      </c>
      <c r="J25284" t="s">
        <v>72</v>
      </c>
      <c r="K25284" t="s">
        <v>5</v>
      </c>
      <c r="L25284" t="s">
        <v>2733</v>
      </c>
      <c r="M25284">
        <v>1960</v>
      </c>
      <c r="N25284" t="s">
        <v>12908</v>
      </c>
      <c r="O25284" t="s">
        <v>2385</v>
      </c>
      <c r="P25284" t="s">
        <v>2386</v>
      </c>
      <c r="Q25284" t="s">
        <v>2385</v>
      </c>
      <c r="S25284">
        <v>2017</v>
      </c>
      <c r="T25284">
        <v>294.18400300000002</v>
      </c>
      <c r="U25284">
        <v>297.264003</v>
      </c>
      <c r="V25284">
        <v>300.89800200000002</v>
      </c>
      <c r="W25284">
        <v>299.15799700000002</v>
      </c>
      <c r="X25284">
        <v>267.319996</v>
      </c>
    </row>
    <row r="25285" spans="1:25" hidden="1">
      <c r="A25285"/>
      <c r="B25285" t="s">
        <v>2391</v>
      </c>
      <c r="C25285" t="s">
        <v>2390</v>
      </c>
      <c r="D25285" t="s">
        <v>12907</v>
      </c>
      <c r="E25285" t="s">
        <v>12906</v>
      </c>
      <c r="F25285">
        <v>807.5</v>
      </c>
      <c r="G25285">
        <v>39.707900000000002</v>
      </c>
      <c r="H25285">
        <v>-79.959000000000003</v>
      </c>
      <c r="I25285" t="s">
        <v>2</v>
      </c>
      <c r="M25285">
        <v>2012</v>
      </c>
      <c r="N25285" t="s">
        <v>12905</v>
      </c>
      <c r="O25285" t="s">
        <v>2385</v>
      </c>
      <c r="P25285" t="s">
        <v>2386</v>
      </c>
      <c r="Q25285" t="s">
        <v>2385</v>
      </c>
      <c r="R25285">
        <v>50526</v>
      </c>
      <c r="S25285">
        <v>2017</v>
      </c>
      <c r="T25285">
        <v>4456.7399519999999</v>
      </c>
      <c r="U25285">
        <v>3755.2279939999999</v>
      </c>
      <c r="V25285">
        <v>3055.7090269999999</v>
      </c>
      <c r="W25285">
        <v>5283.452018</v>
      </c>
      <c r="X25285">
        <v>4702.8799849999996</v>
      </c>
    </row>
    <row r="25286" spans="1:25" hidden="1">
      <c r="A25286"/>
      <c r="B25286" t="s">
        <v>2391</v>
      </c>
      <c r="C25286" t="s">
        <v>2390</v>
      </c>
      <c r="D25286" t="s">
        <v>12904</v>
      </c>
      <c r="E25286" t="s">
        <v>12903</v>
      </c>
      <c r="F25286">
        <v>13.6</v>
      </c>
      <c r="G25286">
        <v>38.3947</v>
      </c>
      <c r="H25286">
        <v>-75.672700000000006</v>
      </c>
      <c r="I25286" t="s">
        <v>2240</v>
      </c>
      <c r="M25286">
        <v>2016</v>
      </c>
      <c r="N25286" t="s">
        <v>2877</v>
      </c>
      <c r="O25286" t="s">
        <v>2385</v>
      </c>
      <c r="P25286" t="s">
        <v>2386</v>
      </c>
      <c r="Q25286" t="s">
        <v>2385</v>
      </c>
      <c r="S25286">
        <v>2017</v>
      </c>
      <c r="W25286">
        <v>23.893999999999998</v>
      </c>
      <c r="X25286">
        <v>27.73</v>
      </c>
      <c r="Y25286">
        <v>6.0646162843804099</v>
      </c>
    </row>
    <row r="25287" spans="1:25" hidden="1">
      <c r="A25287"/>
      <c r="B25287" t="s">
        <v>2391</v>
      </c>
      <c r="C25287" t="s">
        <v>2390</v>
      </c>
      <c r="D25287" t="s">
        <v>12902</v>
      </c>
      <c r="E25287" t="s">
        <v>12901</v>
      </c>
      <c r="F25287">
        <v>1.3</v>
      </c>
      <c r="G25287">
        <v>39.866700000000002</v>
      </c>
      <c r="H25287">
        <v>-75.6678</v>
      </c>
      <c r="I25287" t="s">
        <v>2240</v>
      </c>
      <c r="M25287">
        <v>2010</v>
      </c>
      <c r="N25287" t="s">
        <v>12900</v>
      </c>
      <c r="O25287" t="s">
        <v>2385</v>
      </c>
      <c r="P25287" t="s">
        <v>2386</v>
      </c>
      <c r="Q25287" t="s">
        <v>2385</v>
      </c>
      <c r="R25287">
        <v>65968</v>
      </c>
      <c r="S25287">
        <v>2017</v>
      </c>
      <c r="T25287">
        <v>2.0779999999999998</v>
      </c>
      <c r="U25287">
        <v>2.0499999999999998</v>
      </c>
      <c r="V25287">
        <v>2.1579999999999999</v>
      </c>
      <c r="W25287">
        <v>2.0390000000000001</v>
      </c>
      <c r="X25287">
        <v>2.0630000000000002</v>
      </c>
    </row>
    <row r="25288" spans="1:25" hidden="1">
      <c r="A25288"/>
      <c r="B25288" t="s">
        <v>2391</v>
      </c>
      <c r="C25288" t="s">
        <v>2390</v>
      </c>
      <c r="D25288" t="s">
        <v>12899</v>
      </c>
      <c r="E25288" t="s">
        <v>12898</v>
      </c>
      <c r="F25288">
        <v>120</v>
      </c>
      <c r="G25288">
        <v>43.915300000000002</v>
      </c>
      <c r="H25288">
        <v>-122.7531</v>
      </c>
      <c r="I25288" t="s">
        <v>11</v>
      </c>
      <c r="M25288">
        <v>1955</v>
      </c>
      <c r="N25288" t="s">
        <v>5106</v>
      </c>
      <c r="O25288" t="s">
        <v>2385</v>
      </c>
      <c r="P25288" t="s">
        <v>2386</v>
      </c>
      <c r="Q25288" t="s">
        <v>2385</v>
      </c>
      <c r="R25288">
        <v>35575</v>
      </c>
      <c r="S25288">
        <v>2017</v>
      </c>
      <c r="T25288">
        <v>241.55699999999999</v>
      </c>
      <c r="U25288">
        <v>346.57900000000001</v>
      </c>
      <c r="V25288">
        <v>218.87799999999999</v>
      </c>
      <c r="W25288">
        <v>335.9</v>
      </c>
      <c r="X25288">
        <v>387.10399999999998</v>
      </c>
    </row>
    <row r="25289" spans="1:25" hidden="1">
      <c r="A25289"/>
      <c r="B25289" t="s">
        <v>2391</v>
      </c>
      <c r="C25289" t="s">
        <v>2390</v>
      </c>
      <c r="D25289" t="s">
        <v>12897</v>
      </c>
      <c r="E25289" t="s">
        <v>12896</v>
      </c>
      <c r="F25289">
        <v>25.799999999999901</v>
      </c>
      <c r="G25289">
        <v>35.7575</v>
      </c>
      <c r="H25289">
        <v>-81.089399999999998</v>
      </c>
      <c r="I25289" t="s">
        <v>11</v>
      </c>
      <c r="M25289">
        <v>1916</v>
      </c>
      <c r="N25289" t="s">
        <v>2581</v>
      </c>
      <c r="O25289" t="s">
        <v>2385</v>
      </c>
      <c r="P25289" t="s">
        <v>2386</v>
      </c>
      <c r="Q25289" t="s">
        <v>2385</v>
      </c>
      <c r="R25289">
        <v>18727</v>
      </c>
      <c r="S25289">
        <v>2017</v>
      </c>
      <c r="T25289">
        <v>124.44199999999999</v>
      </c>
      <c r="U25289">
        <v>95.959000000000003</v>
      </c>
      <c r="V25289">
        <v>96.888999999999996</v>
      </c>
      <c r="W25289">
        <v>86.778000000000006</v>
      </c>
      <c r="X25289">
        <v>87.427000000000007</v>
      </c>
    </row>
    <row r="25290" spans="1:25" hidden="1">
      <c r="A25290"/>
      <c r="B25290" t="s">
        <v>2391</v>
      </c>
      <c r="C25290" t="s">
        <v>2390</v>
      </c>
      <c r="D25290" t="s">
        <v>12895</v>
      </c>
      <c r="E25290" t="s">
        <v>12894</v>
      </c>
      <c r="F25290">
        <v>37.799999999999997</v>
      </c>
      <c r="G25290">
        <v>39.879399999999997</v>
      </c>
      <c r="H25290">
        <v>-78.918300000000002</v>
      </c>
      <c r="I25290" t="s">
        <v>1369</v>
      </c>
      <c r="M25290">
        <v>2008</v>
      </c>
      <c r="N25290" t="s">
        <v>2806</v>
      </c>
      <c r="O25290" t="s">
        <v>2385</v>
      </c>
      <c r="P25290" t="s">
        <v>2386</v>
      </c>
      <c r="Q25290" t="s">
        <v>2385</v>
      </c>
      <c r="R25290">
        <v>58723</v>
      </c>
      <c r="S25290">
        <v>2017</v>
      </c>
      <c r="T25290">
        <v>108.803</v>
      </c>
      <c r="U25290">
        <v>110.65</v>
      </c>
      <c r="V25290">
        <v>107.94199999999999</v>
      </c>
      <c r="W25290">
        <v>108.137</v>
      </c>
      <c r="X25290">
        <v>109.53100000000001</v>
      </c>
    </row>
    <row r="25291" spans="1:25" hidden="1">
      <c r="A25291"/>
      <c r="B25291" t="s">
        <v>2391</v>
      </c>
      <c r="C25291" t="s">
        <v>2390</v>
      </c>
      <c r="D25291" t="s">
        <v>12893</v>
      </c>
      <c r="E25291" t="s">
        <v>12892</v>
      </c>
      <c r="F25291">
        <v>74.099999999999994</v>
      </c>
      <c r="G25291">
        <v>38.982700000000001</v>
      </c>
      <c r="H25291">
        <v>-120.3245</v>
      </c>
      <c r="I25291" t="s">
        <v>11</v>
      </c>
      <c r="M25291">
        <v>1970.99999999999</v>
      </c>
      <c r="N25291" t="s">
        <v>3046</v>
      </c>
      <c r="O25291" t="s">
        <v>2385</v>
      </c>
      <c r="P25291" t="s">
        <v>2386</v>
      </c>
      <c r="Q25291" t="s">
        <v>2385</v>
      </c>
      <c r="R25291">
        <v>31872</v>
      </c>
      <c r="S25291">
        <v>2017</v>
      </c>
      <c r="T25291">
        <v>53.258000000000003</v>
      </c>
      <c r="U25291">
        <v>55.822000000000003</v>
      </c>
      <c r="V25291">
        <v>31.161000000000001</v>
      </c>
      <c r="W25291">
        <v>92.67</v>
      </c>
      <c r="X25291">
        <v>200.464</v>
      </c>
    </row>
    <row r="25292" spans="1:25" hidden="1">
      <c r="A25292"/>
      <c r="B25292" t="s">
        <v>2391</v>
      </c>
      <c r="C25292" t="s">
        <v>2390</v>
      </c>
      <c r="D25292" t="s">
        <v>12891</v>
      </c>
      <c r="E25292" t="s">
        <v>12890</v>
      </c>
      <c r="F25292">
        <v>27.1999999999999</v>
      </c>
      <c r="G25292">
        <v>41.300600000000003</v>
      </c>
      <c r="H25292">
        <v>-82.180300000000003</v>
      </c>
      <c r="I25292" t="s">
        <v>72</v>
      </c>
      <c r="M25292">
        <v>2007.98529411764</v>
      </c>
      <c r="N25292" t="s">
        <v>2398</v>
      </c>
      <c r="O25292" t="s">
        <v>2385</v>
      </c>
      <c r="P25292" t="s">
        <v>2386</v>
      </c>
      <c r="Q25292" t="s">
        <v>2385</v>
      </c>
      <c r="S25292">
        <v>2017</v>
      </c>
      <c r="T25292">
        <v>167.59299999999999</v>
      </c>
      <c r="U25292">
        <v>152.869</v>
      </c>
      <c r="V25292">
        <v>156.989</v>
      </c>
      <c r="W25292">
        <v>155.44300000000001</v>
      </c>
      <c r="X25292">
        <v>156.14500000000001</v>
      </c>
    </row>
    <row r="25293" spans="1:25" hidden="1">
      <c r="A25293"/>
      <c r="B25293" t="s">
        <v>2391</v>
      </c>
      <c r="C25293" t="s">
        <v>2390</v>
      </c>
      <c r="D25293" t="s">
        <v>12889</v>
      </c>
      <c r="E25293" t="s">
        <v>12888</v>
      </c>
      <c r="F25293">
        <v>150</v>
      </c>
      <c r="G25293">
        <v>32.4375</v>
      </c>
      <c r="H25293">
        <v>-100.7444</v>
      </c>
      <c r="I25293" t="s">
        <v>1369</v>
      </c>
      <c r="M25293">
        <v>2009</v>
      </c>
      <c r="N25293" t="s">
        <v>12887</v>
      </c>
      <c r="O25293" t="s">
        <v>2385</v>
      </c>
      <c r="P25293" t="s">
        <v>2386</v>
      </c>
      <c r="Q25293" t="s">
        <v>2385</v>
      </c>
      <c r="R25293">
        <v>58485</v>
      </c>
      <c r="S25293">
        <v>2017</v>
      </c>
      <c r="T25293">
        <v>445.43400000000003</v>
      </c>
      <c r="U25293">
        <v>446.47800000000001</v>
      </c>
      <c r="V25293">
        <v>393.33800000000002</v>
      </c>
      <c r="W25293">
        <v>427.47699999999998</v>
      </c>
      <c r="X25293">
        <v>407.67700000000002</v>
      </c>
    </row>
    <row r="25294" spans="1:25" hidden="1">
      <c r="A25294"/>
      <c r="B25294" t="s">
        <v>2391</v>
      </c>
      <c r="C25294" t="s">
        <v>2390</v>
      </c>
      <c r="D25294" t="s">
        <v>12886</v>
      </c>
      <c r="E25294" t="s">
        <v>12885</v>
      </c>
      <c r="F25294">
        <v>88</v>
      </c>
      <c r="G25294">
        <v>32.350499999999997</v>
      </c>
      <c r="H25294">
        <v>-108.69799999999999</v>
      </c>
      <c r="I25294" t="s">
        <v>5</v>
      </c>
      <c r="M25294">
        <v>2002</v>
      </c>
      <c r="N25294" t="s">
        <v>7364</v>
      </c>
      <c r="O25294" t="s">
        <v>2385</v>
      </c>
      <c r="P25294" t="s">
        <v>2386</v>
      </c>
      <c r="Q25294" t="s">
        <v>2385</v>
      </c>
      <c r="R25294">
        <v>34508</v>
      </c>
      <c r="S25294">
        <v>2017</v>
      </c>
      <c r="T25294">
        <v>8.7110000000000003</v>
      </c>
      <c r="U25294">
        <v>22.265000000000001</v>
      </c>
      <c r="V25294">
        <v>19.844999999999999</v>
      </c>
      <c r="W25294">
        <v>12.553000000000001</v>
      </c>
      <c r="X25294">
        <v>8.8550000000000004</v>
      </c>
    </row>
    <row r="25295" spans="1:25" hidden="1">
      <c r="A25295"/>
      <c r="B25295" t="s">
        <v>2391</v>
      </c>
      <c r="C25295" t="s">
        <v>2390</v>
      </c>
      <c r="D25295" t="s">
        <v>12883</v>
      </c>
      <c r="E25295" t="s">
        <v>12884</v>
      </c>
      <c r="F25295">
        <v>3.2</v>
      </c>
      <c r="G25295">
        <v>43.2166</v>
      </c>
      <c r="H25295">
        <v>-86.214399999999998</v>
      </c>
      <c r="I25295" t="s">
        <v>5</v>
      </c>
      <c r="M25295">
        <v>1990</v>
      </c>
      <c r="N25295" t="s">
        <v>12883</v>
      </c>
      <c r="O25295" t="s">
        <v>2385</v>
      </c>
      <c r="P25295" t="s">
        <v>2386</v>
      </c>
      <c r="Q25295" t="s">
        <v>2385</v>
      </c>
      <c r="S25295">
        <v>2017</v>
      </c>
      <c r="V25295">
        <v>10.23218</v>
      </c>
      <c r="W25295">
        <v>9.7225800000000007</v>
      </c>
      <c r="X25295">
        <v>9.1532</v>
      </c>
      <c r="Y25295">
        <v>22.5455014046894</v>
      </c>
    </row>
    <row r="25296" spans="1:25" hidden="1">
      <c r="A25296"/>
      <c r="B25296" t="s">
        <v>2391</v>
      </c>
      <c r="C25296" t="s">
        <v>2390</v>
      </c>
      <c r="D25296" t="s">
        <v>12882</v>
      </c>
      <c r="E25296" t="s">
        <v>12881</v>
      </c>
      <c r="F25296">
        <v>2.8</v>
      </c>
      <c r="G25296">
        <v>35.875599999999999</v>
      </c>
      <c r="H25296">
        <v>-106.31</v>
      </c>
      <c r="I25296" t="s">
        <v>2483</v>
      </c>
      <c r="J25296" t="s">
        <v>2240</v>
      </c>
      <c r="M25296">
        <v>2012</v>
      </c>
      <c r="N25296" t="s">
        <v>12880</v>
      </c>
      <c r="O25296" t="s">
        <v>2385</v>
      </c>
      <c r="P25296" t="s">
        <v>2386</v>
      </c>
      <c r="Q25296" t="s">
        <v>2385</v>
      </c>
      <c r="S25296">
        <v>2017</v>
      </c>
      <c r="T25296">
        <v>1.5840000000000001</v>
      </c>
      <c r="U25296">
        <v>1.5369999999999999</v>
      </c>
      <c r="V25296">
        <v>1.028</v>
      </c>
      <c r="W25296">
        <v>1.6060000000000001</v>
      </c>
      <c r="X25296">
        <v>0.91600000000000004</v>
      </c>
    </row>
    <row r="25297" spans="1:25" hidden="1">
      <c r="A25297"/>
      <c r="B25297" t="s">
        <v>2391</v>
      </c>
      <c r="C25297" t="s">
        <v>2390</v>
      </c>
      <c r="D25297" t="s">
        <v>12879</v>
      </c>
      <c r="E25297" t="s">
        <v>12878</v>
      </c>
      <c r="F25297">
        <v>1.2</v>
      </c>
      <c r="G25297">
        <v>33.783099999999997</v>
      </c>
      <c r="H25297">
        <v>-118.28489999999999</v>
      </c>
      <c r="I25297" t="s">
        <v>2240</v>
      </c>
      <c r="M25297">
        <v>2010</v>
      </c>
      <c r="N25297" t="s">
        <v>9351</v>
      </c>
      <c r="O25297" t="s">
        <v>2385</v>
      </c>
      <c r="P25297" t="s">
        <v>2386</v>
      </c>
      <c r="Q25297" t="s">
        <v>2385</v>
      </c>
      <c r="R25297">
        <v>63223</v>
      </c>
      <c r="S25297">
        <v>2017</v>
      </c>
      <c r="T25297">
        <v>3.3050000000000002</v>
      </c>
      <c r="U25297">
        <v>3.0960000000000001</v>
      </c>
      <c r="V25297">
        <v>3.1680000000000001</v>
      </c>
      <c r="W25297">
        <v>2.5550000000000002</v>
      </c>
      <c r="X25297">
        <v>2.7469999999999999</v>
      </c>
    </row>
    <row r="25298" spans="1:25" hidden="1">
      <c r="A25298"/>
      <c r="B25298" t="s">
        <v>2391</v>
      </c>
      <c r="C25298" t="s">
        <v>2390</v>
      </c>
      <c r="D25298" t="s">
        <v>12877</v>
      </c>
      <c r="E25298" t="s">
        <v>12876</v>
      </c>
      <c r="F25298">
        <v>68.5</v>
      </c>
      <c r="G25298">
        <v>33.768599999999999</v>
      </c>
      <c r="H25298">
        <v>-118.2867</v>
      </c>
      <c r="I25298" t="s">
        <v>5</v>
      </c>
      <c r="M25298">
        <v>1987.41605839416</v>
      </c>
      <c r="N25298" t="s">
        <v>12875</v>
      </c>
      <c r="O25298" t="s">
        <v>2385</v>
      </c>
      <c r="P25298" t="s">
        <v>2386</v>
      </c>
      <c r="Q25298" t="s">
        <v>2385</v>
      </c>
      <c r="S25298">
        <v>2017</v>
      </c>
      <c r="T25298">
        <v>395.32700299999902</v>
      </c>
      <c r="U25298">
        <v>312.96900199999999</v>
      </c>
      <c r="V25298">
        <v>355.08300000000003</v>
      </c>
      <c r="W25298">
        <v>373.71500400000002</v>
      </c>
      <c r="X25298">
        <v>391.36200000000002</v>
      </c>
    </row>
    <row r="25299" spans="1:25" hidden="1">
      <c r="A25299"/>
      <c r="B25299" t="s">
        <v>2391</v>
      </c>
      <c r="C25299" t="s">
        <v>2390</v>
      </c>
      <c r="D25299" t="s">
        <v>12874</v>
      </c>
      <c r="E25299" t="s">
        <v>12873</v>
      </c>
      <c r="F25299">
        <v>306.10000000000002</v>
      </c>
      <c r="G25299">
        <v>37.424999999999997</v>
      </c>
      <c r="H25299">
        <v>-121.9319</v>
      </c>
      <c r="I25299" t="s">
        <v>5</v>
      </c>
      <c r="M25299">
        <v>2007.1195687683701</v>
      </c>
      <c r="N25299" t="s">
        <v>12872</v>
      </c>
      <c r="O25299" t="s">
        <v>2385</v>
      </c>
      <c r="P25299" t="s">
        <v>2386</v>
      </c>
      <c r="Q25299" t="s">
        <v>2385</v>
      </c>
      <c r="R25299">
        <v>48503</v>
      </c>
      <c r="S25299">
        <v>2017</v>
      </c>
      <c r="T25299">
        <v>297.481999999999</v>
      </c>
      <c r="U25299">
        <v>254.38200000000001</v>
      </c>
      <c r="V25299">
        <v>351.57</v>
      </c>
      <c r="W25299">
        <v>153.93299999999999</v>
      </c>
      <c r="X25299">
        <v>225.50700000000001</v>
      </c>
    </row>
    <row r="25300" spans="1:25" hidden="1">
      <c r="A25300"/>
      <c r="B25300" t="s">
        <v>2391</v>
      </c>
      <c r="C25300" t="s">
        <v>2390</v>
      </c>
      <c r="D25300" t="s">
        <v>12871</v>
      </c>
      <c r="E25300" t="s">
        <v>12870</v>
      </c>
      <c r="F25300">
        <v>7</v>
      </c>
      <c r="G25300">
        <v>34.833100000000002</v>
      </c>
      <c r="H25300">
        <v>-106.7724</v>
      </c>
      <c r="I25300" t="s">
        <v>2240</v>
      </c>
      <c r="M25300">
        <v>2011.57142857142</v>
      </c>
      <c r="N25300" t="s">
        <v>6290</v>
      </c>
      <c r="O25300" t="s">
        <v>2385</v>
      </c>
      <c r="P25300" t="s">
        <v>2386</v>
      </c>
      <c r="Q25300" t="s">
        <v>2385</v>
      </c>
      <c r="R25300">
        <v>66155</v>
      </c>
      <c r="S25300">
        <v>2017</v>
      </c>
      <c r="T25300">
        <v>12.09</v>
      </c>
      <c r="U25300">
        <v>16.274999999999999</v>
      </c>
      <c r="V25300">
        <v>15.273999999999999</v>
      </c>
      <c r="W25300">
        <v>15.436</v>
      </c>
      <c r="X25300">
        <v>13.438000000000001</v>
      </c>
    </row>
    <row r="25301" spans="1:25" hidden="1">
      <c r="A25301"/>
      <c r="B25301" t="s">
        <v>2391</v>
      </c>
      <c r="C25301" t="s">
        <v>2390</v>
      </c>
      <c r="D25301" t="s">
        <v>12869</v>
      </c>
      <c r="E25301" t="s">
        <v>12868</v>
      </c>
      <c r="F25301">
        <v>678.3</v>
      </c>
      <c r="G25301">
        <v>38.030099999999997</v>
      </c>
      <c r="H25301">
        <v>-121.873</v>
      </c>
      <c r="I25301" t="s">
        <v>5</v>
      </c>
      <c r="M25301">
        <v>2001</v>
      </c>
      <c r="N25301" t="s">
        <v>12867</v>
      </c>
      <c r="O25301" t="s">
        <v>2385</v>
      </c>
      <c r="P25301" t="s">
        <v>2386</v>
      </c>
      <c r="Q25301" t="s">
        <v>2385</v>
      </c>
      <c r="R25301">
        <v>41365</v>
      </c>
      <c r="S25301">
        <v>2017</v>
      </c>
      <c r="T25301">
        <v>3524.8759999999902</v>
      </c>
      <c r="U25301">
        <v>3540.5519999999901</v>
      </c>
      <c r="V25301">
        <v>2603.567</v>
      </c>
      <c r="W25301">
        <v>2852.471</v>
      </c>
      <c r="X25301">
        <v>3205.5619999999999</v>
      </c>
    </row>
    <row r="25302" spans="1:25" hidden="1">
      <c r="A25302"/>
      <c r="B25302" t="s">
        <v>2391</v>
      </c>
      <c r="C25302" t="s">
        <v>2390</v>
      </c>
      <c r="D25302" t="s">
        <v>12866</v>
      </c>
      <c r="E25302" t="s">
        <v>12865</v>
      </c>
      <c r="F25302">
        <v>110</v>
      </c>
      <c r="G25302">
        <v>26.4117</v>
      </c>
      <c r="H25302">
        <v>-98.571600000000004</v>
      </c>
      <c r="I25302" t="s">
        <v>1369</v>
      </c>
      <c r="M25302">
        <v>2016</v>
      </c>
      <c r="N25302" t="s">
        <v>12864</v>
      </c>
      <c r="O25302" t="s">
        <v>2385</v>
      </c>
      <c r="P25302" t="s">
        <v>2386</v>
      </c>
      <c r="Q25302" t="s">
        <v>2385</v>
      </c>
      <c r="R25302">
        <v>64107</v>
      </c>
      <c r="S25302">
        <v>2017</v>
      </c>
      <c r="V25302">
        <v>16.077000000000002</v>
      </c>
      <c r="W25302">
        <v>372.51400000000001</v>
      </c>
      <c r="X25302">
        <v>386.44200000000001</v>
      </c>
      <c r="Y25302">
        <v>19.5148311480731</v>
      </c>
    </row>
    <row r="25303" spans="1:25" hidden="1">
      <c r="A25303"/>
      <c r="B25303" t="s">
        <v>2391</v>
      </c>
      <c r="C25303" t="s">
        <v>2390</v>
      </c>
      <c r="D25303" t="s">
        <v>12863</v>
      </c>
      <c r="E25303" t="s">
        <v>12862</v>
      </c>
      <c r="F25303">
        <v>200</v>
      </c>
      <c r="G25303">
        <v>26.3307</v>
      </c>
      <c r="H25303">
        <v>-97.585700000000003</v>
      </c>
      <c r="I25303" t="s">
        <v>1369</v>
      </c>
      <c r="M25303">
        <v>2013</v>
      </c>
      <c r="N25303" t="s">
        <v>12861</v>
      </c>
      <c r="O25303" t="s">
        <v>2385</v>
      </c>
      <c r="P25303" t="s">
        <v>2386</v>
      </c>
      <c r="Q25303" t="s">
        <v>2385</v>
      </c>
      <c r="R25303">
        <v>64107</v>
      </c>
      <c r="S25303">
        <v>2017</v>
      </c>
      <c r="T25303">
        <v>567.51099999999997</v>
      </c>
      <c r="U25303">
        <v>685.12699999999995</v>
      </c>
      <c r="V25303">
        <v>596.00800000000004</v>
      </c>
      <c r="W25303">
        <v>577.53899999999999</v>
      </c>
      <c r="X25303">
        <v>662.06500000000005</v>
      </c>
    </row>
    <row r="25304" spans="1:25" hidden="1">
      <c r="A25304"/>
      <c r="B25304" t="s">
        <v>2391</v>
      </c>
      <c r="C25304" t="s">
        <v>2390</v>
      </c>
      <c r="D25304" t="s">
        <v>12860</v>
      </c>
      <c r="E25304" t="s">
        <v>12859</v>
      </c>
      <c r="F25304">
        <v>201.6</v>
      </c>
      <c r="G25304">
        <v>26.3489</v>
      </c>
      <c r="H25304">
        <v>-97.666799999999995</v>
      </c>
      <c r="I25304" t="s">
        <v>1369</v>
      </c>
      <c r="M25304">
        <v>2013</v>
      </c>
      <c r="N25304" t="s">
        <v>12858</v>
      </c>
      <c r="O25304" t="s">
        <v>2385</v>
      </c>
      <c r="P25304" t="s">
        <v>2386</v>
      </c>
      <c r="Q25304" t="s">
        <v>2385</v>
      </c>
      <c r="R25304">
        <v>64107</v>
      </c>
      <c r="S25304">
        <v>2017</v>
      </c>
      <c r="T25304">
        <v>537.89400000000001</v>
      </c>
      <c r="U25304">
        <v>572.69500000000005</v>
      </c>
      <c r="V25304">
        <v>495.72500000000002</v>
      </c>
      <c r="W25304">
        <v>531.71600000000001</v>
      </c>
      <c r="X25304">
        <v>596.69799999999998</v>
      </c>
    </row>
    <row r="25305" spans="1:25" hidden="1">
      <c r="A25305"/>
      <c r="B25305" t="s">
        <v>2391</v>
      </c>
      <c r="C25305" t="s">
        <v>2390</v>
      </c>
      <c r="D25305" t="s">
        <v>12857</v>
      </c>
      <c r="E25305" t="s">
        <v>12856</v>
      </c>
      <c r="F25305">
        <v>200</v>
      </c>
      <c r="G25305">
        <v>26.3886</v>
      </c>
      <c r="H25305">
        <v>-98.806100000000001</v>
      </c>
      <c r="I25305" t="s">
        <v>1369</v>
      </c>
      <c r="M25305">
        <v>2015</v>
      </c>
      <c r="N25305" t="s">
        <v>12855</v>
      </c>
      <c r="O25305" t="s">
        <v>2385</v>
      </c>
      <c r="P25305" t="s">
        <v>2386</v>
      </c>
      <c r="Q25305" t="s">
        <v>2385</v>
      </c>
      <c r="R25305">
        <v>64107</v>
      </c>
      <c r="S25305">
        <v>2017</v>
      </c>
      <c r="V25305">
        <v>390.46899999999999</v>
      </c>
      <c r="W25305">
        <v>634.74400000000003</v>
      </c>
      <c r="X25305">
        <v>658.04</v>
      </c>
      <c r="Y25305">
        <v>35.481511178314797</v>
      </c>
    </row>
    <row r="25306" spans="1:25" hidden="1">
      <c r="A25306"/>
      <c r="B25306" t="s">
        <v>2391</v>
      </c>
      <c r="C25306" t="s">
        <v>2390</v>
      </c>
      <c r="D25306" t="s">
        <v>12854</v>
      </c>
      <c r="E25306" t="s">
        <v>12853</v>
      </c>
      <c r="F25306">
        <v>200</v>
      </c>
      <c r="G25306">
        <v>26.380600000000001</v>
      </c>
      <c r="H25306">
        <v>-98.818299999999994</v>
      </c>
      <c r="I25306" t="s">
        <v>1369</v>
      </c>
      <c r="M25306">
        <v>2016</v>
      </c>
      <c r="N25306" t="s">
        <v>12852</v>
      </c>
      <c r="O25306" t="s">
        <v>2385</v>
      </c>
      <c r="P25306" t="s">
        <v>2386</v>
      </c>
      <c r="Q25306" t="s">
        <v>2385</v>
      </c>
      <c r="R25306">
        <v>64107</v>
      </c>
      <c r="S25306">
        <v>2017</v>
      </c>
      <c r="W25306">
        <v>253.642</v>
      </c>
      <c r="X25306">
        <v>737.54</v>
      </c>
      <c r="Y25306">
        <v>35.481511178314797</v>
      </c>
    </row>
    <row r="25307" spans="1:25" hidden="1">
      <c r="A25307"/>
      <c r="B25307" t="s">
        <v>2391</v>
      </c>
      <c r="C25307" t="s">
        <v>2390</v>
      </c>
      <c r="D25307" t="s">
        <v>12851</v>
      </c>
      <c r="E25307" t="s">
        <v>12850</v>
      </c>
      <c r="F25307">
        <v>49</v>
      </c>
      <c r="G25307">
        <v>42.671700000000001</v>
      </c>
      <c r="H25307">
        <v>-122.6772</v>
      </c>
      <c r="I25307" t="s">
        <v>11</v>
      </c>
      <c r="M25307">
        <v>1977.5</v>
      </c>
      <c r="N25307" t="s">
        <v>5106</v>
      </c>
      <c r="O25307" t="s">
        <v>2385</v>
      </c>
      <c r="P25307" t="s">
        <v>2386</v>
      </c>
      <c r="Q25307" t="s">
        <v>2385</v>
      </c>
      <c r="R25307">
        <v>35578</v>
      </c>
      <c r="S25307">
        <v>2017</v>
      </c>
      <c r="T25307">
        <v>232.649</v>
      </c>
      <c r="U25307">
        <v>257.30099999999999</v>
      </c>
      <c r="V25307">
        <v>214.887</v>
      </c>
      <c r="W25307">
        <v>239.2</v>
      </c>
      <c r="X25307">
        <v>85.813999999999993</v>
      </c>
    </row>
    <row r="25308" spans="1:25" hidden="1">
      <c r="A25308"/>
      <c r="B25308" t="s">
        <v>2391</v>
      </c>
      <c r="C25308" t="s">
        <v>2390</v>
      </c>
      <c r="D25308" t="s">
        <v>12849</v>
      </c>
      <c r="E25308" t="s">
        <v>12848</v>
      </c>
      <c r="F25308">
        <v>1.1000000000000001</v>
      </c>
      <c r="G25308">
        <v>40.757599999999996</v>
      </c>
      <c r="H25308">
        <v>-121.4145</v>
      </c>
      <c r="I25308" t="s">
        <v>11</v>
      </c>
      <c r="M25308">
        <v>1989.99999999999</v>
      </c>
      <c r="N25308" t="s">
        <v>9074</v>
      </c>
      <c r="O25308" t="s">
        <v>2385</v>
      </c>
      <c r="P25308" t="s">
        <v>2386</v>
      </c>
      <c r="Q25308" t="s">
        <v>2385</v>
      </c>
      <c r="S25308">
        <v>2017</v>
      </c>
      <c r="T25308">
        <v>4.8929999999999998</v>
      </c>
      <c r="U25308">
        <v>4.7720000000000002</v>
      </c>
      <c r="V25308">
        <v>4.2839999999999998</v>
      </c>
      <c r="W25308">
        <v>4.032</v>
      </c>
      <c r="X25308">
        <v>5.3929999999999998</v>
      </c>
    </row>
    <row r="25309" spans="1:25" hidden="1">
      <c r="A25309"/>
      <c r="B25309" t="s">
        <v>2391</v>
      </c>
      <c r="C25309" t="s">
        <v>2390</v>
      </c>
      <c r="D25309" t="s">
        <v>12847</v>
      </c>
      <c r="E25309" t="s">
        <v>12846</v>
      </c>
      <c r="F25309">
        <v>150</v>
      </c>
      <c r="G25309">
        <v>39.981400000000001</v>
      </c>
      <c r="H25309">
        <v>-94.518100000000004</v>
      </c>
      <c r="I25309" t="s">
        <v>1369</v>
      </c>
      <c r="M25309">
        <v>2010</v>
      </c>
      <c r="N25309" t="s">
        <v>6130</v>
      </c>
      <c r="O25309" t="s">
        <v>2385</v>
      </c>
      <c r="P25309" t="s">
        <v>2386</v>
      </c>
      <c r="Q25309" t="s">
        <v>2385</v>
      </c>
      <c r="R25309">
        <v>59661</v>
      </c>
      <c r="S25309">
        <v>2017</v>
      </c>
      <c r="T25309">
        <v>446.01900000000001</v>
      </c>
      <c r="U25309">
        <v>448.88799999999998</v>
      </c>
      <c r="V25309">
        <v>410.17099999999999</v>
      </c>
      <c r="W25309">
        <v>418.07</v>
      </c>
      <c r="X25309">
        <v>416.21800000000002</v>
      </c>
    </row>
    <row r="25310" spans="1:25" hidden="1">
      <c r="A25310"/>
      <c r="B25310" t="s">
        <v>2391</v>
      </c>
      <c r="C25310" t="s">
        <v>2390</v>
      </c>
      <c r="D25310" t="s">
        <v>12845</v>
      </c>
      <c r="E25310" t="s">
        <v>12844</v>
      </c>
      <c r="F25310">
        <v>10.5</v>
      </c>
      <c r="G25310">
        <v>35.6661</v>
      </c>
      <c r="H25310">
        <v>-119.76690000000001</v>
      </c>
      <c r="I25310" t="s">
        <v>5</v>
      </c>
      <c r="M25310">
        <v>1985</v>
      </c>
      <c r="N25310" t="s">
        <v>6402</v>
      </c>
      <c r="O25310" t="s">
        <v>2385</v>
      </c>
      <c r="P25310" t="s">
        <v>2386</v>
      </c>
      <c r="Q25310" t="s">
        <v>2385</v>
      </c>
      <c r="R25310">
        <v>34425</v>
      </c>
      <c r="S25310">
        <v>2017</v>
      </c>
      <c r="T25310">
        <v>32.530999999999999</v>
      </c>
      <c r="U25310">
        <v>43.932000000000002</v>
      </c>
      <c r="V25310">
        <v>37.459000000000003</v>
      </c>
      <c r="W25310">
        <v>36.542999999999999</v>
      </c>
      <c r="X25310">
        <v>38.69</v>
      </c>
    </row>
    <row r="25311" spans="1:25" hidden="1">
      <c r="A25311"/>
      <c r="B25311" t="s">
        <v>2391</v>
      </c>
      <c r="C25311" t="s">
        <v>2390</v>
      </c>
      <c r="D25311" t="s">
        <v>12843</v>
      </c>
      <c r="E25311" t="s">
        <v>12842</v>
      </c>
      <c r="F25311">
        <v>32</v>
      </c>
      <c r="G25311">
        <v>35.619999999999997</v>
      </c>
      <c r="H25311">
        <v>-119.85</v>
      </c>
      <c r="I25311" t="s">
        <v>2240</v>
      </c>
      <c r="M25311">
        <v>2015</v>
      </c>
      <c r="N25311" t="s">
        <v>3766</v>
      </c>
      <c r="O25311" t="s">
        <v>2385</v>
      </c>
      <c r="P25311" t="s">
        <v>2386</v>
      </c>
      <c r="Q25311" t="s">
        <v>2385</v>
      </c>
      <c r="R25311">
        <v>61055</v>
      </c>
      <c r="S25311">
        <v>2017</v>
      </c>
      <c r="V25311">
        <v>66.507000000000005</v>
      </c>
      <c r="W25311">
        <v>91.983999999999995</v>
      </c>
      <c r="X25311">
        <v>88.995999999999995</v>
      </c>
      <c r="Y25311">
        <v>14.269685375012701</v>
      </c>
    </row>
    <row r="25312" spans="1:25" hidden="1">
      <c r="A25312"/>
      <c r="B25312" t="s">
        <v>2391</v>
      </c>
      <c r="C25312" t="s">
        <v>2390</v>
      </c>
      <c r="D25312" t="s">
        <v>12840</v>
      </c>
      <c r="E25312" t="s">
        <v>12841</v>
      </c>
      <c r="F25312">
        <v>100</v>
      </c>
      <c r="G25312">
        <v>43.345599999999997</v>
      </c>
      <c r="H25312">
        <v>-95.323300000000003</v>
      </c>
      <c r="I25312" t="s">
        <v>1369</v>
      </c>
      <c r="M25312">
        <v>2010</v>
      </c>
      <c r="N25312" t="s">
        <v>12840</v>
      </c>
      <c r="O25312" t="s">
        <v>2385</v>
      </c>
      <c r="P25312" t="s">
        <v>2386</v>
      </c>
      <c r="Q25312" t="s">
        <v>2385</v>
      </c>
      <c r="R25312">
        <v>59754</v>
      </c>
      <c r="S25312">
        <v>2017</v>
      </c>
      <c r="T25312">
        <v>345.3</v>
      </c>
      <c r="U25312">
        <v>368.21499999999997</v>
      </c>
      <c r="V25312">
        <v>342.66899999999998</v>
      </c>
      <c r="W25312">
        <v>345.51600000000002</v>
      </c>
      <c r="X25312">
        <v>341.25</v>
      </c>
    </row>
    <row r="25313" spans="1:25" hidden="1">
      <c r="A25313"/>
      <c r="B25313" t="s">
        <v>2391</v>
      </c>
      <c r="C25313" t="s">
        <v>2390</v>
      </c>
      <c r="D25313" t="s">
        <v>12839</v>
      </c>
      <c r="E25313" t="s">
        <v>12838</v>
      </c>
      <c r="F25313">
        <v>18</v>
      </c>
      <c r="G25313">
        <v>44.595100000000002</v>
      </c>
      <c r="H25313">
        <v>-71.494399999999999</v>
      </c>
      <c r="I25313" t="s">
        <v>3</v>
      </c>
      <c r="M25313">
        <v>1969</v>
      </c>
      <c r="N25313" t="s">
        <v>3074</v>
      </c>
      <c r="O25313" t="s">
        <v>2385</v>
      </c>
      <c r="P25313" t="s">
        <v>2386</v>
      </c>
      <c r="Q25313" t="s">
        <v>2385</v>
      </c>
      <c r="R25313">
        <v>30825</v>
      </c>
      <c r="S25313">
        <v>2017</v>
      </c>
      <c r="T25313">
        <v>0.36</v>
      </c>
      <c r="U25313">
        <v>1.073</v>
      </c>
      <c r="V25313">
        <v>0.42299999999999999</v>
      </c>
      <c r="W25313">
        <v>0.71699999999999997</v>
      </c>
      <c r="X25313">
        <v>0.45900000000000002</v>
      </c>
    </row>
    <row r="25314" spans="1:25" hidden="1">
      <c r="A25314"/>
      <c r="B25314" t="s">
        <v>2391</v>
      </c>
      <c r="C25314" t="s">
        <v>2390</v>
      </c>
      <c r="D25314" t="s">
        <v>12837</v>
      </c>
      <c r="E25314" t="s">
        <v>12836</v>
      </c>
      <c r="F25314">
        <v>609</v>
      </c>
      <c r="G25314">
        <v>30.1478</v>
      </c>
      <c r="H25314">
        <v>-97.2714</v>
      </c>
      <c r="I25314" t="s">
        <v>5</v>
      </c>
      <c r="M25314">
        <v>2001</v>
      </c>
      <c r="N25314" t="s">
        <v>2832</v>
      </c>
      <c r="O25314" t="s">
        <v>2385</v>
      </c>
      <c r="P25314" t="s">
        <v>2386</v>
      </c>
      <c r="Q25314" t="s">
        <v>2385</v>
      </c>
      <c r="R25314">
        <v>46920</v>
      </c>
      <c r="S25314">
        <v>2017</v>
      </c>
      <c r="T25314">
        <v>3455.8389999999999</v>
      </c>
      <c r="U25314">
        <v>3370.1089999999999</v>
      </c>
      <c r="V25314">
        <v>2757.45</v>
      </c>
      <c r="W25314">
        <v>2511.5390000000002</v>
      </c>
      <c r="X25314">
        <v>2012.2639999999999</v>
      </c>
    </row>
    <row r="25315" spans="1:25" hidden="1">
      <c r="A25315"/>
      <c r="B25315" t="s">
        <v>2391</v>
      </c>
      <c r="C25315" t="s">
        <v>2390</v>
      </c>
      <c r="D25315" t="s">
        <v>12835</v>
      </c>
      <c r="E25315" t="s">
        <v>12834</v>
      </c>
      <c r="F25315">
        <v>4</v>
      </c>
      <c r="G25315">
        <v>44.463099999999997</v>
      </c>
      <c r="H25315">
        <v>-83.720799999999997</v>
      </c>
      <c r="I25315" t="s">
        <v>11</v>
      </c>
      <c r="M25315">
        <v>1913</v>
      </c>
      <c r="N25315" t="s">
        <v>2413</v>
      </c>
      <c r="O25315" t="s">
        <v>2385</v>
      </c>
      <c r="P25315" t="s">
        <v>2386</v>
      </c>
      <c r="Q25315" t="s">
        <v>2385</v>
      </c>
      <c r="R25315">
        <v>17532</v>
      </c>
      <c r="S25315">
        <v>2017</v>
      </c>
      <c r="T25315">
        <v>17.623000000000001</v>
      </c>
      <c r="U25315">
        <v>17.765999999999998</v>
      </c>
      <c r="V25315">
        <v>17.806999999999999</v>
      </c>
      <c r="W25315">
        <v>19.867000000000001</v>
      </c>
      <c r="X25315">
        <v>20.585000000000001</v>
      </c>
    </row>
    <row r="25316" spans="1:25" hidden="1">
      <c r="A25316"/>
      <c r="B25316" t="s">
        <v>2391</v>
      </c>
      <c r="C25316" t="s">
        <v>2390</v>
      </c>
      <c r="D25316" t="s">
        <v>12833</v>
      </c>
      <c r="E25316" t="s">
        <v>12832</v>
      </c>
      <c r="F25316">
        <v>811.9</v>
      </c>
      <c r="G25316">
        <v>41.318100000000001</v>
      </c>
      <c r="H25316">
        <v>-91.093100000000007</v>
      </c>
      <c r="I25316" t="s">
        <v>2</v>
      </c>
      <c r="M25316">
        <v>1983</v>
      </c>
      <c r="N25316" t="s">
        <v>3451</v>
      </c>
      <c r="O25316" t="s">
        <v>2385</v>
      </c>
      <c r="P25316" t="s">
        <v>2386</v>
      </c>
      <c r="Q25316" t="s">
        <v>2385</v>
      </c>
      <c r="R25316">
        <v>26327</v>
      </c>
      <c r="S25316">
        <v>2017</v>
      </c>
      <c r="T25316">
        <v>4701.4030220000004</v>
      </c>
      <c r="U25316">
        <v>4970.0289539999903</v>
      </c>
      <c r="V25316">
        <v>3995.9220270000001</v>
      </c>
      <c r="W25316">
        <v>3371.451016</v>
      </c>
      <c r="X25316">
        <v>3520.8880450000001</v>
      </c>
    </row>
    <row r="25317" spans="1:25" hidden="1">
      <c r="A25317"/>
      <c r="B25317" t="s">
        <v>2391</v>
      </c>
      <c r="C25317" t="s">
        <v>2390</v>
      </c>
      <c r="D25317" t="s">
        <v>12831</v>
      </c>
      <c r="E25317" t="s">
        <v>12830</v>
      </c>
      <c r="F25317">
        <v>509.1</v>
      </c>
      <c r="G25317">
        <v>38.118099999999998</v>
      </c>
      <c r="H25317">
        <v>-78.213899999999995</v>
      </c>
      <c r="I25317" t="s">
        <v>5</v>
      </c>
      <c r="J25317" t="s">
        <v>3</v>
      </c>
      <c r="M25317">
        <v>2003</v>
      </c>
      <c r="N25317" t="s">
        <v>9068</v>
      </c>
      <c r="O25317" t="s">
        <v>2385</v>
      </c>
      <c r="P25317" t="s">
        <v>2386</v>
      </c>
      <c r="Q25317" t="s">
        <v>2385</v>
      </c>
      <c r="S25317">
        <v>2017</v>
      </c>
      <c r="T25317">
        <v>125.150003</v>
      </c>
      <c r="U25317">
        <v>186.95</v>
      </c>
      <c r="V25317">
        <v>394.708001999999</v>
      </c>
      <c r="W25317">
        <v>360.550996</v>
      </c>
      <c r="X25317">
        <v>254.423</v>
      </c>
    </row>
    <row r="25318" spans="1:25" hidden="1">
      <c r="A25318"/>
      <c r="B25318" t="s">
        <v>2391</v>
      </c>
      <c r="C25318" t="s">
        <v>2390</v>
      </c>
      <c r="D25318" t="s">
        <v>12829</v>
      </c>
      <c r="E25318" t="s">
        <v>12828</v>
      </c>
      <c r="F25318">
        <v>450.9</v>
      </c>
      <c r="G25318">
        <v>30.4922</v>
      </c>
      <c r="H25318">
        <v>-91.186400000000006</v>
      </c>
      <c r="I25318" t="s">
        <v>5</v>
      </c>
      <c r="J25318" t="s">
        <v>3</v>
      </c>
      <c r="M25318">
        <v>1980.7294300288299</v>
      </c>
      <c r="N25318" t="s">
        <v>2894</v>
      </c>
      <c r="O25318" t="s">
        <v>2385</v>
      </c>
      <c r="P25318" t="s">
        <v>2386</v>
      </c>
      <c r="Q25318" t="s">
        <v>2385</v>
      </c>
      <c r="S25318">
        <v>2017</v>
      </c>
      <c r="T25318">
        <v>2789.6810379999902</v>
      </c>
      <c r="U25318">
        <v>3032.4159850000001</v>
      </c>
      <c r="V25318">
        <v>2868.2940479999902</v>
      </c>
      <c r="W25318">
        <v>2894.8399839999902</v>
      </c>
      <c r="X25318">
        <v>2794.945968</v>
      </c>
    </row>
    <row r="25319" spans="1:25" hidden="1">
      <c r="A25319"/>
      <c r="B25319" t="s">
        <v>2391</v>
      </c>
      <c r="C25319" t="s">
        <v>2390</v>
      </c>
      <c r="D25319" t="s">
        <v>12827</v>
      </c>
      <c r="E25319" t="s">
        <v>12826</v>
      </c>
      <c r="F25319">
        <v>175</v>
      </c>
      <c r="G25319">
        <v>30.4922</v>
      </c>
      <c r="H25319">
        <v>-91.186400000000006</v>
      </c>
      <c r="I25319" t="s">
        <v>5</v>
      </c>
      <c r="M25319">
        <v>1951.2857142857099</v>
      </c>
      <c r="N25319" t="s">
        <v>2894</v>
      </c>
      <c r="O25319" t="s">
        <v>2385</v>
      </c>
      <c r="P25319" t="s">
        <v>2386</v>
      </c>
      <c r="Q25319" t="s">
        <v>2385</v>
      </c>
      <c r="R25319">
        <v>21587</v>
      </c>
      <c r="S25319">
        <v>2017</v>
      </c>
      <c r="Y25319">
        <v>1232.95710806895</v>
      </c>
    </row>
    <row r="25320" spans="1:25" hidden="1">
      <c r="A25320"/>
      <c r="B25320" t="s">
        <v>2391</v>
      </c>
      <c r="C25320" t="s">
        <v>2390</v>
      </c>
      <c r="D25320" t="s">
        <v>12825</v>
      </c>
      <c r="E25320" t="s">
        <v>12824</v>
      </c>
      <c r="F25320">
        <v>6.7</v>
      </c>
      <c r="G25320">
        <v>30.049700000000001</v>
      </c>
      <c r="H25320">
        <v>-90.683899999999994</v>
      </c>
      <c r="I25320" t="s">
        <v>5</v>
      </c>
      <c r="M25320">
        <v>1968.9402985074601</v>
      </c>
      <c r="N25320" t="s">
        <v>12823</v>
      </c>
      <c r="O25320" t="s">
        <v>2385</v>
      </c>
      <c r="P25320" t="s">
        <v>2386</v>
      </c>
      <c r="Q25320" t="s">
        <v>2385</v>
      </c>
      <c r="R25320">
        <v>25142</v>
      </c>
      <c r="S25320">
        <v>2017</v>
      </c>
      <c r="T25320">
        <v>15.188000000000001</v>
      </c>
      <c r="U25320">
        <v>16.227</v>
      </c>
      <c r="V25320">
        <v>17.129000000000001</v>
      </c>
      <c r="W25320">
        <v>15.833</v>
      </c>
      <c r="X25320">
        <v>17.521999999999998</v>
      </c>
    </row>
    <row r="25321" spans="1:25" hidden="1">
      <c r="A25321"/>
      <c r="B25321" t="s">
        <v>2391</v>
      </c>
      <c r="C25321" t="s">
        <v>2390</v>
      </c>
      <c r="D25321" t="s">
        <v>12822</v>
      </c>
      <c r="E25321" t="s">
        <v>12821</v>
      </c>
      <c r="F25321">
        <v>7.5</v>
      </c>
      <c r="G25321">
        <v>32.525599999999997</v>
      </c>
      <c r="H25321">
        <v>-92.649699999999996</v>
      </c>
      <c r="I25321" t="s">
        <v>5</v>
      </c>
      <c r="M25321">
        <v>2004</v>
      </c>
      <c r="N25321" t="s">
        <v>12820</v>
      </c>
      <c r="O25321" t="s">
        <v>2385</v>
      </c>
      <c r="P25321" t="s">
        <v>2386</v>
      </c>
      <c r="Q25321" t="s">
        <v>2385</v>
      </c>
      <c r="R25321">
        <v>25142</v>
      </c>
      <c r="S25321">
        <v>2017</v>
      </c>
      <c r="T25321">
        <v>47.207000000000001</v>
      </c>
      <c r="U25321">
        <v>41.383000000000003</v>
      </c>
      <c r="V25321">
        <v>44.847999999999999</v>
      </c>
      <c r="W25321">
        <v>46.606999999999999</v>
      </c>
      <c r="X25321">
        <v>43.726999999999997</v>
      </c>
    </row>
    <row r="25322" spans="1:25" hidden="1">
      <c r="A25322"/>
      <c r="B25322" t="s">
        <v>2391</v>
      </c>
      <c r="C25322" t="s">
        <v>2390</v>
      </c>
      <c r="D25322" t="s">
        <v>12819</v>
      </c>
      <c r="E25322" t="s">
        <v>12818</v>
      </c>
      <c r="F25322">
        <v>2.8</v>
      </c>
      <c r="G25322">
        <v>42.4771</v>
      </c>
      <c r="H25322">
        <v>-114.3801</v>
      </c>
      <c r="I25322" t="s">
        <v>11</v>
      </c>
      <c r="M25322">
        <v>1990</v>
      </c>
      <c r="N25322" t="s">
        <v>8028</v>
      </c>
      <c r="O25322" t="s">
        <v>2385</v>
      </c>
      <c r="P25322" t="s">
        <v>2386</v>
      </c>
      <c r="Q25322" t="s">
        <v>2385</v>
      </c>
      <c r="R25322">
        <v>17409</v>
      </c>
      <c r="S25322">
        <v>2017</v>
      </c>
      <c r="T25322">
        <v>9.2729999999999997</v>
      </c>
      <c r="U25322">
        <v>7.6539999999999999</v>
      </c>
      <c r="V25322">
        <v>10.236000000000001</v>
      </c>
      <c r="W25322">
        <v>8.2379999999999995</v>
      </c>
      <c r="X25322">
        <v>9.4589999999999996</v>
      </c>
    </row>
    <row r="25323" spans="1:25" hidden="1">
      <c r="A25323"/>
      <c r="B25323" t="s">
        <v>2391</v>
      </c>
      <c r="C25323" t="s">
        <v>2390</v>
      </c>
      <c r="D25323" t="s">
        <v>12817</v>
      </c>
      <c r="E25323" t="s">
        <v>12816</v>
      </c>
      <c r="F25323">
        <v>82.8</v>
      </c>
      <c r="G25323">
        <v>37.777000000000001</v>
      </c>
      <c r="H25323">
        <v>-79.891999999999996</v>
      </c>
      <c r="I25323" t="s">
        <v>3</v>
      </c>
      <c r="M25323">
        <v>1971</v>
      </c>
      <c r="N25323" t="s">
        <v>2451</v>
      </c>
      <c r="O25323" t="s">
        <v>2385</v>
      </c>
      <c r="P25323" t="s">
        <v>2386</v>
      </c>
      <c r="Q25323" t="s">
        <v>2385</v>
      </c>
      <c r="R25323">
        <v>36101</v>
      </c>
      <c r="S25323">
        <v>2017</v>
      </c>
      <c r="T25323">
        <v>0.29199999999999998</v>
      </c>
      <c r="U25323">
        <v>1.903</v>
      </c>
      <c r="V25323">
        <v>9.0999999999999998E-2</v>
      </c>
      <c r="W25323">
        <v>0.17799999999999999</v>
      </c>
      <c r="X25323">
        <v>0.23799999999999999</v>
      </c>
    </row>
    <row r="25324" spans="1:25" hidden="1">
      <c r="A25324"/>
      <c r="B25324" t="s">
        <v>2391</v>
      </c>
      <c r="C25324" t="s">
        <v>2390</v>
      </c>
      <c r="D25324" t="s">
        <v>12815</v>
      </c>
      <c r="E25324" t="s">
        <v>12814</v>
      </c>
      <c r="F25324">
        <v>1.3</v>
      </c>
      <c r="G25324">
        <v>42.6265</v>
      </c>
      <c r="H25324">
        <v>-71.357900000000001</v>
      </c>
      <c r="I25324" t="s">
        <v>2240</v>
      </c>
      <c r="M25324">
        <v>2014</v>
      </c>
      <c r="N25324" t="s">
        <v>12813</v>
      </c>
      <c r="O25324" t="s">
        <v>2385</v>
      </c>
      <c r="P25324" t="s">
        <v>2386</v>
      </c>
      <c r="Q25324" t="s">
        <v>2385</v>
      </c>
      <c r="S25324">
        <v>2017</v>
      </c>
      <c r="U25324">
        <v>1.853</v>
      </c>
      <c r="V25324">
        <v>1.7809999999999999</v>
      </c>
      <c r="W25324">
        <v>1.84</v>
      </c>
      <c r="X25324">
        <v>1.389</v>
      </c>
    </row>
    <row r="25325" spans="1:25" hidden="1">
      <c r="A25325"/>
      <c r="B25325" t="s">
        <v>2391</v>
      </c>
      <c r="C25325" t="s">
        <v>2390</v>
      </c>
      <c r="D25325" t="s">
        <v>12812</v>
      </c>
      <c r="E25325" t="s">
        <v>12811</v>
      </c>
      <c r="F25325">
        <v>111.19999999999899</v>
      </c>
      <c r="G25325">
        <v>48.547800000000002</v>
      </c>
      <c r="H25325">
        <v>-121.7407</v>
      </c>
      <c r="I25325" t="s">
        <v>11</v>
      </c>
      <c r="M25325">
        <v>1974.4892086330899</v>
      </c>
      <c r="N25325" t="s">
        <v>2979</v>
      </c>
      <c r="O25325" t="s">
        <v>2385</v>
      </c>
      <c r="P25325" t="s">
        <v>2386</v>
      </c>
      <c r="Q25325" t="s">
        <v>2385</v>
      </c>
      <c r="R25325">
        <v>30963</v>
      </c>
      <c r="S25325">
        <v>2017</v>
      </c>
      <c r="T25325">
        <v>352.565</v>
      </c>
      <c r="U25325">
        <v>429.608</v>
      </c>
      <c r="V25325">
        <v>308.61099999999999</v>
      </c>
      <c r="W25325">
        <v>358.83300000000003</v>
      </c>
      <c r="X25325">
        <v>313.113</v>
      </c>
    </row>
    <row r="25326" spans="1:25" hidden="1">
      <c r="A25326"/>
      <c r="B25326" t="s">
        <v>2391</v>
      </c>
      <c r="C25326" t="s">
        <v>2390</v>
      </c>
      <c r="D25326" t="s">
        <v>12810</v>
      </c>
      <c r="E25326" t="s">
        <v>12809</v>
      </c>
      <c r="F25326">
        <v>1</v>
      </c>
      <c r="G25326">
        <v>43.884399999999999</v>
      </c>
      <c r="H25326">
        <v>-75.430599999999998</v>
      </c>
      <c r="I25326" t="s">
        <v>11</v>
      </c>
      <c r="M25326">
        <v>1980</v>
      </c>
      <c r="N25326" t="s">
        <v>2606</v>
      </c>
      <c r="O25326" t="s">
        <v>2385</v>
      </c>
      <c r="P25326" t="s">
        <v>2386</v>
      </c>
      <c r="Q25326" t="s">
        <v>2385</v>
      </c>
      <c r="R25326">
        <v>25290</v>
      </c>
      <c r="S25326">
        <v>2017</v>
      </c>
      <c r="T25326">
        <v>4.8140000000000001</v>
      </c>
      <c r="U25326">
        <v>5.7140000000000004</v>
      </c>
      <c r="V25326">
        <v>4.1449999999999996</v>
      </c>
      <c r="W25326">
        <v>4.851</v>
      </c>
      <c r="X25326">
        <v>6.1829999999999998</v>
      </c>
    </row>
    <row r="25327" spans="1:25" hidden="1">
      <c r="A25327"/>
      <c r="B25327" t="s">
        <v>2391</v>
      </c>
      <c r="C25327" t="s">
        <v>2390</v>
      </c>
      <c r="D25327" t="s">
        <v>12808</v>
      </c>
      <c r="E25327" t="s">
        <v>12807</v>
      </c>
      <c r="F25327">
        <v>1.5</v>
      </c>
      <c r="G25327">
        <v>38.976700000000001</v>
      </c>
      <c r="H25327">
        <v>-74.906499999999994</v>
      </c>
      <c r="I25327" t="s">
        <v>2240</v>
      </c>
      <c r="M25327">
        <v>2013</v>
      </c>
      <c r="N25327" t="s">
        <v>2877</v>
      </c>
      <c r="O25327" t="s">
        <v>2385</v>
      </c>
      <c r="P25327" t="s">
        <v>2386</v>
      </c>
      <c r="Q25327" t="s">
        <v>2385</v>
      </c>
      <c r="S25327">
        <v>2017</v>
      </c>
      <c r="W25327">
        <v>2.59</v>
      </c>
      <c r="X25327">
        <v>2.4969999999999999</v>
      </c>
      <c r="Y25327">
        <v>0.66889150195372205</v>
      </c>
    </row>
    <row r="25328" spans="1:25" hidden="1">
      <c r="A25328"/>
      <c r="B25328" t="s">
        <v>2391</v>
      </c>
      <c r="C25328" t="s">
        <v>2390</v>
      </c>
      <c r="D25328" t="s">
        <v>12806</v>
      </c>
      <c r="E25328" t="s">
        <v>12805</v>
      </c>
      <c r="F25328">
        <v>810</v>
      </c>
      <c r="G25328">
        <v>46.659500000000001</v>
      </c>
      <c r="H25328">
        <v>-117.4294</v>
      </c>
      <c r="I25328" t="s">
        <v>11</v>
      </c>
      <c r="M25328">
        <v>1976.5</v>
      </c>
      <c r="N25328" t="s">
        <v>5106</v>
      </c>
      <c r="O25328" t="s">
        <v>2385</v>
      </c>
      <c r="P25328" t="s">
        <v>2386</v>
      </c>
      <c r="Q25328" t="s">
        <v>2385</v>
      </c>
      <c r="R25328">
        <v>35573</v>
      </c>
      <c r="S25328">
        <v>2017</v>
      </c>
      <c r="T25328">
        <v>1680.1890000000001</v>
      </c>
      <c r="U25328">
        <v>2284.8330000000001</v>
      </c>
      <c r="V25328">
        <v>1698.509</v>
      </c>
      <c r="W25328">
        <v>2104.1039999999998</v>
      </c>
      <c r="X25328">
        <v>2666.5059999999999</v>
      </c>
    </row>
    <row r="25329" spans="1:24" hidden="1">
      <c r="A25329"/>
      <c r="B25329" t="s">
        <v>2391</v>
      </c>
      <c r="C25329" t="s">
        <v>2390</v>
      </c>
      <c r="D25329" t="s">
        <v>12804</v>
      </c>
      <c r="E25329" t="s">
        <v>12803</v>
      </c>
      <c r="F25329">
        <v>13.5</v>
      </c>
      <c r="G25329">
        <v>42.8658</v>
      </c>
      <c r="H25329">
        <v>-114.9062</v>
      </c>
      <c r="I25329" t="s">
        <v>11</v>
      </c>
      <c r="M25329">
        <v>1948</v>
      </c>
      <c r="N25329" t="s">
        <v>4368</v>
      </c>
      <c r="O25329" t="s">
        <v>2385</v>
      </c>
      <c r="P25329" t="s">
        <v>2386</v>
      </c>
      <c r="Q25329" t="s">
        <v>2385</v>
      </c>
      <c r="R25329">
        <v>22761</v>
      </c>
      <c r="S25329">
        <v>2017</v>
      </c>
      <c r="T25329">
        <v>92.641999999999996</v>
      </c>
      <c r="U25329">
        <v>39.713999999999999</v>
      </c>
      <c r="V25329">
        <v>97.930999999999997</v>
      </c>
      <c r="W25329">
        <v>99.956999999999994</v>
      </c>
      <c r="X25329">
        <v>99.846000000000004</v>
      </c>
    </row>
    <row r="25330" spans="1:24" hidden="1">
      <c r="A25330"/>
      <c r="B25330" t="s">
        <v>2391</v>
      </c>
      <c r="C25330" t="s">
        <v>2390</v>
      </c>
      <c r="D25330" t="s">
        <v>12802</v>
      </c>
      <c r="E25330" t="s">
        <v>12801</v>
      </c>
      <c r="F25330">
        <v>2.4</v>
      </c>
      <c r="G25330">
        <v>44.024900000000002</v>
      </c>
      <c r="H25330">
        <v>-73.1768</v>
      </c>
      <c r="I25330" t="s">
        <v>11</v>
      </c>
      <c r="M25330">
        <v>1916.99999999999</v>
      </c>
      <c r="N25330" t="s">
        <v>3174</v>
      </c>
      <c r="O25330" t="s">
        <v>2385</v>
      </c>
      <c r="P25330" t="s">
        <v>2386</v>
      </c>
      <c r="Q25330" t="s">
        <v>2385</v>
      </c>
      <c r="R25330">
        <v>15967</v>
      </c>
      <c r="S25330">
        <v>2017</v>
      </c>
      <c r="T25330">
        <v>7.9580000000000002</v>
      </c>
      <c r="U25330">
        <v>6.7110000000000003</v>
      </c>
      <c r="V25330">
        <v>3.298</v>
      </c>
      <c r="W25330">
        <v>5.4429999999999996</v>
      </c>
      <c r="X25330">
        <v>5.3570000000000002</v>
      </c>
    </row>
    <row r="25331" spans="1:24" hidden="1">
      <c r="A25331"/>
      <c r="B25331" t="s">
        <v>2391</v>
      </c>
      <c r="C25331" t="s">
        <v>2390</v>
      </c>
      <c r="D25331" t="s">
        <v>12800</v>
      </c>
      <c r="E25331" t="s">
        <v>12799</v>
      </c>
      <c r="F25331">
        <v>5.6</v>
      </c>
      <c r="G25331">
        <v>39.1937</v>
      </c>
      <c r="H25331">
        <v>-108.0441</v>
      </c>
      <c r="I25331" t="s">
        <v>11</v>
      </c>
      <c r="M25331">
        <v>1963</v>
      </c>
      <c r="N25331" t="s">
        <v>2489</v>
      </c>
      <c r="O25331" t="s">
        <v>2385</v>
      </c>
      <c r="P25331" t="s">
        <v>2386</v>
      </c>
      <c r="Q25331" t="s">
        <v>2385</v>
      </c>
      <c r="R25331">
        <v>35651</v>
      </c>
      <c r="S25331">
        <v>2017</v>
      </c>
      <c r="T25331">
        <v>6.5960000000000001</v>
      </c>
      <c r="U25331">
        <v>15.693</v>
      </c>
      <c r="V25331">
        <v>14.063000000000001</v>
      </c>
      <c r="W25331">
        <v>15.148</v>
      </c>
      <c r="X25331">
        <v>12.731999999999999</v>
      </c>
    </row>
    <row r="25332" spans="1:24" hidden="1">
      <c r="A25332"/>
      <c r="B25332" t="s">
        <v>2391</v>
      </c>
      <c r="C25332" t="s">
        <v>2390</v>
      </c>
      <c r="D25332" t="s">
        <v>12798</v>
      </c>
      <c r="E25332" t="s">
        <v>12797</v>
      </c>
      <c r="F25332">
        <v>810</v>
      </c>
      <c r="G25332">
        <v>46.563499999999998</v>
      </c>
      <c r="H25332">
        <v>-118.5397</v>
      </c>
      <c r="I25332" t="s">
        <v>11</v>
      </c>
      <c r="M25332">
        <v>1974.1666666666599</v>
      </c>
      <c r="N25332" t="s">
        <v>5106</v>
      </c>
      <c r="O25332" t="s">
        <v>2385</v>
      </c>
      <c r="P25332" t="s">
        <v>2386</v>
      </c>
      <c r="Q25332" t="s">
        <v>2385</v>
      </c>
      <c r="R25332">
        <v>35574</v>
      </c>
      <c r="S25332">
        <v>2017</v>
      </c>
      <c r="T25332">
        <v>1697.0139999999999</v>
      </c>
      <c r="U25332">
        <v>2290.2359999999999</v>
      </c>
      <c r="V25332">
        <v>1640.095</v>
      </c>
      <c r="W25332">
        <v>1987.1310000000001</v>
      </c>
      <c r="X25332">
        <v>2767.576</v>
      </c>
    </row>
    <row r="25333" spans="1:24" hidden="1">
      <c r="A25333"/>
      <c r="B25333" t="s">
        <v>2391</v>
      </c>
      <c r="C25333" t="s">
        <v>2390</v>
      </c>
      <c r="D25333" t="s">
        <v>12796</v>
      </c>
      <c r="E25333" t="s">
        <v>12795</v>
      </c>
      <c r="F25333">
        <v>651.6</v>
      </c>
      <c r="G25333">
        <v>40.801900000000003</v>
      </c>
      <c r="H25333">
        <v>-75.107600000000005</v>
      </c>
      <c r="I25333" t="s">
        <v>5</v>
      </c>
      <c r="M25333">
        <v>2003.99999999999</v>
      </c>
      <c r="N25333" t="s">
        <v>12794</v>
      </c>
      <c r="O25333" t="s">
        <v>2385</v>
      </c>
      <c r="P25333" t="s">
        <v>2386</v>
      </c>
      <c r="Q25333" t="s">
        <v>2385</v>
      </c>
      <c r="R25333">
        <v>45190</v>
      </c>
      <c r="S25333">
        <v>2017</v>
      </c>
      <c r="T25333">
        <v>4474.9579999999996</v>
      </c>
      <c r="U25333">
        <v>4202.4579999999996</v>
      </c>
      <c r="V25333">
        <v>4148.2709999999997</v>
      </c>
      <c r="W25333">
        <v>3939.6439999999998</v>
      </c>
      <c r="X25333">
        <v>3218.7550000000001</v>
      </c>
    </row>
    <row r="25334" spans="1:24" hidden="1">
      <c r="A25334"/>
      <c r="B25334" t="s">
        <v>2391</v>
      </c>
      <c r="C25334" t="s">
        <v>2390</v>
      </c>
      <c r="D25334" t="s">
        <v>12793</v>
      </c>
      <c r="E25334" t="s">
        <v>12792</v>
      </c>
      <c r="F25334">
        <v>8</v>
      </c>
      <c r="G25334">
        <v>43.468699999999998</v>
      </c>
      <c r="H25334">
        <v>-112.0625</v>
      </c>
      <c r="I25334" t="s">
        <v>11</v>
      </c>
      <c r="M25334">
        <v>1982</v>
      </c>
      <c r="N25334" t="s">
        <v>4373</v>
      </c>
      <c r="O25334" t="s">
        <v>2385</v>
      </c>
      <c r="P25334" t="s">
        <v>2386</v>
      </c>
      <c r="Q25334" t="s">
        <v>2385</v>
      </c>
      <c r="S25334">
        <v>2017</v>
      </c>
      <c r="T25334">
        <v>43.628</v>
      </c>
      <c r="U25334">
        <v>42.029000000000003</v>
      </c>
      <c r="V25334">
        <v>45.938000000000002</v>
      </c>
      <c r="W25334">
        <v>41.582999999999998</v>
      </c>
      <c r="X25334">
        <v>42.037999999999997</v>
      </c>
    </row>
    <row r="25335" spans="1:24" hidden="1">
      <c r="A25335"/>
      <c r="B25335" t="s">
        <v>2391</v>
      </c>
      <c r="C25335" t="s">
        <v>2390</v>
      </c>
      <c r="D25335" t="s">
        <v>12791</v>
      </c>
      <c r="E25335" t="s">
        <v>12790</v>
      </c>
      <c r="F25335">
        <v>3</v>
      </c>
      <c r="G25335">
        <v>43.468400000000003</v>
      </c>
      <c r="H25335">
        <v>-112.0626</v>
      </c>
      <c r="I25335" t="s">
        <v>11</v>
      </c>
      <c r="M25335">
        <v>1940</v>
      </c>
      <c r="N25335" t="s">
        <v>4373</v>
      </c>
      <c r="O25335" t="s">
        <v>2385</v>
      </c>
      <c r="P25335" t="s">
        <v>2386</v>
      </c>
      <c r="Q25335" t="s">
        <v>2385</v>
      </c>
      <c r="S25335">
        <v>2017</v>
      </c>
      <c r="T25335">
        <v>0</v>
      </c>
      <c r="U25335">
        <v>0</v>
      </c>
      <c r="V25335">
        <v>0</v>
      </c>
      <c r="W25335">
        <v>0.45300000000000001</v>
      </c>
      <c r="X25335">
        <v>11.644</v>
      </c>
    </row>
    <row r="25336" spans="1:24" hidden="1">
      <c r="A25336"/>
      <c r="B25336" t="s">
        <v>2391</v>
      </c>
      <c r="C25336" t="s">
        <v>2390</v>
      </c>
      <c r="D25336" t="s">
        <v>12789</v>
      </c>
      <c r="E25336" t="s">
        <v>12788</v>
      </c>
      <c r="F25336">
        <v>60</v>
      </c>
      <c r="G25336">
        <v>42.8416</v>
      </c>
      <c r="H25336">
        <v>-114.9036</v>
      </c>
      <c r="I25336" t="s">
        <v>11</v>
      </c>
      <c r="M25336">
        <v>1949</v>
      </c>
      <c r="N25336" t="s">
        <v>4368</v>
      </c>
      <c r="O25336" t="s">
        <v>2385</v>
      </c>
      <c r="P25336" t="s">
        <v>2386</v>
      </c>
      <c r="Q25336" t="s">
        <v>2385</v>
      </c>
      <c r="R25336">
        <v>22760</v>
      </c>
      <c r="S25336">
        <v>2017</v>
      </c>
      <c r="T25336">
        <v>194.16399999999999</v>
      </c>
      <c r="U25336">
        <v>197.065</v>
      </c>
      <c r="V25336">
        <v>207.416</v>
      </c>
      <c r="W25336">
        <v>190.50899999999999</v>
      </c>
      <c r="X25336">
        <v>308.42500000000001</v>
      </c>
    </row>
    <row r="25337" spans="1:24" hidden="1">
      <c r="A25337"/>
      <c r="B25337" t="s">
        <v>2391</v>
      </c>
      <c r="C25337" t="s">
        <v>2390</v>
      </c>
      <c r="D25337" t="s">
        <v>12787</v>
      </c>
      <c r="E25337" t="s">
        <v>12786</v>
      </c>
      <c r="F25337">
        <v>6.7</v>
      </c>
      <c r="G25337">
        <v>44.669400000000003</v>
      </c>
      <c r="H25337">
        <v>-73.507499999999993</v>
      </c>
      <c r="I25337" t="s">
        <v>11</v>
      </c>
      <c r="M25337">
        <v>1990</v>
      </c>
      <c r="N25337" t="s">
        <v>12785</v>
      </c>
      <c r="O25337" t="s">
        <v>2385</v>
      </c>
      <c r="P25337" t="s">
        <v>2386</v>
      </c>
      <c r="Q25337" t="s">
        <v>2385</v>
      </c>
      <c r="R25337">
        <v>17407</v>
      </c>
      <c r="S25337">
        <v>2017</v>
      </c>
      <c r="T25337">
        <v>32.25</v>
      </c>
      <c r="U25337">
        <v>25.613</v>
      </c>
      <c r="V25337">
        <v>18.204000000000001</v>
      </c>
      <c r="W25337">
        <v>24.125</v>
      </c>
      <c r="X25337">
        <v>32.594000000000001</v>
      </c>
    </row>
    <row r="25338" spans="1:24" hidden="1">
      <c r="A25338"/>
      <c r="B25338" t="s">
        <v>2391</v>
      </c>
      <c r="C25338" t="s">
        <v>2390</v>
      </c>
      <c r="D25338" t="s">
        <v>12784</v>
      </c>
      <c r="E25338" t="s">
        <v>12783</v>
      </c>
      <c r="F25338">
        <v>342.7</v>
      </c>
      <c r="G25338">
        <v>46.5242</v>
      </c>
      <c r="H25338">
        <v>-117.82170000000001</v>
      </c>
      <c r="I25338" t="s">
        <v>1369</v>
      </c>
      <c r="M25338">
        <v>2012</v>
      </c>
      <c r="N25338" t="s">
        <v>2979</v>
      </c>
      <c r="O25338" t="s">
        <v>2385</v>
      </c>
      <c r="P25338" t="s">
        <v>2386</v>
      </c>
      <c r="Q25338" t="s">
        <v>2385</v>
      </c>
      <c r="R25338">
        <v>59211</v>
      </c>
      <c r="S25338">
        <v>2017</v>
      </c>
      <c r="T25338">
        <v>808.88900000000001</v>
      </c>
      <c r="U25338">
        <v>875.65599999999995</v>
      </c>
      <c r="V25338">
        <v>732.78899999999999</v>
      </c>
      <c r="W25338">
        <v>865.02300000000002</v>
      </c>
      <c r="X25338">
        <v>705.78800000000001</v>
      </c>
    </row>
    <row r="25339" spans="1:24" hidden="1">
      <c r="A25339"/>
      <c r="B25339" t="s">
        <v>2391</v>
      </c>
      <c r="C25339" t="s">
        <v>2390</v>
      </c>
      <c r="D25339" t="s">
        <v>12782</v>
      </c>
      <c r="E25339" t="s">
        <v>12781</v>
      </c>
      <c r="F25339">
        <v>2.6</v>
      </c>
      <c r="G25339">
        <v>36.1357</v>
      </c>
      <c r="H25339">
        <v>-118.7889</v>
      </c>
      <c r="I25339" t="s">
        <v>11</v>
      </c>
      <c r="M25339">
        <v>1909</v>
      </c>
      <c r="N25339" t="s">
        <v>5234</v>
      </c>
      <c r="O25339" t="s">
        <v>2385</v>
      </c>
      <c r="P25339" t="s">
        <v>2386</v>
      </c>
      <c r="Q25339" t="s">
        <v>2385</v>
      </c>
      <c r="S25339">
        <v>2017</v>
      </c>
      <c r="T25339">
        <v>6.0670000000000002</v>
      </c>
      <c r="U25339">
        <v>6.6929999999999996</v>
      </c>
      <c r="V25339">
        <v>5.9189999999999996</v>
      </c>
      <c r="W25339">
        <v>10.54</v>
      </c>
      <c r="X25339">
        <v>5.6230000000000002</v>
      </c>
    </row>
    <row r="25340" spans="1:24" hidden="1">
      <c r="A25340"/>
      <c r="B25340" t="s">
        <v>2391</v>
      </c>
      <c r="C25340" t="s">
        <v>2390</v>
      </c>
      <c r="D25340" t="s">
        <v>12780</v>
      </c>
      <c r="E25340" t="s">
        <v>12779</v>
      </c>
      <c r="F25340">
        <v>1.2</v>
      </c>
      <c r="G25340">
        <v>43.374299999999998</v>
      </c>
      <c r="H25340">
        <v>-72.3476</v>
      </c>
      <c r="I25340" t="s">
        <v>11</v>
      </c>
      <c r="M25340">
        <v>1995</v>
      </c>
      <c r="N25340" t="s">
        <v>12778</v>
      </c>
      <c r="O25340" t="s">
        <v>2385</v>
      </c>
      <c r="P25340" t="s">
        <v>2386</v>
      </c>
      <c r="Q25340" t="s">
        <v>2385</v>
      </c>
      <c r="R25340">
        <v>50281</v>
      </c>
      <c r="S25340">
        <v>2017</v>
      </c>
      <c r="U25340">
        <v>0</v>
      </c>
      <c r="V25340">
        <v>0</v>
      </c>
      <c r="W25340">
        <v>0</v>
      </c>
      <c r="X25340">
        <v>2.0070000000000001</v>
      </c>
    </row>
    <row r="25341" spans="1:24" hidden="1">
      <c r="A25341"/>
      <c r="B25341" t="s">
        <v>2391</v>
      </c>
      <c r="C25341" t="s">
        <v>2390</v>
      </c>
      <c r="D25341" t="s">
        <v>12777</v>
      </c>
      <c r="E25341" t="s">
        <v>12776</v>
      </c>
      <c r="F25341">
        <v>10.6</v>
      </c>
      <c r="G25341">
        <v>41.855800000000002</v>
      </c>
      <c r="H25341">
        <v>-87.835599999999999</v>
      </c>
      <c r="I25341" t="s">
        <v>5</v>
      </c>
      <c r="M25341">
        <v>2005</v>
      </c>
      <c r="N25341" t="s">
        <v>12775</v>
      </c>
      <c r="O25341" t="s">
        <v>2385</v>
      </c>
      <c r="P25341" t="s">
        <v>2386</v>
      </c>
      <c r="Q25341" t="s">
        <v>2385</v>
      </c>
      <c r="S25341">
        <v>2017</v>
      </c>
      <c r="T25341">
        <v>46.935000000000002</v>
      </c>
      <c r="U25341">
        <v>73.620999999999995</v>
      </c>
      <c r="V25341">
        <v>20.863</v>
      </c>
      <c r="W25341">
        <v>10.113</v>
      </c>
      <c r="X25341">
        <v>56.4039</v>
      </c>
    </row>
    <row r="25342" spans="1:24" hidden="1">
      <c r="A25342"/>
      <c r="B25342" t="s">
        <v>2391</v>
      </c>
      <c r="C25342" t="s">
        <v>2390</v>
      </c>
      <c r="D25342" t="s">
        <v>12774</v>
      </c>
      <c r="E25342" t="s">
        <v>12773</v>
      </c>
      <c r="F25342">
        <v>7.5</v>
      </c>
      <c r="G25342">
        <v>33.569699999999997</v>
      </c>
      <c r="H25342">
        <v>-101.7653</v>
      </c>
      <c r="I25342" t="s">
        <v>1369</v>
      </c>
      <c r="M25342">
        <v>2010.6666666666599</v>
      </c>
      <c r="N25342" t="s">
        <v>12772</v>
      </c>
      <c r="O25342" t="s">
        <v>2385</v>
      </c>
      <c r="P25342" t="s">
        <v>2386</v>
      </c>
      <c r="Q25342" t="s">
        <v>2385</v>
      </c>
      <c r="R25342">
        <v>60799</v>
      </c>
      <c r="S25342">
        <v>2017</v>
      </c>
      <c r="T25342">
        <v>20.45</v>
      </c>
      <c r="U25342">
        <v>16.530999999999999</v>
      </c>
      <c r="V25342">
        <v>13.345000000000001</v>
      </c>
      <c r="W25342">
        <v>7.7670000000000003</v>
      </c>
      <c r="X25342">
        <v>0.14000000000000001</v>
      </c>
    </row>
    <row r="25343" spans="1:24" hidden="1">
      <c r="A25343"/>
      <c r="B25343" t="s">
        <v>2391</v>
      </c>
      <c r="C25343" t="s">
        <v>2390</v>
      </c>
      <c r="D25343" t="s">
        <v>12771</v>
      </c>
      <c r="E25343" t="s">
        <v>12770</v>
      </c>
      <c r="F25343">
        <v>101.2</v>
      </c>
      <c r="G25343">
        <v>43.527999999999999</v>
      </c>
      <c r="H25343">
        <v>-116.0583</v>
      </c>
      <c r="I25343" t="s">
        <v>11</v>
      </c>
      <c r="M25343">
        <v>1988</v>
      </c>
      <c r="N25343" t="s">
        <v>11470</v>
      </c>
      <c r="O25343" t="s">
        <v>2385</v>
      </c>
      <c r="P25343" t="s">
        <v>2386</v>
      </c>
      <c r="Q25343" t="s">
        <v>2385</v>
      </c>
      <c r="R25343">
        <v>32347</v>
      </c>
      <c r="S25343">
        <v>2017</v>
      </c>
      <c r="T25343">
        <v>215.46799999999999</v>
      </c>
      <c r="U25343">
        <v>308.11200000000002</v>
      </c>
      <c r="V25343">
        <v>277.86399999999998</v>
      </c>
      <c r="W25343">
        <v>340.29599999999999</v>
      </c>
      <c r="X25343">
        <v>463.31700000000001</v>
      </c>
    </row>
    <row r="25344" spans="1:24" hidden="1">
      <c r="A25344"/>
      <c r="B25344" t="s">
        <v>2391</v>
      </c>
      <c r="C25344" t="s">
        <v>2390</v>
      </c>
      <c r="D25344" t="s">
        <v>12769</v>
      </c>
      <c r="E25344" t="s">
        <v>12768</v>
      </c>
      <c r="F25344">
        <v>1.7</v>
      </c>
      <c r="G25344">
        <v>44.021099999999997</v>
      </c>
      <c r="H25344">
        <v>-96.440600000000003</v>
      </c>
      <c r="I25344" t="s">
        <v>1369</v>
      </c>
      <c r="M25344">
        <v>2005</v>
      </c>
      <c r="N25344" t="s">
        <v>12767</v>
      </c>
      <c r="O25344" t="s">
        <v>2385</v>
      </c>
      <c r="P25344" t="s">
        <v>2386</v>
      </c>
      <c r="Q25344" t="s">
        <v>2385</v>
      </c>
      <c r="S25344">
        <v>2017</v>
      </c>
      <c r="T25344">
        <v>5.1070000000000002</v>
      </c>
      <c r="U25344">
        <v>5.8390000000000004</v>
      </c>
      <c r="V25344">
        <v>5.34</v>
      </c>
      <c r="W25344">
        <v>5.0599999999999996</v>
      </c>
      <c r="X25344">
        <v>4.95</v>
      </c>
    </row>
    <row r="25345" spans="1:25" hidden="1">
      <c r="A25345"/>
      <c r="B25345" t="s">
        <v>2391</v>
      </c>
      <c r="C25345" t="s">
        <v>2390</v>
      </c>
      <c r="D25345" t="s">
        <v>12766</v>
      </c>
      <c r="E25345" t="s">
        <v>12765</v>
      </c>
      <c r="F25345">
        <v>1978.8</v>
      </c>
      <c r="G25345">
        <v>43.894199999999998</v>
      </c>
      <c r="H25345">
        <v>-86.444699999999997</v>
      </c>
      <c r="I25345" t="s">
        <v>11</v>
      </c>
      <c r="M25345">
        <v>1973</v>
      </c>
      <c r="N25345" t="s">
        <v>2413</v>
      </c>
      <c r="O25345" t="s">
        <v>2385</v>
      </c>
      <c r="P25345" t="s">
        <v>2386</v>
      </c>
      <c r="Q25345" t="s">
        <v>2385</v>
      </c>
      <c r="R25345">
        <v>17531</v>
      </c>
      <c r="S25345">
        <v>2017</v>
      </c>
      <c r="T25345">
        <v>-870.822</v>
      </c>
      <c r="U25345">
        <v>-700.88900000000001</v>
      </c>
      <c r="V25345">
        <v>-480.82100000000003</v>
      </c>
      <c r="W25345">
        <v>-751.65</v>
      </c>
      <c r="X25345">
        <v>-674.75900000000001</v>
      </c>
    </row>
    <row r="25346" spans="1:25" hidden="1">
      <c r="A25346"/>
      <c r="B25346" t="s">
        <v>2391</v>
      </c>
      <c r="C25346" t="s">
        <v>2390</v>
      </c>
      <c r="D25346" t="s">
        <v>12764</v>
      </c>
      <c r="E25346" t="s">
        <v>12763</v>
      </c>
      <c r="F25346">
        <v>2.6</v>
      </c>
      <c r="G25346">
        <v>42.182200000000002</v>
      </c>
      <c r="H25346">
        <v>-72.507499999999993</v>
      </c>
      <c r="I25346" t="s">
        <v>2240</v>
      </c>
      <c r="M25346">
        <v>2013</v>
      </c>
      <c r="N25346" t="s">
        <v>7699</v>
      </c>
      <c r="O25346" t="s">
        <v>2385</v>
      </c>
      <c r="P25346" t="s">
        <v>2386</v>
      </c>
      <c r="Q25346" t="s">
        <v>2385</v>
      </c>
      <c r="S25346">
        <v>2017</v>
      </c>
      <c r="T25346">
        <v>0.97299999999999998</v>
      </c>
      <c r="U25346">
        <v>3.306</v>
      </c>
      <c r="V25346">
        <v>3.2989999999999999</v>
      </c>
      <c r="W25346">
        <v>3.2610000000000001</v>
      </c>
      <c r="X25346">
        <v>3.0289999999999999</v>
      </c>
    </row>
    <row r="25347" spans="1:25" hidden="1">
      <c r="A25347"/>
      <c r="B25347" t="s">
        <v>2391</v>
      </c>
      <c r="C25347" t="s">
        <v>2390</v>
      </c>
      <c r="D25347" t="s">
        <v>12762</v>
      </c>
      <c r="E25347" t="s">
        <v>12761</v>
      </c>
      <c r="F25347">
        <v>65</v>
      </c>
      <c r="G25347">
        <v>39.473599999999998</v>
      </c>
      <c r="H25347">
        <v>-79.056899999999999</v>
      </c>
      <c r="I25347" t="s">
        <v>2</v>
      </c>
      <c r="J25347" t="s">
        <v>3</v>
      </c>
      <c r="K25347" t="s">
        <v>5</v>
      </c>
      <c r="L25347" t="s">
        <v>814</v>
      </c>
      <c r="M25347">
        <v>1967.6923076922999</v>
      </c>
      <c r="N25347" t="s">
        <v>12760</v>
      </c>
      <c r="O25347" t="s">
        <v>2385</v>
      </c>
      <c r="P25347" t="s">
        <v>2386</v>
      </c>
      <c r="Q25347" t="s">
        <v>2385</v>
      </c>
      <c r="R25347">
        <v>57458</v>
      </c>
      <c r="S25347">
        <v>2017</v>
      </c>
      <c r="T25347">
        <v>276.57699599999899</v>
      </c>
      <c r="U25347">
        <v>300.36000399999898</v>
      </c>
      <c r="V25347">
        <v>195.53400199999999</v>
      </c>
      <c r="W25347">
        <v>222.73399900000001</v>
      </c>
      <c r="X25347">
        <v>234.26000299999899</v>
      </c>
    </row>
    <row r="25348" spans="1:25" hidden="1">
      <c r="A25348"/>
      <c r="B25348" t="s">
        <v>2391</v>
      </c>
      <c r="C25348" t="s">
        <v>2390</v>
      </c>
      <c r="D25348" t="s">
        <v>12759</v>
      </c>
      <c r="E25348" t="s">
        <v>12758</v>
      </c>
      <c r="F25348">
        <v>34.700000000000003</v>
      </c>
      <c r="G25348">
        <v>34.590000000000003</v>
      </c>
      <c r="H25348">
        <v>-78.996799999999993</v>
      </c>
      <c r="I25348" t="s">
        <v>72</v>
      </c>
      <c r="J25348" t="s">
        <v>814</v>
      </c>
      <c r="M25348">
        <v>1986</v>
      </c>
      <c r="N25348" t="s">
        <v>12757</v>
      </c>
      <c r="O25348" t="s">
        <v>2385</v>
      </c>
      <c r="P25348" t="s">
        <v>2386</v>
      </c>
      <c r="Q25348" t="s">
        <v>2385</v>
      </c>
      <c r="R25348">
        <v>16980</v>
      </c>
      <c r="S25348">
        <v>2017</v>
      </c>
      <c r="V25348">
        <v>0</v>
      </c>
      <c r="W25348">
        <v>0</v>
      </c>
      <c r="X25348">
        <v>159.335005</v>
      </c>
      <c r="Y25348">
        <v>0</v>
      </c>
    </row>
    <row r="25349" spans="1:25" hidden="1">
      <c r="A25349"/>
      <c r="B25349" t="s">
        <v>2391</v>
      </c>
      <c r="C25349" t="s">
        <v>2390</v>
      </c>
      <c r="D25349" t="s">
        <v>12756</v>
      </c>
      <c r="E25349" t="s">
        <v>12755</v>
      </c>
      <c r="F25349">
        <v>650</v>
      </c>
      <c r="G25349">
        <v>32.299300000000002</v>
      </c>
      <c r="H25349">
        <v>-107.7834</v>
      </c>
      <c r="I25349" t="s">
        <v>5</v>
      </c>
      <c r="M25349">
        <v>2006</v>
      </c>
      <c r="N25349" t="s">
        <v>7364</v>
      </c>
      <c r="O25349" t="s">
        <v>2385</v>
      </c>
      <c r="P25349" t="s">
        <v>2386</v>
      </c>
      <c r="Q25349" t="s">
        <v>2385</v>
      </c>
      <c r="R25349">
        <v>49133</v>
      </c>
      <c r="S25349">
        <v>2017</v>
      </c>
      <c r="T25349">
        <v>1999.3430000000001</v>
      </c>
      <c r="U25349">
        <v>2052.6289999999999</v>
      </c>
      <c r="V25349">
        <v>1717.308</v>
      </c>
      <c r="W25349">
        <v>2319.172</v>
      </c>
      <c r="X25349">
        <v>2479.67</v>
      </c>
    </row>
    <row r="25350" spans="1:25" hidden="1">
      <c r="A25350"/>
      <c r="B25350" t="s">
        <v>2391</v>
      </c>
      <c r="C25350" t="s">
        <v>2390</v>
      </c>
      <c r="D25350" t="s">
        <v>12754</v>
      </c>
      <c r="E25350" t="s">
        <v>12753</v>
      </c>
      <c r="F25350">
        <v>251</v>
      </c>
      <c r="G25350">
        <v>42.334699999999998</v>
      </c>
      <c r="H25350">
        <v>-94.1708</v>
      </c>
      <c r="I25350" t="s">
        <v>1369</v>
      </c>
      <c r="M25350">
        <v>2014</v>
      </c>
      <c r="N25350" t="s">
        <v>3451</v>
      </c>
      <c r="O25350" t="s">
        <v>2385</v>
      </c>
      <c r="P25350" t="s">
        <v>2386</v>
      </c>
      <c r="Q25350" t="s">
        <v>2385</v>
      </c>
      <c r="R25350">
        <v>67234</v>
      </c>
      <c r="S25350">
        <v>2017</v>
      </c>
      <c r="U25350">
        <v>259.803</v>
      </c>
      <c r="V25350">
        <v>928.899</v>
      </c>
      <c r="W25350">
        <v>934.31500000000005</v>
      </c>
      <c r="X25350">
        <v>896.654</v>
      </c>
    </row>
    <row r="25351" spans="1:25" hidden="1">
      <c r="A25351"/>
      <c r="B25351" t="s">
        <v>2391</v>
      </c>
      <c r="C25351" t="s">
        <v>2390</v>
      </c>
      <c r="D25351" t="s">
        <v>12752</v>
      </c>
      <c r="E25351" t="s">
        <v>12751</v>
      </c>
      <c r="F25351">
        <v>3</v>
      </c>
      <c r="G25351">
        <v>38.042700000000004</v>
      </c>
      <c r="H25351">
        <v>-119.172</v>
      </c>
      <c r="I25351" t="s">
        <v>11</v>
      </c>
      <c r="M25351">
        <v>1912</v>
      </c>
      <c r="N25351" t="s">
        <v>5234</v>
      </c>
      <c r="O25351" t="s">
        <v>2385</v>
      </c>
      <c r="P25351" t="s">
        <v>2386</v>
      </c>
      <c r="Q25351" t="s">
        <v>2385</v>
      </c>
      <c r="R25351">
        <v>33141</v>
      </c>
      <c r="S25351">
        <v>2017</v>
      </c>
      <c r="T25351">
        <v>4.8380000000000001</v>
      </c>
      <c r="U25351">
        <v>4.3239999999999998</v>
      </c>
      <c r="V25351">
        <v>4.2850000000000001</v>
      </c>
      <c r="W25351">
        <v>7.7220000000000004</v>
      </c>
      <c r="X25351">
        <v>16.798999999999999</v>
      </c>
    </row>
    <row r="25352" spans="1:25" hidden="1">
      <c r="A25352"/>
      <c r="B25352" t="s">
        <v>2391</v>
      </c>
      <c r="C25352" t="s">
        <v>2390</v>
      </c>
      <c r="D25352" t="s">
        <v>12750</v>
      </c>
      <c r="E25352" t="s">
        <v>12749</v>
      </c>
      <c r="F25352">
        <v>50</v>
      </c>
      <c r="G25352">
        <v>38.546900000000001</v>
      </c>
      <c r="H25352">
        <v>-118.19159999999999</v>
      </c>
      <c r="I25352" t="s">
        <v>2240</v>
      </c>
      <c r="M25352">
        <v>2017</v>
      </c>
      <c r="N25352" t="s">
        <v>7026</v>
      </c>
      <c r="O25352" t="s">
        <v>2385</v>
      </c>
      <c r="P25352" t="s">
        <v>2386</v>
      </c>
      <c r="Q25352" t="s">
        <v>2385</v>
      </c>
      <c r="S25352">
        <v>2017</v>
      </c>
      <c r="X25352">
        <v>123.465</v>
      </c>
      <c r="Y25352">
        <v>22.296383398457401</v>
      </c>
    </row>
    <row r="25353" spans="1:25" hidden="1">
      <c r="A25353"/>
      <c r="B25353" t="s">
        <v>2391</v>
      </c>
      <c r="C25353" t="s">
        <v>2390</v>
      </c>
      <c r="D25353" t="s">
        <v>12748</v>
      </c>
      <c r="E25353" t="s">
        <v>12747</v>
      </c>
      <c r="F25353">
        <v>1.6</v>
      </c>
      <c r="G25353">
        <v>38.676699999999997</v>
      </c>
      <c r="H25353">
        <v>-78.498900000000006</v>
      </c>
      <c r="I25353" t="s">
        <v>11</v>
      </c>
      <c r="M25353">
        <v>1926.99999999999</v>
      </c>
      <c r="N25353" t="s">
        <v>10777</v>
      </c>
      <c r="O25353" t="s">
        <v>2385</v>
      </c>
      <c r="P25353" t="s">
        <v>2386</v>
      </c>
      <c r="Q25353" t="s">
        <v>2385</v>
      </c>
      <c r="R25353">
        <v>30485</v>
      </c>
      <c r="S25353">
        <v>2017</v>
      </c>
      <c r="T25353">
        <v>5.6109999999999998</v>
      </c>
      <c r="U25353">
        <v>1.1830000000000001</v>
      </c>
      <c r="V25353">
        <v>5.9829999999999997</v>
      </c>
      <c r="W25353">
        <v>6.0190000000000001</v>
      </c>
      <c r="X25353">
        <v>3.8940000000000001</v>
      </c>
    </row>
    <row r="25354" spans="1:25" hidden="1">
      <c r="A25354"/>
      <c r="B25354" t="s">
        <v>2391</v>
      </c>
      <c r="C25354" t="s">
        <v>2390</v>
      </c>
      <c r="D25354" t="s">
        <v>12746</v>
      </c>
      <c r="E25354" t="s">
        <v>12745</v>
      </c>
      <c r="F25354">
        <v>1.6</v>
      </c>
      <c r="G25354">
        <v>43.326900000000002</v>
      </c>
      <c r="H25354">
        <v>-91.8108</v>
      </c>
      <c r="I25354" t="s">
        <v>1369</v>
      </c>
      <c r="M25354">
        <v>2011</v>
      </c>
      <c r="N25354" t="s">
        <v>12744</v>
      </c>
      <c r="O25354" t="s">
        <v>2385</v>
      </c>
      <c r="P25354" t="s">
        <v>2386</v>
      </c>
      <c r="Q25354" t="s">
        <v>2385</v>
      </c>
      <c r="R25354">
        <v>66162</v>
      </c>
      <c r="S25354">
        <v>2017</v>
      </c>
      <c r="T25354">
        <v>3.4857900000000002</v>
      </c>
      <c r="U25354">
        <v>3.8889999999999998</v>
      </c>
      <c r="V25354">
        <v>3.6960000000000002</v>
      </c>
      <c r="W25354">
        <v>3.4529999999999998</v>
      </c>
      <c r="X25354">
        <v>2.706</v>
      </c>
    </row>
    <row r="25355" spans="1:25" hidden="1">
      <c r="A25355"/>
      <c r="B25355" t="s">
        <v>2391</v>
      </c>
      <c r="C25355" t="s">
        <v>2390</v>
      </c>
      <c r="D25355" t="s">
        <v>12743</v>
      </c>
      <c r="E25355" t="s">
        <v>12742</v>
      </c>
      <c r="F25355">
        <v>3.5</v>
      </c>
      <c r="G25355">
        <v>43.654400000000003</v>
      </c>
      <c r="H25355">
        <v>-96.201899999999995</v>
      </c>
      <c r="I25355" t="s">
        <v>3</v>
      </c>
      <c r="J25355" t="s">
        <v>5</v>
      </c>
      <c r="M25355">
        <v>1967</v>
      </c>
      <c r="N25355" t="s">
        <v>12741</v>
      </c>
      <c r="O25355" t="s">
        <v>2385</v>
      </c>
      <c r="P25355" t="s">
        <v>2386</v>
      </c>
      <c r="Q25355" t="s">
        <v>2385</v>
      </c>
      <c r="R25355">
        <v>25261</v>
      </c>
      <c r="S25355">
        <v>2017</v>
      </c>
      <c r="T25355">
        <v>3.3000000000000002E-2</v>
      </c>
      <c r="U25355">
        <v>0.05</v>
      </c>
      <c r="V25355">
        <v>3.2000000000000001E-2</v>
      </c>
      <c r="W25355">
        <v>2.5000000000000001E-2</v>
      </c>
      <c r="X25355">
        <v>2.4E-2</v>
      </c>
    </row>
    <row r="25356" spans="1:25" hidden="1">
      <c r="A25356"/>
      <c r="B25356" t="s">
        <v>2391</v>
      </c>
      <c r="C25356" t="s">
        <v>2390</v>
      </c>
      <c r="D25356" t="s">
        <v>12740</v>
      </c>
      <c r="E25356" t="s">
        <v>12739</v>
      </c>
      <c r="F25356">
        <v>49.5</v>
      </c>
      <c r="G25356">
        <v>47.327199999999998</v>
      </c>
      <c r="H25356">
        <v>-97.897499999999994</v>
      </c>
      <c r="I25356" t="s">
        <v>1369</v>
      </c>
      <c r="M25356">
        <v>2009</v>
      </c>
      <c r="N25356" t="s">
        <v>6452</v>
      </c>
      <c r="O25356" t="s">
        <v>2385</v>
      </c>
      <c r="P25356" t="s">
        <v>2386</v>
      </c>
      <c r="Q25356" t="s">
        <v>2385</v>
      </c>
      <c r="R25356">
        <v>58097</v>
      </c>
      <c r="S25356">
        <v>2017</v>
      </c>
      <c r="T25356">
        <v>169.21700000000001</v>
      </c>
      <c r="U25356">
        <v>180.892</v>
      </c>
      <c r="V25356">
        <v>174.64500000000001</v>
      </c>
      <c r="W25356">
        <v>182.328</v>
      </c>
      <c r="X25356">
        <v>186.304</v>
      </c>
    </row>
    <row r="25357" spans="1:25" hidden="1">
      <c r="A25357"/>
      <c r="B25357" t="s">
        <v>2391</v>
      </c>
      <c r="C25357" t="s">
        <v>2390</v>
      </c>
      <c r="D25357" t="s">
        <v>12738</v>
      </c>
      <c r="E25357" t="s">
        <v>12737</v>
      </c>
      <c r="F25357">
        <v>2</v>
      </c>
      <c r="G25357">
        <v>35.241100000000003</v>
      </c>
      <c r="H25357">
        <v>-81.429400000000001</v>
      </c>
      <c r="I25357" t="s">
        <v>2240</v>
      </c>
      <c r="M25357">
        <v>2016</v>
      </c>
      <c r="N25357" t="s">
        <v>2427</v>
      </c>
      <c r="O25357" t="s">
        <v>2385</v>
      </c>
      <c r="P25357" t="s">
        <v>2386</v>
      </c>
      <c r="Q25357" t="s">
        <v>2385</v>
      </c>
      <c r="S25357">
        <v>2017</v>
      </c>
      <c r="W25357">
        <v>0.27300000000000002</v>
      </c>
      <c r="X25357">
        <v>4.01</v>
      </c>
      <c r="Y25357">
        <v>0.89185533593829602</v>
      </c>
    </row>
    <row r="25358" spans="1:25" hidden="1">
      <c r="A25358"/>
      <c r="B25358" t="s">
        <v>2391</v>
      </c>
      <c r="C25358" t="s">
        <v>2390</v>
      </c>
      <c r="D25358" t="s">
        <v>12736</v>
      </c>
      <c r="E25358" t="s">
        <v>12735</v>
      </c>
      <c r="F25358">
        <v>3.2</v>
      </c>
      <c r="G25358">
        <v>41.1511</v>
      </c>
      <c r="H25358">
        <v>-76.9178</v>
      </c>
      <c r="I25358" t="s">
        <v>72</v>
      </c>
      <c r="M25358">
        <v>2012</v>
      </c>
      <c r="N25358" t="s">
        <v>3036</v>
      </c>
      <c r="O25358" t="s">
        <v>2385</v>
      </c>
      <c r="P25358" t="s">
        <v>2386</v>
      </c>
      <c r="Q25358" t="s">
        <v>2385</v>
      </c>
      <c r="S25358">
        <v>2017</v>
      </c>
      <c r="T25358">
        <v>17.888999999999999</v>
      </c>
      <c r="U25358">
        <v>19.332000000000001</v>
      </c>
      <c r="V25358">
        <v>20.812000000000001</v>
      </c>
      <c r="W25358">
        <v>24.227</v>
      </c>
      <c r="X25358">
        <v>23.582000000000001</v>
      </c>
    </row>
    <row r="25359" spans="1:25" hidden="1">
      <c r="A25359"/>
      <c r="B25359" t="s">
        <v>2391</v>
      </c>
      <c r="C25359" t="s">
        <v>2390</v>
      </c>
      <c r="D25359" t="s">
        <v>12734</v>
      </c>
      <c r="E25359" t="s">
        <v>12733</v>
      </c>
      <c r="F25359">
        <v>2.5</v>
      </c>
      <c r="G25359">
        <v>41.937399999999997</v>
      </c>
      <c r="H25359">
        <v>-96.466800000000006</v>
      </c>
      <c r="I25359" t="s">
        <v>3</v>
      </c>
      <c r="M25359">
        <v>1961.95999999999</v>
      </c>
      <c r="N25359" t="s">
        <v>12732</v>
      </c>
      <c r="O25359" t="s">
        <v>2385</v>
      </c>
      <c r="P25359" t="s">
        <v>2386</v>
      </c>
      <c r="Q25359" t="s">
        <v>2385</v>
      </c>
      <c r="R25359">
        <v>27292</v>
      </c>
      <c r="S25359">
        <v>2017</v>
      </c>
      <c r="T25359">
        <v>1.7999999999999999E-2</v>
      </c>
      <c r="U25359">
        <v>0</v>
      </c>
      <c r="V25359">
        <v>0</v>
      </c>
      <c r="W25359">
        <v>0</v>
      </c>
      <c r="X25359">
        <v>4.8999999999999998E-3</v>
      </c>
    </row>
    <row r="25360" spans="1:25" hidden="1">
      <c r="A25360"/>
      <c r="B25360" t="s">
        <v>2391</v>
      </c>
      <c r="C25360" t="s">
        <v>2390</v>
      </c>
      <c r="D25360" t="s">
        <v>12731</v>
      </c>
      <c r="E25360" t="s">
        <v>12730</v>
      </c>
      <c r="F25360">
        <v>5.5</v>
      </c>
      <c r="G25360">
        <v>43.618600000000001</v>
      </c>
      <c r="H25360">
        <v>-75.358599999999996</v>
      </c>
      <c r="I25360" t="s">
        <v>11</v>
      </c>
      <c r="M25360">
        <v>1960.27272727272</v>
      </c>
      <c r="N25360" t="s">
        <v>12729</v>
      </c>
      <c r="O25360" t="s">
        <v>2385</v>
      </c>
      <c r="P25360" t="s">
        <v>2386</v>
      </c>
      <c r="Q25360" t="s">
        <v>2385</v>
      </c>
      <c r="R25360">
        <v>25292</v>
      </c>
      <c r="S25360">
        <v>2017</v>
      </c>
      <c r="T25360">
        <v>26.075610000000001</v>
      </c>
      <c r="U25360">
        <v>27.617039999999999</v>
      </c>
      <c r="V25360">
        <v>27.411000000000001</v>
      </c>
      <c r="W25360">
        <v>29.920999999999999</v>
      </c>
      <c r="X25360">
        <v>30.474</v>
      </c>
    </row>
    <row r="25361" spans="1:25" hidden="1">
      <c r="A25361"/>
      <c r="B25361" t="s">
        <v>2391</v>
      </c>
      <c r="C25361" t="s">
        <v>2390</v>
      </c>
      <c r="D25361" t="s">
        <v>12728</v>
      </c>
      <c r="E25361" t="s">
        <v>12727</v>
      </c>
      <c r="F25361">
        <v>3</v>
      </c>
      <c r="G25361">
        <v>43.618899999999996</v>
      </c>
      <c r="H25361">
        <v>-75.305499999999995</v>
      </c>
      <c r="I25361" t="s">
        <v>11</v>
      </c>
      <c r="M25361">
        <v>1984</v>
      </c>
      <c r="N25361" t="s">
        <v>12726</v>
      </c>
      <c r="O25361" t="s">
        <v>2385</v>
      </c>
      <c r="P25361" t="s">
        <v>2386</v>
      </c>
      <c r="Q25361" t="s">
        <v>2385</v>
      </c>
      <c r="R25361">
        <v>15179</v>
      </c>
      <c r="S25361">
        <v>2017</v>
      </c>
      <c r="T25361">
        <v>11.611000000000001</v>
      </c>
      <c r="U25361">
        <v>11.147</v>
      </c>
      <c r="V25361">
        <v>11.11</v>
      </c>
      <c r="W25361">
        <v>10.802</v>
      </c>
      <c r="X25361">
        <v>13.311999999999999</v>
      </c>
    </row>
    <row r="25362" spans="1:25" hidden="1">
      <c r="A25362"/>
      <c r="B25362" t="s">
        <v>2391</v>
      </c>
      <c r="C25362" t="s">
        <v>2390</v>
      </c>
      <c r="D25362" t="s">
        <v>12725</v>
      </c>
      <c r="E25362" t="s">
        <v>12724</v>
      </c>
      <c r="F25362">
        <v>72.8</v>
      </c>
      <c r="G25362">
        <v>46.735300000000002</v>
      </c>
      <c r="H25362">
        <v>-92.151700000000005</v>
      </c>
      <c r="I25362" t="s">
        <v>72</v>
      </c>
      <c r="J25362" t="s">
        <v>2</v>
      </c>
      <c r="K25362" t="s">
        <v>5</v>
      </c>
      <c r="M25362">
        <v>1950.03021978022</v>
      </c>
      <c r="N25362" t="s">
        <v>2748</v>
      </c>
      <c r="O25362" t="s">
        <v>2385</v>
      </c>
      <c r="P25362" t="s">
        <v>2386</v>
      </c>
      <c r="Q25362" t="s">
        <v>2385</v>
      </c>
      <c r="R25362">
        <v>26510</v>
      </c>
      <c r="S25362">
        <v>2017</v>
      </c>
      <c r="T25362">
        <v>25.266999999999999</v>
      </c>
      <c r="U25362">
        <v>19.634999999999899</v>
      </c>
      <c r="V25362">
        <v>0.97299999999999998</v>
      </c>
      <c r="W25362">
        <v>7.468</v>
      </c>
      <c r="X25362">
        <v>4.3570000000000002</v>
      </c>
    </row>
    <row r="25363" spans="1:25" hidden="1">
      <c r="A25363"/>
      <c r="B25363" t="s">
        <v>2391</v>
      </c>
      <c r="C25363" t="s">
        <v>2390</v>
      </c>
      <c r="D25363" t="s">
        <v>12723</v>
      </c>
      <c r="E25363" t="s">
        <v>12722</v>
      </c>
      <c r="F25363">
        <v>69</v>
      </c>
      <c r="G25363">
        <v>42.339399999999998</v>
      </c>
      <c r="H25363">
        <v>-71.031400000000005</v>
      </c>
      <c r="I25363" t="s">
        <v>3</v>
      </c>
      <c r="M25363">
        <v>1979</v>
      </c>
      <c r="N25363" t="s">
        <v>12721</v>
      </c>
      <c r="O25363" t="s">
        <v>2385</v>
      </c>
      <c r="P25363" t="s">
        <v>2386</v>
      </c>
      <c r="Q25363" t="s">
        <v>2385</v>
      </c>
      <c r="R25363">
        <v>65245</v>
      </c>
      <c r="S25363">
        <v>2017</v>
      </c>
      <c r="T25363">
        <v>0.27800000000000002</v>
      </c>
      <c r="U25363">
        <v>1.9279999999999999</v>
      </c>
      <c r="V25363">
        <v>1.5469999999999999</v>
      </c>
      <c r="W25363">
        <v>0.60799999999999998</v>
      </c>
      <c r="X25363">
        <v>1.4490000000000001</v>
      </c>
    </row>
    <row r="25364" spans="1:25" hidden="1">
      <c r="A25364"/>
      <c r="B25364" t="s">
        <v>2391</v>
      </c>
      <c r="C25364" t="s">
        <v>2390</v>
      </c>
      <c r="D25364" t="s">
        <v>12720</v>
      </c>
      <c r="E25364" t="s">
        <v>12719</v>
      </c>
      <c r="F25364">
        <v>2</v>
      </c>
      <c r="G25364">
        <v>39.853099999999998</v>
      </c>
      <c r="H25364">
        <v>-86.014399999999995</v>
      </c>
      <c r="I25364" t="s">
        <v>2240</v>
      </c>
      <c r="M25364">
        <v>2011</v>
      </c>
      <c r="N25364" t="s">
        <v>12718</v>
      </c>
      <c r="O25364" t="s">
        <v>2385</v>
      </c>
      <c r="P25364" t="s">
        <v>2386</v>
      </c>
      <c r="Q25364" t="s">
        <v>2385</v>
      </c>
      <c r="S25364">
        <v>2017</v>
      </c>
      <c r="T25364">
        <v>2.1560000000000001</v>
      </c>
      <c r="U25364">
        <v>2.0179999999999998</v>
      </c>
      <c r="V25364">
        <v>2.0920000000000001</v>
      </c>
      <c r="W25364">
        <v>1.915</v>
      </c>
      <c r="X25364">
        <v>1.786</v>
      </c>
    </row>
    <row r="25365" spans="1:25" hidden="1">
      <c r="A25365"/>
      <c r="B25365" t="s">
        <v>2391</v>
      </c>
      <c r="C25365" t="s">
        <v>2390</v>
      </c>
      <c r="D25365" t="s">
        <v>12717</v>
      </c>
      <c r="E25365" t="s">
        <v>12716</v>
      </c>
      <c r="F25365">
        <v>4.5</v>
      </c>
      <c r="G25365">
        <v>41.664700000000003</v>
      </c>
      <c r="H25365">
        <v>-70.594200000000001</v>
      </c>
      <c r="I25365" t="s">
        <v>1369</v>
      </c>
      <c r="M25365">
        <v>2010.6666666666599</v>
      </c>
      <c r="N25365" t="s">
        <v>12715</v>
      </c>
      <c r="O25365" t="s">
        <v>2385</v>
      </c>
      <c r="P25365" t="s">
        <v>2386</v>
      </c>
      <c r="Q25365" t="s">
        <v>2385</v>
      </c>
      <c r="S25365">
        <v>2017</v>
      </c>
      <c r="T25365">
        <v>10.193</v>
      </c>
      <c r="U25365">
        <v>8.4580000000000002</v>
      </c>
      <c r="V25365">
        <v>8.1140000000000008</v>
      </c>
      <c r="W25365">
        <v>8.7739999999999991</v>
      </c>
      <c r="X25365">
        <v>10.567</v>
      </c>
    </row>
    <row r="25366" spans="1:25" hidden="1">
      <c r="A25366"/>
      <c r="B25366" t="s">
        <v>2391</v>
      </c>
      <c r="C25366" t="s">
        <v>2390</v>
      </c>
      <c r="D25366" t="s">
        <v>12714</v>
      </c>
      <c r="E25366" t="s">
        <v>12713</v>
      </c>
      <c r="F25366">
        <v>6.6</v>
      </c>
      <c r="G25366">
        <v>33.655000000000001</v>
      </c>
      <c r="H25366">
        <v>-84.394400000000005</v>
      </c>
      <c r="I25366" t="s">
        <v>72</v>
      </c>
      <c r="J25366" t="s">
        <v>5</v>
      </c>
      <c r="M25366">
        <v>2012</v>
      </c>
      <c r="N25366" t="s">
        <v>10191</v>
      </c>
      <c r="O25366" t="s">
        <v>2385</v>
      </c>
      <c r="P25366" t="s">
        <v>2386</v>
      </c>
      <c r="Q25366" t="s">
        <v>2385</v>
      </c>
      <c r="S25366">
        <v>2017</v>
      </c>
      <c r="T25366">
        <v>50.88</v>
      </c>
      <c r="U25366">
        <v>45.457000000000001</v>
      </c>
      <c r="V25366">
        <v>42.915999999999997</v>
      </c>
      <c r="W25366">
        <v>43.427</v>
      </c>
      <c r="X25366">
        <v>45.792999999999999</v>
      </c>
    </row>
    <row r="25367" spans="1:25" hidden="1">
      <c r="A25367"/>
      <c r="B25367" t="s">
        <v>2391</v>
      </c>
      <c r="C25367" t="s">
        <v>2390</v>
      </c>
      <c r="D25367" t="s">
        <v>12712</v>
      </c>
      <c r="E25367" t="s">
        <v>12711</v>
      </c>
      <c r="F25367">
        <v>5</v>
      </c>
      <c r="G25367">
        <v>35.8748</v>
      </c>
      <c r="H25367">
        <v>-77.139700000000005</v>
      </c>
      <c r="I25367" t="s">
        <v>2240</v>
      </c>
      <c r="M25367">
        <v>2016</v>
      </c>
      <c r="N25367" t="s">
        <v>12710</v>
      </c>
      <c r="O25367" t="s">
        <v>2385</v>
      </c>
      <c r="P25367" t="s">
        <v>2386</v>
      </c>
      <c r="Q25367" t="s">
        <v>2385</v>
      </c>
      <c r="R25367">
        <v>67823</v>
      </c>
      <c r="S25367">
        <v>2017</v>
      </c>
      <c r="W25367">
        <v>2.0110000000000001</v>
      </c>
      <c r="X25367">
        <v>9.6159999999999997</v>
      </c>
      <c r="Y25367">
        <v>2.22963833984574</v>
      </c>
    </row>
    <row r="25368" spans="1:25" hidden="1">
      <c r="A25368"/>
      <c r="B25368" t="s">
        <v>2391</v>
      </c>
      <c r="C25368" t="s">
        <v>2390</v>
      </c>
      <c r="D25368" t="s">
        <v>12709</v>
      </c>
      <c r="E25368" t="s">
        <v>12708</v>
      </c>
      <c r="F25368">
        <v>16.399999999999999</v>
      </c>
      <c r="G25368">
        <v>34.237200000000001</v>
      </c>
      <c r="H25368">
        <v>-116.05419999999999</v>
      </c>
      <c r="I25368" t="s">
        <v>5</v>
      </c>
      <c r="J25368" t="s">
        <v>3</v>
      </c>
      <c r="M25368">
        <v>2009.1707317073101</v>
      </c>
      <c r="N25368" t="s">
        <v>12707</v>
      </c>
      <c r="O25368" t="s">
        <v>2385</v>
      </c>
      <c r="P25368" t="s">
        <v>2386</v>
      </c>
      <c r="Q25368" t="s">
        <v>2385</v>
      </c>
      <c r="S25368">
        <v>2017</v>
      </c>
      <c r="T25368">
        <v>0</v>
      </c>
      <c r="U25368">
        <v>0</v>
      </c>
      <c r="V25368">
        <v>0</v>
      </c>
      <c r="X25368">
        <v>81.355000000000004</v>
      </c>
    </row>
    <row r="25369" spans="1:25" hidden="1">
      <c r="A25369"/>
      <c r="B25369" t="s">
        <v>2391</v>
      </c>
      <c r="C25369" t="s">
        <v>2390</v>
      </c>
      <c r="D25369" t="s">
        <v>12706</v>
      </c>
      <c r="E25369" t="s">
        <v>12705</v>
      </c>
      <c r="F25369">
        <v>1</v>
      </c>
      <c r="G25369">
        <v>41.516399999999997</v>
      </c>
      <c r="H25369">
        <v>-81.597200000000001</v>
      </c>
      <c r="I25369" t="s">
        <v>2240</v>
      </c>
      <c r="M25369">
        <v>2014</v>
      </c>
      <c r="N25369" t="s">
        <v>12704</v>
      </c>
      <c r="O25369" t="s">
        <v>2385</v>
      </c>
      <c r="P25369" t="s">
        <v>2386</v>
      </c>
      <c r="Q25369" t="s">
        <v>2385</v>
      </c>
      <c r="S25369">
        <v>2017</v>
      </c>
      <c r="U25369">
        <v>5.0000000000000001E-3</v>
      </c>
      <c r="V25369">
        <v>0.71399999999999997</v>
      </c>
      <c r="W25369">
        <v>0.61899999999999999</v>
      </c>
      <c r="X25369">
        <v>0.61</v>
      </c>
    </row>
    <row r="25370" spans="1:25" hidden="1">
      <c r="A25370"/>
      <c r="B25370" t="s">
        <v>2391</v>
      </c>
      <c r="C25370" t="s">
        <v>2390</v>
      </c>
      <c r="D25370" t="s">
        <v>12703</v>
      </c>
      <c r="E25370" t="s">
        <v>12702</v>
      </c>
      <c r="F25370">
        <v>1.9</v>
      </c>
      <c r="G25370">
        <v>31.546099999999999</v>
      </c>
      <c r="H25370">
        <v>-84.067499999999995</v>
      </c>
      <c r="I25370" t="s">
        <v>814</v>
      </c>
      <c r="J25370" t="s">
        <v>5</v>
      </c>
      <c r="M25370">
        <v>2011</v>
      </c>
      <c r="N25370" t="s">
        <v>12701</v>
      </c>
      <c r="O25370" t="s">
        <v>2385</v>
      </c>
      <c r="P25370" t="s">
        <v>2386</v>
      </c>
      <c r="Q25370" t="s">
        <v>2385</v>
      </c>
      <c r="R25370">
        <v>14518</v>
      </c>
      <c r="S25370">
        <v>2017</v>
      </c>
      <c r="T25370">
        <v>14.064</v>
      </c>
      <c r="U25370">
        <v>11.832000000000001</v>
      </c>
      <c r="V25370">
        <v>0</v>
      </c>
      <c r="W25370">
        <v>12.361999999999901</v>
      </c>
      <c r="X25370">
        <v>8.0749999999999993</v>
      </c>
    </row>
    <row r="25371" spans="1:25" hidden="1">
      <c r="A25371"/>
      <c r="B25371" t="s">
        <v>2391</v>
      </c>
      <c r="C25371" t="s">
        <v>2390</v>
      </c>
      <c r="D25371" t="s">
        <v>12700</v>
      </c>
      <c r="E25371" t="s">
        <v>12699</v>
      </c>
      <c r="F25371">
        <v>2.5</v>
      </c>
      <c r="G25371">
        <v>42.5441</v>
      </c>
      <c r="H25371">
        <v>-71.598799999999997</v>
      </c>
      <c r="I25371" t="s">
        <v>2240</v>
      </c>
      <c r="M25371">
        <v>2016</v>
      </c>
      <c r="N25371" t="s">
        <v>4311</v>
      </c>
      <c r="O25371" t="s">
        <v>2385</v>
      </c>
      <c r="P25371" t="s">
        <v>2386</v>
      </c>
      <c r="Q25371" t="s">
        <v>2385</v>
      </c>
      <c r="S25371">
        <v>2017</v>
      </c>
      <c r="W25371">
        <v>0</v>
      </c>
      <c r="X25371">
        <v>2.3149999999999999</v>
      </c>
      <c r="Y25371">
        <v>1.11481916992287</v>
      </c>
    </row>
    <row r="25372" spans="1:25" hidden="1">
      <c r="A25372"/>
      <c r="B25372" t="s">
        <v>2391</v>
      </c>
      <c r="C25372" t="s">
        <v>2390</v>
      </c>
      <c r="D25372" t="s">
        <v>12698</v>
      </c>
      <c r="E25372" t="s">
        <v>12697</v>
      </c>
      <c r="F25372">
        <v>1.5</v>
      </c>
      <c r="G25372">
        <v>38.7729</v>
      </c>
      <c r="H25372">
        <v>-76.138900000000007</v>
      </c>
      <c r="I25372" t="s">
        <v>2240</v>
      </c>
      <c r="M25372">
        <v>2014</v>
      </c>
      <c r="N25372" t="s">
        <v>6225</v>
      </c>
      <c r="O25372" t="s">
        <v>2385</v>
      </c>
      <c r="P25372" t="s">
        <v>2386</v>
      </c>
      <c r="Q25372" t="s">
        <v>2385</v>
      </c>
      <c r="S25372">
        <v>2017</v>
      </c>
      <c r="W25372">
        <v>2.7050000000000001</v>
      </c>
      <c r="X25372">
        <v>2.6629999999999998</v>
      </c>
      <c r="Y25372">
        <v>0.66889150195372205</v>
      </c>
    </row>
    <row r="25373" spans="1:25" hidden="1">
      <c r="A25373"/>
      <c r="B25373" t="s">
        <v>2391</v>
      </c>
      <c r="C25373" t="s">
        <v>2390</v>
      </c>
      <c r="D25373" t="s">
        <v>12696</v>
      </c>
      <c r="E25373" t="s">
        <v>12695</v>
      </c>
      <c r="F25373">
        <v>301.5</v>
      </c>
      <c r="G25373">
        <v>37.217500000000001</v>
      </c>
      <c r="H25373">
        <v>-88.866100000000003</v>
      </c>
      <c r="I25373" t="s">
        <v>5</v>
      </c>
      <c r="M25373">
        <v>1983.3134328358201</v>
      </c>
      <c r="N25373" t="s">
        <v>12694</v>
      </c>
      <c r="O25373" t="s">
        <v>2385</v>
      </c>
      <c r="P25373" t="s">
        <v>2386</v>
      </c>
      <c r="Q25373" t="s">
        <v>2385</v>
      </c>
      <c r="S25373">
        <v>2017</v>
      </c>
      <c r="T25373">
        <v>-1.1359999999999999</v>
      </c>
      <c r="U25373">
        <v>0</v>
      </c>
      <c r="V25373">
        <v>1.373</v>
      </c>
      <c r="W25373">
        <v>1.371</v>
      </c>
      <c r="X25373">
        <v>4.3819999999999997</v>
      </c>
    </row>
    <row r="25374" spans="1:25" hidden="1">
      <c r="A25374"/>
      <c r="B25374" t="s">
        <v>2391</v>
      </c>
      <c r="C25374" t="s">
        <v>2390</v>
      </c>
      <c r="D25374" t="s">
        <v>12693</v>
      </c>
      <c r="E25374" t="s">
        <v>12692</v>
      </c>
      <c r="F25374">
        <v>2</v>
      </c>
      <c r="G25374">
        <v>47.936199999999999</v>
      </c>
      <c r="H25374">
        <v>-122.2469</v>
      </c>
      <c r="I25374" t="s">
        <v>2483</v>
      </c>
      <c r="M25374">
        <v>2015.5</v>
      </c>
      <c r="N25374" t="s">
        <v>2445</v>
      </c>
      <c r="O25374" t="s">
        <v>2385</v>
      </c>
      <c r="P25374" t="s">
        <v>2386</v>
      </c>
      <c r="Q25374" t="s">
        <v>2385</v>
      </c>
      <c r="S25374">
        <v>2017</v>
      </c>
      <c r="W25374">
        <v>-5.6000000000000001E-2</v>
      </c>
      <c r="X25374">
        <v>-8.1000000000000003E-2</v>
      </c>
    </row>
    <row r="25375" spans="1:25" hidden="1">
      <c r="A25375"/>
      <c r="B25375" t="s">
        <v>2391</v>
      </c>
      <c r="C25375" t="s">
        <v>2390</v>
      </c>
      <c r="D25375" t="s">
        <v>12691</v>
      </c>
      <c r="E25375" t="s">
        <v>12690</v>
      </c>
      <c r="F25375">
        <v>2.4</v>
      </c>
      <c r="G25375">
        <v>47.972700000000003</v>
      </c>
      <c r="H25375">
        <v>-122.1987</v>
      </c>
      <c r="I25375" t="s">
        <v>2483</v>
      </c>
      <c r="M25375">
        <v>2017</v>
      </c>
      <c r="N25375" t="s">
        <v>2445</v>
      </c>
      <c r="O25375" t="s">
        <v>2385</v>
      </c>
      <c r="P25375" t="s">
        <v>2386</v>
      </c>
      <c r="Q25375" t="s">
        <v>2385</v>
      </c>
      <c r="S25375">
        <v>2017</v>
      </c>
      <c r="X25375">
        <v>-0.90100000000000002</v>
      </c>
    </row>
    <row r="25376" spans="1:25" hidden="1">
      <c r="A25376"/>
      <c r="B25376" t="s">
        <v>2391</v>
      </c>
      <c r="C25376" t="s">
        <v>2390</v>
      </c>
      <c r="D25376" t="s">
        <v>12688</v>
      </c>
      <c r="E25376" t="s">
        <v>12689</v>
      </c>
      <c r="F25376">
        <v>3</v>
      </c>
      <c r="G25376">
        <v>40.148299999999999</v>
      </c>
      <c r="H25376">
        <v>-74.777199999999993</v>
      </c>
      <c r="I25376" t="s">
        <v>2240</v>
      </c>
      <c r="M25376">
        <v>2008</v>
      </c>
      <c r="N25376" t="s">
        <v>12688</v>
      </c>
      <c r="O25376" t="s">
        <v>2385</v>
      </c>
      <c r="P25376" t="s">
        <v>2386</v>
      </c>
      <c r="Q25376" t="s">
        <v>2385</v>
      </c>
      <c r="S25376">
        <v>2017</v>
      </c>
      <c r="T25376">
        <v>3.9</v>
      </c>
      <c r="U25376">
        <v>3.6989999999999998</v>
      </c>
      <c r="V25376">
        <v>3.8780000000000001</v>
      </c>
      <c r="W25376">
        <v>4.0209999999999999</v>
      </c>
      <c r="X25376">
        <v>3.5979999999999999</v>
      </c>
    </row>
    <row r="25377" spans="1:25" hidden="1">
      <c r="A25377"/>
      <c r="B25377" t="s">
        <v>2391</v>
      </c>
      <c r="C25377" t="s">
        <v>2390</v>
      </c>
      <c r="D25377" t="s">
        <v>12687</v>
      </c>
      <c r="E25377" t="s">
        <v>12686</v>
      </c>
      <c r="F25377">
        <v>1.4</v>
      </c>
      <c r="G25377">
        <v>35.575000000000003</v>
      </c>
      <c r="H25377">
        <v>-80.820999999999998</v>
      </c>
      <c r="I25377" t="s">
        <v>2240</v>
      </c>
      <c r="M25377">
        <v>2015.99999999999</v>
      </c>
      <c r="N25377" t="s">
        <v>12685</v>
      </c>
      <c r="O25377" t="s">
        <v>2385</v>
      </c>
      <c r="P25377" t="s">
        <v>2386</v>
      </c>
      <c r="Q25377" t="s">
        <v>2385</v>
      </c>
      <c r="S25377">
        <v>2017</v>
      </c>
      <c r="W25377">
        <v>0</v>
      </c>
      <c r="X25377">
        <v>1.617</v>
      </c>
      <c r="Y25377">
        <v>0.62429873515680701</v>
      </c>
    </row>
    <row r="25378" spans="1:25" hidden="1">
      <c r="A25378"/>
      <c r="B25378" t="s">
        <v>2391</v>
      </c>
      <c r="C25378" t="s">
        <v>2390</v>
      </c>
      <c r="D25378" t="s">
        <v>12684</v>
      </c>
      <c r="E25378" t="s">
        <v>12683</v>
      </c>
      <c r="F25378">
        <v>13.3</v>
      </c>
      <c r="G25378">
        <v>39.251100000000001</v>
      </c>
      <c r="H25378">
        <v>-91.640100000000004</v>
      </c>
      <c r="I25378" t="s">
        <v>5</v>
      </c>
      <c r="M25378">
        <v>2007</v>
      </c>
      <c r="N25378" t="s">
        <v>12682</v>
      </c>
      <c r="O25378" t="s">
        <v>2385</v>
      </c>
      <c r="P25378" t="s">
        <v>2386</v>
      </c>
      <c r="Q25378" t="s">
        <v>2385</v>
      </c>
      <c r="S25378">
        <v>2017</v>
      </c>
      <c r="T25378">
        <v>15.145899999999999</v>
      </c>
      <c r="U25378">
        <v>110.838979999999</v>
      </c>
      <c r="V25378">
        <v>107.69318</v>
      </c>
      <c r="W25378">
        <v>112.143</v>
      </c>
      <c r="X25378">
        <v>112.001</v>
      </c>
    </row>
    <row r="25379" spans="1:25" hidden="1">
      <c r="A25379"/>
      <c r="B25379" t="s">
        <v>2391</v>
      </c>
      <c r="C25379" t="s">
        <v>2390</v>
      </c>
      <c r="D25379" t="s">
        <v>12681</v>
      </c>
      <c r="E25379" t="s">
        <v>12680</v>
      </c>
      <c r="F25379">
        <v>5.9</v>
      </c>
      <c r="G25379">
        <v>42.7044</v>
      </c>
      <c r="H25379">
        <v>-73.850899999999996</v>
      </c>
      <c r="I25379" t="s">
        <v>72</v>
      </c>
      <c r="M25379">
        <v>2007.11864406779</v>
      </c>
      <c r="N25379" t="s">
        <v>12679</v>
      </c>
      <c r="O25379" t="s">
        <v>2385</v>
      </c>
      <c r="P25379" t="s">
        <v>2386</v>
      </c>
      <c r="Q25379" t="s">
        <v>2385</v>
      </c>
      <c r="S25379">
        <v>2017</v>
      </c>
      <c r="T25379">
        <v>27.036999999999999</v>
      </c>
      <c r="U25379">
        <v>24.300999999999998</v>
      </c>
      <c r="V25379">
        <v>31.475999999999999</v>
      </c>
      <c r="W25379">
        <v>28.614000000000001</v>
      </c>
      <c r="X25379">
        <v>25.689</v>
      </c>
    </row>
    <row r="25380" spans="1:25" hidden="1">
      <c r="A25380"/>
      <c r="B25380" t="s">
        <v>2391</v>
      </c>
      <c r="C25380" t="s">
        <v>2390</v>
      </c>
      <c r="D25380" t="s">
        <v>12678</v>
      </c>
      <c r="E25380" t="s">
        <v>12677</v>
      </c>
      <c r="F25380">
        <v>2.7</v>
      </c>
      <c r="G25380">
        <v>41.786099999999998</v>
      </c>
      <c r="H25380">
        <v>-72.654399999999995</v>
      </c>
      <c r="I25380" t="s">
        <v>72</v>
      </c>
      <c r="M25380">
        <v>1998</v>
      </c>
      <c r="N25380" t="s">
        <v>12676</v>
      </c>
      <c r="O25380" t="s">
        <v>2385</v>
      </c>
      <c r="P25380" t="s">
        <v>2386</v>
      </c>
      <c r="Q25380" t="s">
        <v>2385</v>
      </c>
      <c r="S25380">
        <v>2017</v>
      </c>
      <c r="T25380">
        <v>11.137</v>
      </c>
      <c r="U25380">
        <v>8.9489999999999998</v>
      </c>
      <c r="V25380">
        <v>8.3729999999999993</v>
      </c>
      <c r="W25380">
        <v>7.867</v>
      </c>
      <c r="X25380">
        <v>6.0759999999999996</v>
      </c>
    </row>
    <row r="25381" spans="1:25" hidden="1">
      <c r="A25381"/>
      <c r="B25381" t="s">
        <v>2391</v>
      </c>
      <c r="C25381" t="s">
        <v>2390</v>
      </c>
      <c r="D25381" t="s">
        <v>12675</v>
      </c>
      <c r="E25381" t="s">
        <v>12674</v>
      </c>
      <c r="F25381">
        <v>3</v>
      </c>
      <c r="G25381">
        <v>34.292499999999997</v>
      </c>
      <c r="H25381">
        <v>-118.38939999999999</v>
      </c>
      <c r="I25381" t="s">
        <v>72</v>
      </c>
      <c r="M25381">
        <v>1999</v>
      </c>
      <c r="N25381" t="s">
        <v>12673</v>
      </c>
      <c r="O25381" t="s">
        <v>2385</v>
      </c>
      <c r="P25381" t="s">
        <v>2386</v>
      </c>
      <c r="Q25381" t="s">
        <v>2385</v>
      </c>
      <c r="S25381">
        <v>2017</v>
      </c>
      <c r="T25381">
        <v>46.026000000000003</v>
      </c>
      <c r="U25381">
        <v>45.758000000000003</v>
      </c>
      <c r="V25381">
        <v>42.027000000000001</v>
      </c>
      <c r="W25381">
        <v>39.948999999999998</v>
      </c>
      <c r="X25381">
        <v>23.437999999999999</v>
      </c>
    </row>
    <row r="25382" spans="1:25" hidden="1">
      <c r="A25382"/>
      <c r="B25382" t="s">
        <v>2391</v>
      </c>
      <c r="C25382" t="s">
        <v>2390</v>
      </c>
      <c r="D25382" t="s">
        <v>12672</v>
      </c>
      <c r="E25382" t="s">
        <v>12671</v>
      </c>
      <c r="F25382">
        <v>6.6</v>
      </c>
      <c r="G25382">
        <v>38.638300000000001</v>
      </c>
      <c r="H25382">
        <v>-77.414699999999996</v>
      </c>
      <c r="I25382" t="s">
        <v>72</v>
      </c>
      <c r="M25382">
        <v>2008.9090909090901</v>
      </c>
      <c r="N25382" t="s">
        <v>12670</v>
      </c>
      <c r="O25382" t="s">
        <v>2385</v>
      </c>
      <c r="P25382" t="s">
        <v>2386</v>
      </c>
      <c r="Q25382" t="s">
        <v>2385</v>
      </c>
      <c r="R25382">
        <v>45477</v>
      </c>
      <c r="S25382">
        <v>2017</v>
      </c>
      <c r="T25382">
        <v>11.555</v>
      </c>
      <c r="U25382">
        <v>52.468000000000004</v>
      </c>
      <c r="V25382">
        <v>50.792000000000002</v>
      </c>
      <c r="W25382">
        <v>51.674999999999997</v>
      </c>
      <c r="X25382">
        <v>52.207000000000001</v>
      </c>
    </row>
    <row r="25383" spans="1:25" hidden="1">
      <c r="A25383"/>
      <c r="B25383" t="s">
        <v>2391</v>
      </c>
      <c r="C25383" t="s">
        <v>2390</v>
      </c>
      <c r="D25383" t="s">
        <v>12669</v>
      </c>
      <c r="E25383" t="s">
        <v>12668</v>
      </c>
      <c r="F25383">
        <v>6.4</v>
      </c>
      <c r="G25383">
        <v>32.844799999999999</v>
      </c>
      <c r="H25383">
        <v>-117.1627</v>
      </c>
      <c r="I25383" t="s">
        <v>72</v>
      </c>
      <c r="J25383" t="s">
        <v>814</v>
      </c>
      <c r="M25383">
        <v>1997</v>
      </c>
      <c r="N25383" t="s">
        <v>12667</v>
      </c>
      <c r="O25383" t="s">
        <v>2385</v>
      </c>
      <c r="P25383" t="s">
        <v>2386</v>
      </c>
      <c r="Q25383" t="s">
        <v>2385</v>
      </c>
      <c r="S25383">
        <v>2017</v>
      </c>
      <c r="T25383">
        <v>47.305999999999997</v>
      </c>
      <c r="U25383">
        <v>46.088000000000001</v>
      </c>
      <c r="V25383">
        <v>51.007999999999903</v>
      </c>
      <c r="W25383">
        <v>50.825000000000003</v>
      </c>
      <c r="X25383">
        <v>51.223999999999997</v>
      </c>
    </row>
    <row r="25384" spans="1:25" hidden="1">
      <c r="A25384"/>
      <c r="B25384" t="s">
        <v>2391</v>
      </c>
      <c r="C25384" t="s">
        <v>2390</v>
      </c>
      <c r="D25384" t="s">
        <v>12666</v>
      </c>
      <c r="E25384" t="s">
        <v>12665</v>
      </c>
      <c r="F25384">
        <v>3.6</v>
      </c>
      <c r="G25384">
        <v>32.881700000000002</v>
      </c>
      <c r="H25384">
        <v>-117.19580000000001</v>
      </c>
      <c r="I25384" t="s">
        <v>72</v>
      </c>
      <c r="J25384" t="s">
        <v>5</v>
      </c>
      <c r="M25384">
        <v>1999</v>
      </c>
      <c r="N25384" t="s">
        <v>12664</v>
      </c>
      <c r="O25384" t="s">
        <v>2385</v>
      </c>
      <c r="P25384" t="s">
        <v>2386</v>
      </c>
      <c r="Q25384" t="s">
        <v>2385</v>
      </c>
      <c r="R25384">
        <v>17213</v>
      </c>
      <c r="S25384">
        <v>2017</v>
      </c>
      <c r="T25384">
        <v>26.879000000000001</v>
      </c>
      <c r="U25384">
        <v>23.254999999999999</v>
      </c>
      <c r="V25384">
        <v>27.201000000000001</v>
      </c>
      <c r="W25384">
        <v>29.076000000000001</v>
      </c>
      <c r="X25384">
        <v>29.684000000000001</v>
      </c>
    </row>
    <row r="25385" spans="1:25" hidden="1">
      <c r="A25385"/>
      <c r="B25385" t="s">
        <v>2391</v>
      </c>
      <c r="C25385" t="s">
        <v>2390</v>
      </c>
      <c r="D25385" t="s">
        <v>12663</v>
      </c>
      <c r="E25385" t="s">
        <v>12662</v>
      </c>
      <c r="F25385">
        <v>3.6</v>
      </c>
      <c r="G25385">
        <v>41.923099999999998</v>
      </c>
      <c r="H25385">
        <v>-71.086399999999998</v>
      </c>
      <c r="I25385" t="s">
        <v>72</v>
      </c>
      <c r="M25385">
        <v>2003.99999999999</v>
      </c>
      <c r="N25385" t="s">
        <v>12661</v>
      </c>
      <c r="O25385" t="s">
        <v>2385</v>
      </c>
      <c r="P25385" t="s">
        <v>2386</v>
      </c>
      <c r="Q25385" t="s">
        <v>2385</v>
      </c>
      <c r="S25385">
        <v>2017</v>
      </c>
      <c r="T25385">
        <v>22.89</v>
      </c>
      <c r="U25385">
        <v>19.876999999999999</v>
      </c>
      <c r="V25385">
        <v>16.574000000000002</v>
      </c>
      <c r="W25385">
        <v>15.648999999999999</v>
      </c>
      <c r="X25385">
        <v>14.430999999999999</v>
      </c>
    </row>
    <row r="25386" spans="1:25" hidden="1">
      <c r="A25386"/>
      <c r="B25386" t="s">
        <v>2391</v>
      </c>
      <c r="C25386" t="s">
        <v>2390</v>
      </c>
      <c r="D25386" t="s">
        <v>12660</v>
      </c>
      <c r="E25386" t="s">
        <v>12659</v>
      </c>
      <c r="F25386">
        <v>1.8</v>
      </c>
      <c r="G25386">
        <v>36.387999999999998</v>
      </c>
      <c r="H25386">
        <v>-119.39400000000001</v>
      </c>
      <c r="I25386" t="s">
        <v>72</v>
      </c>
      <c r="M25386">
        <v>1998</v>
      </c>
      <c r="N25386" t="s">
        <v>12658</v>
      </c>
      <c r="O25386" t="s">
        <v>2385</v>
      </c>
      <c r="P25386" t="s">
        <v>2386</v>
      </c>
      <c r="Q25386" t="s">
        <v>2385</v>
      </c>
      <c r="S25386">
        <v>2017</v>
      </c>
      <c r="Y25386">
        <v>0</v>
      </c>
    </row>
    <row r="25387" spans="1:25" hidden="1">
      <c r="A25387"/>
      <c r="B25387" t="s">
        <v>2391</v>
      </c>
      <c r="C25387" t="s">
        <v>2390</v>
      </c>
      <c r="D25387" t="s">
        <v>12657</v>
      </c>
      <c r="E25387" t="s">
        <v>12656</v>
      </c>
      <c r="F25387">
        <v>11.7</v>
      </c>
      <c r="G25387">
        <v>34.033200000000001</v>
      </c>
      <c r="H25387">
        <v>-117.9061</v>
      </c>
      <c r="I25387" t="s">
        <v>72</v>
      </c>
      <c r="J25387" t="s">
        <v>5</v>
      </c>
      <c r="M25387">
        <v>1995.5128205128201</v>
      </c>
      <c r="N25387" t="s">
        <v>12655</v>
      </c>
      <c r="O25387" t="s">
        <v>2385</v>
      </c>
      <c r="P25387" t="s">
        <v>2386</v>
      </c>
      <c r="Q25387" t="s">
        <v>2385</v>
      </c>
      <c r="S25387">
        <v>2017</v>
      </c>
      <c r="T25387">
        <v>43.021000000000001</v>
      </c>
      <c r="U25387">
        <v>43.055</v>
      </c>
      <c r="V25387">
        <v>44.183999999999997</v>
      </c>
      <c r="W25387">
        <v>47.790999999999997</v>
      </c>
      <c r="X25387">
        <v>46.619</v>
      </c>
    </row>
    <row r="25388" spans="1:25" hidden="1">
      <c r="A25388"/>
      <c r="B25388" t="s">
        <v>2391</v>
      </c>
      <c r="C25388" t="s">
        <v>2390</v>
      </c>
      <c r="D25388" t="s">
        <v>12654</v>
      </c>
      <c r="E25388" t="s">
        <v>12653</v>
      </c>
      <c r="F25388">
        <v>2.8</v>
      </c>
      <c r="G25388">
        <v>38.596299999999999</v>
      </c>
      <c r="H25388">
        <v>-121.6875</v>
      </c>
      <c r="I25388" t="s">
        <v>72</v>
      </c>
      <c r="M25388">
        <v>1991.92857142857</v>
      </c>
      <c r="N25388" t="s">
        <v>12652</v>
      </c>
      <c r="O25388" t="s">
        <v>2385</v>
      </c>
      <c r="P25388" t="s">
        <v>2386</v>
      </c>
      <c r="Q25388" t="s">
        <v>2385</v>
      </c>
      <c r="S25388">
        <v>2017</v>
      </c>
      <c r="T25388">
        <v>18.803000000000001</v>
      </c>
      <c r="U25388">
        <v>17.420999999999999</v>
      </c>
      <c r="V25388">
        <v>13.461</v>
      </c>
      <c r="W25388">
        <v>17.222000000000001</v>
      </c>
      <c r="X25388">
        <v>10.941000000000001</v>
      </c>
    </row>
    <row r="25389" spans="1:25" hidden="1">
      <c r="A25389"/>
      <c r="B25389" t="s">
        <v>2391</v>
      </c>
      <c r="C25389" t="s">
        <v>2390</v>
      </c>
      <c r="D25389" t="s">
        <v>12651</v>
      </c>
      <c r="E25389" t="s">
        <v>12650</v>
      </c>
      <c r="F25389">
        <v>31.3</v>
      </c>
      <c r="G25389">
        <v>43.0214</v>
      </c>
      <c r="H25389">
        <v>-87.901399999999995</v>
      </c>
      <c r="I25389" t="s">
        <v>5</v>
      </c>
      <c r="J25389" t="s">
        <v>72</v>
      </c>
      <c r="K25389" t="s">
        <v>3</v>
      </c>
      <c r="M25389">
        <v>1989.51757188498</v>
      </c>
      <c r="N25389" t="s">
        <v>12647</v>
      </c>
      <c r="O25389" t="s">
        <v>2385</v>
      </c>
      <c r="P25389" t="s">
        <v>2386</v>
      </c>
      <c r="Q25389" t="s">
        <v>2385</v>
      </c>
      <c r="S25389">
        <v>2017</v>
      </c>
      <c r="T25389">
        <v>68.578000000000003</v>
      </c>
      <c r="U25389">
        <v>79.756</v>
      </c>
      <c r="V25389">
        <v>84.853999999999999</v>
      </c>
      <c r="W25389">
        <v>90.855000000000004</v>
      </c>
      <c r="X25389">
        <v>79.510999999999996</v>
      </c>
    </row>
    <row r="25390" spans="1:25" hidden="1">
      <c r="A25390"/>
      <c r="B25390" t="s">
        <v>2391</v>
      </c>
      <c r="C25390" t="s">
        <v>2390</v>
      </c>
      <c r="D25390" t="s">
        <v>12649</v>
      </c>
      <c r="E25390" t="s">
        <v>12648</v>
      </c>
      <c r="F25390">
        <v>5.0999999999999996</v>
      </c>
      <c r="G25390">
        <v>42.886899999999997</v>
      </c>
      <c r="H25390">
        <v>-87.842200000000005</v>
      </c>
      <c r="I25390" t="s">
        <v>814</v>
      </c>
      <c r="J25390" t="s">
        <v>5</v>
      </c>
      <c r="M25390">
        <v>2006.5294117646999</v>
      </c>
      <c r="N25390" t="s">
        <v>12647</v>
      </c>
      <c r="O25390" t="s">
        <v>2385</v>
      </c>
      <c r="P25390" t="s">
        <v>2386</v>
      </c>
      <c r="Q25390" t="s">
        <v>2385</v>
      </c>
      <c r="S25390">
        <v>2017</v>
      </c>
      <c r="T25390">
        <v>13.632</v>
      </c>
      <c r="U25390">
        <v>14.82</v>
      </c>
      <c r="V25390">
        <v>17.745000000000001</v>
      </c>
      <c r="W25390">
        <v>29.847999999999999</v>
      </c>
      <c r="X25390">
        <v>30.047999999999998</v>
      </c>
    </row>
    <row r="25391" spans="1:25" hidden="1">
      <c r="A25391"/>
      <c r="B25391" t="s">
        <v>2391</v>
      </c>
      <c r="C25391" t="s">
        <v>2390</v>
      </c>
      <c r="D25391" t="s">
        <v>12646</v>
      </c>
      <c r="E25391" t="s">
        <v>12645</v>
      </c>
      <c r="F25391">
        <v>5</v>
      </c>
      <c r="G25391">
        <v>44.067799999999998</v>
      </c>
      <c r="H25391">
        <v>-70.260800000000003</v>
      </c>
      <c r="I25391" t="s">
        <v>72</v>
      </c>
      <c r="M25391">
        <v>1992</v>
      </c>
      <c r="N25391" t="s">
        <v>12644</v>
      </c>
      <c r="O25391" t="s">
        <v>2385</v>
      </c>
      <c r="P25391" t="s">
        <v>2386</v>
      </c>
      <c r="Q25391" t="s">
        <v>2385</v>
      </c>
      <c r="S25391">
        <v>2017</v>
      </c>
      <c r="T25391">
        <v>16.815000000000001</v>
      </c>
      <c r="U25391">
        <v>16.663</v>
      </c>
      <c r="V25391">
        <v>16.414999999999999</v>
      </c>
      <c r="W25391">
        <v>16.696999999999999</v>
      </c>
      <c r="X25391">
        <v>15.837</v>
      </c>
    </row>
    <row r="25392" spans="1:25" hidden="1">
      <c r="A25392"/>
      <c r="B25392" t="s">
        <v>2391</v>
      </c>
      <c r="C25392" t="s">
        <v>2390</v>
      </c>
      <c r="D25392" t="s">
        <v>12643</v>
      </c>
      <c r="E25392" t="s">
        <v>12642</v>
      </c>
      <c r="F25392">
        <v>2</v>
      </c>
      <c r="G25392">
        <v>44.953000000000003</v>
      </c>
      <c r="H25392">
        <v>-93.105699999999999</v>
      </c>
      <c r="I25392" t="s">
        <v>3</v>
      </c>
      <c r="M25392">
        <v>1995</v>
      </c>
      <c r="N25392" t="s">
        <v>12641</v>
      </c>
      <c r="O25392" t="s">
        <v>2385</v>
      </c>
      <c r="P25392" t="s">
        <v>2386</v>
      </c>
      <c r="Q25392" t="s">
        <v>2385</v>
      </c>
      <c r="S25392">
        <v>2017</v>
      </c>
      <c r="T25392">
        <v>1.2E-2</v>
      </c>
      <c r="U25392">
        <v>5.3999999999999999E-2</v>
      </c>
      <c r="V25392">
        <v>3.2000000000000001E-2</v>
      </c>
      <c r="W25392">
        <v>4.8000000000000001E-2</v>
      </c>
      <c r="X25392">
        <v>2.3E-2</v>
      </c>
    </row>
    <row r="25393" spans="1:25" hidden="1">
      <c r="A25393"/>
      <c r="B25393" t="s">
        <v>2391</v>
      </c>
      <c r="C25393" t="s">
        <v>2390</v>
      </c>
      <c r="D25393" t="s">
        <v>12639</v>
      </c>
      <c r="E25393" t="s">
        <v>12640</v>
      </c>
      <c r="F25393">
        <v>3.3</v>
      </c>
      <c r="G25393">
        <v>36.031100000000002</v>
      </c>
      <c r="H25393">
        <v>-78.86</v>
      </c>
      <c r="I25393" t="s">
        <v>72</v>
      </c>
      <c r="M25393">
        <v>2009.99999999999</v>
      </c>
      <c r="N25393" t="s">
        <v>12639</v>
      </c>
      <c r="O25393" t="s">
        <v>2385</v>
      </c>
      <c r="P25393" t="s">
        <v>2386</v>
      </c>
      <c r="Q25393" t="s">
        <v>2385</v>
      </c>
      <c r="S25393">
        <v>2017</v>
      </c>
      <c r="T25393">
        <v>20.442</v>
      </c>
      <c r="U25393">
        <v>19.236999999999998</v>
      </c>
      <c r="V25393">
        <v>19.436</v>
      </c>
      <c r="W25393">
        <v>18.663</v>
      </c>
      <c r="X25393">
        <v>16.119</v>
      </c>
    </row>
    <row r="25394" spans="1:25" hidden="1">
      <c r="A25394"/>
      <c r="B25394" t="s">
        <v>2391</v>
      </c>
      <c r="C25394" t="s">
        <v>2390</v>
      </c>
      <c r="D25394" t="s">
        <v>12637</v>
      </c>
      <c r="E25394" t="s">
        <v>12638</v>
      </c>
      <c r="F25394">
        <v>3.3</v>
      </c>
      <c r="G25394">
        <v>35.288899999999998</v>
      </c>
      <c r="H25394">
        <v>-78.070300000000003</v>
      </c>
      <c r="I25394" t="s">
        <v>72</v>
      </c>
      <c r="M25394">
        <v>2011</v>
      </c>
      <c r="N25394" t="s">
        <v>12637</v>
      </c>
      <c r="O25394" t="s">
        <v>2385</v>
      </c>
      <c r="P25394" t="s">
        <v>2386</v>
      </c>
      <c r="Q25394" t="s">
        <v>2385</v>
      </c>
      <c r="S25394">
        <v>2017</v>
      </c>
      <c r="T25394">
        <v>16.815000000000001</v>
      </c>
      <c r="U25394">
        <v>16.030999999999999</v>
      </c>
      <c r="V25394">
        <v>15.186999999999999</v>
      </c>
      <c r="W25394">
        <v>12.821999999999999</v>
      </c>
      <c r="X25394">
        <v>13.045999999999999</v>
      </c>
    </row>
    <row r="25395" spans="1:25" hidden="1">
      <c r="A25395"/>
      <c r="B25395" t="s">
        <v>2391</v>
      </c>
      <c r="C25395" t="s">
        <v>2390</v>
      </c>
      <c r="D25395" t="s">
        <v>12636</v>
      </c>
      <c r="E25395" t="s">
        <v>12635</v>
      </c>
      <c r="F25395">
        <v>386.1</v>
      </c>
      <c r="G25395">
        <v>33.811900000000001</v>
      </c>
      <c r="H25395">
        <v>-83.695300000000003</v>
      </c>
      <c r="I25395" t="s">
        <v>5</v>
      </c>
      <c r="J25395" t="s">
        <v>3</v>
      </c>
      <c r="M25395">
        <v>2000.51981351981</v>
      </c>
      <c r="N25395" t="s">
        <v>12634</v>
      </c>
      <c r="O25395" t="s">
        <v>2385</v>
      </c>
      <c r="P25395" t="s">
        <v>2386</v>
      </c>
      <c r="Q25395" t="s">
        <v>2385</v>
      </c>
      <c r="S25395">
        <v>2017</v>
      </c>
      <c r="T25395">
        <v>6.0509999999999904</v>
      </c>
      <c r="U25395">
        <v>4.3499999999999996</v>
      </c>
      <c r="V25395">
        <v>22.3339999999999</v>
      </c>
      <c r="W25395">
        <v>18.308999999999902</v>
      </c>
      <c r="X25395">
        <v>14.585000000000001</v>
      </c>
    </row>
    <row r="25396" spans="1:25" hidden="1">
      <c r="A25396"/>
      <c r="B25396" t="s">
        <v>2391</v>
      </c>
      <c r="C25396" t="s">
        <v>2390</v>
      </c>
      <c r="D25396" t="s">
        <v>12633</v>
      </c>
      <c r="E25396" t="s">
        <v>12632</v>
      </c>
      <c r="F25396">
        <v>6</v>
      </c>
      <c r="G25396">
        <v>41.852699999999999</v>
      </c>
      <c r="H25396">
        <v>-87.618499999999997</v>
      </c>
      <c r="I25396" t="s">
        <v>3</v>
      </c>
      <c r="M25396">
        <v>2010</v>
      </c>
      <c r="N25396" t="s">
        <v>12631</v>
      </c>
      <c r="O25396" t="s">
        <v>2385</v>
      </c>
      <c r="P25396" t="s">
        <v>2386</v>
      </c>
      <c r="Q25396" t="s">
        <v>2385</v>
      </c>
      <c r="S25396">
        <v>2017</v>
      </c>
      <c r="T25396">
        <v>0</v>
      </c>
      <c r="U25396">
        <v>0</v>
      </c>
      <c r="V25396">
        <v>0</v>
      </c>
      <c r="W25396">
        <v>0</v>
      </c>
      <c r="X25396">
        <v>0</v>
      </c>
    </row>
    <row r="25397" spans="1:25" hidden="1">
      <c r="A25397"/>
      <c r="B25397" t="s">
        <v>2391</v>
      </c>
      <c r="C25397" t="s">
        <v>2390</v>
      </c>
      <c r="D25397" t="s">
        <v>12630</v>
      </c>
      <c r="E25397" t="s">
        <v>12629</v>
      </c>
      <c r="F25397">
        <v>1.3</v>
      </c>
      <c r="G25397">
        <v>43.266399999999997</v>
      </c>
      <c r="H25397">
        <v>-82.619200000000006</v>
      </c>
      <c r="I25397" t="s">
        <v>5</v>
      </c>
      <c r="M25397">
        <v>1948</v>
      </c>
      <c r="N25397" t="s">
        <v>12626</v>
      </c>
      <c r="O25397" t="s">
        <v>2385</v>
      </c>
      <c r="P25397" t="s">
        <v>2386</v>
      </c>
      <c r="Q25397" t="s">
        <v>2385</v>
      </c>
      <c r="S25397">
        <v>2017</v>
      </c>
      <c r="T25397">
        <v>2.0299999999999998</v>
      </c>
      <c r="U25397">
        <v>2.327</v>
      </c>
      <c r="V25397">
        <v>2.17</v>
      </c>
      <c r="W25397">
        <v>0</v>
      </c>
      <c r="X25397">
        <v>1.59</v>
      </c>
    </row>
    <row r="25398" spans="1:25" hidden="1">
      <c r="A25398"/>
      <c r="B25398" t="s">
        <v>2391</v>
      </c>
      <c r="C25398" t="s">
        <v>2390</v>
      </c>
      <c r="D25398" t="s">
        <v>12628</v>
      </c>
      <c r="E25398" t="s">
        <v>12627</v>
      </c>
      <c r="F25398">
        <v>2.5</v>
      </c>
      <c r="G25398">
        <v>43.741100000000003</v>
      </c>
      <c r="H25398">
        <v>-83.447199999999995</v>
      </c>
      <c r="I25398" t="s">
        <v>2</v>
      </c>
      <c r="J25398" t="s">
        <v>5</v>
      </c>
      <c r="M25398">
        <v>1985.6</v>
      </c>
      <c r="N25398" t="s">
        <v>12626</v>
      </c>
      <c r="O25398" t="s">
        <v>2385</v>
      </c>
      <c r="P25398" t="s">
        <v>2386</v>
      </c>
      <c r="Q25398" t="s">
        <v>2385</v>
      </c>
      <c r="S25398">
        <v>2017</v>
      </c>
      <c r="T25398">
        <v>1.204</v>
      </c>
      <c r="U25398">
        <v>1.1019999999999901</v>
      </c>
      <c r="V25398">
        <v>1.423</v>
      </c>
      <c r="W25398">
        <v>0.85099999999999998</v>
      </c>
      <c r="X25398">
        <v>0.438</v>
      </c>
    </row>
    <row r="25399" spans="1:25" hidden="1">
      <c r="A25399"/>
      <c r="B25399" t="s">
        <v>2391</v>
      </c>
      <c r="C25399" t="s">
        <v>2390</v>
      </c>
      <c r="D25399" t="s">
        <v>12625</v>
      </c>
      <c r="E25399" t="s">
        <v>12624</v>
      </c>
      <c r="F25399">
        <v>1.2</v>
      </c>
      <c r="G25399">
        <v>42.001899999999999</v>
      </c>
      <c r="H25399">
        <v>-87.852199999999996</v>
      </c>
      <c r="I25399" t="s">
        <v>5</v>
      </c>
      <c r="M25399">
        <v>1992</v>
      </c>
      <c r="N25399" t="s">
        <v>12623</v>
      </c>
      <c r="O25399" t="s">
        <v>2385</v>
      </c>
      <c r="P25399" t="s">
        <v>2386</v>
      </c>
      <c r="Q25399" t="s">
        <v>2385</v>
      </c>
      <c r="S25399">
        <v>2017</v>
      </c>
      <c r="T25399">
        <v>0</v>
      </c>
      <c r="U25399">
        <v>0</v>
      </c>
      <c r="V25399">
        <v>0</v>
      </c>
      <c r="W25399">
        <v>0</v>
      </c>
      <c r="X25399">
        <v>0</v>
      </c>
    </row>
    <row r="25400" spans="1:25" hidden="1">
      <c r="A25400"/>
      <c r="B25400" t="s">
        <v>2391</v>
      </c>
      <c r="C25400" t="s">
        <v>2390</v>
      </c>
      <c r="D25400" t="s">
        <v>12622</v>
      </c>
      <c r="E25400" t="s">
        <v>12621</v>
      </c>
      <c r="F25400">
        <v>5</v>
      </c>
      <c r="G25400">
        <v>35.851399999999998</v>
      </c>
      <c r="H25400">
        <v>-86.364999999999995</v>
      </c>
      <c r="I25400" t="s">
        <v>5</v>
      </c>
      <c r="M25400">
        <v>1997</v>
      </c>
      <c r="N25400" t="s">
        <v>12620</v>
      </c>
      <c r="O25400" t="s">
        <v>2385</v>
      </c>
      <c r="P25400" t="s">
        <v>2386</v>
      </c>
      <c r="Q25400" t="s">
        <v>2385</v>
      </c>
      <c r="S25400">
        <v>2017</v>
      </c>
      <c r="T25400">
        <v>43.281700000000001</v>
      </c>
      <c r="U25400">
        <v>34.277999999999999</v>
      </c>
      <c r="V25400">
        <v>33.610999999999997</v>
      </c>
      <c r="W25400">
        <v>0</v>
      </c>
      <c r="X25400">
        <v>30.247479999999999</v>
      </c>
    </row>
    <row r="25401" spans="1:25" hidden="1">
      <c r="A25401"/>
      <c r="B25401" t="s">
        <v>2391</v>
      </c>
      <c r="C25401" t="s">
        <v>2390</v>
      </c>
      <c r="D25401" t="s">
        <v>12619</v>
      </c>
      <c r="E25401" t="s">
        <v>12618</v>
      </c>
      <c r="F25401">
        <v>91.1</v>
      </c>
      <c r="G25401">
        <v>38.946100000000001</v>
      </c>
      <c r="H25401">
        <v>-92.332800000000006</v>
      </c>
      <c r="I25401" t="s">
        <v>2</v>
      </c>
      <c r="J25401" t="s">
        <v>72</v>
      </c>
      <c r="K25401" t="s">
        <v>5</v>
      </c>
      <c r="L25401" t="s">
        <v>3</v>
      </c>
      <c r="M25401">
        <v>1989.5631174533401</v>
      </c>
      <c r="N25401" t="s">
        <v>12617</v>
      </c>
      <c r="O25401" t="s">
        <v>2385</v>
      </c>
      <c r="P25401" t="s">
        <v>2386</v>
      </c>
      <c r="Q25401" t="s">
        <v>2385</v>
      </c>
      <c r="S25401">
        <v>2017</v>
      </c>
      <c r="T25401">
        <v>0</v>
      </c>
      <c r="U25401">
        <v>0</v>
      </c>
      <c r="V25401">
        <v>0</v>
      </c>
      <c r="W25401">
        <v>0</v>
      </c>
      <c r="X25401">
        <v>172.89099999999999</v>
      </c>
    </row>
    <row r="25402" spans="1:25" hidden="1">
      <c r="A25402"/>
      <c r="B25402" t="s">
        <v>2391</v>
      </c>
      <c r="C25402" t="s">
        <v>2390</v>
      </c>
      <c r="D25402" t="s">
        <v>12616</v>
      </c>
      <c r="E25402" t="s">
        <v>12615</v>
      </c>
      <c r="F25402">
        <v>1.5</v>
      </c>
      <c r="G25402">
        <v>34.695300000000003</v>
      </c>
      <c r="H25402">
        <v>-118.0625</v>
      </c>
      <c r="I25402" t="s">
        <v>2240</v>
      </c>
      <c r="M25402">
        <v>2013</v>
      </c>
      <c r="N25402" t="s">
        <v>3565</v>
      </c>
      <c r="O25402" t="s">
        <v>2385</v>
      </c>
      <c r="P25402" t="s">
        <v>2386</v>
      </c>
      <c r="Q25402" t="s">
        <v>2385</v>
      </c>
      <c r="S25402">
        <v>2017</v>
      </c>
      <c r="T25402">
        <v>0.77319000000000004</v>
      </c>
      <c r="U25402">
        <v>4.0449999999999999</v>
      </c>
      <c r="V25402">
        <v>4.4649999999999999</v>
      </c>
      <c r="W25402">
        <v>4.3440000000000003</v>
      </c>
      <c r="X25402">
        <v>4.2569999999999997</v>
      </c>
    </row>
    <row r="25403" spans="1:25" hidden="1">
      <c r="A25403"/>
      <c r="B25403" t="s">
        <v>2391</v>
      </c>
      <c r="C25403" t="s">
        <v>2390</v>
      </c>
      <c r="D25403" t="s">
        <v>12614</v>
      </c>
      <c r="E25403" t="s">
        <v>12613</v>
      </c>
      <c r="F25403">
        <v>229.79999999999899</v>
      </c>
      <c r="G25403">
        <v>20.801200000000001</v>
      </c>
      <c r="H25403">
        <v>-156.49299999999999</v>
      </c>
      <c r="I25403" t="s">
        <v>3</v>
      </c>
      <c r="M25403">
        <v>1989.9943429068701</v>
      </c>
      <c r="N25403" t="s">
        <v>9763</v>
      </c>
      <c r="O25403" t="s">
        <v>2385</v>
      </c>
      <c r="P25403" t="s">
        <v>2386</v>
      </c>
      <c r="Q25403" t="s">
        <v>2385</v>
      </c>
      <c r="R25403">
        <v>25782</v>
      </c>
      <c r="S25403">
        <v>2017</v>
      </c>
      <c r="T25403">
        <v>726.74199999999996</v>
      </c>
      <c r="U25403">
        <v>679.423</v>
      </c>
      <c r="V25403">
        <v>721.62099999999998</v>
      </c>
      <c r="W25403">
        <v>704.38899999999899</v>
      </c>
      <c r="X25403">
        <v>693.65599999999995</v>
      </c>
    </row>
    <row r="25404" spans="1:25" hidden="1">
      <c r="A25404"/>
      <c r="B25404" t="s">
        <v>2391</v>
      </c>
      <c r="C25404" t="s">
        <v>2390</v>
      </c>
      <c r="D25404" t="s">
        <v>12612</v>
      </c>
      <c r="E25404" t="s">
        <v>12611</v>
      </c>
      <c r="F25404">
        <v>12.5</v>
      </c>
      <c r="G25404">
        <v>40.786900000000003</v>
      </c>
      <c r="H25404">
        <v>-73.106399999999994</v>
      </c>
      <c r="I25404" t="s">
        <v>72</v>
      </c>
      <c r="M25404">
        <v>1990</v>
      </c>
      <c r="N25404" t="s">
        <v>12610</v>
      </c>
      <c r="O25404" t="s">
        <v>2385</v>
      </c>
      <c r="P25404" t="s">
        <v>2386</v>
      </c>
      <c r="Q25404" t="s">
        <v>2385</v>
      </c>
      <c r="S25404">
        <v>2017</v>
      </c>
      <c r="T25404">
        <v>0</v>
      </c>
      <c r="U25404">
        <v>0</v>
      </c>
      <c r="V25404">
        <v>0</v>
      </c>
      <c r="W25404">
        <v>0</v>
      </c>
      <c r="X25404">
        <v>55.805</v>
      </c>
    </row>
    <row r="25405" spans="1:25" hidden="1">
      <c r="A25405"/>
      <c r="B25405" t="s">
        <v>2391</v>
      </c>
      <c r="C25405" t="s">
        <v>2390</v>
      </c>
      <c r="D25405" t="s">
        <v>12609</v>
      </c>
      <c r="E25405" t="s">
        <v>12608</v>
      </c>
      <c r="F25405">
        <v>52.2</v>
      </c>
      <c r="G25405">
        <v>32.57</v>
      </c>
      <c r="H25405">
        <v>-107.48</v>
      </c>
      <c r="I25405" t="s">
        <v>2240</v>
      </c>
      <c r="M25405">
        <v>2014</v>
      </c>
      <c r="N25405" t="s">
        <v>3766</v>
      </c>
      <c r="O25405" t="s">
        <v>2385</v>
      </c>
      <c r="P25405" t="s">
        <v>2386</v>
      </c>
      <c r="Q25405" t="s">
        <v>2385</v>
      </c>
      <c r="R25405">
        <v>66547</v>
      </c>
      <c r="S25405">
        <v>2017</v>
      </c>
      <c r="U25405">
        <v>87.277000000000001</v>
      </c>
      <c r="V25405">
        <v>135.82400000000001</v>
      </c>
      <c r="W25405">
        <v>143.733</v>
      </c>
      <c r="X25405">
        <v>142.179</v>
      </c>
    </row>
    <row r="25406" spans="1:25" hidden="1">
      <c r="A25406"/>
      <c r="B25406" t="s">
        <v>2391</v>
      </c>
      <c r="C25406" t="s">
        <v>2390</v>
      </c>
      <c r="D25406" t="s">
        <v>12607</v>
      </c>
      <c r="E25406" t="s">
        <v>12606</v>
      </c>
      <c r="F25406">
        <v>50.4</v>
      </c>
      <c r="G25406">
        <v>32.554299999999998</v>
      </c>
      <c r="H25406">
        <v>-107.5093</v>
      </c>
      <c r="I25406" t="s">
        <v>1369</v>
      </c>
      <c r="M25406">
        <v>2011</v>
      </c>
      <c r="N25406" t="s">
        <v>12605</v>
      </c>
      <c r="O25406" t="s">
        <v>2385</v>
      </c>
      <c r="P25406" t="s">
        <v>2386</v>
      </c>
      <c r="Q25406" t="s">
        <v>2385</v>
      </c>
      <c r="R25406">
        <v>62844</v>
      </c>
      <c r="S25406">
        <v>2017</v>
      </c>
      <c r="T25406">
        <v>128.267</v>
      </c>
      <c r="U25406">
        <v>117.76600000000001</v>
      </c>
      <c r="V25406">
        <v>109.38</v>
      </c>
      <c r="W25406">
        <v>133.28899999999999</v>
      </c>
      <c r="X25406">
        <v>126.435</v>
      </c>
    </row>
    <row r="25407" spans="1:25" hidden="1">
      <c r="A25407"/>
      <c r="B25407" t="s">
        <v>2391</v>
      </c>
      <c r="C25407" t="s">
        <v>2390</v>
      </c>
      <c r="D25407" t="s">
        <v>12604</v>
      </c>
      <c r="E25407" t="s">
        <v>12603</v>
      </c>
      <c r="F25407">
        <v>119.6</v>
      </c>
      <c r="G25407">
        <v>41.209200000000003</v>
      </c>
      <c r="H25407">
        <v>-94.1036</v>
      </c>
      <c r="I25407" t="s">
        <v>1369</v>
      </c>
      <c r="M25407">
        <v>2015</v>
      </c>
      <c r="N25407" t="s">
        <v>3451</v>
      </c>
      <c r="O25407" t="s">
        <v>2385</v>
      </c>
      <c r="P25407" t="s">
        <v>2386</v>
      </c>
      <c r="Q25407" t="s">
        <v>2385</v>
      </c>
      <c r="R25407">
        <v>67536</v>
      </c>
      <c r="S25407">
        <v>2017</v>
      </c>
      <c r="U25407">
        <v>19.681999999999999</v>
      </c>
      <c r="V25407">
        <v>388.85700000000003</v>
      </c>
      <c r="W25407">
        <v>374.541</v>
      </c>
      <c r="X25407">
        <v>367.49299999999999</v>
      </c>
    </row>
    <row r="25408" spans="1:25" hidden="1">
      <c r="A25408"/>
      <c r="B25408" t="s">
        <v>2391</v>
      </c>
      <c r="C25408" t="s">
        <v>2390</v>
      </c>
      <c r="D25408" t="s">
        <v>12602</v>
      </c>
      <c r="E25408" t="s">
        <v>12601</v>
      </c>
      <c r="F25408">
        <v>2.2000000000000002</v>
      </c>
      <c r="G25408">
        <v>34.319699999999997</v>
      </c>
      <c r="H25408">
        <v>-118.4308</v>
      </c>
      <c r="I25408" t="s">
        <v>2240</v>
      </c>
      <c r="M25408">
        <v>2017</v>
      </c>
      <c r="N25408" t="s">
        <v>4275</v>
      </c>
      <c r="O25408" t="s">
        <v>2385</v>
      </c>
      <c r="P25408" t="s">
        <v>2386</v>
      </c>
      <c r="Q25408" t="s">
        <v>2385</v>
      </c>
      <c r="S25408">
        <v>2017</v>
      </c>
      <c r="X25408">
        <v>3.6749999999999998</v>
      </c>
      <c r="Y25408">
        <v>0.98104086953212599</v>
      </c>
    </row>
    <row r="25409" spans="1:25" hidden="1">
      <c r="A25409"/>
      <c r="B25409" t="s">
        <v>2391</v>
      </c>
      <c r="C25409" t="s">
        <v>2390</v>
      </c>
      <c r="D25409" t="s">
        <v>12600</v>
      </c>
      <c r="E25409" t="s">
        <v>12599</v>
      </c>
      <c r="F25409">
        <v>1</v>
      </c>
      <c r="G25409">
        <v>44.877299999999998</v>
      </c>
      <c r="H25409">
        <v>-74.306299999999993</v>
      </c>
      <c r="I25409" t="s">
        <v>11</v>
      </c>
      <c r="M25409">
        <v>1940</v>
      </c>
      <c r="N25409" t="s">
        <v>2538</v>
      </c>
      <c r="O25409" t="s">
        <v>2385</v>
      </c>
      <c r="P25409" t="s">
        <v>2386</v>
      </c>
      <c r="Q25409" t="s">
        <v>2385</v>
      </c>
      <c r="R25409">
        <v>27831</v>
      </c>
      <c r="S25409">
        <v>2017</v>
      </c>
      <c r="T25409">
        <v>7.0999999999999994E-2</v>
      </c>
      <c r="U25409">
        <v>4.4390000000000001</v>
      </c>
      <c r="V25409">
        <v>4.9640000000000004</v>
      </c>
      <c r="W25409">
        <v>5.649</v>
      </c>
      <c r="X25409">
        <v>6.266</v>
      </c>
    </row>
    <row r="25410" spans="1:25" hidden="1">
      <c r="A25410"/>
      <c r="B25410" t="s">
        <v>2391</v>
      </c>
      <c r="C25410" t="s">
        <v>2390</v>
      </c>
      <c r="D25410" t="s">
        <v>12598</v>
      </c>
      <c r="E25410" t="s">
        <v>12597</v>
      </c>
      <c r="F25410">
        <v>6</v>
      </c>
      <c r="G25410">
        <v>39.7378</v>
      </c>
      <c r="H25410">
        <v>-92.468900000000005</v>
      </c>
      <c r="I25410" t="s">
        <v>3</v>
      </c>
      <c r="J25410" t="s">
        <v>5</v>
      </c>
      <c r="M25410">
        <v>1973.3333333333301</v>
      </c>
      <c r="N25410" t="s">
        <v>5721</v>
      </c>
      <c r="O25410" t="s">
        <v>2385</v>
      </c>
      <c r="P25410" t="s">
        <v>2386</v>
      </c>
      <c r="Q25410" t="s">
        <v>2385</v>
      </c>
      <c r="S25410">
        <v>2017</v>
      </c>
      <c r="T25410">
        <v>6.0000000000000001E-3</v>
      </c>
      <c r="U25410">
        <v>0</v>
      </c>
      <c r="V25410">
        <v>0</v>
      </c>
      <c r="W25410">
        <v>0</v>
      </c>
      <c r="X25410">
        <v>0</v>
      </c>
    </row>
    <row r="25411" spans="1:25" hidden="1">
      <c r="A25411"/>
      <c r="B25411" t="s">
        <v>2391</v>
      </c>
      <c r="C25411" t="s">
        <v>2390</v>
      </c>
      <c r="D25411" t="s">
        <v>12596</v>
      </c>
      <c r="E25411" t="s">
        <v>12595</v>
      </c>
      <c r="F25411">
        <v>10</v>
      </c>
      <c r="G25411">
        <v>39.749000000000002</v>
      </c>
      <c r="H25411">
        <v>-92.384500000000003</v>
      </c>
      <c r="I25411" t="s">
        <v>5</v>
      </c>
      <c r="M25411">
        <v>2003</v>
      </c>
      <c r="N25411" t="s">
        <v>5721</v>
      </c>
      <c r="O25411" t="s">
        <v>2385</v>
      </c>
      <c r="P25411" t="s">
        <v>2386</v>
      </c>
      <c r="Q25411" t="s">
        <v>2385</v>
      </c>
      <c r="S25411">
        <v>2017</v>
      </c>
      <c r="T25411">
        <v>61.835000000000001</v>
      </c>
      <c r="U25411">
        <v>86.677000000000007</v>
      </c>
      <c r="V25411">
        <v>65.298000000000002</v>
      </c>
      <c r="W25411">
        <v>76.096999999999994</v>
      </c>
      <c r="X25411">
        <v>76.408000000000001</v>
      </c>
    </row>
    <row r="25412" spans="1:25" hidden="1">
      <c r="A25412"/>
      <c r="B25412" t="s">
        <v>2391</v>
      </c>
      <c r="C25412" t="s">
        <v>2390</v>
      </c>
      <c r="D25412" t="s">
        <v>12594</v>
      </c>
      <c r="E25412" t="s">
        <v>12593</v>
      </c>
      <c r="F25412">
        <v>2.8</v>
      </c>
      <c r="G25412">
        <v>39.76</v>
      </c>
      <c r="H25412">
        <v>-92.46</v>
      </c>
      <c r="I25412" t="s">
        <v>2240</v>
      </c>
      <c r="M25412">
        <v>2015</v>
      </c>
      <c r="N25412" t="s">
        <v>3516</v>
      </c>
      <c r="O25412" t="s">
        <v>2385</v>
      </c>
      <c r="P25412" t="s">
        <v>2386</v>
      </c>
      <c r="Q25412" t="s">
        <v>2385</v>
      </c>
      <c r="S25412">
        <v>2017</v>
      </c>
      <c r="V25412">
        <v>2.847</v>
      </c>
      <c r="W25412">
        <v>4.4219999999999997</v>
      </c>
      <c r="X25412">
        <v>4.3280000000000003</v>
      </c>
      <c r="Y25412">
        <v>1.24859747031361</v>
      </c>
    </row>
    <row r="25413" spans="1:25" hidden="1">
      <c r="A25413"/>
      <c r="B25413" t="s">
        <v>2391</v>
      </c>
      <c r="C25413" t="s">
        <v>2390</v>
      </c>
      <c r="D25413" t="s">
        <v>12592</v>
      </c>
      <c r="E25413" t="s">
        <v>12591</v>
      </c>
      <c r="F25413">
        <v>3.5</v>
      </c>
      <c r="G25413">
        <v>33.409100000000002</v>
      </c>
      <c r="H25413">
        <v>-112.41459999999999</v>
      </c>
      <c r="I25413" t="s">
        <v>2240</v>
      </c>
      <c r="M25413">
        <v>2011</v>
      </c>
      <c r="N25413" t="s">
        <v>12590</v>
      </c>
      <c r="O25413" t="s">
        <v>2385</v>
      </c>
      <c r="P25413" t="s">
        <v>2386</v>
      </c>
      <c r="Q25413" t="s">
        <v>2385</v>
      </c>
      <c r="S25413">
        <v>2017</v>
      </c>
      <c r="T25413">
        <v>5.4271799999999999</v>
      </c>
      <c r="U25413">
        <v>5.6390000000000002</v>
      </c>
      <c r="V25413">
        <v>5.4727199999999998</v>
      </c>
      <c r="W25413">
        <v>5.3153100000000002</v>
      </c>
      <c r="X25413">
        <v>4.9896000000000003</v>
      </c>
    </row>
    <row r="25414" spans="1:25" hidden="1">
      <c r="A25414"/>
      <c r="B25414" t="s">
        <v>2391</v>
      </c>
      <c r="C25414" t="s">
        <v>2390</v>
      </c>
      <c r="D25414" t="s">
        <v>12589</v>
      </c>
      <c r="E25414" t="s">
        <v>12588</v>
      </c>
      <c r="F25414">
        <v>212</v>
      </c>
      <c r="G25414">
        <v>32.714199999999998</v>
      </c>
      <c r="H25414">
        <v>-103.3015</v>
      </c>
      <c r="I25414" t="s">
        <v>5</v>
      </c>
      <c r="M25414">
        <v>1970.4721698113201</v>
      </c>
      <c r="N25414" t="s">
        <v>4940</v>
      </c>
      <c r="O25414" t="s">
        <v>2385</v>
      </c>
      <c r="P25414" t="s">
        <v>2386</v>
      </c>
      <c r="Q25414" t="s">
        <v>2385</v>
      </c>
      <c r="R25414">
        <v>33299</v>
      </c>
      <c r="S25414">
        <v>2017</v>
      </c>
      <c r="T25414">
        <v>296.67500000000001</v>
      </c>
      <c r="U25414">
        <v>419.23700000000002</v>
      </c>
      <c r="V25414">
        <v>384.32400000000001</v>
      </c>
      <c r="W25414">
        <v>320.70699999999999</v>
      </c>
      <c r="X25414">
        <v>381.80700000000002</v>
      </c>
    </row>
    <row r="25415" spans="1:25" hidden="1">
      <c r="A25415"/>
      <c r="B25415" t="s">
        <v>2391</v>
      </c>
      <c r="C25415" t="s">
        <v>2390</v>
      </c>
      <c r="D25415" t="s">
        <v>12587</v>
      </c>
      <c r="E25415" t="s">
        <v>12586</v>
      </c>
      <c r="F25415">
        <v>11.8</v>
      </c>
      <c r="G25415">
        <v>44.0501</v>
      </c>
      <c r="H25415">
        <v>-94.4178</v>
      </c>
      <c r="I25415" t="s">
        <v>5</v>
      </c>
      <c r="J25415" t="s">
        <v>3</v>
      </c>
      <c r="M25415">
        <v>1975.6016949152499</v>
      </c>
      <c r="N25415" t="s">
        <v>12585</v>
      </c>
      <c r="O25415" t="s">
        <v>2385</v>
      </c>
      <c r="P25415" t="s">
        <v>2386</v>
      </c>
      <c r="Q25415" t="s">
        <v>2385</v>
      </c>
      <c r="R25415">
        <v>25361</v>
      </c>
      <c r="S25415">
        <v>2017</v>
      </c>
      <c r="T25415">
        <v>-0.19400000000000001</v>
      </c>
      <c r="U25415">
        <v>-0.14000000000000001</v>
      </c>
      <c r="V25415">
        <v>-0.20799999999999999</v>
      </c>
      <c r="W25415">
        <v>-0.16300000000000001</v>
      </c>
      <c r="X25415">
        <v>-0.18099999999999999</v>
      </c>
    </row>
    <row r="25416" spans="1:25" hidden="1">
      <c r="A25416"/>
      <c r="B25416" t="s">
        <v>2391</v>
      </c>
      <c r="C25416" t="s">
        <v>2390</v>
      </c>
      <c r="D25416" t="s">
        <v>12584</v>
      </c>
      <c r="E25416" t="s">
        <v>12583</v>
      </c>
      <c r="F25416">
        <v>1</v>
      </c>
      <c r="G25416">
        <v>34.768300000000004</v>
      </c>
      <c r="H25416">
        <v>-117.3236</v>
      </c>
      <c r="I25416" t="s">
        <v>2240</v>
      </c>
      <c r="M25416">
        <v>2015</v>
      </c>
      <c r="N25416" t="s">
        <v>7802</v>
      </c>
      <c r="O25416" t="s">
        <v>2385</v>
      </c>
      <c r="P25416" t="s">
        <v>2386</v>
      </c>
      <c r="Q25416" t="s">
        <v>2385</v>
      </c>
      <c r="S25416">
        <v>2017</v>
      </c>
      <c r="U25416">
        <v>0.15</v>
      </c>
      <c r="V25416">
        <v>2.9830000000000001</v>
      </c>
      <c r="W25416">
        <v>2.859</v>
      </c>
      <c r="X25416">
        <v>2.7730000000000001</v>
      </c>
    </row>
    <row r="25417" spans="1:25" hidden="1">
      <c r="A25417"/>
      <c r="B25417" t="s">
        <v>2391</v>
      </c>
      <c r="C25417" t="s">
        <v>2390</v>
      </c>
      <c r="D25417" t="s">
        <v>12582</v>
      </c>
      <c r="E25417" t="s">
        <v>12581</v>
      </c>
      <c r="F25417">
        <v>1.5</v>
      </c>
      <c r="G25417">
        <v>37.0565</v>
      </c>
      <c r="H25417">
        <v>-120.167</v>
      </c>
      <c r="I25417" t="s">
        <v>2240</v>
      </c>
      <c r="M25417">
        <v>2018</v>
      </c>
      <c r="N25417" t="s">
        <v>4297</v>
      </c>
      <c r="O25417" t="s">
        <v>2385</v>
      </c>
      <c r="P25417" t="s">
        <v>2386</v>
      </c>
      <c r="Q25417" t="s">
        <v>2385</v>
      </c>
      <c r="S25417">
        <v>2017</v>
      </c>
      <c r="X25417">
        <v>0</v>
      </c>
      <c r="Y25417">
        <v>0.66889150195372205</v>
      </c>
    </row>
    <row r="25418" spans="1:25" hidden="1">
      <c r="A25418"/>
      <c r="B25418" t="s">
        <v>2391</v>
      </c>
      <c r="C25418" t="s">
        <v>2390</v>
      </c>
      <c r="D25418" t="s">
        <v>12580</v>
      </c>
      <c r="E25418" t="s">
        <v>12579</v>
      </c>
      <c r="F25418">
        <v>1</v>
      </c>
      <c r="G25418">
        <v>36.941099999999999</v>
      </c>
      <c r="H25418">
        <v>-120.0467</v>
      </c>
      <c r="I25418" t="s">
        <v>2240</v>
      </c>
      <c r="M25418">
        <v>2011</v>
      </c>
      <c r="N25418" t="s">
        <v>7699</v>
      </c>
      <c r="O25418" t="s">
        <v>2385</v>
      </c>
      <c r="P25418" t="s">
        <v>2386</v>
      </c>
      <c r="Q25418" t="s">
        <v>2385</v>
      </c>
      <c r="S25418">
        <v>2017</v>
      </c>
      <c r="T25418">
        <v>2.27</v>
      </c>
      <c r="U25418">
        <v>2.1970000000000001</v>
      </c>
      <c r="V25418">
        <v>2.2010000000000001</v>
      </c>
      <c r="W25418">
        <v>2.0649999999999999</v>
      </c>
      <c r="X25418">
        <v>2.1309999999999998</v>
      </c>
    </row>
    <row r="25419" spans="1:25" hidden="1">
      <c r="A25419"/>
      <c r="B25419" t="s">
        <v>2391</v>
      </c>
      <c r="C25419" t="s">
        <v>2390</v>
      </c>
      <c r="D25419" t="s">
        <v>12578</v>
      </c>
      <c r="E25419" t="s">
        <v>12577</v>
      </c>
      <c r="F25419">
        <v>692</v>
      </c>
      <c r="G25419">
        <v>39.452199999999998</v>
      </c>
      <c r="H25419">
        <v>-84.464699999999993</v>
      </c>
      <c r="I25419" t="s">
        <v>5</v>
      </c>
      <c r="M25419">
        <v>2000</v>
      </c>
      <c r="N25419" t="s">
        <v>3160</v>
      </c>
      <c r="O25419" t="s">
        <v>2385</v>
      </c>
      <c r="P25419" t="s">
        <v>2386</v>
      </c>
      <c r="Q25419" t="s">
        <v>2385</v>
      </c>
      <c r="R25419">
        <v>45644</v>
      </c>
      <c r="S25419">
        <v>2017</v>
      </c>
      <c r="T25419">
        <v>235.773</v>
      </c>
      <c r="U25419">
        <v>127.941</v>
      </c>
      <c r="V25419">
        <v>314.59800000000001</v>
      </c>
      <c r="W25419">
        <v>446.42200000000003</v>
      </c>
      <c r="X25419">
        <v>314.48500000000001</v>
      </c>
    </row>
    <row r="25420" spans="1:25" hidden="1">
      <c r="A25420"/>
      <c r="B25420" t="s">
        <v>2391</v>
      </c>
      <c r="C25420" t="s">
        <v>2390</v>
      </c>
      <c r="D25420" t="s">
        <v>12576</v>
      </c>
      <c r="E25420" t="s">
        <v>12575</v>
      </c>
      <c r="F25420">
        <v>1.8</v>
      </c>
      <c r="G25420">
        <v>43.028300000000002</v>
      </c>
      <c r="H25420">
        <v>-75.700999999999993</v>
      </c>
      <c r="I25420" t="s">
        <v>2240</v>
      </c>
      <c r="M25420">
        <v>2017</v>
      </c>
      <c r="N25420" t="s">
        <v>4078</v>
      </c>
      <c r="O25420" t="s">
        <v>2385</v>
      </c>
      <c r="P25420" t="s">
        <v>2386</v>
      </c>
      <c r="Q25420" t="s">
        <v>2385</v>
      </c>
      <c r="S25420">
        <v>2017</v>
      </c>
      <c r="X25420">
        <v>0.95</v>
      </c>
      <c r="Y25420">
        <v>0.80266980234446605</v>
      </c>
    </row>
    <row r="25421" spans="1:25" hidden="1">
      <c r="A25421"/>
      <c r="B25421" t="s">
        <v>2391</v>
      </c>
      <c r="C25421" t="s">
        <v>2390</v>
      </c>
      <c r="D25421" t="s">
        <v>12574</v>
      </c>
      <c r="E25421" t="s">
        <v>12573</v>
      </c>
      <c r="F25421">
        <v>8.8000000000000007</v>
      </c>
      <c r="G25421">
        <v>45.487900000000003</v>
      </c>
      <c r="H25421">
        <v>-111.63379999999999</v>
      </c>
      <c r="I25421" t="s">
        <v>11</v>
      </c>
      <c r="M25421">
        <v>1906.5</v>
      </c>
      <c r="N25421" t="s">
        <v>5062</v>
      </c>
      <c r="O25421" t="s">
        <v>2385</v>
      </c>
      <c r="P25421" t="s">
        <v>2386</v>
      </c>
      <c r="Q25421" t="s">
        <v>2385</v>
      </c>
      <c r="R25421">
        <v>26738</v>
      </c>
      <c r="S25421">
        <v>2017</v>
      </c>
      <c r="T25421">
        <v>56.472999999999999</v>
      </c>
      <c r="U25421">
        <v>53.649000000000001</v>
      </c>
      <c r="V25421">
        <v>59.401000000000003</v>
      </c>
      <c r="W25421">
        <v>57.100999999999999</v>
      </c>
      <c r="X25421">
        <v>62.279000000000003</v>
      </c>
    </row>
    <row r="25422" spans="1:25" hidden="1">
      <c r="A25422"/>
      <c r="B25422" t="s">
        <v>2391</v>
      </c>
      <c r="C25422" t="s">
        <v>2390</v>
      </c>
      <c r="D25422" t="s">
        <v>12572</v>
      </c>
      <c r="E25422" t="s">
        <v>12571</v>
      </c>
      <c r="F25422">
        <v>5.8</v>
      </c>
      <c r="G25422">
        <v>41.829799999999999</v>
      </c>
      <c r="H25422">
        <v>-97.456299999999999</v>
      </c>
      <c r="I25422" t="s">
        <v>3</v>
      </c>
      <c r="J25422" t="s">
        <v>5</v>
      </c>
      <c r="M25422">
        <v>1969.55172413793</v>
      </c>
      <c r="N25422" t="s">
        <v>12570</v>
      </c>
      <c r="O25422" t="s">
        <v>2385</v>
      </c>
      <c r="P25422" t="s">
        <v>2386</v>
      </c>
      <c r="Q25422" t="s">
        <v>2385</v>
      </c>
      <c r="S25422">
        <v>2017</v>
      </c>
      <c r="T25422">
        <v>0</v>
      </c>
      <c r="U25422">
        <v>0</v>
      </c>
      <c r="V25422">
        <v>0</v>
      </c>
      <c r="W25422">
        <v>2.8000000000000001E-2</v>
      </c>
      <c r="X25422">
        <v>1.9E-2</v>
      </c>
    </row>
    <row r="25423" spans="1:25" hidden="1">
      <c r="A25423"/>
      <c r="B25423" t="s">
        <v>2391</v>
      </c>
      <c r="C25423" t="s">
        <v>2390</v>
      </c>
      <c r="D25423" t="s">
        <v>12568</v>
      </c>
      <c r="E25423" t="s">
        <v>12569</v>
      </c>
      <c r="F25423">
        <v>11.5</v>
      </c>
      <c r="G25423">
        <v>42.8947</v>
      </c>
      <c r="H25423">
        <v>-75.451700000000002</v>
      </c>
      <c r="I25423" t="s">
        <v>1369</v>
      </c>
      <c r="M25423">
        <v>2000</v>
      </c>
      <c r="N25423" t="s">
        <v>12568</v>
      </c>
      <c r="O25423" t="s">
        <v>2385</v>
      </c>
      <c r="P25423" t="s">
        <v>2386</v>
      </c>
      <c r="Q25423" t="s">
        <v>2385</v>
      </c>
      <c r="R25423">
        <v>45819</v>
      </c>
      <c r="S25423">
        <v>2017</v>
      </c>
      <c r="T25423">
        <v>20.398</v>
      </c>
      <c r="U25423">
        <v>20.9</v>
      </c>
      <c r="V25423">
        <v>19.504000000000001</v>
      </c>
      <c r="W25423">
        <v>19.742000000000001</v>
      </c>
      <c r="X25423">
        <v>20.594999999999999</v>
      </c>
    </row>
    <row r="25424" spans="1:25" hidden="1">
      <c r="A25424"/>
      <c r="B25424" t="s">
        <v>2391</v>
      </c>
      <c r="C25424" t="s">
        <v>2390</v>
      </c>
      <c r="D25424" t="s">
        <v>12567</v>
      </c>
      <c r="E25424" t="s">
        <v>12566</v>
      </c>
      <c r="F25424">
        <v>9</v>
      </c>
      <c r="G25424">
        <v>43.2547</v>
      </c>
      <c r="H25424">
        <v>-114.3569</v>
      </c>
      <c r="I25424" t="s">
        <v>11</v>
      </c>
      <c r="M25424">
        <v>1989</v>
      </c>
      <c r="N25424" t="s">
        <v>12565</v>
      </c>
      <c r="O25424" t="s">
        <v>2385</v>
      </c>
      <c r="P25424" t="s">
        <v>2386</v>
      </c>
      <c r="Q25424" t="s">
        <v>2385</v>
      </c>
      <c r="R25424">
        <v>25391</v>
      </c>
      <c r="S25424">
        <v>2017</v>
      </c>
      <c r="T25424">
        <v>0.56699999999999995</v>
      </c>
      <c r="U25424">
        <v>5.806</v>
      </c>
      <c r="V25424">
        <v>5.57</v>
      </c>
      <c r="W25424">
        <v>16.891999999999999</v>
      </c>
      <c r="X25424">
        <v>0</v>
      </c>
    </row>
    <row r="25425" spans="1:25" hidden="1">
      <c r="A25425"/>
      <c r="B25425" t="s">
        <v>2391</v>
      </c>
      <c r="C25425" t="s">
        <v>2390</v>
      </c>
      <c r="D25425" t="s">
        <v>12564</v>
      </c>
      <c r="E25425" t="s">
        <v>12563</v>
      </c>
      <c r="F25425">
        <v>801</v>
      </c>
      <c r="G25425">
        <v>26.340299999999999</v>
      </c>
      <c r="H25425">
        <v>-98.19</v>
      </c>
      <c r="I25425" t="s">
        <v>5</v>
      </c>
      <c r="M25425">
        <v>2002</v>
      </c>
      <c r="N25425" t="s">
        <v>12562</v>
      </c>
      <c r="O25425" t="s">
        <v>2385</v>
      </c>
      <c r="P25425" t="s">
        <v>2386</v>
      </c>
      <c r="Q25425" t="s">
        <v>2385</v>
      </c>
      <c r="R25425">
        <v>39995</v>
      </c>
      <c r="S25425">
        <v>2017</v>
      </c>
      <c r="T25425">
        <v>3527.1669999999999</v>
      </c>
      <c r="U25425">
        <v>3715.4189999999999</v>
      </c>
      <c r="V25425">
        <v>3217.6880000000001</v>
      </c>
      <c r="W25425">
        <v>3178.913</v>
      </c>
      <c r="X25425">
        <v>3105.203</v>
      </c>
    </row>
    <row r="25426" spans="1:25" hidden="1">
      <c r="A25426"/>
      <c r="B25426" t="s">
        <v>2391</v>
      </c>
      <c r="C25426" t="s">
        <v>2390</v>
      </c>
      <c r="D25426" t="s">
        <v>12561</v>
      </c>
      <c r="E25426" t="s">
        <v>12560</v>
      </c>
      <c r="F25426">
        <v>203</v>
      </c>
      <c r="G25426">
        <v>26.475300000000001</v>
      </c>
      <c r="H25426">
        <v>-97.691100000000006</v>
      </c>
      <c r="I25426" t="s">
        <v>1369</v>
      </c>
      <c r="M25426">
        <v>2012</v>
      </c>
      <c r="N25426" t="s">
        <v>2973</v>
      </c>
      <c r="O25426" t="s">
        <v>2385</v>
      </c>
      <c r="P25426" t="s">
        <v>2386</v>
      </c>
      <c r="Q25426" t="s">
        <v>2385</v>
      </c>
      <c r="R25426">
        <v>66048</v>
      </c>
      <c r="S25426">
        <v>2017</v>
      </c>
      <c r="T25426">
        <v>705.904</v>
      </c>
      <c r="U25426">
        <v>727.80399999999997</v>
      </c>
      <c r="V25426">
        <v>619.84799999999996</v>
      </c>
      <c r="W25426">
        <v>638.38900000000001</v>
      </c>
      <c r="X25426">
        <v>676.81200000000001</v>
      </c>
    </row>
    <row r="25427" spans="1:25" hidden="1">
      <c r="A25427"/>
      <c r="B25427" t="s">
        <v>2391</v>
      </c>
      <c r="C25427" t="s">
        <v>2390</v>
      </c>
      <c r="D25427" t="s">
        <v>12559</v>
      </c>
      <c r="E25427" t="s">
        <v>12558</v>
      </c>
      <c r="F25427">
        <v>746</v>
      </c>
      <c r="G25427">
        <v>34.429699999999997</v>
      </c>
      <c r="H25427">
        <v>-92.831699999999998</v>
      </c>
      <c r="I25427" t="s">
        <v>5</v>
      </c>
      <c r="M25427">
        <v>2005.32439678284</v>
      </c>
      <c r="N25427" t="s">
        <v>3115</v>
      </c>
      <c r="O25427" t="s">
        <v>2385</v>
      </c>
      <c r="P25427" t="s">
        <v>2386</v>
      </c>
      <c r="Q25427" t="s">
        <v>2385</v>
      </c>
      <c r="R25427">
        <v>49572</v>
      </c>
      <c r="S25427">
        <v>2017</v>
      </c>
      <c r="T25427">
        <v>1098.0709999999999</v>
      </c>
      <c r="U25427">
        <v>131.85900000000001</v>
      </c>
      <c r="V25427">
        <v>712.90899999999999</v>
      </c>
      <c r="W25427">
        <v>2046.9939999999999</v>
      </c>
      <c r="X25427">
        <v>1380.835</v>
      </c>
    </row>
    <row r="25428" spans="1:25" hidden="1">
      <c r="A25428"/>
      <c r="B25428" t="s">
        <v>2391</v>
      </c>
      <c r="C25428" t="s">
        <v>2390</v>
      </c>
      <c r="D25428" t="s">
        <v>12557</v>
      </c>
      <c r="E25428" t="s">
        <v>12556</v>
      </c>
      <c r="F25428">
        <v>1003.5</v>
      </c>
      <c r="G25428">
        <v>34.835000000000001</v>
      </c>
      <c r="H25428">
        <v>-89.202600000000004</v>
      </c>
      <c r="I25428" t="s">
        <v>5</v>
      </c>
      <c r="M25428">
        <v>2003</v>
      </c>
      <c r="N25428" t="s">
        <v>2869</v>
      </c>
      <c r="O25428" t="s">
        <v>2385</v>
      </c>
      <c r="P25428" t="s">
        <v>2386</v>
      </c>
      <c r="Q25428" t="s">
        <v>2385</v>
      </c>
      <c r="S25428">
        <v>2017</v>
      </c>
      <c r="T25428">
        <v>4418.1710000000003</v>
      </c>
      <c r="U25428">
        <v>4079.143</v>
      </c>
      <c r="V25428">
        <v>4945.1049999999996</v>
      </c>
      <c r="W25428">
        <v>5731.8379999999997</v>
      </c>
      <c r="X25428">
        <v>5144.7669999999998</v>
      </c>
    </row>
    <row r="25429" spans="1:25" hidden="1">
      <c r="A25429"/>
      <c r="B25429" t="s">
        <v>2391</v>
      </c>
      <c r="C25429" t="s">
        <v>2390</v>
      </c>
      <c r="D25429" t="s">
        <v>12555</v>
      </c>
      <c r="E25429" t="s">
        <v>12554</v>
      </c>
      <c r="F25429">
        <v>387.6</v>
      </c>
      <c r="G25429">
        <v>34.178600000000003</v>
      </c>
      <c r="H25429">
        <v>-118.31529999999999</v>
      </c>
      <c r="I25429" t="s">
        <v>5</v>
      </c>
      <c r="M25429">
        <v>2004.99999999999</v>
      </c>
      <c r="N25429" t="s">
        <v>4999</v>
      </c>
      <c r="O25429" t="s">
        <v>2385</v>
      </c>
      <c r="P25429" t="s">
        <v>2386</v>
      </c>
      <c r="Q25429" t="s">
        <v>2385</v>
      </c>
      <c r="R25429">
        <v>15129</v>
      </c>
      <c r="S25429">
        <v>2017</v>
      </c>
      <c r="T25429">
        <v>1163.701</v>
      </c>
      <c r="U25429">
        <v>1702.201</v>
      </c>
      <c r="V25429">
        <v>1712.3589999999999</v>
      </c>
      <c r="W25429">
        <v>1628.4690000000001</v>
      </c>
      <c r="X25429">
        <v>1429.7370000000001</v>
      </c>
    </row>
    <row r="25430" spans="1:25" hidden="1">
      <c r="A25430"/>
      <c r="B25430" t="s">
        <v>2391</v>
      </c>
      <c r="C25430" t="s">
        <v>2390</v>
      </c>
      <c r="D25430" t="s">
        <v>12553</v>
      </c>
      <c r="E25430" t="s">
        <v>12552</v>
      </c>
      <c r="F25430">
        <v>3</v>
      </c>
      <c r="G25430">
        <v>46.291400000000003</v>
      </c>
      <c r="H25430">
        <v>-108.9379</v>
      </c>
      <c r="I25430" t="s">
        <v>2240</v>
      </c>
      <c r="M25430">
        <v>2017</v>
      </c>
      <c r="N25430" t="s">
        <v>6322</v>
      </c>
      <c r="O25430" t="s">
        <v>2385</v>
      </c>
      <c r="P25430" t="s">
        <v>2386</v>
      </c>
      <c r="Q25430" t="s">
        <v>2385</v>
      </c>
      <c r="S25430">
        <v>2017</v>
      </c>
      <c r="X25430">
        <v>0.77900000000000003</v>
      </c>
      <c r="Y25430">
        <v>1.3377830039074401</v>
      </c>
    </row>
    <row r="25431" spans="1:25" hidden="1">
      <c r="A25431"/>
      <c r="B25431" t="s">
        <v>2391</v>
      </c>
      <c r="C25431" t="s">
        <v>2390</v>
      </c>
      <c r="D25431" t="s">
        <v>12551</v>
      </c>
      <c r="E25431" t="s">
        <v>12550</v>
      </c>
      <c r="F25431">
        <v>4</v>
      </c>
      <c r="G25431">
        <v>40.914400000000001</v>
      </c>
      <c r="H25431">
        <v>-80.586100000000002</v>
      </c>
      <c r="I25431" t="s">
        <v>72</v>
      </c>
      <c r="M25431">
        <v>2013</v>
      </c>
      <c r="N25431" t="s">
        <v>3193</v>
      </c>
      <c r="O25431" t="s">
        <v>2385</v>
      </c>
      <c r="P25431" t="s">
        <v>2386</v>
      </c>
      <c r="Q25431" t="s">
        <v>2385</v>
      </c>
      <c r="R25431">
        <v>65412</v>
      </c>
      <c r="S25431">
        <v>2017</v>
      </c>
      <c r="T25431">
        <v>25.093</v>
      </c>
      <c r="U25431">
        <v>23.92</v>
      </c>
      <c r="V25431">
        <v>32.018000000000001</v>
      </c>
      <c r="W25431">
        <v>27.151</v>
      </c>
      <c r="X25431">
        <v>26.806000000000001</v>
      </c>
    </row>
    <row r="25432" spans="1:25" hidden="1">
      <c r="A25432"/>
      <c r="B25432" t="s">
        <v>2391</v>
      </c>
      <c r="C25432" t="s">
        <v>2390</v>
      </c>
      <c r="D25432" t="s">
        <v>12549</v>
      </c>
      <c r="E25432" t="s">
        <v>12548</v>
      </c>
      <c r="F25432">
        <v>6</v>
      </c>
      <c r="G25432">
        <v>40.921100000000003</v>
      </c>
      <c r="H25432">
        <v>-79.281700000000001</v>
      </c>
      <c r="I25432" t="s">
        <v>11</v>
      </c>
      <c r="M25432">
        <v>2014</v>
      </c>
      <c r="N25432" t="s">
        <v>12547</v>
      </c>
      <c r="O25432" t="s">
        <v>2385</v>
      </c>
      <c r="P25432" t="s">
        <v>2386</v>
      </c>
      <c r="Q25432" t="s">
        <v>2385</v>
      </c>
      <c r="R25432">
        <v>54289</v>
      </c>
      <c r="S25432">
        <v>2017</v>
      </c>
      <c r="T25432">
        <v>0.27700000000000002</v>
      </c>
      <c r="U25432">
        <v>16.312999999999999</v>
      </c>
      <c r="V25432">
        <v>16.719000000000001</v>
      </c>
      <c r="W25432">
        <v>10.916</v>
      </c>
      <c r="X25432">
        <v>15.378</v>
      </c>
    </row>
    <row r="25433" spans="1:25" hidden="1">
      <c r="A25433"/>
      <c r="B25433" t="s">
        <v>2391</v>
      </c>
      <c r="C25433" t="s">
        <v>2390</v>
      </c>
      <c r="D25433" t="s">
        <v>12546</v>
      </c>
      <c r="E25433" t="s">
        <v>12545</v>
      </c>
      <c r="F25433">
        <v>1.8</v>
      </c>
      <c r="G25433">
        <v>35.577199999999998</v>
      </c>
      <c r="H25433">
        <v>-81.208100000000002</v>
      </c>
      <c r="I25433" t="s">
        <v>3</v>
      </c>
      <c r="M25433">
        <v>2006</v>
      </c>
      <c r="N25433" t="s">
        <v>5930</v>
      </c>
      <c r="O25433" t="s">
        <v>2385</v>
      </c>
      <c r="P25433" t="s">
        <v>2386</v>
      </c>
      <c r="Q25433" t="s">
        <v>2385</v>
      </c>
      <c r="R25433">
        <v>57613</v>
      </c>
      <c r="S25433">
        <v>2017</v>
      </c>
      <c r="T25433">
        <v>3.2000000000000001E-2</v>
      </c>
      <c r="U25433">
        <v>5.0999999999999997E-2</v>
      </c>
      <c r="V25433">
        <v>5.3999999999999999E-2</v>
      </c>
      <c r="W25433">
        <v>0.06</v>
      </c>
      <c r="X25433">
        <v>8.4000000000000005E-2</v>
      </c>
    </row>
    <row r="25434" spans="1:25" hidden="1">
      <c r="A25434"/>
      <c r="B25434" t="s">
        <v>2391</v>
      </c>
      <c r="C25434" t="s">
        <v>2390</v>
      </c>
      <c r="D25434" t="s">
        <v>12544</v>
      </c>
      <c r="E25434" t="s">
        <v>12543</v>
      </c>
      <c r="F25434">
        <v>26.8</v>
      </c>
      <c r="G25434">
        <v>47.616399999999999</v>
      </c>
      <c r="H25434">
        <v>-119.2992</v>
      </c>
      <c r="I25434" t="s">
        <v>11</v>
      </c>
      <c r="M25434">
        <v>1987</v>
      </c>
      <c r="N25434" t="s">
        <v>5673</v>
      </c>
      <c r="O25434" t="s">
        <v>2385</v>
      </c>
      <c r="P25434" t="s">
        <v>2386</v>
      </c>
      <c r="Q25434" t="s">
        <v>2385</v>
      </c>
      <c r="R25434">
        <v>31839</v>
      </c>
      <c r="S25434">
        <v>2017</v>
      </c>
      <c r="T25434">
        <v>102.227</v>
      </c>
      <c r="U25434">
        <v>108.158</v>
      </c>
      <c r="V25434">
        <v>89.915000000000006</v>
      </c>
      <c r="W25434">
        <v>99.831999999999994</v>
      </c>
      <c r="X25434">
        <v>89.433000000000007</v>
      </c>
    </row>
    <row r="25435" spans="1:25" hidden="1">
      <c r="A25435"/>
      <c r="B25435" t="s">
        <v>2391</v>
      </c>
      <c r="C25435" t="s">
        <v>2390</v>
      </c>
      <c r="D25435" t="s">
        <v>12542</v>
      </c>
      <c r="E25435" t="s">
        <v>12541</v>
      </c>
      <c r="F25435">
        <v>6</v>
      </c>
      <c r="G25435">
        <v>43.732500000000002</v>
      </c>
      <c r="H25435">
        <v>-83.453299999999999</v>
      </c>
      <c r="I25435" t="s">
        <v>5</v>
      </c>
      <c r="J25435" t="s">
        <v>3</v>
      </c>
      <c r="M25435">
        <v>1964.8</v>
      </c>
      <c r="N25435" t="s">
        <v>9291</v>
      </c>
      <c r="O25435" t="s">
        <v>2385</v>
      </c>
      <c r="P25435" t="s">
        <v>2386</v>
      </c>
      <c r="Q25435" t="s">
        <v>2385</v>
      </c>
      <c r="R25435">
        <v>32361</v>
      </c>
      <c r="S25435">
        <v>2017</v>
      </c>
      <c r="T25435">
        <v>1.0999999999999999E-2</v>
      </c>
      <c r="U25435">
        <v>2E-3</v>
      </c>
      <c r="V25435">
        <v>8.0000000000000002E-3</v>
      </c>
      <c r="W25435">
        <v>7.0000000000000001E-3</v>
      </c>
      <c r="X25435">
        <v>1.7000000000000001E-2</v>
      </c>
    </row>
    <row r="25436" spans="1:25" hidden="1">
      <c r="A25436"/>
      <c r="B25436" t="s">
        <v>2391</v>
      </c>
      <c r="C25436" t="s">
        <v>2390</v>
      </c>
      <c r="D25436" t="s">
        <v>12540</v>
      </c>
      <c r="E25436" t="s">
        <v>12539</v>
      </c>
      <c r="F25436">
        <v>1.5</v>
      </c>
      <c r="G25436">
        <v>43.626399999999997</v>
      </c>
      <c r="H25436">
        <v>-72.9756</v>
      </c>
      <c r="I25436" t="s">
        <v>2240</v>
      </c>
      <c r="M25436">
        <v>2015</v>
      </c>
      <c r="N25436" t="s">
        <v>12538</v>
      </c>
      <c r="O25436" t="s">
        <v>2385</v>
      </c>
      <c r="P25436" t="s">
        <v>2386</v>
      </c>
      <c r="Q25436" t="s">
        <v>2385</v>
      </c>
      <c r="S25436">
        <v>2017</v>
      </c>
      <c r="U25436">
        <v>0.42599999999999999</v>
      </c>
      <c r="V25436">
        <v>1.9319999999999999</v>
      </c>
      <c r="W25436">
        <v>2.3889999999999998</v>
      </c>
      <c r="X25436">
        <v>2.2389999999999999</v>
      </c>
    </row>
    <row r="25437" spans="1:25" hidden="1">
      <c r="A25437"/>
      <c r="B25437" t="s">
        <v>2391</v>
      </c>
      <c r="C25437" t="s">
        <v>2390</v>
      </c>
      <c r="D25437" t="s">
        <v>12537</v>
      </c>
      <c r="E25437" t="s">
        <v>12536</v>
      </c>
      <c r="F25437">
        <v>550.20000000000005</v>
      </c>
      <c r="G25437">
        <v>44.824199999999998</v>
      </c>
      <c r="H25437">
        <v>-68.709400000000002</v>
      </c>
      <c r="I25437" t="s">
        <v>5</v>
      </c>
      <c r="M25437">
        <v>1999.99999999999</v>
      </c>
      <c r="N25437" t="s">
        <v>12535</v>
      </c>
      <c r="O25437" t="s">
        <v>2385</v>
      </c>
      <c r="P25437" t="s">
        <v>2386</v>
      </c>
      <c r="Q25437" t="s">
        <v>2385</v>
      </c>
      <c r="S25437">
        <v>2017</v>
      </c>
      <c r="T25437">
        <v>362.19600000000003</v>
      </c>
      <c r="U25437">
        <v>1111.646</v>
      </c>
      <c r="V25437">
        <v>330.358</v>
      </c>
      <c r="W25437">
        <v>551.18700000000001</v>
      </c>
      <c r="X25437">
        <v>332.22500000000002</v>
      </c>
    </row>
    <row r="25438" spans="1:25" hidden="1">
      <c r="A25438"/>
      <c r="B25438" t="s">
        <v>2391</v>
      </c>
      <c r="C25438" t="s">
        <v>2390</v>
      </c>
      <c r="D25438" t="s">
        <v>12534</v>
      </c>
      <c r="E25438" t="s">
        <v>12533</v>
      </c>
      <c r="F25438">
        <v>23</v>
      </c>
      <c r="G25438">
        <v>43.048299999999998</v>
      </c>
      <c r="H25438">
        <v>-115.41289999999999</v>
      </c>
      <c r="I25438" t="s">
        <v>1369</v>
      </c>
      <c r="M25438">
        <v>2013</v>
      </c>
      <c r="N25438" t="s">
        <v>4626</v>
      </c>
      <c r="O25438" t="s">
        <v>2385</v>
      </c>
      <c r="P25438" t="s">
        <v>2386</v>
      </c>
      <c r="Q25438" t="s">
        <v>2385</v>
      </c>
      <c r="R25438">
        <v>69093</v>
      </c>
      <c r="S25438">
        <v>2017</v>
      </c>
      <c r="T25438">
        <v>52.668999999999997</v>
      </c>
      <c r="U25438">
        <v>59.183999999999997</v>
      </c>
      <c r="V25438">
        <v>48.256</v>
      </c>
      <c r="W25438">
        <v>58.88</v>
      </c>
      <c r="X25438">
        <v>50.837000000000003</v>
      </c>
    </row>
    <row r="25439" spans="1:25" hidden="1">
      <c r="A25439"/>
      <c r="B25439" t="s">
        <v>2391</v>
      </c>
      <c r="C25439" t="s">
        <v>2390</v>
      </c>
      <c r="D25439" t="s">
        <v>12532</v>
      </c>
      <c r="E25439" t="s">
        <v>12531</v>
      </c>
      <c r="F25439">
        <v>79.5</v>
      </c>
      <c r="G25439">
        <v>35.3919</v>
      </c>
      <c r="H25439">
        <v>-101.53</v>
      </c>
      <c r="I25439" t="s">
        <v>1369</v>
      </c>
      <c r="M25439">
        <v>2009</v>
      </c>
      <c r="N25439" t="s">
        <v>12528</v>
      </c>
      <c r="O25439" t="s">
        <v>2385</v>
      </c>
      <c r="P25439" t="s">
        <v>2386</v>
      </c>
      <c r="Q25439" t="s">
        <v>2385</v>
      </c>
      <c r="S25439">
        <v>2017</v>
      </c>
      <c r="T25439">
        <v>304.68099999999998</v>
      </c>
      <c r="U25439">
        <v>334.13</v>
      </c>
      <c r="V25439">
        <v>285.94099999999997</v>
      </c>
      <c r="W25439">
        <v>306.233</v>
      </c>
      <c r="X25439">
        <v>307.37099999999998</v>
      </c>
    </row>
    <row r="25440" spans="1:25" hidden="1">
      <c r="A25440"/>
      <c r="B25440" t="s">
        <v>2391</v>
      </c>
      <c r="C25440" t="s">
        <v>2390</v>
      </c>
      <c r="D25440" t="s">
        <v>12530</v>
      </c>
      <c r="E25440" t="s">
        <v>12529</v>
      </c>
      <c r="F25440">
        <v>79.599999999999994</v>
      </c>
      <c r="G25440">
        <v>35.386000000000003</v>
      </c>
      <c r="H25440">
        <v>-101.57859999999999</v>
      </c>
      <c r="I25440" t="s">
        <v>1369</v>
      </c>
      <c r="M25440">
        <v>2012</v>
      </c>
      <c r="N25440" t="s">
        <v>12528</v>
      </c>
      <c r="O25440" t="s">
        <v>2385</v>
      </c>
      <c r="P25440" t="s">
        <v>2386</v>
      </c>
      <c r="Q25440" t="s">
        <v>2385</v>
      </c>
      <c r="S25440">
        <v>2017</v>
      </c>
      <c r="T25440">
        <v>342.86200000000002</v>
      </c>
      <c r="U25440">
        <v>332.59500000000003</v>
      </c>
      <c r="V25440">
        <v>293.48</v>
      </c>
      <c r="W25440">
        <v>286.803</v>
      </c>
      <c r="X25440">
        <v>296.59199999999998</v>
      </c>
    </row>
    <row r="25441" spans="1:25" hidden="1">
      <c r="A25441"/>
      <c r="B25441" t="s">
        <v>2391</v>
      </c>
      <c r="C25441" t="s">
        <v>2390</v>
      </c>
      <c r="D25441" t="s">
        <v>12527</v>
      </c>
      <c r="E25441" t="s">
        <v>12526</v>
      </c>
      <c r="F25441">
        <v>349.2</v>
      </c>
      <c r="G25441">
        <v>31.091899999999999</v>
      </c>
      <c r="H25441">
        <v>-96.694999999999993</v>
      </c>
      <c r="I25441" t="s">
        <v>2</v>
      </c>
      <c r="J25441" t="s">
        <v>2493</v>
      </c>
      <c r="K25441" t="s">
        <v>5</v>
      </c>
      <c r="M25441">
        <v>1990.5</v>
      </c>
      <c r="N25441" t="s">
        <v>12525</v>
      </c>
      <c r="O25441" t="s">
        <v>2385</v>
      </c>
      <c r="P25441" t="s">
        <v>2386</v>
      </c>
      <c r="Q25441" t="s">
        <v>2385</v>
      </c>
      <c r="S25441">
        <v>2017</v>
      </c>
      <c r="T25441">
        <v>2068.2480129999999</v>
      </c>
      <c r="U25441">
        <v>2316.7519789999901</v>
      </c>
      <c r="V25441">
        <v>2434.4130399999999</v>
      </c>
      <c r="W25441">
        <v>2467.5890199999999</v>
      </c>
      <c r="X25441">
        <v>2383.5470460000001</v>
      </c>
    </row>
    <row r="25442" spans="1:25" hidden="1">
      <c r="A25442"/>
      <c r="B25442" t="s">
        <v>2391</v>
      </c>
      <c r="C25442" t="s">
        <v>2390</v>
      </c>
      <c r="D25442" t="s">
        <v>12524</v>
      </c>
      <c r="E25442" t="s">
        <v>12523</v>
      </c>
      <c r="F25442">
        <v>121</v>
      </c>
      <c r="G25442">
        <v>36.669699999999999</v>
      </c>
      <c r="H25442">
        <v>-119.74039999999999</v>
      </c>
      <c r="I25442" t="s">
        <v>5</v>
      </c>
      <c r="M25442">
        <v>2005</v>
      </c>
      <c r="N25442" t="s">
        <v>11860</v>
      </c>
      <c r="O25442" t="s">
        <v>2385</v>
      </c>
      <c r="P25442" t="s">
        <v>2386</v>
      </c>
      <c r="Q25442" t="s">
        <v>2385</v>
      </c>
      <c r="R25442">
        <v>50697</v>
      </c>
      <c r="S25442">
        <v>2017</v>
      </c>
      <c r="T25442">
        <v>177.029</v>
      </c>
      <c r="U25442">
        <v>259.70100000000002</v>
      </c>
      <c r="V25442">
        <v>101.495</v>
      </c>
      <c r="W25442">
        <v>29.062000000000001</v>
      </c>
      <c r="X25442">
        <v>20.495000000000001</v>
      </c>
    </row>
    <row r="25443" spans="1:25" hidden="1">
      <c r="A25443"/>
      <c r="B25443" t="s">
        <v>2391</v>
      </c>
      <c r="C25443" t="s">
        <v>2390</v>
      </c>
      <c r="D25443" t="s">
        <v>12522</v>
      </c>
      <c r="E25443" t="s">
        <v>12521</v>
      </c>
      <c r="F25443">
        <v>130</v>
      </c>
      <c r="G25443">
        <v>33.998600000000003</v>
      </c>
      <c r="H25443">
        <v>-118.22190000000001</v>
      </c>
      <c r="I25443" t="s">
        <v>5</v>
      </c>
      <c r="J25443" t="s">
        <v>814</v>
      </c>
      <c r="M25443">
        <v>2005</v>
      </c>
      <c r="N25443" t="s">
        <v>12520</v>
      </c>
      <c r="O25443" t="s">
        <v>2385</v>
      </c>
      <c r="P25443" t="s">
        <v>2386</v>
      </c>
      <c r="Q25443" t="s">
        <v>2385</v>
      </c>
      <c r="R25443">
        <v>35993</v>
      </c>
      <c r="S25443">
        <v>2017</v>
      </c>
      <c r="T25443">
        <v>791.83100300000001</v>
      </c>
      <c r="U25443">
        <v>868.21399799999995</v>
      </c>
      <c r="V25443">
        <v>713.20499800000005</v>
      </c>
      <c r="W25443">
        <v>729.120001</v>
      </c>
      <c r="X25443">
        <v>694.03800000000001</v>
      </c>
    </row>
    <row r="25444" spans="1:25" hidden="1">
      <c r="A25444"/>
      <c r="B25444" t="s">
        <v>2391</v>
      </c>
      <c r="C25444" t="s">
        <v>2390</v>
      </c>
      <c r="D25444" t="s">
        <v>12519</v>
      </c>
      <c r="E25444" t="s">
        <v>12518</v>
      </c>
      <c r="F25444">
        <v>15.9</v>
      </c>
      <c r="G25444">
        <v>36.553100000000001</v>
      </c>
      <c r="H25444">
        <v>-89.968199999999996</v>
      </c>
      <c r="I25444" t="s">
        <v>3</v>
      </c>
      <c r="J25444" t="s">
        <v>5</v>
      </c>
      <c r="M25444">
        <v>1978.1446540880499</v>
      </c>
      <c r="N25444" t="s">
        <v>12517</v>
      </c>
      <c r="O25444" t="s">
        <v>2385</v>
      </c>
      <c r="P25444" t="s">
        <v>2386</v>
      </c>
      <c r="Q25444" t="s">
        <v>2385</v>
      </c>
      <c r="R25444">
        <v>25462</v>
      </c>
      <c r="S25444">
        <v>2017</v>
      </c>
      <c r="T25444">
        <v>1.4E-2</v>
      </c>
      <c r="U25444">
        <v>0.03</v>
      </c>
      <c r="V25444">
        <v>1.2E-2</v>
      </c>
      <c r="W25444">
        <v>1.4E-2</v>
      </c>
      <c r="X25444">
        <v>1.4E-2</v>
      </c>
    </row>
    <row r="25445" spans="1:25" hidden="1">
      <c r="A25445"/>
      <c r="B25445" t="s">
        <v>2391</v>
      </c>
      <c r="C25445" t="s">
        <v>2390</v>
      </c>
      <c r="D25445" t="s">
        <v>12516</v>
      </c>
      <c r="E25445" t="s">
        <v>12515</v>
      </c>
      <c r="F25445">
        <v>20</v>
      </c>
      <c r="G25445">
        <v>41.9527</v>
      </c>
      <c r="H25445">
        <v>-88.143699999999995</v>
      </c>
      <c r="I25445" t="s">
        <v>72</v>
      </c>
      <c r="M25445">
        <v>1997</v>
      </c>
      <c r="N25445" t="s">
        <v>12514</v>
      </c>
      <c r="O25445" t="s">
        <v>2385</v>
      </c>
      <c r="P25445" t="s">
        <v>2386</v>
      </c>
      <c r="Q25445" t="s">
        <v>2385</v>
      </c>
      <c r="S25445">
        <v>2017</v>
      </c>
      <c r="T25445">
        <v>0</v>
      </c>
      <c r="U25445">
        <v>0</v>
      </c>
      <c r="V25445">
        <v>0</v>
      </c>
      <c r="W25445">
        <v>0</v>
      </c>
      <c r="X25445">
        <v>45.966999999999999</v>
      </c>
    </row>
    <row r="25446" spans="1:25" hidden="1">
      <c r="A25446"/>
      <c r="B25446" t="s">
        <v>2391</v>
      </c>
      <c r="C25446" t="s">
        <v>2390</v>
      </c>
      <c r="D25446" t="s">
        <v>12513</v>
      </c>
      <c r="E25446" t="s">
        <v>12512</v>
      </c>
      <c r="F25446">
        <v>10</v>
      </c>
      <c r="G25446">
        <v>37.645099999999999</v>
      </c>
      <c r="H25446">
        <v>-118.9143</v>
      </c>
      <c r="I25446" t="s">
        <v>3927</v>
      </c>
      <c r="M25446">
        <v>1985</v>
      </c>
      <c r="N25446" t="s">
        <v>4682</v>
      </c>
      <c r="O25446" t="s">
        <v>2385</v>
      </c>
      <c r="P25446" t="s">
        <v>2386</v>
      </c>
      <c r="Q25446" t="s">
        <v>2385</v>
      </c>
      <c r="S25446">
        <v>2017</v>
      </c>
      <c r="T25446">
        <v>2.016</v>
      </c>
      <c r="U25446">
        <v>56.292999999999999</v>
      </c>
      <c r="V25446">
        <v>51.448</v>
      </c>
      <c r="W25446">
        <v>58.948999999999998</v>
      </c>
      <c r="X25446">
        <v>58.668999999999997</v>
      </c>
    </row>
    <row r="25447" spans="1:25" hidden="1">
      <c r="A25447"/>
      <c r="B25447" t="s">
        <v>2391</v>
      </c>
      <c r="C25447" t="s">
        <v>2390</v>
      </c>
      <c r="D25447" t="s">
        <v>12511</v>
      </c>
      <c r="E25447" t="s">
        <v>12510</v>
      </c>
      <c r="F25447">
        <v>30</v>
      </c>
      <c r="G25447">
        <v>37.6464</v>
      </c>
      <c r="H25447">
        <v>-118.9092</v>
      </c>
      <c r="I25447" t="s">
        <v>3927</v>
      </c>
      <c r="M25447">
        <v>1991</v>
      </c>
      <c r="N25447" t="s">
        <v>4682</v>
      </c>
      <c r="O25447" t="s">
        <v>2385</v>
      </c>
      <c r="P25447" t="s">
        <v>2386</v>
      </c>
      <c r="Q25447" t="s">
        <v>2385</v>
      </c>
      <c r="S25447">
        <v>2017</v>
      </c>
      <c r="T25447">
        <v>79.968999999999994</v>
      </c>
      <c r="U25447">
        <v>69.001000000000005</v>
      </c>
      <c r="V25447">
        <v>57.953000000000003</v>
      </c>
      <c r="W25447">
        <v>71.942999999999998</v>
      </c>
      <c r="X25447">
        <v>61.774999999999999</v>
      </c>
    </row>
    <row r="25448" spans="1:25" hidden="1">
      <c r="A25448"/>
      <c r="B25448" t="s">
        <v>2391</v>
      </c>
      <c r="C25448" t="s">
        <v>2390</v>
      </c>
      <c r="D25448" t="s">
        <v>12509</v>
      </c>
      <c r="E25448" t="s">
        <v>12508</v>
      </c>
      <c r="F25448">
        <v>199</v>
      </c>
      <c r="G25448">
        <v>35.978900000000003</v>
      </c>
      <c r="H25448">
        <v>-98.710300000000004</v>
      </c>
      <c r="I25448" t="s">
        <v>1369</v>
      </c>
      <c r="M25448">
        <v>2015</v>
      </c>
      <c r="N25448" t="s">
        <v>12507</v>
      </c>
      <c r="O25448" t="s">
        <v>2385</v>
      </c>
      <c r="P25448" t="s">
        <v>2386</v>
      </c>
      <c r="Q25448" t="s">
        <v>2385</v>
      </c>
      <c r="R25448">
        <v>67137</v>
      </c>
      <c r="S25448">
        <v>2017</v>
      </c>
      <c r="U25448">
        <v>49.436999999999998</v>
      </c>
      <c r="V25448">
        <v>797.65899999999999</v>
      </c>
      <c r="W25448">
        <v>834.66800000000001</v>
      </c>
      <c r="X25448">
        <v>788.78899999999999</v>
      </c>
    </row>
    <row r="25449" spans="1:25" hidden="1">
      <c r="A25449"/>
      <c r="B25449" t="s">
        <v>2391</v>
      </c>
      <c r="C25449" t="s">
        <v>2390</v>
      </c>
      <c r="D25449" t="s">
        <v>12506</v>
      </c>
      <c r="E25449" t="s">
        <v>12505</v>
      </c>
      <c r="F25449">
        <v>190</v>
      </c>
      <c r="G25449">
        <v>37.220300000000002</v>
      </c>
      <c r="H25449">
        <v>-119.33799999999999</v>
      </c>
      <c r="I25449" t="s">
        <v>11</v>
      </c>
      <c r="M25449">
        <v>1960</v>
      </c>
      <c r="N25449" t="s">
        <v>5234</v>
      </c>
      <c r="O25449" t="s">
        <v>2385</v>
      </c>
      <c r="P25449" t="s">
        <v>2386</v>
      </c>
      <c r="Q25449" t="s">
        <v>2385</v>
      </c>
      <c r="R25449">
        <v>33147</v>
      </c>
      <c r="S25449">
        <v>2017</v>
      </c>
      <c r="T25449">
        <v>355.68299999999999</v>
      </c>
      <c r="U25449">
        <v>217.26300000000001</v>
      </c>
      <c r="V25449">
        <v>137.64699999999999</v>
      </c>
      <c r="W25449">
        <v>632.58199999999999</v>
      </c>
      <c r="X25449">
        <v>970.25</v>
      </c>
    </row>
    <row r="25450" spans="1:25" hidden="1">
      <c r="A25450"/>
      <c r="B25450" t="s">
        <v>2391</v>
      </c>
      <c r="C25450" t="s">
        <v>2390</v>
      </c>
      <c r="D25450" t="s">
        <v>12504</v>
      </c>
      <c r="E25450" t="s">
        <v>12503</v>
      </c>
      <c r="F25450">
        <v>3.5</v>
      </c>
      <c r="G25450">
        <v>40.256700000000002</v>
      </c>
      <c r="H25450">
        <v>-74.349699999999999</v>
      </c>
      <c r="I25450" t="s">
        <v>2240</v>
      </c>
      <c r="M25450">
        <v>2012</v>
      </c>
      <c r="N25450" t="s">
        <v>3352</v>
      </c>
      <c r="O25450" t="s">
        <v>2385</v>
      </c>
      <c r="P25450" t="s">
        <v>2386</v>
      </c>
      <c r="Q25450" t="s">
        <v>2385</v>
      </c>
      <c r="R25450">
        <v>63568</v>
      </c>
      <c r="S25450">
        <v>2017</v>
      </c>
      <c r="T25450">
        <v>4.7190000000000003</v>
      </c>
      <c r="U25450">
        <v>4.4340000000000002</v>
      </c>
      <c r="V25450">
        <v>4.5010000000000003</v>
      </c>
      <c r="W25450">
        <v>4.5720000000000001</v>
      </c>
      <c r="X25450">
        <v>4.242</v>
      </c>
    </row>
    <row r="25451" spans="1:25" hidden="1">
      <c r="A25451"/>
      <c r="B25451" t="s">
        <v>2391</v>
      </c>
      <c r="C25451" t="s">
        <v>2390</v>
      </c>
      <c r="D25451" t="s">
        <v>12502</v>
      </c>
      <c r="E25451" t="s">
        <v>12501</v>
      </c>
      <c r="F25451">
        <v>2951.1999999999898</v>
      </c>
      <c r="G25451">
        <v>27.605799999999999</v>
      </c>
      <c r="H25451">
        <v>-82.345600000000005</v>
      </c>
      <c r="I25451" t="s">
        <v>3</v>
      </c>
      <c r="J25451" t="s">
        <v>5</v>
      </c>
      <c r="M25451">
        <v>1988.61859582542</v>
      </c>
      <c r="N25451" t="s">
        <v>3403</v>
      </c>
      <c r="O25451" t="s">
        <v>2385</v>
      </c>
      <c r="P25451" t="s">
        <v>2386</v>
      </c>
      <c r="Q25451" t="s">
        <v>2385</v>
      </c>
      <c r="R25451">
        <v>20269</v>
      </c>
      <c r="S25451">
        <v>2017</v>
      </c>
      <c r="T25451">
        <v>0</v>
      </c>
      <c r="U25451">
        <v>0</v>
      </c>
      <c r="V25451">
        <v>0</v>
      </c>
      <c r="W25451">
        <v>0</v>
      </c>
      <c r="X25451">
        <v>6972.2470030000004</v>
      </c>
    </row>
    <row r="25452" spans="1:25" hidden="1">
      <c r="A25452"/>
      <c r="B25452" t="s">
        <v>2391</v>
      </c>
      <c r="C25452" t="s">
        <v>2390</v>
      </c>
      <c r="D25452" t="s">
        <v>12500</v>
      </c>
      <c r="E25452" t="s">
        <v>12499</v>
      </c>
      <c r="F25452">
        <v>1.6</v>
      </c>
      <c r="G25452">
        <v>27.468900000000001</v>
      </c>
      <c r="H25452">
        <v>-82.450800000000001</v>
      </c>
      <c r="I25452" t="s">
        <v>72</v>
      </c>
      <c r="M25452">
        <v>2014</v>
      </c>
      <c r="N25452" t="s">
        <v>12498</v>
      </c>
      <c r="O25452" t="s">
        <v>2385</v>
      </c>
      <c r="P25452" t="s">
        <v>2386</v>
      </c>
      <c r="Q25452" t="s">
        <v>2385</v>
      </c>
      <c r="S25452">
        <v>2017</v>
      </c>
      <c r="T25452">
        <v>0</v>
      </c>
      <c r="U25452">
        <v>11.882</v>
      </c>
      <c r="V25452">
        <v>13.119</v>
      </c>
      <c r="W25452">
        <v>13.055999999999999</v>
      </c>
      <c r="X25452">
        <v>11.57</v>
      </c>
    </row>
    <row r="25453" spans="1:25" hidden="1">
      <c r="A25453"/>
      <c r="B25453" t="s">
        <v>2391</v>
      </c>
      <c r="C25453" t="s">
        <v>2390</v>
      </c>
      <c r="D25453" t="s">
        <v>12497</v>
      </c>
      <c r="E25453" t="s">
        <v>12496</v>
      </c>
      <c r="F25453">
        <v>74.5</v>
      </c>
      <c r="G25453">
        <v>27.607500000000002</v>
      </c>
      <c r="H25453">
        <v>-82.3553</v>
      </c>
      <c r="I25453" t="s">
        <v>2240</v>
      </c>
      <c r="M25453">
        <v>2017</v>
      </c>
      <c r="N25453" t="s">
        <v>3403</v>
      </c>
      <c r="O25453" t="s">
        <v>2385</v>
      </c>
      <c r="P25453" t="s">
        <v>2386</v>
      </c>
      <c r="Q25453" t="s">
        <v>2385</v>
      </c>
      <c r="R25453">
        <v>68882</v>
      </c>
      <c r="S25453">
        <v>2017</v>
      </c>
      <c r="W25453">
        <v>0</v>
      </c>
      <c r="X25453">
        <v>168.678</v>
      </c>
      <c r="Y25453">
        <v>33.221611263701497</v>
      </c>
    </row>
    <row r="25454" spans="1:25" hidden="1">
      <c r="A25454"/>
      <c r="B25454" t="s">
        <v>2391</v>
      </c>
      <c r="C25454" t="s">
        <v>2390</v>
      </c>
      <c r="D25454" t="s">
        <v>12495</v>
      </c>
      <c r="E25454" t="s">
        <v>12494</v>
      </c>
      <c r="F25454">
        <v>515</v>
      </c>
      <c r="G25454">
        <v>41.816699999999997</v>
      </c>
      <c r="H25454">
        <v>-71.404200000000003</v>
      </c>
      <c r="I25454" t="s">
        <v>5</v>
      </c>
      <c r="J25454" t="s">
        <v>3</v>
      </c>
      <c r="M25454">
        <v>1995</v>
      </c>
      <c r="N25454" t="s">
        <v>12493</v>
      </c>
      <c r="O25454" t="s">
        <v>2385</v>
      </c>
      <c r="P25454" t="s">
        <v>2386</v>
      </c>
      <c r="Q25454" t="s">
        <v>2385</v>
      </c>
      <c r="R25454">
        <v>27436</v>
      </c>
      <c r="S25454">
        <v>2017</v>
      </c>
      <c r="T25454">
        <v>1618.99199999999</v>
      </c>
      <c r="U25454">
        <v>1744.553956</v>
      </c>
      <c r="V25454">
        <v>1912.120001</v>
      </c>
      <c r="W25454">
        <v>2042.816016</v>
      </c>
      <c r="X25454">
        <v>1845.085032</v>
      </c>
    </row>
    <row r="25455" spans="1:25" hidden="1">
      <c r="A25455"/>
      <c r="B25455" t="s">
        <v>2391</v>
      </c>
      <c r="C25455" t="s">
        <v>2390</v>
      </c>
      <c r="D25455" t="s">
        <v>12492</v>
      </c>
      <c r="E25455" t="s">
        <v>12491</v>
      </c>
      <c r="F25455">
        <v>300</v>
      </c>
      <c r="G25455">
        <v>40.217100000000002</v>
      </c>
      <c r="H25455">
        <v>-103.685</v>
      </c>
      <c r="I25455" t="s">
        <v>5</v>
      </c>
      <c r="M25455">
        <v>2000</v>
      </c>
      <c r="N25455" t="s">
        <v>12490</v>
      </c>
      <c r="O25455" t="s">
        <v>2385</v>
      </c>
      <c r="P25455" t="s">
        <v>2386</v>
      </c>
      <c r="Q25455" t="s">
        <v>2385</v>
      </c>
      <c r="R25455">
        <v>45789</v>
      </c>
      <c r="S25455">
        <v>2017</v>
      </c>
      <c r="T25455">
        <v>450.11799999999999</v>
      </c>
      <c r="U25455">
        <v>295.68799999999999</v>
      </c>
      <c r="V25455">
        <v>187.25700000000001</v>
      </c>
      <c r="W25455">
        <v>77.210999999999999</v>
      </c>
      <c r="X25455">
        <v>111.886</v>
      </c>
    </row>
    <row r="25456" spans="1:25" hidden="1">
      <c r="A25456"/>
      <c r="B25456" t="s">
        <v>2391</v>
      </c>
      <c r="C25456" t="s">
        <v>2390</v>
      </c>
      <c r="D25456" t="s">
        <v>12489</v>
      </c>
      <c r="E25456" t="s">
        <v>12488</v>
      </c>
      <c r="F25456">
        <v>574</v>
      </c>
      <c r="G25456">
        <v>34.206699999999998</v>
      </c>
      <c r="H25456">
        <v>-119.25109999999999</v>
      </c>
      <c r="I25456" t="s">
        <v>5</v>
      </c>
      <c r="M25456">
        <v>1961.64459930313</v>
      </c>
      <c r="N25456" t="s">
        <v>10080</v>
      </c>
      <c r="O25456" t="s">
        <v>2385</v>
      </c>
      <c r="P25456" t="s">
        <v>2386</v>
      </c>
      <c r="Q25456" t="s">
        <v>2385</v>
      </c>
      <c r="R25456">
        <v>33144</v>
      </c>
      <c r="S25456">
        <v>2017</v>
      </c>
      <c r="T25456">
        <v>218.065</v>
      </c>
      <c r="U25456">
        <v>146.70500000000001</v>
      </c>
      <c r="V25456">
        <v>251.94</v>
      </c>
      <c r="W25456">
        <v>156.69200000000001</v>
      </c>
      <c r="X25456">
        <v>151.953</v>
      </c>
    </row>
    <row r="25457" spans="1:25" hidden="1">
      <c r="A25457"/>
      <c r="B25457" t="s">
        <v>2391</v>
      </c>
      <c r="C25457" t="s">
        <v>2390</v>
      </c>
      <c r="D25457" t="s">
        <v>12487</v>
      </c>
      <c r="E25457" t="s">
        <v>12486</v>
      </c>
      <c r="F25457">
        <v>6.6999999999999904</v>
      </c>
      <c r="G25457">
        <v>34.883600000000001</v>
      </c>
      <c r="H25457">
        <v>-99.502200000000002</v>
      </c>
      <c r="I25457" t="s">
        <v>5</v>
      </c>
      <c r="J25457" t="s">
        <v>3</v>
      </c>
      <c r="M25457">
        <v>1960.5223880597</v>
      </c>
      <c r="N25457" t="s">
        <v>12485</v>
      </c>
      <c r="O25457" t="s">
        <v>2385</v>
      </c>
      <c r="P25457" t="s">
        <v>2386</v>
      </c>
      <c r="Q25457" t="s">
        <v>2385</v>
      </c>
      <c r="R25457">
        <v>25485</v>
      </c>
      <c r="S25457">
        <v>2017</v>
      </c>
      <c r="T25457">
        <v>4.9000000000000002E-2</v>
      </c>
      <c r="U25457">
        <v>0.01</v>
      </c>
      <c r="V25457">
        <v>2.5999999999999999E-2</v>
      </c>
      <c r="W25457">
        <v>1.4E-2</v>
      </c>
      <c r="X25457">
        <v>0</v>
      </c>
    </row>
    <row r="25458" spans="1:25" hidden="1">
      <c r="A25458"/>
      <c r="B25458" t="s">
        <v>2391</v>
      </c>
      <c r="C25458" t="s">
        <v>2390</v>
      </c>
      <c r="D25458" t="s">
        <v>12484</v>
      </c>
      <c r="E25458" t="s">
        <v>12483</v>
      </c>
      <c r="F25458">
        <v>4.8</v>
      </c>
      <c r="G25458">
        <v>45.954999999999998</v>
      </c>
      <c r="H25458">
        <v>-86.256299999999996</v>
      </c>
      <c r="I25458" t="s">
        <v>3</v>
      </c>
      <c r="M25458">
        <v>1967.5833333333301</v>
      </c>
      <c r="N25458" t="s">
        <v>12482</v>
      </c>
      <c r="O25458" t="s">
        <v>2385</v>
      </c>
      <c r="P25458" t="s">
        <v>2386</v>
      </c>
      <c r="Q25458" t="s">
        <v>2385</v>
      </c>
      <c r="R25458">
        <v>19062</v>
      </c>
      <c r="S25458">
        <v>2017</v>
      </c>
      <c r="T25458">
        <v>0.44700000000000001</v>
      </c>
      <c r="U25458">
        <v>0.32900000000000001</v>
      </c>
      <c r="V25458">
        <v>1.2E-2</v>
      </c>
      <c r="W25458">
        <v>0.20200000000000001</v>
      </c>
      <c r="X25458">
        <v>3.5999999999999997E-2</v>
      </c>
    </row>
    <row r="25459" spans="1:25" hidden="1">
      <c r="A25459"/>
      <c r="B25459" t="s">
        <v>2391</v>
      </c>
      <c r="C25459" t="s">
        <v>2390</v>
      </c>
      <c r="D25459" t="s">
        <v>12481</v>
      </c>
      <c r="E25459" t="s">
        <v>12480</v>
      </c>
      <c r="F25459">
        <v>6</v>
      </c>
      <c r="G25459">
        <v>38.855600000000003</v>
      </c>
      <c r="H25459">
        <v>-104.9331</v>
      </c>
      <c r="I25459" t="s">
        <v>11</v>
      </c>
      <c r="M25459">
        <v>1945.1666666666599</v>
      </c>
      <c r="N25459" t="s">
        <v>5152</v>
      </c>
      <c r="O25459" t="s">
        <v>2385</v>
      </c>
      <c r="P25459" t="s">
        <v>2386</v>
      </c>
      <c r="Q25459" t="s">
        <v>2385</v>
      </c>
      <c r="R25459">
        <v>17061</v>
      </c>
      <c r="S25459">
        <v>2017</v>
      </c>
      <c r="T25459">
        <v>14.327</v>
      </c>
      <c r="U25459">
        <v>20.353999999999999</v>
      </c>
      <c r="V25459">
        <v>15.936</v>
      </c>
      <c r="W25459">
        <v>16.754999999999999</v>
      </c>
      <c r="X25459">
        <v>16.021999999999998</v>
      </c>
    </row>
    <row r="25460" spans="1:25" hidden="1">
      <c r="A25460"/>
      <c r="B25460" t="s">
        <v>2391</v>
      </c>
      <c r="C25460" t="s">
        <v>2390</v>
      </c>
      <c r="D25460" t="s">
        <v>12479</v>
      </c>
      <c r="E25460" t="s">
        <v>12478</v>
      </c>
      <c r="F25460">
        <v>122.9</v>
      </c>
      <c r="G25460">
        <v>44.082000000000001</v>
      </c>
      <c r="H25460">
        <v>-87.655799999999999</v>
      </c>
      <c r="I25460" t="s">
        <v>2493</v>
      </c>
      <c r="J25460" t="s">
        <v>2</v>
      </c>
      <c r="K25460" t="s">
        <v>72</v>
      </c>
      <c r="L25460" t="s">
        <v>5</v>
      </c>
      <c r="M25460">
        <v>1984.9902359641901</v>
      </c>
      <c r="N25460" t="s">
        <v>12477</v>
      </c>
      <c r="O25460" t="s">
        <v>2385</v>
      </c>
      <c r="P25460" t="s">
        <v>2386</v>
      </c>
      <c r="Q25460" t="s">
        <v>2385</v>
      </c>
      <c r="S25460">
        <v>2017</v>
      </c>
      <c r="T25460">
        <v>114.104</v>
      </c>
      <c r="U25460">
        <v>160.357</v>
      </c>
      <c r="V25460">
        <v>117.32899999999999</v>
      </c>
      <c r="W25460">
        <v>134.44</v>
      </c>
      <c r="X25460">
        <v>168.408996</v>
      </c>
    </row>
    <row r="25461" spans="1:25" hidden="1">
      <c r="A25461"/>
      <c r="B25461" t="s">
        <v>2391</v>
      </c>
      <c r="C25461" t="s">
        <v>2390</v>
      </c>
      <c r="D25461" t="s">
        <v>12476</v>
      </c>
      <c r="E25461" t="s">
        <v>12475</v>
      </c>
      <c r="F25461">
        <v>530</v>
      </c>
      <c r="G25461">
        <v>44.198799999999999</v>
      </c>
      <c r="H25461">
        <v>-94.003</v>
      </c>
      <c r="I25461" t="s">
        <v>5</v>
      </c>
      <c r="J25461" t="s">
        <v>3</v>
      </c>
      <c r="M25461">
        <v>2006</v>
      </c>
      <c r="N25461" t="s">
        <v>3766</v>
      </c>
      <c r="O25461" t="s">
        <v>2385</v>
      </c>
      <c r="P25461" t="s">
        <v>2386</v>
      </c>
      <c r="Q25461" t="s">
        <v>2385</v>
      </c>
      <c r="R25461">
        <v>52542</v>
      </c>
      <c r="S25461">
        <v>2017</v>
      </c>
      <c r="T25461">
        <v>597.81300199999998</v>
      </c>
      <c r="U25461">
        <v>355.27800199999899</v>
      </c>
      <c r="V25461">
        <v>0</v>
      </c>
      <c r="W25461">
        <v>860.96799999999996</v>
      </c>
      <c r="X25461">
        <v>696.663003</v>
      </c>
    </row>
    <row r="25462" spans="1:25" hidden="1">
      <c r="A25462"/>
      <c r="B25462" t="s">
        <v>2391</v>
      </c>
      <c r="C25462" t="s">
        <v>2390</v>
      </c>
      <c r="D25462" t="s">
        <v>12474</v>
      </c>
      <c r="E25462" t="s">
        <v>12473</v>
      </c>
      <c r="F25462">
        <v>7.8999999999999897</v>
      </c>
      <c r="G25462">
        <v>41.906700000000001</v>
      </c>
      <c r="H25462">
        <v>-95.034700000000001</v>
      </c>
      <c r="I25462" t="s">
        <v>3</v>
      </c>
      <c r="M25462">
        <v>2002.9620253164501</v>
      </c>
      <c r="N25462" t="s">
        <v>12472</v>
      </c>
      <c r="O25462" t="s">
        <v>2385</v>
      </c>
      <c r="P25462" t="s">
        <v>2386</v>
      </c>
      <c r="Q25462" t="s">
        <v>2385</v>
      </c>
      <c r="R25462">
        <v>25544</v>
      </c>
      <c r="S25462">
        <v>2017</v>
      </c>
      <c r="T25462">
        <v>0</v>
      </c>
      <c r="U25462">
        <v>-7.0999999999999994E-2</v>
      </c>
      <c r="V25462">
        <v>-0.114</v>
      </c>
      <c r="W25462">
        <v>-0.128</v>
      </c>
      <c r="X25462">
        <v>-0.13700000000000001</v>
      </c>
    </row>
    <row r="25463" spans="1:25" hidden="1">
      <c r="A25463"/>
      <c r="B25463" t="s">
        <v>2391</v>
      </c>
      <c r="C25463" t="s">
        <v>2390</v>
      </c>
      <c r="D25463" t="s">
        <v>12471</v>
      </c>
      <c r="E25463" t="s">
        <v>12470</v>
      </c>
      <c r="F25463">
        <v>135</v>
      </c>
      <c r="G25463">
        <v>32.157499999999999</v>
      </c>
      <c r="H25463">
        <v>-93.556200000000004</v>
      </c>
      <c r="I25463" t="s">
        <v>814</v>
      </c>
      <c r="J25463" t="s">
        <v>72</v>
      </c>
      <c r="K25463" t="s">
        <v>5</v>
      </c>
      <c r="L25463" t="s">
        <v>2733</v>
      </c>
      <c r="M25463">
        <v>1984.1111111111099</v>
      </c>
      <c r="N25463" t="s">
        <v>12469</v>
      </c>
      <c r="O25463" t="s">
        <v>2385</v>
      </c>
      <c r="P25463" t="s">
        <v>2386</v>
      </c>
      <c r="Q25463" t="s">
        <v>2385</v>
      </c>
      <c r="R25463">
        <v>23288</v>
      </c>
      <c r="S25463">
        <v>2017</v>
      </c>
      <c r="T25463">
        <v>741.19000600000004</v>
      </c>
      <c r="U25463">
        <v>755.14598899999999</v>
      </c>
      <c r="V25463">
        <v>775.10900300000003</v>
      </c>
      <c r="W25463">
        <v>806.08100300000001</v>
      </c>
      <c r="X25463">
        <v>831.16500199999996</v>
      </c>
    </row>
    <row r="25464" spans="1:25" hidden="1">
      <c r="A25464"/>
      <c r="B25464" t="s">
        <v>2391</v>
      </c>
      <c r="C25464" t="s">
        <v>2390</v>
      </c>
      <c r="D25464" t="s">
        <v>12468</v>
      </c>
      <c r="E25464" t="s">
        <v>12467</v>
      </c>
      <c r="F25464">
        <v>1</v>
      </c>
      <c r="G25464">
        <v>37.8401</v>
      </c>
      <c r="H25464">
        <v>-121.2162</v>
      </c>
      <c r="I25464" t="s">
        <v>2240</v>
      </c>
      <c r="M25464">
        <v>2018</v>
      </c>
      <c r="N25464" t="s">
        <v>12466</v>
      </c>
      <c r="O25464" t="s">
        <v>2385</v>
      </c>
      <c r="P25464" t="s">
        <v>2386</v>
      </c>
      <c r="Q25464" t="s">
        <v>2385</v>
      </c>
      <c r="S25464">
        <v>2017</v>
      </c>
      <c r="X25464">
        <v>1.7999999999999999E-2</v>
      </c>
      <c r="Y25464">
        <v>0.44592766796914801</v>
      </c>
    </row>
    <row r="25465" spans="1:25" hidden="1">
      <c r="A25465"/>
      <c r="B25465" t="s">
        <v>2391</v>
      </c>
      <c r="C25465" t="s">
        <v>2390</v>
      </c>
      <c r="D25465" t="s">
        <v>12465</v>
      </c>
      <c r="E25465" t="s">
        <v>12464</v>
      </c>
      <c r="F25465">
        <v>1.2</v>
      </c>
      <c r="G25465">
        <v>39.255899999999997</v>
      </c>
      <c r="H25465">
        <v>-111.6215</v>
      </c>
      <c r="I25465" t="s">
        <v>11</v>
      </c>
      <c r="M25465">
        <v>1988.99999999999</v>
      </c>
      <c r="N25465" t="s">
        <v>12461</v>
      </c>
      <c r="O25465" t="s">
        <v>2385</v>
      </c>
      <c r="P25465" t="s">
        <v>2386</v>
      </c>
      <c r="Q25465" t="s">
        <v>2385</v>
      </c>
      <c r="R25465">
        <v>25554</v>
      </c>
      <c r="S25465">
        <v>2017</v>
      </c>
      <c r="T25465">
        <v>1.4039999999999999</v>
      </c>
      <c r="U25465">
        <v>1.7110000000000001</v>
      </c>
      <c r="V25465">
        <v>1.369</v>
      </c>
      <c r="W25465">
        <v>1.3180000000000001</v>
      </c>
      <c r="X25465">
        <v>2.012</v>
      </c>
    </row>
    <row r="25466" spans="1:25" hidden="1">
      <c r="A25466"/>
      <c r="B25466" t="s">
        <v>2391</v>
      </c>
      <c r="C25466" t="s">
        <v>2390</v>
      </c>
      <c r="D25466" t="s">
        <v>12463</v>
      </c>
      <c r="E25466" t="s">
        <v>12462</v>
      </c>
      <c r="F25466">
        <v>1.6</v>
      </c>
      <c r="G25466">
        <v>39.255899999999997</v>
      </c>
      <c r="H25466">
        <v>-111.6215</v>
      </c>
      <c r="I25466" t="s">
        <v>11</v>
      </c>
      <c r="M25466">
        <v>1969.62499999999</v>
      </c>
      <c r="N25466" t="s">
        <v>12461</v>
      </c>
      <c r="O25466" t="s">
        <v>2385</v>
      </c>
      <c r="P25466" t="s">
        <v>2386</v>
      </c>
      <c r="Q25466" t="s">
        <v>2385</v>
      </c>
      <c r="R25466">
        <v>25555</v>
      </c>
      <c r="S25466">
        <v>2017</v>
      </c>
      <c r="T25466">
        <v>2.4830000000000001</v>
      </c>
      <c r="U25466">
        <v>2.5350000000000001</v>
      </c>
      <c r="V25466">
        <v>2.7130000000000001</v>
      </c>
      <c r="W25466">
        <v>2.38</v>
      </c>
      <c r="X25466">
        <v>0.51600000000000001</v>
      </c>
    </row>
    <row r="25467" spans="1:25" hidden="1">
      <c r="A25467"/>
      <c r="B25467" t="s">
        <v>2391</v>
      </c>
      <c r="C25467" t="s">
        <v>2390</v>
      </c>
      <c r="D25467" t="s">
        <v>12460</v>
      </c>
      <c r="E25467" t="s">
        <v>12459</v>
      </c>
      <c r="F25467">
        <v>5</v>
      </c>
      <c r="G25467">
        <v>34.745800000000003</v>
      </c>
      <c r="H25467">
        <v>-78.429400000000001</v>
      </c>
      <c r="I25467" t="s">
        <v>2240</v>
      </c>
      <c r="M25467">
        <v>2016</v>
      </c>
      <c r="N25467" t="s">
        <v>12458</v>
      </c>
      <c r="O25467" t="s">
        <v>2385</v>
      </c>
      <c r="P25467" t="s">
        <v>2386</v>
      </c>
      <c r="Q25467" t="s">
        <v>2385</v>
      </c>
      <c r="S25467">
        <v>2017</v>
      </c>
      <c r="V25467">
        <v>0.46400000000000002</v>
      </c>
      <c r="W25467">
        <v>8.8219999999999992</v>
      </c>
      <c r="X25467">
        <v>10.272</v>
      </c>
      <c r="Y25467">
        <v>2.22963833984574</v>
      </c>
    </row>
    <row r="25468" spans="1:25" hidden="1">
      <c r="A25468"/>
      <c r="B25468" t="s">
        <v>2391</v>
      </c>
      <c r="C25468" t="s">
        <v>2390</v>
      </c>
      <c r="D25468" t="s">
        <v>12457</v>
      </c>
      <c r="E25468" t="s">
        <v>12456</v>
      </c>
      <c r="F25468">
        <v>189</v>
      </c>
      <c r="G25468">
        <v>34.934899999999999</v>
      </c>
      <c r="H25468">
        <v>-118.46120000000001</v>
      </c>
      <c r="I25468" t="s">
        <v>1369</v>
      </c>
      <c r="M25468">
        <v>2013</v>
      </c>
      <c r="N25468" t="s">
        <v>2770</v>
      </c>
      <c r="O25468" t="s">
        <v>2385</v>
      </c>
      <c r="P25468" t="s">
        <v>2386</v>
      </c>
      <c r="Q25468" t="s">
        <v>2385</v>
      </c>
      <c r="R25468">
        <v>60958</v>
      </c>
      <c r="S25468">
        <v>2017</v>
      </c>
      <c r="T25468">
        <v>536.32299999999998</v>
      </c>
      <c r="U25468">
        <v>530.04100000000005</v>
      </c>
      <c r="V25468">
        <v>456.255</v>
      </c>
      <c r="W25468">
        <v>540.52200000000005</v>
      </c>
      <c r="X25468">
        <v>504.32</v>
      </c>
    </row>
    <row r="25469" spans="1:25" hidden="1">
      <c r="A25469"/>
      <c r="B25469" t="s">
        <v>2391</v>
      </c>
      <c r="C25469" t="s">
        <v>2390</v>
      </c>
      <c r="D25469" t="s">
        <v>12455</v>
      </c>
      <c r="E25469" t="s">
        <v>12454</v>
      </c>
      <c r="F25469">
        <v>8.4</v>
      </c>
      <c r="G25469">
        <v>34.746699999999997</v>
      </c>
      <c r="H25469">
        <v>-106.6544</v>
      </c>
      <c r="I25469" t="s">
        <v>2240</v>
      </c>
      <c r="M25469">
        <v>2013</v>
      </c>
      <c r="N25469" t="s">
        <v>6290</v>
      </c>
      <c r="O25469" t="s">
        <v>2385</v>
      </c>
      <c r="P25469" t="s">
        <v>2386</v>
      </c>
      <c r="Q25469" t="s">
        <v>2385</v>
      </c>
      <c r="S25469">
        <v>2017</v>
      </c>
      <c r="T25469">
        <v>3.508</v>
      </c>
      <c r="U25469">
        <v>18.826000000000001</v>
      </c>
      <c r="V25469">
        <v>18.077999999999999</v>
      </c>
      <c r="W25469">
        <v>18.798999999999999</v>
      </c>
      <c r="X25469">
        <v>18.901</v>
      </c>
    </row>
    <row r="25470" spans="1:25" hidden="1">
      <c r="A25470"/>
      <c r="B25470" t="s">
        <v>2391</v>
      </c>
      <c r="C25470" t="s">
        <v>2390</v>
      </c>
      <c r="D25470" t="s">
        <v>12453</v>
      </c>
      <c r="E25470" t="s">
        <v>12452</v>
      </c>
      <c r="F25470">
        <v>25</v>
      </c>
      <c r="G25470">
        <v>45.229100000000003</v>
      </c>
      <c r="H25470">
        <v>-94.009699999999995</v>
      </c>
      <c r="I25470" t="s">
        <v>3</v>
      </c>
      <c r="M25470">
        <v>1978</v>
      </c>
      <c r="N25470" t="s">
        <v>6079</v>
      </c>
      <c r="O25470" t="s">
        <v>2385</v>
      </c>
      <c r="P25470" t="s">
        <v>2386</v>
      </c>
      <c r="Q25470" t="s">
        <v>2385</v>
      </c>
      <c r="R25470">
        <v>35364</v>
      </c>
      <c r="S25470">
        <v>2017</v>
      </c>
      <c r="T25470">
        <v>0.22</v>
      </c>
      <c r="U25470">
        <v>0.45200000000000001</v>
      </c>
      <c r="V25470">
        <v>0.13100000000000001</v>
      </c>
      <c r="W25470">
        <v>0.28799999999999998</v>
      </c>
      <c r="X25470">
        <v>0.26</v>
      </c>
    </row>
    <row r="25471" spans="1:25" hidden="1">
      <c r="A25471"/>
      <c r="B25471" t="s">
        <v>2391</v>
      </c>
      <c r="C25471" t="s">
        <v>2390</v>
      </c>
      <c r="D25471" t="s">
        <v>12451</v>
      </c>
      <c r="E25471" t="s">
        <v>12450</v>
      </c>
      <c r="F25471">
        <v>322</v>
      </c>
      <c r="G25471">
        <v>43.785299999999999</v>
      </c>
      <c r="H25471">
        <v>-75.575299999999999</v>
      </c>
      <c r="I25471" t="s">
        <v>1369</v>
      </c>
      <c r="M25471">
        <v>2006.28260869565</v>
      </c>
      <c r="N25471" t="s">
        <v>12449</v>
      </c>
      <c r="O25471" t="s">
        <v>2385</v>
      </c>
      <c r="P25471" t="s">
        <v>2386</v>
      </c>
      <c r="Q25471" t="s">
        <v>2385</v>
      </c>
      <c r="R25471">
        <v>27873</v>
      </c>
      <c r="S25471">
        <v>2017</v>
      </c>
      <c r="T25471">
        <v>751.39300000000003</v>
      </c>
      <c r="U25471">
        <v>813.13499999999999</v>
      </c>
      <c r="V25471">
        <v>783.21900000000005</v>
      </c>
      <c r="W25471">
        <v>764.322</v>
      </c>
      <c r="X25471">
        <v>786.73199999999997</v>
      </c>
    </row>
    <row r="25472" spans="1:25" hidden="1">
      <c r="A25472"/>
      <c r="B25472" t="s">
        <v>2391</v>
      </c>
      <c r="C25472" t="s">
        <v>2390</v>
      </c>
      <c r="D25472" t="s">
        <v>12448</v>
      </c>
      <c r="E25472" t="s">
        <v>12447</v>
      </c>
      <c r="F25472">
        <v>2.4</v>
      </c>
      <c r="G25472">
        <v>39.487499999999997</v>
      </c>
      <c r="H25472">
        <v>-74.980800000000002</v>
      </c>
      <c r="I25472" t="s">
        <v>2240</v>
      </c>
      <c r="M25472">
        <v>2011</v>
      </c>
      <c r="N25472" t="s">
        <v>4067</v>
      </c>
      <c r="O25472" t="s">
        <v>2385</v>
      </c>
      <c r="P25472" t="s">
        <v>2386</v>
      </c>
      <c r="Q25472" t="s">
        <v>2385</v>
      </c>
      <c r="S25472">
        <v>2017</v>
      </c>
      <c r="T25472">
        <v>4.0289999999999999</v>
      </c>
      <c r="U25472">
        <v>4.0309999999999997</v>
      </c>
      <c r="V25472">
        <v>3.984</v>
      </c>
      <c r="W25472">
        <v>3.9860000000000002</v>
      </c>
      <c r="X25472">
        <v>4.03</v>
      </c>
    </row>
    <row r="25473" spans="1:25" hidden="1">
      <c r="A25473"/>
      <c r="B25473" t="s">
        <v>2391</v>
      </c>
      <c r="C25473" t="s">
        <v>2390</v>
      </c>
      <c r="D25473" t="s">
        <v>12445</v>
      </c>
      <c r="E25473" t="s">
        <v>12446</v>
      </c>
      <c r="F25473">
        <v>3</v>
      </c>
      <c r="G25473">
        <v>43.928899999999999</v>
      </c>
      <c r="H25473">
        <v>-93.956100000000006</v>
      </c>
      <c r="I25473" t="s">
        <v>2240</v>
      </c>
      <c r="M25473">
        <v>2017</v>
      </c>
      <c r="N25473" t="s">
        <v>12445</v>
      </c>
      <c r="O25473" t="s">
        <v>2385</v>
      </c>
      <c r="P25473" t="s">
        <v>2386</v>
      </c>
      <c r="Q25473" t="s">
        <v>2385</v>
      </c>
      <c r="S25473">
        <v>2017</v>
      </c>
      <c r="X25473">
        <v>3.052</v>
      </c>
      <c r="Y25473">
        <v>1.3377830039074401</v>
      </c>
    </row>
    <row r="25474" spans="1:25" hidden="1">
      <c r="A25474"/>
      <c r="B25474" t="s">
        <v>2391</v>
      </c>
      <c r="C25474" t="s">
        <v>2390</v>
      </c>
      <c r="D25474" t="s">
        <v>12444</v>
      </c>
      <c r="E25474" t="s">
        <v>12443</v>
      </c>
      <c r="F25474">
        <v>24.4</v>
      </c>
      <c r="G25474">
        <v>42.035600000000002</v>
      </c>
      <c r="H25474">
        <v>-90.665000000000006</v>
      </c>
      <c r="I25474" t="s">
        <v>5</v>
      </c>
      <c r="J25474" t="s">
        <v>3</v>
      </c>
      <c r="M25474">
        <v>1986.22540983606</v>
      </c>
      <c r="N25474" t="s">
        <v>12440</v>
      </c>
      <c r="O25474" t="s">
        <v>2385</v>
      </c>
      <c r="P25474" t="s">
        <v>2386</v>
      </c>
      <c r="Q25474" t="s">
        <v>2385</v>
      </c>
      <c r="R25474">
        <v>25567</v>
      </c>
      <c r="S25474">
        <v>2017</v>
      </c>
      <c r="T25474">
        <v>-0.65999999999999903</v>
      </c>
      <c r="U25474">
        <v>-0.72</v>
      </c>
      <c r="V25474">
        <v>-0.66500000000000004</v>
      </c>
      <c r="W25474">
        <v>-0.625</v>
      </c>
      <c r="X25474">
        <v>-0.69299999999999995</v>
      </c>
    </row>
    <row r="25475" spans="1:25" hidden="1">
      <c r="A25475"/>
      <c r="B25475" t="s">
        <v>2391</v>
      </c>
      <c r="C25475" t="s">
        <v>2390</v>
      </c>
      <c r="D25475" t="s">
        <v>12442</v>
      </c>
      <c r="E25475" t="s">
        <v>12441</v>
      </c>
      <c r="F25475">
        <v>8</v>
      </c>
      <c r="G25475">
        <v>42.07</v>
      </c>
      <c r="H25475">
        <v>-90.66</v>
      </c>
      <c r="I25475" t="s">
        <v>3</v>
      </c>
      <c r="M25475">
        <v>2001.5</v>
      </c>
      <c r="N25475" t="s">
        <v>12440</v>
      </c>
      <c r="O25475" t="s">
        <v>2385</v>
      </c>
      <c r="P25475" t="s">
        <v>2386</v>
      </c>
      <c r="Q25475" t="s">
        <v>2385</v>
      </c>
      <c r="R25475">
        <v>48605</v>
      </c>
      <c r="S25475">
        <v>2017</v>
      </c>
      <c r="T25475">
        <v>-0.28199999999999997</v>
      </c>
      <c r="U25475">
        <v>-0.29399999999999998</v>
      </c>
      <c r="V25475">
        <v>-0.24199999999999999</v>
      </c>
      <c r="W25475">
        <v>-0.23200000000000001</v>
      </c>
      <c r="X25475">
        <v>-0.218</v>
      </c>
    </row>
    <row r="25476" spans="1:25" hidden="1">
      <c r="A25476"/>
      <c r="B25476" t="s">
        <v>2391</v>
      </c>
      <c r="C25476" t="s">
        <v>2390</v>
      </c>
      <c r="D25476" t="s">
        <v>12439</v>
      </c>
      <c r="E25476" t="s">
        <v>12438</v>
      </c>
      <c r="F25476">
        <v>2.6</v>
      </c>
      <c r="G25476">
        <v>44.978299999999997</v>
      </c>
      <c r="H25476">
        <v>-89.632800000000003</v>
      </c>
      <c r="I25476" t="s">
        <v>3</v>
      </c>
      <c r="M25476">
        <v>1981.0769230769199</v>
      </c>
      <c r="N25476" t="s">
        <v>12437</v>
      </c>
      <c r="O25476" t="s">
        <v>2385</v>
      </c>
      <c r="P25476" t="s">
        <v>2386</v>
      </c>
      <c r="Q25476" t="s">
        <v>2385</v>
      </c>
      <c r="R25476">
        <v>63131</v>
      </c>
      <c r="S25476">
        <v>2017</v>
      </c>
      <c r="T25476">
        <v>0</v>
      </c>
      <c r="U25476">
        <v>0</v>
      </c>
      <c r="V25476">
        <v>0</v>
      </c>
      <c r="W25476">
        <v>1E-3</v>
      </c>
      <c r="X25476">
        <v>0</v>
      </c>
    </row>
    <row r="25477" spans="1:25" hidden="1">
      <c r="A25477"/>
      <c r="B25477" t="s">
        <v>2391</v>
      </c>
      <c r="C25477" t="s">
        <v>2390</v>
      </c>
      <c r="D25477" t="s">
        <v>12436</v>
      </c>
      <c r="E25477" t="s">
        <v>12435</v>
      </c>
      <c r="F25477">
        <v>22</v>
      </c>
      <c r="G25477">
        <v>24.710799999999999</v>
      </c>
      <c r="H25477">
        <v>-81.092699999999994</v>
      </c>
      <c r="I25477" t="s">
        <v>3</v>
      </c>
      <c r="M25477">
        <v>1980.3863636363601</v>
      </c>
      <c r="N25477" t="s">
        <v>12434</v>
      </c>
      <c r="O25477" t="s">
        <v>2385</v>
      </c>
      <c r="P25477" t="s">
        <v>2386</v>
      </c>
      <c r="Q25477" t="s">
        <v>2385</v>
      </c>
      <c r="R25477">
        <v>20255</v>
      </c>
      <c r="S25477">
        <v>2017</v>
      </c>
      <c r="T25477">
        <v>-0.378</v>
      </c>
      <c r="U25477">
        <v>-0.28000000000000003</v>
      </c>
      <c r="V25477">
        <v>-0.22</v>
      </c>
      <c r="W25477">
        <v>-0.13100000000000001</v>
      </c>
      <c r="X25477">
        <v>-0.33100000000000002</v>
      </c>
    </row>
    <row r="25478" spans="1:25" hidden="1">
      <c r="A25478"/>
      <c r="B25478" t="s">
        <v>2391</v>
      </c>
      <c r="C25478" t="s">
        <v>2390</v>
      </c>
      <c r="D25478" t="s">
        <v>12433</v>
      </c>
      <c r="E25478" t="s">
        <v>12432</v>
      </c>
      <c r="F25478">
        <v>39.6</v>
      </c>
      <c r="G25478">
        <v>30.555299999999999</v>
      </c>
      <c r="H25478">
        <v>-98.257599999999996</v>
      </c>
      <c r="I25478" t="s">
        <v>11</v>
      </c>
      <c r="M25478">
        <v>1951</v>
      </c>
      <c r="N25478" t="s">
        <v>2832</v>
      </c>
      <c r="O25478" t="s">
        <v>2385</v>
      </c>
      <c r="P25478" t="s">
        <v>2386</v>
      </c>
      <c r="Q25478" t="s">
        <v>2385</v>
      </c>
      <c r="S25478">
        <v>2017</v>
      </c>
      <c r="T25478">
        <v>9.0150000000000006</v>
      </c>
      <c r="U25478">
        <v>6.0910000000000002</v>
      </c>
      <c r="V25478">
        <v>13.83</v>
      </c>
      <c r="W25478">
        <v>34.981999999999999</v>
      </c>
      <c r="X25478">
        <v>14.315</v>
      </c>
    </row>
    <row r="25479" spans="1:25" hidden="1">
      <c r="A25479"/>
      <c r="B25479" t="s">
        <v>2391</v>
      </c>
      <c r="C25479" t="s">
        <v>2390</v>
      </c>
      <c r="D25479" t="s">
        <v>12431</v>
      </c>
      <c r="E25479" t="s">
        <v>12430</v>
      </c>
      <c r="F25479">
        <v>215</v>
      </c>
      <c r="G25479">
        <v>44.9758</v>
      </c>
      <c r="H25479">
        <v>-73.929699999999997</v>
      </c>
      <c r="I25479" t="s">
        <v>1369</v>
      </c>
      <c r="M25479">
        <v>2012</v>
      </c>
      <c r="N25479" t="s">
        <v>12429</v>
      </c>
      <c r="O25479" t="s">
        <v>2385</v>
      </c>
      <c r="P25479" t="s">
        <v>2386</v>
      </c>
      <c r="Q25479" t="s">
        <v>2385</v>
      </c>
      <c r="R25479">
        <v>56973</v>
      </c>
      <c r="S25479">
        <v>2017</v>
      </c>
      <c r="T25479">
        <v>511.43400000000003</v>
      </c>
      <c r="U25479">
        <v>526.72699999999998</v>
      </c>
      <c r="V25479">
        <v>541.65599999999995</v>
      </c>
      <c r="W25479">
        <v>522.11099999999999</v>
      </c>
      <c r="X25479">
        <v>540.32100000000003</v>
      </c>
    </row>
    <row r="25480" spans="1:25" hidden="1">
      <c r="A25480"/>
      <c r="B25480" t="s">
        <v>2391</v>
      </c>
      <c r="C25480" t="s">
        <v>2390</v>
      </c>
      <c r="D25480" t="s">
        <v>12428</v>
      </c>
      <c r="E25480" t="s">
        <v>12427</v>
      </c>
      <c r="F25480">
        <v>16</v>
      </c>
      <c r="G25480">
        <v>13.5129</v>
      </c>
      <c r="H25480">
        <v>144.87200000000001</v>
      </c>
      <c r="I25480" t="s">
        <v>3</v>
      </c>
      <c r="M25480">
        <v>1993</v>
      </c>
      <c r="N25480" t="s">
        <v>2479</v>
      </c>
      <c r="O25480" t="s">
        <v>2479</v>
      </c>
      <c r="P25480" t="s">
        <v>2478</v>
      </c>
      <c r="Q25480" t="s">
        <v>1347</v>
      </c>
      <c r="Y25480">
        <v>89.372770099778194</v>
      </c>
    </row>
    <row r="25481" spans="1:25" hidden="1">
      <c r="A25481"/>
      <c r="B25481" t="s">
        <v>2391</v>
      </c>
      <c r="C25481" t="s">
        <v>2390</v>
      </c>
      <c r="D25481" t="s">
        <v>12426</v>
      </c>
      <c r="E25481" t="s">
        <v>12425</v>
      </c>
      <c r="F25481">
        <v>8</v>
      </c>
      <c r="G25481">
        <v>39.716900000000003</v>
      </c>
      <c r="H25481">
        <v>-92.945800000000006</v>
      </c>
      <c r="I25481" t="s">
        <v>3</v>
      </c>
      <c r="J25481" t="s">
        <v>5</v>
      </c>
      <c r="M25481">
        <v>2001.375</v>
      </c>
      <c r="N25481" t="s">
        <v>12424</v>
      </c>
      <c r="O25481" t="s">
        <v>2385</v>
      </c>
      <c r="P25481" t="s">
        <v>2386</v>
      </c>
      <c r="Q25481" t="s">
        <v>2385</v>
      </c>
      <c r="R25481">
        <v>25582</v>
      </c>
      <c r="S25481">
        <v>2017</v>
      </c>
      <c r="T25481">
        <v>0</v>
      </c>
      <c r="U25481">
        <v>0</v>
      </c>
      <c r="V25481">
        <v>0</v>
      </c>
      <c r="W25481">
        <v>1.6660000000000001E-2</v>
      </c>
      <c r="X25481">
        <v>4.3119999999999999E-2</v>
      </c>
    </row>
    <row r="25482" spans="1:25" hidden="1">
      <c r="A25482"/>
      <c r="B25482" t="s">
        <v>2391</v>
      </c>
      <c r="C25482" t="s">
        <v>2390</v>
      </c>
      <c r="D25482" t="s">
        <v>12423</v>
      </c>
      <c r="E25482" t="s">
        <v>12422</v>
      </c>
      <c r="F25482">
        <v>139.80000000000001</v>
      </c>
      <c r="G25482">
        <v>48.470799999999997</v>
      </c>
      <c r="H25482">
        <v>-122.56</v>
      </c>
      <c r="I25482" t="s">
        <v>5</v>
      </c>
      <c r="M25482">
        <v>1991.6666666666599</v>
      </c>
      <c r="N25482" t="s">
        <v>12421</v>
      </c>
      <c r="O25482" t="s">
        <v>2385</v>
      </c>
      <c r="P25482" t="s">
        <v>2386</v>
      </c>
      <c r="Q25482" t="s">
        <v>2385</v>
      </c>
      <c r="S25482">
        <v>2017</v>
      </c>
      <c r="T25482">
        <v>0</v>
      </c>
      <c r="U25482">
        <v>0</v>
      </c>
      <c r="V25482">
        <v>0</v>
      </c>
      <c r="W25482">
        <v>0</v>
      </c>
      <c r="X25482">
        <v>940.59900000000005</v>
      </c>
    </row>
    <row r="25483" spans="1:25" hidden="1">
      <c r="A25483"/>
      <c r="B25483" t="s">
        <v>2391</v>
      </c>
      <c r="C25483" t="s">
        <v>2390</v>
      </c>
      <c r="D25483" t="s">
        <v>12420</v>
      </c>
      <c r="E25483" t="s">
        <v>12419</v>
      </c>
      <c r="F25483">
        <v>1.2</v>
      </c>
      <c r="G25483">
        <v>42.636600000000001</v>
      </c>
      <c r="H25483">
        <v>-114.5578</v>
      </c>
      <c r="I25483" t="s">
        <v>11</v>
      </c>
      <c r="M25483">
        <v>1985</v>
      </c>
      <c r="N25483" t="s">
        <v>12418</v>
      </c>
      <c r="O25483" t="s">
        <v>2385</v>
      </c>
      <c r="P25483" t="s">
        <v>2386</v>
      </c>
      <c r="Q25483" t="s">
        <v>2385</v>
      </c>
      <c r="R25483">
        <v>25587</v>
      </c>
      <c r="S25483">
        <v>2017</v>
      </c>
      <c r="U25483">
        <v>1.966</v>
      </c>
      <c r="V25483">
        <v>3.0209999999999999</v>
      </c>
      <c r="W25483">
        <v>2.93</v>
      </c>
      <c r="X25483">
        <v>3.4420000000000002</v>
      </c>
    </row>
    <row r="25484" spans="1:25" hidden="1">
      <c r="A25484"/>
      <c r="B25484" t="s">
        <v>2391</v>
      </c>
      <c r="C25484" t="s">
        <v>2390</v>
      </c>
      <c r="D25484" t="s">
        <v>12416</v>
      </c>
      <c r="E25484" t="s">
        <v>12417</v>
      </c>
      <c r="F25484">
        <v>836.099999999999</v>
      </c>
      <c r="G25484">
        <v>39.807000000000002</v>
      </c>
      <c r="H25484">
        <v>-75.421599999999998</v>
      </c>
      <c r="I25484" t="s">
        <v>5</v>
      </c>
      <c r="M25484">
        <v>2005</v>
      </c>
      <c r="N25484" t="s">
        <v>12416</v>
      </c>
      <c r="O25484" t="s">
        <v>2385</v>
      </c>
      <c r="P25484" t="s">
        <v>2386</v>
      </c>
      <c r="Q25484" t="s">
        <v>2385</v>
      </c>
      <c r="R25484">
        <v>33905</v>
      </c>
      <c r="S25484">
        <v>2017</v>
      </c>
      <c r="T25484">
        <v>4593.0334999999995</v>
      </c>
      <c r="U25484">
        <v>5089.9922999999999</v>
      </c>
      <c r="V25484">
        <v>4526.1019999999999</v>
      </c>
      <c r="W25484">
        <v>5030.331983</v>
      </c>
      <c r="X25484">
        <v>5442.3209999999999</v>
      </c>
    </row>
    <row r="25485" spans="1:25" hidden="1">
      <c r="A25485"/>
      <c r="B25485" t="s">
        <v>2391</v>
      </c>
      <c r="C25485" t="s">
        <v>2390</v>
      </c>
      <c r="D25485" t="s">
        <v>12415</v>
      </c>
      <c r="E25485" t="s">
        <v>12414</v>
      </c>
      <c r="F25485">
        <v>50.5</v>
      </c>
      <c r="G25485">
        <v>39.810299999999998</v>
      </c>
      <c r="H25485">
        <v>-75.428100000000001</v>
      </c>
      <c r="I25485" t="s">
        <v>5</v>
      </c>
      <c r="M25485">
        <v>1987</v>
      </c>
      <c r="N25485" t="s">
        <v>12413</v>
      </c>
      <c r="O25485" t="s">
        <v>2385</v>
      </c>
      <c r="P25485" t="s">
        <v>2386</v>
      </c>
      <c r="Q25485" t="s">
        <v>2385</v>
      </c>
      <c r="R25485">
        <v>33905</v>
      </c>
      <c r="S25485">
        <v>2017</v>
      </c>
      <c r="T25485">
        <v>0.63800000000000001</v>
      </c>
      <c r="U25485">
        <v>24.916</v>
      </c>
      <c r="V25485">
        <v>0.14299999999999999</v>
      </c>
      <c r="W25485">
        <v>0.13300000000000001</v>
      </c>
      <c r="X25485">
        <v>0.14499999999999999</v>
      </c>
    </row>
    <row r="25486" spans="1:25" hidden="1">
      <c r="A25486"/>
      <c r="B25486" t="s">
        <v>2391</v>
      </c>
      <c r="C25486" t="s">
        <v>2390</v>
      </c>
      <c r="D25486" t="s">
        <v>12412</v>
      </c>
      <c r="E25486" t="s">
        <v>12411</v>
      </c>
      <c r="F25486">
        <v>210.6</v>
      </c>
      <c r="G25486">
        <v>46.374699999999997</v>
      </c>
      <c r="H25486">
        <v>-117.77719999999999</v>
      </c>
      <c r="I25486" t="s">
        <v>1369</v>
      </c>
      <c r="M25486">
        <v>2007.3333333333301</v>
      </c>
      <c r="N25486" t="s">
        <v>2541</v>
      </c>
      <c r="O25486" t="s">
        <v>2385</v>
      </c>
      <c r="P25486" t="s">
        <v>2386</v>
      </c>
      <c r="Q25486" t="s">
        <v>2385</v>
      </c>
      <c r="R25486">
        <v>56481</v>
      </c>
      <c r="S25486">
        <v>2017</v>
      </c>
      <c r="T25486">
        <v>485.85199999999998</v>
      </c>
      <c r="U25486">
        <v>542.30499999999995</v>
      </c>
      <c r="V25486">
        <v>436.65699999999998</v>
      </c>
      <c r="W25486">
        <v>526.42200000000003</v>
      </c>
      <c r="X25486">
        <v>468.904</v>
      </c>
    </row>
    <row r="25487" spans="1:25" hidden="1">
      <c r="A25487"/>
      <c r="B25487" t="s">
        <v>2391</v>
      </c>
      <c r="C25487" t="s">
        <v>2390</v>
      </c>
      <c r="D25487" t="s">
        <v>12410</v>
      </c>
      <c r="E25487" t="s">
        <v>12409</v>
      </c>
      <c r="F25487">
        <v>230.4</v>
      </c>
      <c r="G25487">
        <v>34.667499999999997</v>
      </c>
      <c r="H25487">
        <v>-102.5778</v>
      </c>
      <c r="I25487" t="s">
        <v>1369</v>
      </c>
      <c r="M25487">
        <v>2016</v>
      </c>
      <c r="N25487" t="s">
        <v>12408</v>
      </c>
      <c r="O25487" t="s">
        <v>2385</v>
      </c>
      <c r="P25487" t="s">
        <v>2386</v>
      </c>
      <c r="Q25487" t="s">
        <v>2385</v>
      </c>
      <c r="R25487">
        <v>70098</v>
      </c>
      <c r="S25487">
        <v>2017</v>
      </c>
      <c r="W25487">
        <v>66.534000000000006</v>
      </c>
      <c r="X25487">
        <v>814.93499999999995</v>
      </c>
      <c r="Y25487">
        <v>40.874700877418697</v>
      </c>
    </row>
    <row r="25488" spans="1:25" hidden="1">
      <c r="A25488"/>
      <c r="B25488" t="s">
        <v>2391</v>
      </c>
      <c r="C25488" t="s">
        <v>2390</v>
      </c>
      <c r="D25488" t="s">
        <v>12407</v>
      </c>
      <c r="E25488" t="s">
        <v>12406</v>
      </c>
      <c r="F25488">
        <v>1</v>
      </c>
      <c r="G25488">
        <v>38.400100000000002</v>
      </c>
      <c r="H25488">
        <v>-121.9637</v>
      </c>
      <c r="I25488" t="s">
        <v>2240</v>
      </c>
      <c r="M25488">
        <v>2008</v>
      </c>
      <c r="N25488" t="s">
        <v>3941</v>
      </c>
      <c r="O25488" t="s">
        <v>2385</v>
      </c>
      <c r="P25488" t="s">
        <v>2386</v>
      </c>
      <c r="Q25488" t="s">
        <v>2385</v>
      </c>
      <c r="R25488">
        <v>61622</v>
      </c>
      <c r="S25488">
        <v>2017</v>
      </c>
      <c r="T25488">
        <v>2.1419999999999999</v>
      </c>
      <c r="U25488">
        <v>1.9910000000000001</v>
      </c>
      <c r="V25488">
        <v>2.0099999999999998</v>
      </c>
      <c r="W25488">
        <v>1.863</v>
      </c>
      <c r="X25488">
        <v>1.6890000000000001</v>
      </c>
    </row>
    <row r="25489" spans="1:25" hidden="1">
      <c r="A25489"/>
      <c r="B25489" t="s">
        <v>2391</v>
      </c>
      <c r="C25489" t="s">
        <v>2390</v>
      </c>
      <c r="D25489" t="s">
        <v>12405</v>
      </c>
      <c r="E25489" t="s">
        <v>12404</v>
      </c>
      <c r="F25489">
        <v>20</v>
      </c>
      <c r="G25489">
        <v>35.115299999999998</v>
      </c>
      <c r="H25489">
        <v>-119.31780000000001</v>
      </c>
      <c r="I25489" t="s">
        <v>2240</v>
      </c>
      <c r="M25489">
        <v>2016</v>
      </c>
      <c r="N25489" t="s">
        <v>5411</v>
      </c>
      <c r="O25489" t="s">
        <v>2385</v>
      </c>
      <c r="P25489" t="s">
        <v>2386</v>
      </c>
      <c r="Q25489" t="s">
        <v>2385</v>
      </c>
      <c r="R25489">
        <v>69539</v>
      </c>
      <c r="S25489">
        <v>2017</v>
      </c>
      <c r="V25489">
        <v>2.9849999999999999</v>
      </c>
      <c r="W25489">
        <v>52.566000000000003</v>
      </c>
      <c r="X25489">
        <v>47.738999999999997</v>
      </c>
      <c r="Y25489">
        <v>8.91855335938296</v>
      </c>
    </row>
    <row r="25490" spans="1:25" hidden="1">
      <c r="A25490"/>
      <c r="B25490" t="s">
        <v>2391</v>
      </c>
      <c r="C25490" t="s">
        <v>2390</v>
      </c>
      <c r="D25490" t="s">
        <v>12403</v>
      </c>
      <c r="E25490" t="s">
        <v>12402</v>
      </c>
      <c r="F25490">
        <v>3</v>
      </c>
      <c r="G25490">
        <v>33.943199999999997</v>
      </c>
      <c r="H25490">
        <v>-97.108599999999996</v>
      </c>
      <c r="I25490" t="s">
        <v>2240</v>
      </c>
      <c r="M25490">
        <v>2017</v>
      </c>
      <c r="N25490" t="s">
        <v>3950</v>
      </c>
      <c r="O25490" t="s">
        <v>2385</v>
      </c>
      <c r="P25490" t="s">
        <v>2386</v>
      </c>
      <c r="Q25490" t="s">
        <v>2385</v>
      </c>
      <c r="S25490">
        <v>2017</v>
      </c>
      <c r="X25490">
        <v>4.556</v>
      </c>
      <c r="Y25490">
        <v>1.3377830039074401</v>
      </c>
    </row>
    <row r="25491" spans="1:25" hidden="1">
      <c r="A25491"/>
      <c r="B25491" t="s">
        <v>2391</v>
      </c>
      <c r="C25491" t="s">
        <v>2390</v>
      </c>
      <c r="D25491" t="s">
        <v>12401</v>
      </c>
      <c r="E25491" t="s">
        <v>12400</v>
      </c>
      <c r="F25491">
        <v>10.5</v>
      </c>
      <c r="G25491">
        <v>37.945300000000003</v>
      </c>
      <c r="H25491">
        <v>-122.3772</v>
      </c>
      <c r="I25491" t="s">
        <v>2240</v>
      </c>
      <c r="M25491">
        <v>2018</v>
      </c>
      <c r="N25491" t="s">
        <v>2647</v>
      </c>
      <c r="O25491" t="s">
        <v>2385</v>
      </c>
      <c r="P25491" t="s">
        <v>2386</v>
      </c>
      <c r="Q25491" t="s">
        <v>2385</v>
      </c>
      <c r="S25491">
        <v>2017</v>
      </c>
      <c r="X25491">
        <v>0.496</v>
      </c>
      <c r="Y25491">
        <v>4.6822405136760503</v>
      </c>
    </row>
    <row r="25492" spans="1:25" hidden="1">
      <c r="A25492"/>
      <c r="B25492" t="s">
        <v>2391</v>
      </c>
      <c r="C25492" t="s">
        <v>2390</v>
      </c>
      <c r="D25492" t="s">
        <v>12399</v>
      </c>
      <c r="E25492" t="s">
        <v>12398</v>
      </c>
      <c r="F25492">
        <v>4.9000000000000004</v>
      </c>
      <c r="G25492">
        <v>36.713099999999997</v>
      </c>
      <c r="H25492">
        <v>-121.76860000000001</v>
      </c>
      <c r="I25492" t="s">
        <v>72</v>
      </c>
      <c r="M25492">
        <v>2010.06122448979</v>
      </c>
      <c r="N25492" t="s">
        <v>12397</v>
      </c>
      <c r="O25492" t="s">
        <v>2385</v>
      </c>
      <c r="P25492" t="s">
        <v>2386</v>
      </c>
      <c r="Q25492" t="s">
        <v>2385</v>
      </c>
      <c r="R25492">
        <v>26790</v>
      </c>
      <c r="S25492">
        <v>2017</v>
      </c>
      <c r="T25492">
        <v>32.051000000000002</v>
      </c>
      <c r="U25492">
        <v>27.922160000000002</v>
      </c>
      <c r="V25492">
        <v>24.198</v>
      </c>
      <c r="W25492">
        <v>19.074999999999999</v>
      </c>
      <c r="X25492">
        <v>13.555</v>
      </c>
    </row>
    <row r="25493" spans="1:25" hidden="1">
      <c r="A25493"/>
      <c r="B25493" t="s">
        <v>2391</v>
      </c>
      <c r="C25493" t="s">
        <v>2390</v>
      </c>
      <c r="D25493" t="s">
        <v>12396</v>
      </c>
      <c r="E25493" t="s">
        <v>12395</v>
      </c>
      <c r="F25493">
        <v>422</v>
      </c>
      <c r="G25493">
        <v>37.619700000000002</v>
      </c>
      <c r="H25493">
        <v>-88.953100000000006</v>
      </c>
      <c r="I25493" t="s">
        <v>2</v>
      </c>
      <c r="J25493" t="s">
        <v>2493</v>
      </c>
      <c r="K25493" t="s">
        <v>3</v>
      </c>
      <c r="L25493" t="s">
        <v>5</v>
      </c>
      <c r="M25493">
        <v>1983.36729857819</v>
      </c>
      <c r="N25493" t="s">
        <v>12394</v>
      </c>
      <c r="O25493" t="s">
        <v>2385</v>
      </c>
      <c r="P25493" t="s">
        <v>2386</v>
      </c>
      <c r="Q25493" t="s">
        <v>2385</v>
      </c>
      <c r="R25493">
        <v>33045</v>
      </c>
      <c r="S25493">
        <v>2017</v>
      </c>
      <c r="T25493">
        <v>1719.4439600000001</v>
      </c>
      <c r="U25493">
        <v>1726.7220459999901</v>
      </c>
      <c r="V25493">
        <v>1800.8589870000001</v>
      </c>
      <c r="W25493">
        <v>1655.060966</v>
      </c>
      <c r="X25493">
        <v>1636.1230349999901</v>
      </c>
    </row>
    <row r="25494" spans="1:25" hidden="1">
      <c r="A25494"/>
      <c r="B25494" t="s">
        <v>2391</v>
      </c>
      <c r="C25494" t="s">
        <v>2390</v>
      </c>
      <c r="D25494" t="s">
        <v>12393</v>
      </c>
      <c r="E25494" t="s">
        <v>12392</v>
      </c>
      <c r="F25494">
        <v>1.5</v>
      </c>
      <c r="G25494">
        <v>39.9131</v>
      </c>
      <c r="H25494">
        <v>-86.238100000000003</v>
      </c>
      <c r="I25494" t="s">
        <v>2240</v>
      </c>
      <c r="M25494">
        <v>2015</v>
      </c>
      <c r="N25494" t="s">
        <v>12391</v>
      </c>
      <c r="O25494" t="s">
        <v>2385</v>
      </c>
      <c r="P25494" t="s">
        <v>2386</v>
      </c>
      <c r="Q25494" t="s">
        <v>2385</v>
      </c>
      <c r="S25494">
        <v>2017</v>
      </c>
      <c r="V25494">
        <v>0.25600000000000001</v>
      </c>
      <c r="W25494">
        <v>2.36</v>
      </c>
      <c r="X25494">
        <v>2.4980000000000002</v>
      </c>
      <c r="Y25494">
        <v>0.66889150195372205</v>
      </c>
    </row>
    <row r="25495" spans="1:25" hidden="1">
      <c r="A25495"/>
      <c r="B25495" t="s">
        <v>2391</v>
      </c>
      <c r="C25495" t="s">
        <v>2390</v>
      </c>
      <c r="D25495" t="s">
        <v>12390</v>
      </c>
      <c r="E25495" t="s">
        <v>12389</v>
      </c>
      <c r="F25495">
        <v>199.6</v>
      </c>
      <c r="G25495">
        <v>37.789200000000001</v>
      </c>
      <c r="H25495">
        <v>-121.6019</v>
      </c>
      <c r="I25495" t="s">
        <v>5</v>
      </c>
      <c r="M25495">
        <v>2012</v>
      </c>
      <c r="N25495" t="s">
        <v>12388</v>
      </c>
      <c r="O25495" t="s">
        <v>2385</v>
      </c>
      <c r="P25495" t="s">
        <v>2386</v>
      </c>
      <c r="Q25495" t="s">
        <v>2385</v>
      </c>
      <c r="R25495">
        <v>60261</v>
      </c>
      <c r="S25495">
        <v>2017</v>
      </c>
      <c r="T25495">
        <v>77.900000000000006</v>
      </c>
      <c r="U25495">
        <v>99.673000000000002</v>
      </c>
      <c r="V25495">
        <v>82.930999999999997</v>
      </c>
      <c r="W25495">
        <v>85.575000000000003</v>
      </c>
      <c r="X25495">
        <v>136.297</v>
      </c>
    </row>
    <row r="25496" spans="1:25" hidden="1">
      <c r="A25496"/>
      <c r="B25496" t="s">
        <v>2391</v>
      </c>
      <c r="C25496" t="s">
        <v>2390</v>
      </c>
      <c r="D25496" t="s">
        <v>12387</v>
      </c>
      <c r="E25496" t="s">
        <v>12386</v>
      </c>
      <c r="F25496">
        <v>5</v>
      </c>
      <c r="G25496">
        <v>35.373899999999999</v>
      </c>
      <c r="H25496">
        <v>-81.0869</v>
      </c>
      <c r="I25496" t="s">
        <v>2240</v>
      </c>
      <c r="M25496">
        <v>2016</v>
      </c>
      <c r="N25496" t="s">
        <v>4270</v>
      </c>
      <c r="O25496" t="s">
        <v>2385</v>
      </c>
      <c r="P25496" t="s">
        <v>2386</v>
      </c>
      <c r="Q25496" t="s">
        <v>2385</v>
      </c>
      <c r="S25496">
        <v>2017</v>
      </c>
      <c r="W25496">
        <v>2.1720000000000002</v>
      </c>
      <c r="X25496">
        <v>9.7349999999999994</v>
      </c>
      <c r="Y25496">
        <v>2.22963833984574</v>
      </c>
    </row>
    <row r="25497" spans="1:25" hidden="1">
      <c r="A25497"/>
      <c r="B25497" t="s">
        <v>2391</v>
      </c>
      <c r="C25497" t="s">
        <v>2390</v>
      </c>
      <c r="D25497" t="s">
        <v>12385</v>
      </c>
      <c r="E25497" t="s">
        <v>12384</v>
      </c>
      <c r="F25497">
        <v>4.9000000000000004</v>
      </c>
      <c r="G25497">
        <v>36.390300000000003</v>
      </c>
      <c r="H25497">
        <v>-79.647199999999998</v>
      </c>
      <c r="I25497" t="s">
        <v>2240</v>
      </c>
      <c r="M25497">
        <v>2014</v>
      </c>
      <c r="N25497" t="s">
        <v>12383</v>
      </c>
      <c r="O25497" t="s">
        <v>2385</v>
      </c>
      <c r="P25497" t="s">
        <v>2386</v>
      </c>
      <c r="Q25497" t="s">
        <v>2385</v>
      </c>
      <c r="S25497">
        <v>2017</v>
      </c>
      <c r="U25497">
        <v>1.123</v>
      </c>
      <c r="V25497">
        <v>8.6460000000000008</v>
      </c>
      <c r="W25497">
        <v>9.2729999999999997</v>
      </c>
      <c r="X25497">
        <v>8.8360000000000003</v>
      </c>
    </row>
    <row r="25498" spans="1:25" hidden="1">
      <c r="A25498"/>
      <c r="B25498" t="s">
        <v>2391</v>
      </c>
      <c r="C25498" t="s">
        <v>2390</v>
      </c>
      <c r="D25498" t="s">
        <v>12382</v>
      </c>
      <c r="E25498" t="s">
        <v>12381</v>
      </c>
      <c r="F25498">
        <v>128.4</v>
      </c>
      <c r="G25498">
        <v>36.231699999999996</v>
      </c>
      <c r="H25498">
        <v>-95.182199999999995</v>
      </c>
      <c r="I25498" t="s">
        <v>11</v>
      </c>
      <c r="M25498">
        <v>1964</v>
      </c>
      <c r="N25498" t="s">
        <v>7488</v>
      </c>
      <c r="O25498" t="s">
        <v>2385</v>
      </c>
      <c r="P25498" t="s">
        <v>2386</v>
      </c>
      <c r="Q25498" t="s">
        <v>2385</v>
      </c>
      <c r="S25498">
        <v>2017</v>
      </c>
      <c r="T25498">
        <v>253.738</v>
      </c>
      <c r="U25498">
        <v>111.265</v>
      </c>
      <c r="V25498">
        <v>347.67700000000002</v>
      </c>
      <c r="W25498">
        <v>251.69900000000001</v>
      </c>
      <c r="X25498">
        <v>248.572</v>
      </c>
    </row>
    <row r="25499" spans="1:25" hidden="1">
      <c r="A25499"/>
      <c r="B25499" t="s">
        <v>2391</v>
      </c>
      <c r="C25499" t="s">
        <v>2390</v>
      </c>
      <c r="D25499" t="s">
        <v>12380</v>
      </c>
      <c r="E25499" t="s">
        <v>12379</v>
      </c>
      <c r="F25499">
        <v>64.8</v>
      </c>
      <c r="G25499">
        <v>38.779499999999999</v>
      </c>
      <c r="H25499">
        <v>-84.963999999999999</v>
      </c>
      <c r="I25499" t="s">
        <v>11</v>
      </c>
      <c r="M25499">
        <v>1966.99999999999</v>
      </c>
      <c r="N25499" t="s">
        <v>3160</v>
      </c>
      <c r="O25499" t="s">
        <v>2385</v>
      </c>
      <c r="P25499" t="s">
        <v>2386</v>
      </c>
      <c r="Q25499" t="s">
        <v>2385</v>
      </c>
      <c r="R25499">
        <v>30793</v>
      </c>
      <c r="S25499">
        <v>2017</v>
      </c>
      <c r="T25499">
        <v>332.28</v>
      </c>
      <c r="U25499">
        <v>300.01400000000001</v>
      </c>
      <c r="V25499">
        <v>303.07600000000002</v>
      </c>
      <c r="W25499">
        <v>342.82100000000003</v>
      </c>
      <c r="X25499">
        <v>204.328</v>
      </c>
    </row>
    <row r="25500" spans="1:25" hidden="1">
      <c r="A25500"/>
      <c r="B25500" t="s">
        <v>2391</v>
      </c>
      <c r="C25500" t="s">
        <v>2390</v>
      </c>
      <c r="D25500" t="s">
        <v>12378</v>
      </c>
      <c r="E25500" t="s">
        <v>12377</v>
      </c>
      <c r="F25500">
        <v>51.4</v>
      </c>
      <c r="G25500">
        <v>34.604999999999997</v>
      </c>
      <c r="H25500">
        <v>-79.784999999999997</v>
      </c>
      <c r="I25500" t="s">
        <v>814</v>
      </c>
      <c r="J25500" t="s">
        <v>72</v>
      </c>
      <c r="M25500">
        <v>2010</v>
      </c>
      <c r="N25500" t="s">
        <v>12376</v>
      </c>
      <c r="O25500" t="s">
        <v>2385</v>
      </c>
      <c r="P25500" t="s">
        <v>2386</v>
      </c>
      <c r="Q25500" t="s">
        <v>2385</v>
      </c>
      <c r="R25500">
        <v>62682</v>
      </c>
      <c r="S25500">
        <v>2017</v>
      </c>
      <c r="T25500">
        <v>251.68406400000001</v>
      </c>
      <c r="U25500">
        <v>150.756541</v>
      </c>
      <c r="V25500">
        <v>0</v>
      </c>
      <c r="W25500">
        <v>19.941590000000001</v>
      </c>
      <c r="X25500">
        <v>0</v>
      </c>
    </row>
    <row r="25501" spans="1:25" hidden="1">
      <c r="A25501"/>
      <c r="B25501" t="s">
        <v>2391</v>
      </c>
      <c r="C25501" t="s">
        <v>2390</v>
      </c>
      <c r="D25501" t="s">
        <v>12375</v>
      </c>
      <c r="E25501" t="s">
        <v>12374</v>
      </c>
      <c r="F25501">
        <v>1</v>
      </c>
      <c r="G25501">
        <v>39.882800000000003</v>
      </c>
      <c r="H25501">
        <v>-75.829400000000007</v>
      </c>
      <c r="I25501" t="s">
        <v>2240</v>
      </c>
      <c r="M25501">
        <v>2011</v>
      </c>
      <c r="N25501" t="s">
        <v>12373</v>
      </c>
      <c r="O25501" t="s">
        <v>2385</v>
      </c>
      <c r="P25501" t="s">
        <v>2386</v>
      </c>
      <c r="Q25501" t="s">
        <v>2385</v>
      </c>
      <c r="S25501">
        <v>2017</v>
      </c>
      <c r="T25501">
        <v>1.714</v>
      </c>
      <c r="U25501">
        <v>1.6859999999999999</v>
      </c>
      <c r="V25501">
        <v>1.7370000000000001</v>
      </c>
      <c r="W25501">
        <v>1.7453699999999901</v>
      </c>
      <c r="X25501">
        <v>1.62558</v>
      </c>
    </row>
    <row r="25502" spans="1:25" hidden="1">
      <c r="A25502"/>
      <c r="B25502" t="s">
        <v>2391</v>
      </c>
      <c r="C25502" t="s">
        <v>2390</v>
      </c>
      <c r="D25502" t="s">
        <v>12372</v>
      </c>
      <c r="E25502" t="s">
        <v>12371</v>
      </c>
      <c r="F25502">
        <v>5.3</v>
      </c>
      <c r="G25502">
        <v>31.2867</v>
      </c>
      <c r="H25502">
        <v>-96.877200000000002</v>
      </c>
      <c r="I25502" t="s">
        <v>2240</v>
      </c>
      <c r="M25502">
        <v>2018</v>
      </c>
      <c r="N25502" t="s">
        <v>2427</v>
      </c>
      <c r="O25502" t="s">
        <v>2385</v>
      </c>
      <c r="P25502" t="s">
        <v>2386</v>
      </c>
      <c r="Q25502" t="s">
        <v>2385</v>
      </c>
      <c r="S25502">
        <v>2017</v>
      </c>
      <c r="X25502">
        <v>0</v>
      </c>
      <c r="Y25502">
        <v>2.3634166402364798</v>
      </c>
    </row>
    <row r="25503" spans="1:25" hidden="1">
      <c r="A25503"/>
      <c r="B25503" t="s">
        <v>2391</v>
      </c>
      <c r="C25503" t="s">
        <v>2390</v>
      </c>
      <c r="D25503" t="s">
        <v>12370</v>
      </c>
      <c r="E25503" t="s">
        <v>12369</v>
      </c>
      <c r="F25503">
        <v>14.399999999999901</v>
      </c>
      <c r="G25503">
        <v>38.252600000000001</v>
      </c>
      <c r="H25503">
        <v>-81.569500000000005</v>
      </c>
      <c r="I25503" t="s">
        <v>11</v>
      </c>
      <c r="M25503">
        <v>1936</v>
      </c>
      <c r="N25503" t="s">
        <v>2776</v>
      </c>
      <c r="O25503" t="s">
        <v>2385</v>
      </c>
      <c r="P25503" t="s">
        <v>2386</v>
      </c>
      <c r="Q25503" t="s">
        <v>2385</v>
      </c>
      <c r="R25503">
        <v>13360</v>
      </c>
      <c r="S25503">
        <v>2017</v>
      </c>
      <c r="T25503">
        <v>89.52</v>
      </c>
      <c r="U25503">
        <v>0.66300000000000003</v>
      </c>
      <c r="V25503">
        <v>64.988</v>
      </c>
      <c r="W25503">
        <v>78.551000000000002</v>
      </c>
      <c r="X25503">
        <v>66.241</v>
      </c>
    </row>
    <row r="25504" spans="1:25" hidden="1">
      <c r="A25504"/>
      <c r="B25504" t="s">
        <v>2391</v>
      </c>
      <c r="C25504" t="s">
        <v>2390</v>
      </c>
      <c r="D25504" t="s">
        <v>12368</v>
      </c>
      <c r="E25504" t="s">
        <v>12367</v>
      </c>
      <c r="F25504">
        <v>51.3</v>
      </c>
      <c r="G25504">
        <v>46.566000000000003</v>
      </c>
      <c r="H25504">
        <v>-87.437200000000004</v>
      </c>
      <c r="I25504" t="s">
        <v>5</v>
      </c>
      <c r="J25504" t="s">
        <v>3</v>
      </c>
      <c r="M25504">
        <v>2017</v>
      </c>
      <c r="N25504" t="s">
        <v>6890</v>
      </c>
      <c r="O25504" t="s">
        <v>2385</v>
      </c>
      <c r="P25504" t="s">
        <v>2386</v>
      </c>
      <c r="Q25504" t="s">
        <v>2385</v>
      </c>
      <c r="S25504">
        <v>2017</v>
      </c>
      <c r="X25504">
        <v>25.341999999999999</v>
      </c>
      <c r="Y25504">
        <v>361.432569393927</v>
      </c>
    </row>
    <row r="25505" spans="1:25" hidden="1">
      <c r="A25505"/>
      <c r="B25505" t="s">
        <v>2391</v>
      </c>
      <c r="C25505" t="s">
        <v>2390</v>
      </c>
      <c r="D25505" t="s">
        <v>12366</v>
      </c>
      <c r="E25505" t="s">
        <v>12365</v>
      </c>
      <c r="F25505">
        <v>42</v>
      </c>
      <c r="G25505">
        <v>46.544199999999996</v>
      </c>
      <c r="H25505">
        <v>-67.811099999999996</v>
      </c>
      <c r="I25505" t="s">
        <v>1369</v>
      </c>
      <c r="M25505">
        <v>2007</v>
      </c>
      <c r="N25505" t="s">
        <v>5869</v>
      </c>
      <c r="O25505" t="s">
        <v>2385</v>
      </c>
      <c r="P25505" t="s">
        <v>2386</v>
      </c>
      <c r="Q25505" t="s">
        <v>2385</v>
      </c>
      <c r="R25505">
        <v>51352</v>
      </c>
      <c r="S25505">
        <v>2017</v>
      </c>
      <c r="T25505">
        <v>136.13200000000001</v>
      </c>
      <c r="U25505">
        <v>132.55799999999999</v>
      </c>
      <c r="V25505">
        <v>141.94499999999999</v>
      </c>
      <c r="W25505">
        <v>131.83600000000001</v>
      </c>
      <c r="X25505">
        <v>134.57599999999999</v>
      </c>
    </row>
    <row r="25506" spans="1:25" hidden="1">
      <c r="A25506"/>
      <c r="B25506" t="s">
        <v>2391</v>
      </c>
      <c r="C25506" t="s">
        <v>2390</v>
      </c>
      <c r="D25506" t="s">
        <v>12364</v>
      </c>
      <c r="E25506" t="s">
        <v>12363</v>
      </c>
      <c r="F25506">
        <v>3.5</v>
      </c>
      <c r="G25506">
        <v>41.917099999999998</v>
      </c>
      <c r="H25506">
        <v>-87.792199999999994</v>
      </c>
      <c r="I25506" t="s">
        <v>5</v>
      </c>
      <c r="M25506">
        <v>1987</v>
      </c>
      <c r="N25506" t="s">
        <v>12362</v>
      </c>
      <c r="O25506" t="s">
        <v>2385</v>
      </c>
      <c r="P25506" t="s">
        <v>2386</v>
      </c>
      <c r="Q25506" t="s">
        <v>2385</v>
      </c>
      <c r="S25506">
        <v>2017</v>
      </c>
      <c r="T25506">
        <v>0</v>
      </c>
      <c r="U25506">
        <v>0</v>
      </c>
      <c r="V25506">
        <v>0</v>
      </c>
      <c r="W25506">
        <v>0</v>
      </c>
      <c r="X25506">
        <v>26.19932</v>
      </c>
    </row>
    <row r="25507" spans="1:25" hidden="1">
      <c r="A25507"/>
      <c r="B25507" t="s">
        <v>2391</v>
      </c>
      <c r="C25507" t="s">
        <v>2390</v>
      </c>
      <c r="D25507" t="s">
        <v>12360</v>
      </c>
      <c r="E25507" t="s">
        <v>12361</v>
      </c>
      <c r="F25507">
        <v>10.199999999999999</v>
      </c>
      <c r="G25507">
        <v>40.862499999999997</v>
      </c>
      <c r="H25507">
        <v>-74.825000000000003</v>
      </c>
      <c r="I25507" t="s">
        <v>5</v>
      </c>
      <c r="M25507">
        <v>1988.3137254901901</v>
      </c>
      <c r="N25507" t="s">
        <v>12360</v>
      </c>
      <c r="O25507" t="s">
        <v>2385</v>
      </c>
      <c r="P25507" t="s">
        <v>2386</v>
      </c>
      <c r="Q25507" t="s">
        <v>2385</v>
      </c>
      <c r="S25507">
        <v>2017</v>
      </c>
      <c r="T25507">
        <v>57.823639999999997</v>
      </c>
      <c r="U25507">
        <v>0</v>
      </c>
      <c r="V25507">
        <v>0</v>
      </c>
      <c r="W25507">
        <v>0</v>
      </c>
      <c r="X25507">
        <v>51.941000000000003</v>
      </c>
    </row>
    <row r="25508" spans="1:25" hidden="1">
      <c r="A25508"/>
      <c r="B25508" t="s">
        <v>2391</v>
      </c>
      <c r="C25508" t="s">
        <v>2390</v>
      </c>
      <c r="D25508" t="s">
        <v>12359</v>
      </c>
      <c r="E25508" t="s">
        <v>12358</v>
      </c>
      <c r="F25508">
        <v>16.2</v>
      </c>
      <c r="G25508">
        <v>42.163899999999998</v>
      </c>
      <c r="H25508">
        <v>-77.528899999999993</v>
      </c>
      <c r="I25508" t="s">
        <v>1369</v>
      </c>
      <c r="M25508">
        <v>2014</v>
      </c>
      <c r="N25508" t="s">
        <v>2686</v>
      </c>
      <c r="O25508" t="s">
        <v>2385</v>
      </c>
      <c r="P25508" t="s">
        <v>2386</v>
      </c>
      <c r="Q25508" t="s">
        <v>2385</v>
      </c>
      <c r="R25508">
        <v>68163</v>
      </c>
      <c r="S25508">
        <v>2017</v>
      </c>
      <c r="U25508">
        <v>10.154</v>
      </c>
      <c r="V25508">
        <v>56.253999999999998</v>
      </c>
      <c r="W25508">
        <v>54.969000000000001</v>
      </c>
      <c r="X25508">
        <v>39.905000000000001</v>
      </c>
    </row>
    <row r="25509" spans="1:25" hidden="1">
      <c r="A25509"/>
      <c r="B25509" t="s">
        <v>2391</v>
      </c>
      <c r="C25509" t="s">
        <v>2390</v>
      </c>
      <c r="D25509" t="s">
        <v>12357</v>
      </c>
      <c r="E25509" t="s">
        <v>12356</v>
      </c>
      <c r="F25509">
        <v>828</v>
      </c>
      <c r="G25509">
        <v>38.0169</v>
      </c>
      <c r="H25509">
        <v>-121.765</v>
      </c>
      <c r="I25509" t="s">
        <v>5</v>
      </c>
      <c r="M25509">
        <v>2013</v>
      </c>
      <c r="N25509" t="s">
        <v>12355</v>
      </c>
      <c r="O25509" t="s">
        <v>2385</v>
      </c>
      <c r="P25509" t="s">
        <v>2386</v>
      </c>
      <c r="Q25509" t="s">
        <v>2385</v>
      </c>
      <c r="R25509">
        <v>58399</v>
      </c>
      <c r="S25509">
        <v>2017</v>
      </c>
      <c r="T25509">
        <v>75.311000000000007</v>
      </c>
      <c r="U25509">
        <v>71.159000000000006</v>
      </c>
      <c r="V25509">
        <v>87.301000000000002</v>
      </c>
      <c r="W25509">
        <v>66.671000000000006</v>
      </c>
      <c r="X25509">
        <v>170.57900000000001</v>
      </c>
    </row>
    <row r="25510" spans="1:25" hidden="1">
      <c r="A25510"/>
      <c r="B25510" t="s">
        <v>2391</v>
      </c>
      <c r="C25510" t="s">
        <v>2390</v>
      </c>
      <c r="D25510" t="s">
        <v>12354</v>
      </c>
      <c r="E25510" t="s">
        <v>12353</v>
      </c>
      <c r="F25510">
        <v>513.29999999999995</v>
      </c>
      <c r="G25510">
        <v>38.528300000000002</v>
      </c>
      <c r="H25510">
        <v>-77.768100000000004</v>
      </c>
      <c r="I25510" t="s">
        <v>5</v>
      </c>
      <c r="J25510" t="s">
        <v>3</v>
      </c>
      <c r="M25510">
        <v>2004</v>
      </c>
      <c r="N25510" t="s">
        <v>9068</v>
      </c>
      <c r="O25510" t="s">
        <v>2385</v>
      </c>
      <c r="P25510" t="s">
        <v>2386</v>
      </c>
      <c r="Q25510" t="s">
        <v>2385</v>
      </c>
      <c r="R25510">
        <v>49552</v>
      </c>
      <c r="S25510">
        <v>2017</v>
      </c>
      <c r="T25510">
        <v>214.26</v>
      </c>
      <c r="U25510">
        <v>389.44300299999998</v>
      </c>
      <c r="V25510">
        <v>681.28699699999902</v>
      </c>
      <c r="W25510">
        <v>547.16200400000002</v>
      </c>
      <c r="X25510">
        <v>464.665999</v>
      </c>
    </row>
    <row r="25511" spans="1:25" hidden="1">
      <c r="A25511"/>
      <c r="B25511" t="s">
        <v>2391</v>
      </c>
      <c r="C25511" t="s">
        <v>2390</v>
      </c>
      <c r="D25511" t="s">
        <v>12352</v>
      </c>
      <c r="E25511" t="s">
        <v>12351</v>
      </c>
      <c r="F25511">
        <v>1.6</v>
      </c>
      <c r="G25511">
        <v>42.625999999999998</v>
      </c>
      <c r="H25511">
        <v>-112.1493</v>
      </c>
      <c r="I25511" t="s">
        <v>11</v>
      </c>
      <c r="M25511">
        <v>1993</v>
      </c>
      <c r="N25511" t="s">
        <v>12350</v>
      </c>
      <c r="O25511" t="s">
        <v>2385</v>
      </c>
      <c r="P25511" t="s">
        <v>2386</v>
      </c>
      <c r="Q25511" t="s">
        <v>2385</v>
      </c>
      <c r="R25511">
        <v>32960</v>
      </c>
      <c r="S25511">
        <v>2017</v>
      </c>
      <c r="T25511">
        <v>3.3530000000000002</v>
      </c>
      <c r="U25511">
        <v>3.661</v>
      </c>
      <c r="V25511">
        <v>3.1429999999999998</v>
      </c>
      <c r="W25511">
        <v>4.7290000000000001</v>
      </c>
      <c r="X25511">
        <v>7.5880000000000001</v>
      </c>
    </row>
    <row r="25512" spans="1:25" hidden="1">
      <c r="A25512"/>
      <c r="B25512" t="s">
        <v>2391</v>
      </c>
      <c r="C25512" t="s">
        <v>2390</v>
      </c>
      <c r="D25512" t="s">
        <v>12349</v>
      </c>
      <c r="E25512" t="s">
        <v>12348</v>
      </c>
      <c r="F25512">
        <v>1.1000000000000001</v>
      </c>
      <c r="G25512">
        <v>61.8782</v>
      </c>
      <c r="H25512">
        <v>-162.08510000000001</v>
      </c>
      <c r="I25512" t="s">
        <v>3</v>
      </c>
      <c r="M25512">
        <v>2005.6363636363601</v>
      </c>
      <c r="N25512" t="s">
        <v>2544</v>
      </c>
      <c r="O25512" t="s">
        <v>2385</v>
      </c>
      <c r="P25512" t="s">
        <v>2386</v>
      </c>
      <c r="Q25512" t="s">
        <v>2385</v>
      </c>
      <c r="R25512">
        <v>12683</v>
      </c>
      <c r="S25512">
        <v>2017</v>
      </c>
      <c r="V25512">
        <v>1.4790000000000001</v>
      </c>
      <c r="W25512">
        <v>1.474</v>
      </c>
      <c r="X25512">
        <v>1.4359999999999999</v>
      </c>
      <c r="Y25512">
        <v>6.1443779443597499</v>
      </c>
    </row>
    <row r="25513" spans="1:25" hidden="1">
      <c r="A25513"/>
      <c r="B25513" t="s">
        <v>2391</v>
      </c>
      <c r="C25513" t="s">
        <v>2390</v>
      </c>
      <c r="D25513" t="s">
        <v>12347</v>
      </c>
      <c r="E25513" t="s">
        <v>12346</v>
      </c>
      <c r="F25513">
        <v>16.899999999999999</v>
      </c>
      <c r="G25513">
        <v>39.392099999999999</v>
      </c>
      <c r="H25513">
        <v>-87.685100000000006</v>
      </c>
      <c r="I25513" t="s">
        <v>3</v>
      </c>
      <c r="M25513">
        <v>2003.06508875739</v>
      </c>
      <c r="N25513" t="s">
        <v>12345</v>
      </c>
      <c r="O25513" t="s">
        <v>2385</v>
      </c>
      <c r="P25513" t="s">
        <v>2386</v>
      </c>
      <c r="Q25513" t="s">
        <v>2385</v>
      </c>
      <c r="R25513">
        <v>25675</v>
      </c>
      <c r="S25513">
        <v>2017</v>
      </c>
      <c r="T25513">
        <v>0.25900000000000001</v>
      </c>
      <c r="U25513">
        <v>0.23699999999999999</v>
      </c>
      <c r="V25513">
        <v>0.247</v>
      </c>
      <c r="W25513">
        <v>0.17599999999999999</v>
      </c>
      <c r="X25513">
        <v>0.14899999999999999</v>
      </c>
    </row>
    <row r="25514" spans="1:25" hidden="1">
      <c r="A25514"/>
      <c r="B25514" t="s">
        <v>2391</v>
      </c>
      <c r="C25514" t="s">
        <v>2390</v>
      </c>
      <c r="D25514" t="s">
        <v>12344</v>
      </c>
      <c r="E25514" t="s">
        <v>12343</v>
      </c>
      <c r="F25514">
        <v>11.9</v>
      </c>
      <c r="G25514">
        <v>42.271700000000003</v>
      </c>
      <c r="H25514">
        <v>-84.941100000000006</v>
      </c>
      <c r="I25514" t="s">
        <v>5</v>
      </c>
      <c r="J25514" t="s">
        <v>3</v>
      </c>
      <c r="K25514" t="s">
        <v>11</v>
      </c>
      <c r="M25514">
        <v>1966.24369747899</v>
      </c>
      <c r="N25514" t="s">
        <v>12342</v>
      </c>
      <c r="O25514" t="s">
        <v>2385</v>
      </c>
      <c r="P25514" t="s">
        <v>2386</v>
      </c>
      <c r="Q25514" t="s">
        <v>2385</v>
      </c>
      <c r="R25514">
        <v>25660</v>
      </c>
      <c r="S25514">
        <v>2017</v>
      </c>
      <c r="T25514">
        <v>1.2309999999999901</v>
      </c>
      <c r="U25514">
        <v>0.503</v>
      </c>
      <c r="V25514">
        <v>0.4</v>
      </c>
      <c r="W25514">
        <v>0.186</v>
      </c>
      <c r="X25514">
        <v>0.16699999999999901</v>
      </c>
    </row>
    <row r="25515" spans="1:25" hidden="1">
      <c r="A25515"/>
      <c r="B25515" t="s">
        <v>2391</v>
      </c>
      <c r="C25515" t="s">
        <v>2390</v>
      </c>
      <c r="D25515" t="s">
        <v>12341</v>
      </c>
      <c r="E25515" t="s">
        <v>12340</v>
      </c>
      <c r="F25515">
        <v>18</v>
      </c>
      <c r="G25515">
        <v>44.446599999999997</v>
      </c>
      <c r="H25515">
        <v>-95.792100000000005</v>
      </c>
      <c r="I25515" t="s">
        <v>3</v>
      </c>
      <c r="M25515">
        <v>1969</v>
      </c>
      <c r="N25515" t="s">
        <v>12339</v>
      </c>
      <c r="O25515" t="s">
        <v>2385</v>
      </c>
      <c r="P25515" t="s">
        <v>2386</v>
      </c>
      <c r="Q25515" t="s">
        <v>2385</v>
      </c>
      <c r="R25515">
        <v>25662</v>
      </c>
      <c r="S25515">
        <v>2017</v>
      </c>
      <c r="T25515">
        <v>0.10100000000000001</v>
      </c>
      <c r="U25515">
        <v>7.4999999999999997E-2</v>
      </c>
      <c r="V25515">
        <v>8.5000000000000006E-2</v>
      </c>
      <c r="W25515">
        <v>9.5060000000000006E-2</v>
      </c>
      <c r="X25515">
        <v>0.112</v>
      </c>
    </row>
    <row r="25516" spans="1:25" hidden="1">
      <c r="A25516"/>
      <c r="B25516" t="s">
        <v>2391</v>
      </c>
      <c r="C25516" t="s">
        <v>2390</v>
      </c>
      <c r="D25516" t="s">
        <v>12338</v>
      </c>
      <c r="E25516" t="s">
        <v>12337</v>
      </c>
      <c r="F25516">
        <v>30.799999999999901</v>
      </c>
      <c r="G25516">
        <v>39.122799999999998</v>
      </c>
      <c r="H25516">
        <v>-93.206400000000002</v>
      </c>
      <c r="I25516" t="s">
        <v>5</v>
      </c>
      <c r="J25516" t="s">
        <v>3</v>
      </c>
      <c r="M25516">
        <v>1981.7402597402499</v>
      </c>
      <c r="N25516" t="s">
        <v>12336</v>
      </c>
      <c r="O25516" t="s">
        <v>2385</v>
      </c>
      <c r="P25516" t="s">
        <v>2386</v>
      </c>
      <c r="Q25516" t="s">
        <v>2385</v>
      </c>
      <c r="R25516">
        <v>25666</v>
      </c>
      <c r="S25516">
        <v>2017</v>
      </c>
      <c r="T25516">
        <v>0</v>
      </c>
      <c r="U25516">
        <v>0.152</v>
      </c>
      <c r="V25516">
        <v>0</v>
      </c>
      <c r="W25516">
        <v>0</v>
      </c>
      <c r="X25516">
        <v>0.20699999999999999</v>
      </c>
    </row>
    <row r="25517" spans="1:25" hidden="1">
      <c r="A25517"/>
      <c r="B25517" t="s">
        <v>2391</v>
      </c>
      <c r="C25517" t="s">
        <v>2390</v>
      </c>
      <c r="D25517" t="s">
        <v>12335</v>
      </c>
      <c r="E25517" t="s">
        <v>12334</v>
      </c>
      <c r="F25517">
        <v>2119</v>
      </c>
      <c r="G25517">
        <v>35.597499999999997</v>
      </c>
      <c r="H25517">
        <v>-80.965800000000002</v>
      </c>
      <c r="I25517" t="s">
        <v>2</v>
      </c>
      <c r="M25517">
        <v>1968.1842850401099</v>
      </c>
      <c r="N25517" t="s">
        <v>2581</v>
      </c>
      <c r="O25517" t="s">
        <v>2385</v>
      </c>
      <c r="P25517" t="s">
        <v>2386</v>
      </c>
      <c r="Q25517" t="s">
        <v>2385</v>
      </c>
      <c r="R25517">
        <v>18731</v>
      </c>
      <c r="S25517">
        <v>2017</v>
      </c>
      <c r="T25517">
        <v>8360.0430309999992</v>
      </c>
      <c r="U25517">
        <v>9408.0500460000003</v>
      </c>
      <c r="V25517">
        <v>7658.9099850000002</v>
      </c>
      <c r="W25517">
        <v>9754.3719930000007</v>
      </c>
      <c r="X25517">
        <v>9224.64905</v>
      </c>
    </row>
    <row r="25518" spans="1:25" hidden="1">
      <c r="A25518"/>
      <c r="B25518" t="s">
        <v>2391</v>
      </c>
      <c r="C25518" t="s">
        <v>2390</v>
      </c>
      <c r="D25518" t="s">
        <v>12333</v>
      </c>
      <c r="E25518" t="s">
        <v>12332</v>
      </c>
      <c r="F25518">
        <v>5</v>
      </c>
      <c r="G25518">
        <v>35.702500000000001</v>
      </c>
      <c r="H25518">
        <v>-82.710599999999999</v>
      </c>
      <c r="I25518" t="s">
        <v>11</v>
      </c>
      <c r="M25518">
        <v>1985</v>
      </c>
      <c r="N25518" t="s">
        <v>3528</v>
      </c>
      <c r="O25518" t="s">
        <v>2385</v>
      </c>
      <c r="P25518" t="s">
        <v>2386</v>
      </c>
      <c r="Q25518" t="s">
        <v>2385</v>
      </c>
      <c r="S25518">
        <v>2017</v>
      </c>
      <c r="T25518">
        <v>21.568000000000001</v>
      </c>
      <c r="U25518">
        <v>24.254999999999999</v>
      </c>
      <c r="V25518">
        <v>15.46</v>
      </c>
      <c r="W25518">
        <v>8.6769999999999996</v>
      </c>
      <c r="X25518">
        <v>4.0570000000000004</v>
      </c>
    </row>
    <row r="25519" spans="1:25" hidden="1">
      <c r="A25519"/>
      <c r="B25519" t="s">
        <v>2391</v>
      </c>
      <c r="C25519" t="s">
        <v>2390</v>
      </c>
      <c r="D25519" t="s">
        <v>12331</v>
      </c>
      <c r="E25519" t="s">
        <v>12330</v>
      </c>
      <c r="F25519">
        <v>688</v>
      </c>
      <c r="G25519">
        <v>37.028599999999997</v>
      </c>
      <c r="H25519">
        <v>-88.395799999999994</v>
      </c>
      <c r="I25519" t="s">
        <v>5</v>
      </c>
      <c r="J25519" t="s">
        <v>3</v>
      </c>
      <c r="M25519">
        <v>2002</v>
      </c>
      <c r="N25519" t="s">
        <v>2869</v>
      </c>
      <c r="O25519" t="s">
        <v>2385</v>
      </c>
      <c r="P25519" t="s">
        <v>2386</v>
      </c>
      <c r="Q25519" t="s">
        <v>2385</v>
      </c>
      <c r="S25519">
        <v>2017</v>
      </c>
      <c r="T25519">
        <v>74.989999999999995</v>
      </c>
      <c r="U25519">
        <v>66.617999999999995</v>
      </c>
      <c r="V25519">
        <v>66.733999999999995</v>
      </c>
      <c r="W25519">
        <v>201.85100199999999</v>
      </c>
      <c r="X25519">
        <v>348.89300200000002</v>
      </c>
    </row>
    <row r="25520" spans="1:25" hidden="1">
      <c r="A25520"/>
      <c r="B25520" t="s">
        <v>2391</v>
      </c>
      <c r="C25520" t="s">
        <v>2390</v>
      </c>
      <c r="D25520" t="s">
        <v>12329</v>
      </c>
      <c r="E25520" t="s">
        <v>12328</v>
      </c>
      <c r="F25520">
        <v>108</v>
      </c>
      <c r="G25520">
        <v>30.389900000000001</v>
      </c>
      <c r="H25520">
        <v>-97.907300000000006</v>
      </c>
      <c r="I25520" t="s">
        <v>11</v>
      </c>
      <c r="M25520">
        <v>1941</v>
      </c>
      <c r="N25520" t="s">
        <v>2832</v>
      </c>
      <c r="O25520" t="s">
        <v>2385</v>
      </c>
      <c r="P25520" t="s">
        <v>2386</v>
      </c>
      <c r="Q25520" t="s">
        <v>2385</v>
      </c>
      <c r="S25520">
        <v>2017</v>
      </c>
      <c r="T25520">
        <v>22.042000000000002</v>
      </c>
      <c r="U25520">
        <v>19.483000000000001</v>
      </c>
      <c r="V25520">
        <v>10.010999999999999</v>
      </c>
      <c r="W25520">
        <v>160.86099999999999</v>
      </c>
      <c r="X25520">
        <v>92.168000000000006</v>
      </c>
    </row>
    <row r="25521" spans="1:25" hidden="1">
      <c r="A25521"/>
      <c r="B25521" t="s">
        <v>2391</v>
      </c>
      <c r="C25521" t="s">
        <v>2390</v>
      </c>
      <c r="D25521" t="s">
        <v>12326</v>
      </c>
      <c r="E25521" t="s">
        <v>12327</v>
      </c>
      <c r="F25521">
        <v>62.3</v>
      </c>
      <c r="G25521">
        <v>44.475299999999997</v>
      </c>
      <c r="H25521">
        <v>-95.668999999999997</v>
      </c>
      <c r="I25521" t="s">
        <v>2240</v>
      </c>
      <c r="M25521">
        <v>2017</v>
      </c>
      <c r="N25521" t="s">
        <v>12326</v>
      </c>
      <c r="O25521" t="s">
        <v>2385</v>
      </c>
      <c r="P25521" t="s">
        <v>2386</v>
      </c>
      <c r="Q25521" t="s">
        <v>2385</v>
      </c>
      <c r="S25521">
        <v>2017</v>
      </c>
      <c r="X25521">
        <v>111.708</v>
      </c>
      <c r="Y25521">
        <v>27.781293714477901</v>
      </c>
    </row>
    <row r="25522" spans="1:25" hidden="1">
      <c r="A25522"/>
      <c r="B25522" t="s">
        <v>2391</v>
      </c>
      <c r="C25522" t="s">
        <v>2390</v>
      </c>
      <c r="D25522" t="s">
        <v>12325</v>
      </c>
      <c r="E25522" t="s">
        <v>12324</v>
      </c>
      <c r="F25522">
        <v>2.8</v>
      </c>
      <c r="G25522">
        <v>39.094799999999999</v>
      </c>
      <c r="H25522">
        <v>-93.210400000000007</v>
      </c>
      <c r="I25522" t="s">
        <v>2240</v>
      </c>
      <c r="M25522">
        <v>2017</v>
      </c>
      <c r="N25522" t="s">
        <v>3516</v>
      </c>
      <c r="O25522" t="s">
        <v>2385</v>
      </c>
      <c r="P25522" t="s">
        <v>2386</v>
      </c>
      <c r="Q25522" t="s">
        <v>2385</v>
      </c>
      <c r="S25522">
        <v>2017</v>
      </c>
      <c r="W25522">
        <v>0.151</v>
      </c>
      <c r="X25522">
        <v>4.5510000000000002</v>
      </c>
      <c r="Y25522">
        <v>1.24859747031361</v>
      </c>
    </row>
    <row r="25523" spans="1:25" hidden="1">
      <c r="A25523"/>
      <c r="B25523" t="s">
        <v>2391</v>
      </c>
      <c r="C25523" t="s">
        <v>2390</v>
      </c>
      <c r="D25523" t="s">
        <v>12323</v>
      </c>
      <c r="E25523" t="s">
        <v>12322</v>
      </c>
      <c r="F25523">
        <v>2.1</v>
      </c>
      <c r="G25523">
        <v>44.325299999999999</v>
      </c>
      <c r="H25523">
        <v>-95.8142</v>
      </c>
      <c r="I25523" t="s">
        <v>1369</v>
      </c>
      <c r="M25523">
        <v>2008</v>
      </c>
      <c r="N25523" t="s">
        <v>12311</v>
      </c>
      <c r="O25523" t="s">
        <v>2385</v>
      </c>
      <c r="P25523" t="s">
        <v>2386</v>
      </c>
      <c r="Q25523" t="s">
        <v>2385</v>
      </c>
      <c r="S25523">
        <v>2017</v>
      </c>
      <c r="T25523">
        <v>7.2759999999999998</v>
      </c>
      <c r="U25523">
        <v>8.0500000000000007</v>
      </c>
      <c r="V25523">
        <v>7.5869999999999997</v>
      </c>
      <c r="W25523">
        <v>6.851</v>
      </c>
      <c r="X25523">
        <v>5.8920000000000003</v>
      </c>
    </row>
    <row r="25524" spans="1:25" hidden="1">
      <c r="A25524"/>
      <c r="B25524" t="s">
        <v>2391</v>
      </c>
      <c r="C25524" t="s">
        <v>2390</v>
      </c>
      <c r="D25524" t="s">
        <v>12321</v>
      </c>
      <c r="E25524" t="s">
        <v>12320</v>
      </c>
      <c r="F25524">
        <v>4.2</v>
      </c>
      <c r="G25524">
        <v>44.323599999999999</v>
      </c>
      <c r="H25524">
        <v>-95.822199999999995</v>
      </c>
      <c r="I25524" t="s">
        <v>1369</v>
      </c>
      <c r="M25524">
        <v>2008</v>
      </c>
      <c r="N25524" t="s">
        <v>12311</v>
      </c>
      <c r="O25524" t="s">
        <v>2385</v>
      </c>
      <c r="P25524" t="s">
        <v>2386</v>
      </c>
      <c r="Q25524" t="s">
        <v>2385</v>
      </c>
      <c r="S25524">
        <v>2017</v>
      </c>
      <c r="T25524">
        <v>13.548</v>
      </c>
      <c r="U25524">
        <v>15.617000000000001</v>
      </c>
      <c r="V25524">
        <v>14.988</v>
      </c>
      <c r="W25524">
        <v>13.363</v>
      </c>
      <c r="X25524">
        <v>11.984</v>
      </c>
    </row>
    <row r="25525" spans="1:25" hidden="1">
      <c r="A25525"/>
      <c r="B25525" t="s">
        <v>2391</v>
      </c>
      <c r="C25525" t="s">
        <v>2390</v>
      </c>
      <c r="D25525" t="s">
        <v>12319</v>
      </c>
      <c r="E25525" t="s">
        <v>12318</v>
      </c>
      <c r="F25525">
        <v>4.2</v>
      </c>
      <c r="G25525">
        <v>44.321100000000001</v>
      </c>
      <c r="H25525">
        <v>-95.794200000000004</v>
      </c>
      <c r="I25525" t="s">
        <v>1369</v>
      </c>
      <c r="M25525">
        <v>2008</v>
      </c>
      <c r="N25525" t="s">
        <v>12311</v>
      </c>
      <c r="O25525" t="s">
        <v>2385</v>
      </c>
      <c r="P25525" t="s">
        <v>2386</v>
      </c>
      <c r="Q25525" t="s">
        <v>2385</v>
      </c>
      <c r="S25525">
        <v>2017</v>
      </c>
      <c r="T25525">
        <v>14.717000000000001</v>
      </c>
      <c r="U25525">
        <v>15.506</v>
      </c>
      <c r="V25525">
        <v>15.552</v>
      </c>
      <c r="W25525">
        <v>13.861000000000001</v>
      </c>
      <c r="X25525">
        <v>12.531000000000001</v>
      </c>
    </row>
    <row r="25526" spans="1:25" hidden="1">
      <c r="A25526"/>
      <c r="B25526" t="s">
        <v>2391</v>
      </c>
      <c r="C25526" t="s">
        <v>2390</v>
      </c>
      <c r="D25526" t="s">
        <v>12317</v>
      </c>
      <c r="E25526" t="s">
        <v>12316</v>
      </c>
      <c r="F25526">
        <v>4.2</v>
      </c>
      <c r="G25526">
        <v>44.336100000000002</v>
      </c>
      <c r="H25526">
        <v>-95.824200000000005</v>
      </c>
      <c r="I25526" t="s">
        <v>1369</v>
      </c>
      <c r="M25526">
        <v>2008</v>
      </c>
      <c r="N25526" t="s">
        <v>12311</v>
      </c>
      <c r="O25526" t="s">
        <v>2385</v>
      </c>
      <c r="P25526" t="s">
        <v>2386</v>
      </c>
      <c r="Q25526" t="s">
        <v>2385</v>
      </c>
      <c r="S25526">
        <v>2017</v>
      </c>
      <c r="T25526">
        <v>14.178000000000001</v>
      </c>
      <c r="U25526">
        <v>16.097000000000001</v>
      </c>
      <c r="V25526">
        <v>14.7</v>
      </c>
      <c r="W25526">
        <v>12.726000000000001</v>
      </c>
      <c r="X25526">
        <v>11.868</v>
      </c>
    </row>
    <row r="25527" spans="1:25" hidden="1">
      <c r="A25527"/>
      <c r="B25527" t="s">
        <v>2391</v>
      </c>
      <c r="C25527" t="s">
        <v>2390</v>
      </c>
      <c r="D25527" t="s">
        <v>12315</v>
      </c>
      <c r="E25527" t="s">
        <v>12314</v>
      </c>
      <c r="F25527">
        <v>2.1</v>
      </c>
      <c r="G25527">
        <v>44.330300000000001</v>
      </c>
      <c r="H25527">
        <v>-95.834400000000002</v>
      </c>
      <c r="I25527" t="s">
        <v>1369</v>
      </c>
      <c r="M25527">
        <v>2008</v>
      </c>
      <c r="N25527" t="s">
        <v>12311</v>
      </c>
      <c r="O25527" t="s">
        <v>2385</v>
      </c>
      <c r="P25527" t="s">
        <v>2386</v>
      </c>
      <c r="Q25527" t="s">
        <v>2385</v>
      </c>
      <c r="S25527">
        <v>2017</v>
      </c>
      <c r="T25527">
        <v>7.38</v>
      </c>
      <c r="U25527">
        <v>8.58</v>
      </c>
      <c r="V25527">
        <v>7.9450000000000003</v>
      </c>
      <c r="W25527">
        <v>7.07</v>
      </c>
      <c r="X25527">
        <v>6.298</v>
      </c>
    </row>
    <row r="25528" spans="1:25" hidden="1">
      <c r="A25528"/>
      <c r="B25528" t="s">
        <v>2391</v>
      </c>
      <c r="C25528" t="s">
        <v>2390</v>
      </c>
      <c r="D25528" t="s">
        <v>12313</v>
      </c>
      <c r="E25528" t="s">
        <v>12312</v>
      </c>
      <c r="F25528">
        <v>2.1</v>
      </c>
      <c r="G25528">
        <v>44.330800000000004</v>
      </c>
      <c r="H25528">
        <v>-95.829700000000003</v>
      </c>
      <c r="I25528" t="s">
        <v>1369</v>
      </c>
      <c r="M25528">
        <v>2008</v>
      </c>
      <c r="N25528" t="s">
        <v>12311</v>
      </c>
      <c r="O25528" t="s">
        <v>2385</v>
      </c>
      <c r="P25528" t="s">
        <v>2386</v>
      </c>
      <c r="Q25528" t="s">
        <v>2385</v>
      </c>
      <c r="S25528">
        <v>2017</v>
      </c>
      <c r="T25528">
        <v>7.0679999999999996</v>
      </c>
      <c r="U25528">
        <v>8.3290000000000006</v>
      </c>
      <c r="V25528">
        <v>7.6440000000000001</v>
      </c>
      <c r="W25528">
        <v>6.9329999999999998</v>
      </c>
      <c r="X25528">
        <v>6.2050000000000001</v>
      </c>
    </row>
    <row r="25529" spans="1:25" hidden="1">
      <c r="A25529"/>
      <c r="B25529" t="s">
        <v>2391</v>
      </c>
      <c r="C25529" t="s">
        <v>2390</v>
      </c>
      <c r="D25529" t="s">
        <v>12310</v>
      </c>
      <c r="E25529" t="s">
        <v>12309</v>
      </c>
      <c r="F25529">
        <v>73.8</v>
      </c>
      <c r="G25529">
        <v>39.701099999999997</v>
      </c>
      <c r="H25529">
        <v>-96.360799999999998</v>
      </c>
      <c r="I25529" t="s">
        <v>1369</v>
      </c>
      <c r="M25529">
        <v>2016</v>
      </c>
      <c r="N25529" t="s">
        <v>9546</v>
      </c>
      <c r="O25529" t="s">
        <v>2385</v>
      </c>
      <c r="P25529" t="s">
        <v>2386</v>
      </c>
      <c r="Q25529" t="s">
        <v>2385</v>
      </c>
      <c r="S25529">
        <v>2017</v>
      </c>
      <c r="W25529">
        <v>195.06700000000001</v>
      </c>
      <c r="X25529">
        <v>306.60899999999998</v>
      </c>
      <c r="Y25529">
        <v>13.0926776247981</v>
      </c>
    </row>
    <row r="25530" spans="1:25" hidden="1">
      <c r="A25530"/>
      <c r="B25530" t="s">
        <v>2391</v>
      </c>
      <c r="C25530" t="s">
        <v>2390</v>
      </c>
      <c r="D25530" t="s">
        <v>12308</v>
      </c>
      <c r="E25530" t="s">
        <v>12307</v>
      </c>
      <c r="F25530">
        <v>189</v>
      </c>
      <c r="G25530">
        <v>42.047400000000003</v>
      </c>
      <c r="H25530">
        <v>-92.859399999999994</v>
      </c>
      <c r="I25530" t="s">
        <v>5</v>
      </c>
      <c r="J25530" t="s">
        <v>3</v>
      </c>
      <c r="M25530">
        <v>1978</v>
      </c>
      <c r="N25530" t="s">
        <v>3103</v>
      </c>
      <c r="O25530" t="s">
        <v>2385</v>
      </c>
      <c r="P25530" t="s">
        <v>2386</v>
      </c>
      <c r="Q25530" t="s">
        <v>2385</v>
      </c>
      <c r="R25530">
        <v>22814</v>
      </c>
      <c r="S25530">
        <v>2017</v>
      </c>
      <c r="T25530">
        <v>18.277000000000001</v>
      </c>
      <c r="U25530">
        <v>9.7289999999999992</v>
      </c>
      <c r="V25530">
        <v>2.157</v>
      </c>
      <c r="W25530">
        <v>3.0950000000000002</v>
      </c>
      <c r="X25530">
        <v>17.911000000000001</v>
      </c>
    </row>
    <row r="25531" spans="1:25" hidden="1">
      <c r="A25531"/>
      <c r="B25531" t="s">
        <v>2391</v>
      </c>
      <c r="C25531" t="s">
        <v>2390</v>
      </c>
      <c r="D25531" t="s">
        <v>12306</v>
      </c>
      <c r="E25531" t="s">
        <v>12305</v>
      </c>
      <c r="F25531">
        <v>705.9</v>
      </c>
      <c r="G25531">
        <v>42.043300000000002</v>
      </c>
      <c r="H25531">
        <v>-92.872799999999998</v>
      </c>
      <c r="I25531" t="s">
        <v>5</v>
      </c>
      <c r="M25531">
        <v>2016.99999999999</v>
      </c>
      <c r="N25531" t="s">
        <v>3103</v>
      </c>
      <c r="O25531" t="s">
        <v>2385</v>
      </c>
      <c r="P25531" t="s">
        <v>2386</v>
      </c>
      <c r="Q25531" t="s">
        <v>2385</v>
      </c>
      <c r="S25531">
        <v>2017</v>
      </c>
      <c r="X25531">
        <v>1307.6279999999999</v>
      </c>
      <c r="Y25531">
        <v>4973.3967004907099</v>
      </c>
    </row>
    <row r="25532" spans="1:25" hidden="1">
      <c r="A25532"/>
      <c r="B25532" t="s">
        <v>2391</v>
      </c>
      <c r="C25532" t="s">
        <v>2390</v>
      </c>
      <c r="D25532" t="s">
        <v>12304</v>
      </c>
      <c r="E25532" t="s">
        <v>12303</v>
      </c>
      <c r="F25532">
        <v>5</v>
      </c>
      <c r="G25532">
        <v>44.360599999999998</v>
      </c>
      <c r="H25532">
        <v>-72.335599999999999</v>
      </c>
      <c r="I25532" t="s">
        <v>11</v>
      </c>
      <c r="M25532">
        <v>1927</v>
      </c>
      <c r="N25532" t="s">
        <v>3174</v>
      </c>
      <c r="O25532" t="s">
        <v>2385</v>
      </c>
      <c r="P25532" t="s">
        <v>2386</v>
      </c>
      <c r="Q25532" t="s">
        <v>2385</v>
      </c>
      <c r="R25532">
        <v>21410</v>
      </c>
      <c r="S25532">
        <v>2017</v>
      </c>
      <c r="T25532">
        <v>10.789</v>
      </c>
      <c r="U25532">
        <v>5.4269999999999996</v>
      </c>
      <c r="V25532">
        <v>4.8760000000000003</v>
      </c>
      <c r="W25532">
        <v>7.37</v>
      </c>
      <c r="X25532">
        <v>11.247999999999999</v>
      </c>
    </row>
    <row r="25533" spans="1:25" hidden="1">
      <c r="A25533"/>
      <c r="B25533" t="s">
        <v>2391</v>
      </c>
      <c r="C25533" t="s">
        <v>2390</v>
      </c>
      <c r="D25533" t="s">
        <v>12302</v>
      </c>
      <c r="E25533" t="s">
        <v>12301</v>
      </c>
      <c r="F25533">
        <v>3</v>
      </c>
      <c r="G25533">
        <v>42.111699999999999</v>
      </c>
      <c r="H25533">
        <v>-70.709400000000002</v>
      </c>
      <c r="I25533" t="s">
        <v>2240</v>
      </c>
      <c r="M25533">
        <v>2014</v>
      </c>
      <c r="N25533" t="s">
        <v>4311</v>
      </c>
      <c r="O25533" t="s">
        <v>2385</v>
      </c>
      <c r="P25533" t="s">
        <v>2386</v>
      </c>
      <c r="Q25533" t="s">
        <v>2385</v>
      </c>
      <c r="S25533">
        <v>2017</v>
      </c>
      <c r="T25533">
        <v>4.4999999999999998E-2</v>
      </c>
      <c r="U25533">
        <v>4.95</v>
      </c>
      <c r="V25533">
        <v>5.3689999999999998</v>
      </c>
      <c r="W25533">
        <v>5.5579999999999998</v>
      </c>
      <c r="X25533">
        <v>5.2119999999999997</v>
      </c>
    </row>
    <row r="25534" spans="1:25" hidden="1">
      <c r="A25534"/>
      <c r="B25534" t="s">
        <v>2391</v>
      </c>
      <c r="C25534" t="s">
        <v>2390</v>
      </c>
      <c r="D25534" t="s">
        <v>12300</v>
      </c>
      <c r="E25534" t="s">
        <v>12299</v>
      </c>
      <c r="F25534">
        <v>60.4</v>
      </c>
      <c r="G25534">
        <v>44.634700000000002</v>
      </c>
      <c r="H25534">
        <v>-90.134399999999999</v>
      </c>
      <c r="I25534" t="s">
        <v>5</v>
      </c>
      <c r="J25534" t="s">
        <v>3</v>
      </c>
      <c r="M25534">
        <v>2011</v>
      </c>
      <c r="N25534" t="s">
        <v>12298</v>
      </c>
      <c r="O25534" t="s">
        <v>2385</v>
      </c>
      <c r="P25534" t="s">
        <v>2386</v>
      </c>
      <c r="Q25534" t="s">
        <v>2385</v>
      </c>
      <c r="R25534">
        <v>61557</v>
      </c>
      <c r="S25534">
        <v>2017</v>
      </c>
      <c r="T25534">
        <v>0</v>
      </c>
      <c r="U25534">
        <v>0</v>
      </c>
      <c r="V25534">
        <v>0.53900000000000003</v>
      </c>
      <c r="W25534">
        <v>4.59</v>
      </c>
      <c r="X25534">
        <v>1.5269999999999999</v>
      </c>
    </row>
    <row r="25535" spans="1:25" hidden="1">
      <c r="A25535"/>
      <c r="B25535" t="s">
        <v>2391</v>
      </c>
      <c r="C25535" t="s">
        <v>2390</v>
      </c>
      <c r="D25535" t="s">
        <v>12297</v>
      </c>
      <c r="E25535" t="s">
        <v>12296</v>
      </c>
      <c r="F25535">
        <v>5</v>
      </c>
      <c r="G25535">
        <v>34.988900000000001</v>
      </c>
      <c r="H25535">
        <v>-80.383600000000001</v>
      </c>
      <c r="I25535" t="s">
        <v>2240</v>
      </c>
      <c r="M25535">
        <v>2013</v>
      </c>
      <c r="N25535" t="s">
        <v>12295</v>
      </c>
      <c r="O25535" t="s">
        <v>2385</v>
      </c>
      <c r="P25535" t="s">
        <v>2386</v>
      </c>
      <c r="Q25535" t="s">
        <v>2385</v>
      </c>
      <c r="R25535">
        <v>67839</v>
      </c>
      <c r="S25535">
        <v>2017</v>
      </c>
      <c r="T25535">
        <v>1.147</v>
      </c>
      <c r="U25535">
        <v>8.8780000000000001</v>
      </c>
      <c r="V25535">
        <v>8.4789999999999992</v>
      </c>
      <c r="W25535">
        <v>8.8670000000000009</v>
      </c>
      <c r="X25535">
        <v>8.4589999999999996</v>
      </c>
    </row>
    <row r="25536" spans="1:25" hidden="1">
      <c r="A25536"/>
      <c r="B25536" t="s">
        <v>2391</v>
      </c>
      <c r="C25536" t="s">
        <v>2390</v>
      </c>
      <c r="D25536" t="s">
        <v>12294</v>
      </c>
      <c r="E25536" t="s">
        <v>12293</v>
      </c>
      <c r="F25536">
        <v>4317.49999999999</v>
      </c>
      <c r="G25536">
        <v>27.053599999999999</v>
      </c>
      <c r="H25536">
        <v>-80.562799999999996</v>
      </c>
      <c r="I25536" t="s">
        <v>5</v>
      </c>
      <c r="J25536" t="s">
        <v>3</v>
      </c>
      <c r="K25536" t="s">
        <v>2240</v>
      </c>
      <c r="L25536" t="s">
        <v>2733</v>
      </c>
      <c r="M25536">
        <v>1991.1434626519899</v>
      </c>
      <c r="N25536" t="s">
        <v>3403</v>
      </c>
      <c r="O25536" t="s">
        <v>2385</v>
      </c>
      <c r="P25536" t="s">
        <v>2386</v>
      </c>
      <c r="Q25536" t="s">
        <v>2385</v>
      </c>
      <c r="R25536">
        <v>20268</v>
      </c>
      <c r="S25536">
        <v>2017</v>
      </c>
      <c r="T25536">
        <v>11951.058009</v>
      </c>
      <c r="U25536">
        <v>10667.947018000001</v>
      </c>
      <c r="V25536">
        <v>13013.151078999999</v>
      </c>
      <c r="W25536">
        <v>10884.520919000001</v>
      </c>
      <c r="X25536">
        <v>10885.514924999999</v>
      </c>
    </row>
    <row r="25537" spans="1:25" hidden="1">
      <c r="A25537"/>
      <c r="B25537" t="s">
        <v>2391</v>
      </c>
      <c r="C25537" t="s">
        <v>2390</v>
      </c>
      <c r="D25537" t="s">
        <v>12291</v>
      </c>
      <c r="E25537" t="s">
        <v>12292</v>
      </c>
      <c r="F25537">
        <v>3</v>
      </c>
      <c r="G25537">
        <v>36.2864</v>
      </c>
      <c r="H25537">
        <v>-78.386099999999999</v>
      </c>
      <c r="I25537" t="s">
        <v>2240</v>
      </c>
      <c r="M25537">
        <v>2014</v>
      </c>
      <c r="N25537" t="s">
        <v>12291</v>
      </c>
      <c r="O25537" t="s">
        <v>2385</v>
      </c>
      <c r="P25537" t="s">
        <v>2386</v>
      </c>
      <c r="Q25537" t="s">
        <v>2385</v>
      </c>
      <c r="S25537">
        <v>2017</v>
      </c>
      <c r="U25537">
        <v>4.5949999999999998</v>
      </c>
      <c r="V25537">
        <v>5.5650000000000004</v>
      </c>
      <c r="W25537">
        <v>5.61</v>
      </c>
      <c r="X25537">
        <v>5.609</v>
      </c>
    </row>
    <row r="25538" spans="1:25" hidden="1">
      <c r="A25538"/>
      <c r="B25538" t="s">
        <v>2391</v>
      </c>
      <c r="C25538" t="s">
        <v>2390</v>
      </c>
      <c r="D25538" t="s">
        <v>12290</v>
      </c>
      <c r="E25538" t="s">
        <v>12289</v>
      </c>
      <c r="F25538">
        <v>210.6</v>
      </c>
      <c r="G25538">
        <v>32.680399999999999</v>
      </c>
      <c r="H25538">
        <v>-85.9114</v>
      </c>
      <c r="I25538" t="s">
        <v>11</v>
      </c>
      <c r="M25538">
        <v>1934.1225071225001</v>
      </c>
      <c r="N25538" t="s">
        <v>2511</v>
      </c>
      <c r="O25538" t="s">
        <v>2385</v>
      </c>
      <c r="P25538" t="s">
        <v>2386</v>
      </c>
      <c r="Q25538" t="s">
        <v>2385</v>
      </c>
      <c r="R25538">
        <v>12593</v>
      </c>
      <c r="S25538">
        <v>2017</v>
      </c>
      <c r="T25538">
        <v>412.88499999999999</v>
      </c>
      <c r="U25538">
        <v>348.048</v>
      </c>
      <c r="V25538">
        <v>289.98500000000001</v>
      </c>
      <c r="W25538">
        <v>304.28899999999999</v>
      </c>
      <c r="X25538">
        <v>318.416</v>
      </c>
    </row>
    <row r="25539" spans="1:25" hidden="1">
      <c r="A25539"/>
      <c r="B25539" t="s">
        <v>2391</v>
      </c>
      <c r="C25539" t="s">
        <v>2390</v>
      </c>
      <c r="D25539" t="s">
        <v>12288</v>
      </c>
      <c r="E25539" t="s">
        <v>12287</v>
      </c>
      <c r="F25539">
        <v>207</v>
      </c>
      <c r="G25539">
        <v>38.824399999999997</v>
      </c>
      <c r="H25539">
        <v>-104.83329999999999</v>
      </c>
      <c r="I25539" t="s">
        <v>2</v>
      </c>
      <c r="J25539" t="s">
        <v>5</v>
      </c>
      <c r="M25539">
        <v>1971.8260869565199</v>
      </c>
      <c r="N25539" t="s">
        <v>5152</v>
      </c>
      <c r="O25539" t="s">
        <v>2385</v>
      </c>
      <c r="P25539" t="s">
        <v>2386</v>
      </c>
      <c r="Q25539" t="s">
        <v>2385</v>
      </c>
      <c r="R25539">
        <v>17060</v>
      </c>
      <c r="S25539">
        <v>2017</v>
      </c>
      <c r="T25539">
        <v>1488.9879999999901</v>
      </c>
      <c r="U25539">
        <v>0</v>
      </c>
      <c r="V25539">
        <v>0</v>
      </c>
      <c r="W25539">
        <v>0</v>
      </c>
      <c r="X25539">
        <v>1141.9650320000001</v>
      </c>
    </row>
    <row r="25540" spans="1:25" hidden="1">
      <c r="A25540"/>
      <c r="B25540" t="s">
        <v>2391</v>
      </c>
      <c r="C25540" t="s">
        <v>2390</v>
      </c>
      <c r="D25540" t="s">
        <v>12286</v>
      </c>
      <c r="E25540" t="s">
        <v>12285</v>
      </c>
      <c r="F25540">
        <v>2379.6</v>
      </c>
      <c r="G25540">
        <v>32.260599999999997</v>
      </c>
      <c r="H25540">
        <v>-94.570599999999999</v>
      </c>
      <c r="I25540" t="s">
        <v>2</v>
      </c>
      <c r="J25540" t="s">
        <v>3</v>
      </c>
      <c r="M25540">
        <v>1977.99999999999</v>
      </c>
      <c r="N25540" t="s">
        <v>4784</v>
      </c>
      <c r="O25540" t="s">
        <v>2385</v>
      </c>
      <c r="P25540" t="s">
        <v>2386</v>
      </c>
      <c r="Q25540" t="s">
        <v>2385</v>
      </c>
      <c r="R25540">
        <v>34473</v>
      </c>
      <c r="S25540">
        <v>2017</v>
      </c>
      <c r="T25540">
        <v>15252.984367999999</v>
      </c>
      <c r="U25540">
        <v>13601.314015</v>
      </c>
      <c r="V25540">
        <v>9975.51495599999</v>
      </c>
      <c r="W25540">
        <v>11241.246010999999</v>
      </c>
      <c r="X25540">
        <v>12594.663938</v>
      </c>
    </row>
    <row r="25541" spans="1:25" hidden="1">
      <c r="A25541"/>
      <c r="B25541" t="s">
        <v>2391</v>
      </c>
      <c r="C25541" t="s">
        <v>2390</v>
      </c>
      <c r="D25541" t="s">
        <v>12284</v>
      </c>
      <c r="E25541" t="s">
        <v>12283</v>
      </c>
      <c r="F25541">
        <v>1</v>
      </c>
      <c r="G25541">
        <v>40.107799999999997</v>
      </c>
      <c r="H25541">
        <v>-76.061700000000002</v>
      </c>
      <c r="I25541" t="s">
        <v>2240</v>
      </c>
      <c r="M25541">
        <v>2013</v>
      </c>
      <c r="N25541" t="s">
        <v>12282</v>
      </c>
      <c r="O25541" t="s">
        <v>2385</v>
      </c>
      <c r="P25541" t="s">
        <v>2386</v>
      </c>
      <c r="Q25541" t="s">
        <v>2385</v>
      </c>
      <c r="S25541">
        <v>2017</v>
      </c>
      <c r="T25541">
        <v>1.5529999999999999</v>
      </c>
      <c r="U25541">
        <v>1.5329999999999999</v>
      </c>
      <c r="V25541">
        <v>1.4510000000000001</v>
      </c>
      <c r="W25541">
        <v>1.601</v>
      </c>
      <c r="X25541">
        <v>1.526</v>
      </c>
    </row>
    <row r="25542" spans="1:25" hidden="1">
      <c r="A25542"/>
      <c r="B25542" t="s">
        <v>2391</v>
      </c>
      <c r="C25542" t="s">
        <v>2390</v>
      </c>
      <c r="D25542" t="s">
        <v>12281</v>
      </c>
      <c r="E25542" t="s">
        <v>12280</v>
      </c>
      <c r="F25542">
        <v>5</v>
      </c>
      <c r="G25542">
        <v>37.880499999999998</v>
      </c>
      <c r="H25542">
        <v>-78.049199999999999</v>
      </c>
      <c r="I25542" t="s">
        <v>2240</v>
      </c>
      <c r="M25542">
        <v>2018</v>
      </c>
      <c r="N25542" t="s">
        <v>12279</v>
      </c>
      <c r="O25542" t="s">
        <v>2385</v>
      </c>
      <c r="P25542" t="s">
        <v>2386</v>
      </c>
      <c r="Q25542" t="s">
        <v>2385</v>
      </c>
      <c r="S25542">
        <v>2017</v>
      </c>
      <c r="X25542">
        <v>0.27700000000000002</v>
      </c>
      <c r="Y25542">
        <v>2.22963833984574</v>
      </c>
    </row>
    <row r="25543" spans="1:25" hidden="1">
      <c r="A25543"/>
      <c r="B25543" t="s">
        <v>2391</v>
      </c>
      <c r="C25543" t="s">
        <v>2390</v>
      </c>
      <c r="D25543" t="s">
        <v>12278</v>
      </c>
      <c r="E25543" t="s">
        <v>12277</v>
      </c>
      <c r="F25543">
        <v>100</v>
      </c>
      <c r="G25543">
        <v>38.0169</v>
      </c>
      <c r="H25543">
        <v>-122.1117</v>
      </c>
      <c r="I25543" t="s">
        <v>5</v>
      </c>
      <c r="M25543">
        <v>1995.6</v>
      </c>
      <c r="N25543" t="s">
        <v>12276</v>
      </c>
      <c r="O25543" t="s">
        <v>2385</v>
      </c>
      <c r="P25543" t="s">
        <v>2386</v>
      </c>
      <c r="Q25543" t="s">
        <v>2385</v>
      </c>
      <c r="R25543">
        <v>29401</v>
      </c>
      <c r="S25543">
        <v>2017</v>
      </c>
      <c r="T25543">
        <v>810.5</v>
      </c>
      <c r="U25543">
        <v>705.90800000000002</v>
      </c>
      <c r="V25543">
        <v>830.60400000000004</v>
      </c>
      <c r="W25543">
        <v>826.18899799999997</v>
      </c>
      <c r="X25543">
        <v>785.59000100000003</v>
      </c>
    </row>
    <row r="25544" spans="1:25" hidden="1">
      <c r="A25544"/>
      <c r="B25544" t="s">
        <v>2391</v>
      </c>
      <c r="C25544" t="s">
        <v>2390</v>
      </c>
      <c r="D25544" t="s">
        <v>12275</v>
      </c>
      <c r="E25544" t="s">
        <v>12274</v>
      </c>
      <c r="F25544">
        <v>4</v>
      </c>
      <c r="G25544">
        <v>38.031399999999998</v>
      </c>
      <c r="H25544">
        <v>-122.1139</v>
      </c>
      <c r="I25544" t="s">
        <v>2463</v>
      </c>
      <c r="J25544" t="s">
        <v>5</v>
      </c>
      <c r="M25544">
        <v>1978</v>
      </c>
      <c r="N25544" t="s">
        <v>12273</v>
      </c>
      <c r="O25544" t="s">
        <v>2385</v>
      </c>
      <c r="P25544" t="s">
        <v>2386</v>
      </c>
      <c r="Q25544" t="s">
        <v>2385</v>
      </c>
      <c r="S25544">
        <v>2017</v>
      </c>
      <c r="T25544">
        <v>1.034</v>
      </c>
      <c r="U25544">
        <v>0.81</v>
      </c>
      <c r="V25544">
        <v>0</v>
      </c>
      <c r="W25544">
        <v>0</v>
      </c>
      <c r="X25544">
        <v>10.61</v>
      </c>
    </row>
    <row r="25545" spans="1:25" hidden="1">
      <c r="A25545"/>
      <c r="B25545" t="s">
        <v>2391</v>
      </c>
      <c r="C25545" t="s">
        <v>2390</v>
      </c>
      <c r="D25545" t="s">
        <v>12271</v>
      </c>
      <c r="E25545" t="s">
        <v>12272</v>
      </c>
      <c r="F25545">
        <v>1</v>
      </c>
      <c r="G25545">
        <v>35.020400000000002</v>
      </c>
      <c r="H25545">
        <v>-84.015699999999995</v>
      </c>
      <c r="I25545" t="s">
        <v>2240</v>
      </c>
      <c r="M25545">
        <v>2011</v>
      </c>
      <c r="N25545" t="s">
        <v>12271</v>
      </c>
      <c r="O25545" t="s">
        <v>2385</v>
      </c>
      <c r="P25545" t="s">
        <v>2386</v>
      </c>
      <c r="Q25545" t="s">
        <v>2385</v>
      </c>
      <c r="R25545">
        <v>63411</v>
      </c>
      <c r="S25545">
        <v>2017</v>
      </c>
      <c r="T25545">
        <v>1.3069999999999999</v>
      </c>
      <c r="U25545">
        <v>1.3640000000000001</v>
      </c>
      <c r="V25545">
        <v>1.282</v>
      </c>
      <c r="W25545">
        <v>1.3979999999999999</v>
      </c>
      <c r="X25545">
        <v>1.2390000000000001</v>
      </c>
    </row>
    <row r="25546" spans="1:25" hidden="1">
      <c r="A25546"/>
      <c r="B25546" t="s">
        <v>2391</v>
      </c>
      <c r="C25546" t="s">
        <v>2390</v>
      </c>
      <c r="D25546" t="s">
        <v>12270</v>
      </c>
      <c r="E25546" t="s">
        <v>12269</v>
      </c>
      <c r="F25546">
        <v>1.3</v>
      </c>
      <c r="G25546">
        <v>36.664099999999998</v>
      </c>
      <c r="H25546">
        <v>-79.883600000000001</v>
      </c>
      <c r="I25546" t="s">
        <v>11</v>
      </c>
      <c r="M25546">
        <v>1931.99999999999</v>
      </c>
      <c r="N25546" t="s">
        <v>12266</v>
      </c>
      <c r="O25546" t="s">
        <v>2385</v>
      </c>
      <c r="P25546" t="s">
        <v>2386</v>
      </c>
      <c r="Q25546" t="s">
        <v>2385</v>
      </c>
      <c r="R25546">
        <v>25698</v>
      </c>
      <c r="S25546">
        <v>2017</v>
      </c>
      <c r="T25546">
        <v>2.3079999999999998</v>
      </c>
      <c r="U25546">
        <v>2.004</v>
      </c>
      <c r="V25546">
        <v>2.4910000000000001</v>
      </c>
      <c r="W25546">
        <v>3.2170000000000001</v>
      </c>
      <c r="X25546">
        <v>1.294</v>
      </c>
    </row>
    <row r="25547" spans="1:25" hidden="1">
      <c r="A25547"/>
      <c r="B25547" t="s">
        <v>2391</v>
      </c>
      <c r="C25547" t="s">
        <v>2390</v>
      </c>
      <c r="D25547" t="s">
        <v>12268</v>
      </c>
      <c r="E25547" t="s">
        <v>12267</v>
      </c>
      <c r="F25547">
        <v>1.1000000000000001</v>
      </c>
      <c r="G25547">
        <v>36.717199999999998</v>
      </c>
      <c r="H25547">
        <v>-79.845299999999995</v>
      </c>
      <c r="I25547" t="s">
        <v>72</v>
      </c>
      <c r="J25547" t="s">
        <v>5</v>
      </c>
      <c r="M25547">
        <v>2012</v>
      </c>
      <c r="N25547" t="s">
        <v>12266</v>
      </c>
      <c r="O25547" t="s">
        <v>2385</v>
      </c>
      <c r="P25547" t="s">
        <v>2386</v>
      </c>
      <c r="Q25547" t="s">
        <v>2385</v>
      </c>
      <c r="S25547">
        <v>2017</v>
      </c>
      <c r="T25547">
        <v>4.4489999999999998</v>
      </c>
      <c r="U25547">
        <v>4.9279999999999999</v>
      </c>
      <c r="V25547">
        <v>4.3170000000000002</v>
      </c>
      <c r="W25547">
        <v>7.7130000000000001</v>
      </c>
      <c r="X25547">
        <v>5.6769999999999996</v>
      </c>
    </row>
    <row r="25548" spans="1:25" hidden="1">
      <c r="A25548"/>
      <c r="B25548" t="s">
        <v>2391</v>
      </c>
      <c r="C25548" t="s">
        <v>2390</v>
      </c>
      <c r="D25548" t="s">
        <v>12265</v>
      </c>
      <c r="E25548" t="s">
        <v>12264</v>
      </c>
      <c r="F25548">
        <v>27</v>
      </c>
      <c r="G25548">
        <v>39.563099999999999</v>
      </c>
      <c r="H25548">
        <v>-77.720299999999995</v>
      </c>
      <c r="I25548" t="s">
        <v>2240</v>
      </c>
      <c r="M25548">
        <v>2013</v>
      </c>
      <c r="N25548" t="s">
        <v>11659</v>
      </c>
      <c r="O25548" t="s">
        <v>2385</v>
      </c>
      <c r="P25548" t="s">
        <v>2386</v>
      </c>
      <c r="Q25548" t="s">
        <v>2385</v>
      </c>
      <c r="R25548">
        <v>63607</v>
      </c>
      <c r="S25548">
        <v>2017</v>
      </c>
      <c r="T25548">
        <v>10.394</v>
      </c>
      <c r="U25548">
        <v>36.084000000000003</v>
      </c>
      <c r="V25548">
        <v>36.536000000000001</v>
      </c>
      <c r="W25548">
        <v>37.942999999999998</v>
      </c>
      <c r="X25548">
        <v>35.734999999999999</v>
      </c>
    </row>
    <row r="25549" spans="1:25" hidden="1">
      <c r="A25549"/>
      <c r="B25549" t="s">
        <v>2391</v>
      </c>
      <c r="C25549" t="s">
        <v>2390</v>
      </c>
      <c r="D25549" t="s">
        <v>12263</v>
      </c>
      <c r="E25549" t="s">
        <v>12262</v>
      </c>
      <c r="F25549">
        <v>8.1</v>
      </c>
      <c r="G25549">
        <v>40.344099999999997</v>
      </c>
      <c r="H25549">
        <v>-105.5343</v>
      </c>
      <c r="I25549" t="s">
        <v>11</v>
      </c>
      <c r="M25549">
        <v>1951</v>
      </c>
      <c r="N25549" t="s">
        <v>2489</v>
      </c>
      <c r="O25549" t="s">
        <v>2385</v>
      </c>
      <c r="P25549" t="s">
        <v>2386</v>
      </c>
      <c r="Q25549" t="s">
        <v>2385</v>
      </c>
      <c r="R25549">
        <v>35653</v>
      </c>
      <c r="S25549">
        <v>2017</v>
      </c>
      <c r="T25549">
        <v>27.759</v>
      </c>
      <c r="U25549">
        <v>35.204999999999998</v>
      </c>
      <c r="V25549">
        <v>18.995999999999999</v>
      </c>
      <c r="W25549">
        <v>36.792999999999999</v>
      </c>
      <c r="X25549">
        <v>31.145</v>
      </c>
    </row>
    <row r="25550" spans="1:25" hidden="1">
      <c r="A25550"/>
      <c r="B25550" t="s">
        <v>2391</v>
      </c>
      <c r="C25550" t="s">
        <v>2390</v>
      </c>
      <c r="D25550" t="s">
        <v>12261</v>
      </c>
      <c r="E25550" t="s">
        <v>12260</v>
      </c>
      <c r="F25550">
        <v>1.5</v>
      </c>
      <c r="G25550">
        <v>43.633400000000002</v>
      </c>
      <c r="H25550">
        <v>-72.3172</v>
      </c>
      <c r="I25550" t="s">
        <v>11</v>
      </c>
      <c r="M25550">
        <v>1989</v>
      </c>
      <c r="N25550" t="s">
        <v>12259</v>
      </c>
      <c r="O25550" t="s">
        <v>2385</v>
      </c>
      <c r="P25550" t="s">
        <v>2386</v>
      </c>
      <c r="Q25550" t="s">
        <v>2385</v>
      </c>
      <c r="S25550">
        <v>2017</v>
      </c>
      <c r="T25550">
        <v>4.8579999999999997</v>
      </c>
      <c r="U25550">
        <v>4.0190000000000001</v>
      </c>
      <c r="V25550">
        <v>3.403</v>
      </c>
      <c r="W25550">
        <v>2.9009999999999998</v>
      </c>
      <c r="X25550">
        <v>1.93</v>
      </c>
    </row>
    <row r="25551" spans="1:25" hidden="1">
      <c r="A25551"/>
      <c r="B25551" t="s">
        <v>2391</v>
      </c>
      <c r="C25551" t="s">
        <v>2390</v>
      </c>
      <c r="D25551" t="s">
        <v>12258</v>
      </c>
      <c r="E25551" t="s">
        <v>12257</v>
      </c>
      <c r="F25551">
        <v>1.5</v>
      </c>
      <c r="G25551">
        <v>41.63</v>
      </c>
      <c r="H25551">
        <v>-70.477900000000005</v>
      </c>
      <c r="I25551" t="s">
        <v>2240</v>
      </c>
      <c r="M25551">
        <v>2014</v>
      </c>
      <c r="N25551" t="s">
        <v>12256</v>
      </c>
      <c r="O25551" t="s">
        <v>2385</v>
      </c>
      <c r="P25551" t="s">
        <v>2386</v>
      </c>
      <c r="Q25551" t="s">
        <v>2385</v>
      </c>
      <c r="S25551">
        <v>2017</v>
      </c>
      <c r="X25551">
        <v>3.51</v>
      </c>
      <c r="Y25551">
        <v>0.66889150195372205</v>
      </c>
    </row>
    <row r="25552" spans="1:25" hidden="1">
      <c r="A25552"/>
      <c r="B25552" t="s">
        <v>2391</v>
      </c>
      <c r="C25552" t="s">
        <v>2390</v>
      </c>
      <c r="D25552" t="s">
        <v>12255</v>
      </c>
      <c r="E25552" t="s">
        <v>12254</v>
      </c>
      <c r="F25552">
        <v>21.2</v>
      </c>
      <c r="G25552">
        <v>42.360999999999997</v>
      </c>
      <c r="H25552">
        <v>-71.093900000000005</v>
      </c>
      <c r="I25552" t="s">
        <v>5</v>
      </c>
      <c r="J25552" t="s">
        <v>3</v>
      </c>
      <c r="M25552">
        <v>1995</v>
      </c>
      <c r="N25552" t="s">
        <v>12253</v>
      </c>
      <c r="O25552" t="s">
        <v>2385</v>
      </c>
      <c r="P25552" t="s">
        <v>2386</v>
      </c>
      <c r="Q25552" t="s">
        <v>2385</v>
      </c>
      <c r="S25552">
        <v>2017</v>
      </c>
      <c r="T25552">
        <v>128.951345</v>
      </c>
      <c r="U25552">
        <v>131.15437599999899</v>
      </c>
      <c r="V25552">
        <v>113.460662</v>
      </c>
      <c r="W25552">
        <v>105.485001</v>
      </c>
      <c r="X25552">
        <v>62.271159999999902</v>
      </c>
    </row>
    <row r="25553" spans="1:25" hidden="1">
      <c r="A25553"/>
      <c r="B25553" t="s">
        <v>2391</v>
      </c>
      <c r="C25553" t="s">
        <v>2390</v>
      </c>
      <c r="D25553" t="s">
        <v>12252</v>
      </c>
      <c r="E25553" t="s">
        <v>12251</v>
      </c>
      <c r="F25553">
        <v>5</v>
      </c>
      <c r="G25553">
        <v>42.219700000000003</v>
      </c>
      <c r="H25553">
        <v>-71.878299999999996</v>
      </c>
      <c r="I25553" t="s">
        <v>2240</v>
      </c>
      <c r="M25553">
        <v>2014</v>
      </c>
      <c r="N25553" t="s">
        <v>5869</v>
      </c>
      <c r="O25553" t="s">
        <v>2385</v>
      </c>
      <c r="P25553" t="s">
        <v>2386</v>
      </c>
      <c r="Q25553" t="s">
        <v>2385</v>
      </c>
      <c r="S25553">
        <v>2017</v>
      </c>
      <c r="U25553">
        <v>4.5339999999999998</v>
      </c>
      <c r="V25553">
        <v>7.4459999999999997</v>
      </c>
      <c r="W25553">
        <v>7.633</v>
      </c>
      <c r="X25553">
        <v>6.2690000000000001</v>
      </c>
    </row>
    <row r="25554" spans="1:25" hidden="1">
      <c r="A25554"/>
      <c r="B25554" t="s">
        <v>2391</v>
      </c>
      <c r="C25554" t="s">
        <v>2390</v>
      </c>
      <c r="D25554" t="s">
        <v>12250</v>
      </c>
      <c r="E25554" t="s">
        <v>12249</v>
      </c>
      <c r="F25554">
        <v>5</v>
      </c>
      <c r="G25554">
        <v>42.170400000000001</v>
      </c>
      <c r="H25554">
        <v>-72.200100000000006</v>
      </c>
      <c r="I25554" t="s">
        <v>2240</v>
      </c>
      <c r="M25554">
        <v>2014</v>
      </c>
      <c r="N25554" t="s">
        <v>5869</v>
      </c>
      <c r="O25554" t="s">
        <v>2385</v>
      </c>
      <c r="P25554" t="s">
        <v>2386</v>
      </c>
      <c r="Q25554" t="s">
        <v>2385</v>
      </c>
      <c r="S25554">
        <v>2017</v>
      </c>
      <c r="U25554">
        <v>4.4379999999999997</v>
      </c>
      <c r="V25554">
        <v>7.1769999999999996</v>
      </c>
      <c r="W25554">
        <v>7.3730000000000002</v>
      </c>
      <c r="X25554">
        <v>6.95</v>
      </c>
    </row>
    <row r="25555" spans="1:25" hidden="1">
      <c r="A25555"/>
      <c r="B25555" t="s">
        <v>2391</v>
      </c>
      <c r="C25555" t="s">
        <v>2390</v>
      </c>
      <c r="D25555" t="s">
        <v>12248</v>
      </c>
      <c r="E25555" t="s">
        <v>12247</v>
      </c>
      <c r="F25555">
        <v>4</v>
      </c>
      <c r="G25555">
        <v>42.219700000000003</v>
      </c>
      <c r="H25555">
        <v>-71.878600000000006</v>
      </c>
      <c r="I25555" t="s">
        <v>2240</v>
      </c>
      <c r="M25555">
        <v>2014</v>
      </c>
      <c r="N25555" t="s">
        <v>5869</v>
      </c>
      <c r="O25555" t="s">
        <v>2385</v>
      </c>
      <c r="P25555" t="s">
        <v>2386</v>
      </c>
      <c r="Q25555" t="s">
        <v>2385</v>
      </c>
      <c r="S25555">
        <v>2017</v>
      </c>
      <c r="U25555">
        <v>3.7370000000000001</v>
      </c>
      <c r="V25555">
        <v>6.274</v>
      </c>
      <c r="W25555">
        <v>6.3630000000000004</v>
      </c>
      <c r="X25555">
        <v>5.97</v>
      </c>
    </row>
    <row r="25556" spans="1:25" hidden="1">
      <c r="A25556"/>
      <c r="B25556" t="s">
        <v>2391</v>
      </c>
      <c r="C25556" t="s">
        <v>2390</v>
      </c>
      <c r="D25556" t="s">
        <v>12246</v>
      </c>
      <c r="E25556" t="s">
        <v>12245</v>
      </c>
      <c r="F25556">
        <v>104.1</v>
      </c>
      <c r="G25556">
        <v>44.950299999999999</v>
      </c>
      <c r="H25556">
        <v>-74.892799999999994</v>
      </c>
      <c r="I25556" t="s">
        <v>5</v>
      </c>
      <c r="J25556" t="s">
        <v>3</v>
      </c>
      <c r="K25556" t="s">
        <v>2733</v>
      </c>
      <c r="M25556">
        <v>1992</v>
      </c>
      <c r="N25556" t="s">
        <v>12244</v>
      </c>
      <c r="O25556" t="s">
        <v>2385</v>
      </c>
      <c r="P25556" t="s">
        <v>2386</v>
      </c>
      <c r="Q25556" t="s">
        <v>2385</v>
      </c>
      <c r="R25556">
        <v>32757</v>
      </c>
      <c r="S25556">
        <v>2017</v>
      </c>
      <c r="T25556">
        <v>0</v>
      </c>
      <c r="U25556">
        <v>0</v>
      </c>
      <c r="V25556">
        <v>0</v>
      </c>
      <c r="W25556">
        <v>0</v>
      </c>
      <c r="X25556">
        <v>4.976</v>
      </c>
    </row>
    <row r="25557" spans="1:25" hidden="1">
      <c r="A25557"/>
      <c r="B25557" t="s">
        <v>2391</v>
      </c>
      <c r="C25557" t="s">
        <v>2390</v>
      </c>
      <c r="D25557" t="s">
        <v>12243</v>
      </c>
      <c r="E25557" t="s">
        <v>12242</v>
      </c>
      <c r="F25557">
        <v>1</v>
      </c>
      <c r="G25557">
        <v>40.640599999999999</v>
      </c>
      <c r="H25557">
        <v>-76.605400000000003</v>
      </c>
      <c r="I25557" t="s">
        <v>2240</v>
      </c>
      <c r="M25557">
        <v>2011</v>
      </c>
      <c r="N25557" t="s">
        <v>12241</v>
      </c>
      <c r="O25557" t="s">
        <v>2385</v>
      </c>
      <c r="P25557" t="s">
        <v>2386</v>
      </c>
      <c r="Q25557" t="s">
        <v>2385</v>
      </c>
      <c r="R25557">
        <v>66314</v>
      </c>
      <c r="S25557">
        <v>2017</v>
      </c>
      <c r="T25557">
        <v>1.353</v>
      </c>
      <c r="U25557">
        <v>1.3360000000000001</v>
      </c>
      <c r="V25557">
        <v>1.161</v>
      </c>
      <c r="W25557">
        <v>1.2330000000000001</v>
      </c>
      <c r="X25557">
        <v>1.2390000000000001</v>
      </c>
    </row>
    <row r="25558" spans="1:25" hidden="1">
      <c r="A25558"/>
      <c r="B25558" t="s">
        <v>2391</v>
      </c>
      <c r="C25558" t="s">
        <v>2390</v>
      </c>
      <c r="D25558" t="s">
        <v>12239</v>
      </c>
      <c r="E25558" t="s">
        <v>12240</v>
      </c>
      <c r="F25558">
        <v>260.89999999999998</v>
      </c>
      <c r="G25558">
        <v>42.157499999999999</v>
      </c>
      <c r="H25558">
        <v>-72.522499999999994</v>
      </c>
      <c r="I25558" t="s">
        <v>5</v>
      </c>
      <c r="J25558" t="s">
        <v>3</v>
      </c>
      <c r="M25558">
        <v>1993</v>
      </c>
      <c r="N25558" t="s">
        <v>12239</v>
      </c>
      <c r="O25558" t="s">
        <v>2385</v>
      </c>
      <c r="P25558" t="s">
        <v>2386</v>
      </c>
      <c r="Q25558" t="s">
        <v>2385</v>
      </c>
      <c r="R25558">
        <v>20789</v>
      </c>
      <c r="S25558">
        <v>2017</v>
      </c>
      <c r="T25558">
        <v>0</v>
      </c>
      <c r="U25558">
        <v>0</v>
      </c>
      <c r="V25558">
        <v>0</v>
      </c>
      <c r="W25558">
        <v>0</v>
      </c>
      <c r="X25558">
        <v>625.24199999999996</v>
      </c>
    </row>
    <row r="25559" spans="1:25" hidden="1">
      <c r="A25559"/>
      <c r="B25559" t="s">
        <v>2391</v>
      </c>
      <c r="C25559" t="s">
        <v>2390</v>
      </c>
      <c r="D25559" t="s">
        <v>12238</v>
      </c>
      <c r="E25559" t="s">
        <v>12237</v>
      </c>
      <c r="F25559">
        <v>2.5</v>
      </c>
      <c r="G25559">
        <v>40.534399999999998</v>
      </c>
      <c r="H25559">
        <v>-74.27</v>
      </c>
      <c r="I25559" t="s">
        <v>2240</v>
      </c>
      <c r="M25559">
        <v>2011</v>
      </c>
      <c r="N25559" t="s">
        <v>2516</v>
      </c>
      <c r="O25559" t="s">
        <v>2385</v>
      </c>
      <c r="P25559" t="s">
        <v>2386</v>
      </c>
      <c r="Q25559" t="s">
        <v>2385</v>
      </c>
      <c r="R25559">
        <v>63502</v>
      </c>
      <c r="S25559">
        <v>2017</v>
      </c>
      <c r="T25559">
        <v>3.5720000000000001</v>
      </c>
      <c r="U25559">
        <v>3.476</v>
      </c>
      <c r="V25559">
        <v>3.544</v>
      </c>
      <c r="W25559">
        <v>3.5670000000000002</v>
      </c>
      <c r="X25559">
        <v>3.2450000000000001</v>
      </c>
    </row>
    <row r="25560" spans="1:25" hidden="1">
      <c r="A25560"/>
      <c r="B25560" t="s">
        <v>2391</v>
      </c>
      <c r="C25560" t="s">
        <v>2390</v>
      </c>
      <c r="D25560" t="s">
        <v>12236</v>
      </c>
      <c r="E25560" t="s">
        <v>12235</v>
      </c>
      <c r="F25560">
        <v>2.6</v>
      </c>
      <c r="G25560">
        <v>40.362200000000001</v>
      </c>
      <c r="H25560">
        <v>-74.479699999999994</v>
      </c>
      <c r="I25560" t="s">
        <v>2240</v>
      </c>
      <c r="M25560">
        <v>2011</v>
      </c>
      <c r="N25560" t="s">
        <v>2516</v>
      </c>
      <c r="O25560" t="s">
        <v>2385</v>
      </c>
      <c r="P25560" t="s">
        <v>2386</v>
      </c>
      <c r="Q25560" t="s">
        <v>2385</v>
      </c>
      <c r="S25560">
        <v>2017</v>
      </c>
      <c r="T25560">
        <v>3.7050000000000001</v>
      </c>
      <c r="U25560">
        <v>3.6080000000000001</v>
      </c>
      <c r="V25560">
        <v>3.633</v>
      </c>
      <c r="W25560">
        <v>3.8290000000000002</v>
      </c>
      <c r="X25560">
        <v>3.5670000000000002</v>
      </c>
    </row>
    <row r="25561" spans="1:25" hidden="1">
      <c r="A25561"/>
      <c r="B25561" t="s">
        <v>2391</v>
      </c>
      <c r="C25561" t="s">
        <v>2390</v>
      </c>
      <c r="D25561" t="s">
        <v>12234</v>
      </c>
      <c r="E25561" t="s">
        <v>12233</v>
      </c>
      <c r="F25561">
        <v>1.1000000000000001</v>
      </c>
      <c r="G25561">
        <v>37.405700000000003</v>
      </c>
      <c r="H25561">
        <v>-121.9494</v>
      </c>
      <c r="I25561" t="s">
        <v>5</v>
      </c>
      <c r="M25561">
        <v>2014</v>
      </c>
      <c r="N25561" t="s">
        <v>2387</v>
      </c>
      <c r="O25561" t="s">
        <v>2385</v>
      </c>
      <c r="P25561" t="s">
        <v>2386</v>
      </c>
      <c r="Q25561" t="s">
        <v>2385</v>
      </c>
      <c r="S25561">
        <v>2017</v>
      </c>
      <c r="U25561">
        <v>3.8540000000000001</v>
      </c>
      <c r="V25561">
        <v>9.3680000000000003</v>
      </c>
      <c r="W25561">
        <v>8.1280000000000001</v>
      </c>
      <c r="X25561">
        <v>7.9480000000000004</v>
      </c>
    </row>
    <row r="25562" spans="1:25" hidden="1">
      <c r="A25562"/>
      <c r="B25562" t="s">
        <v>2391</v>
      </c>
      <c r="C25562" t="s">
        <v>2390</v>
      </c>
      <c r="D25562" t="s">
        <v>12232</v>
      </c>
      <c r="E25562" t="s">
        <v>12231</v>
      </c>
      <c r="F25562">
        <v>4.9000000000000004</v>
      </c>
      <c r="G25562">
        <v>34.714700000000001</v>
      </c>
      <c r="H25562">
        <v>-79.314599999999999</v>
      </c>
      <c r="I25562" t="s">
        <v>2240</v>
      </c>
      <c r="M25562">
        <v>2016</v>
      </c>
      <c r="N25562" t="s">
        <v>2427</v>
      </c>
      <c r="O25562" t="s">
        <v>2385</v>
      </c>
      <c r="P25562" t="s">
        <v>2386</v>
      </c>
      <c r="Q25562" t="s">
        <v>2385</v>
      </c>
      <c r="R25562">
        <v>66658</v>
      </c>
      <c r="S25562">
        <v>2017</v>
      </c>
      <c r="W25562">
        <v>2.0179999999999998</v>
      </c>
      <c r="X25562">
        <v>10.337</v>
      </c>
      <c r="Y25562">
        <v>2.1850455730488201</v>
      </c>
    </row>
    <row r="25563" spans="1:25" hidden="1">
      <c r="A25563"/>
      <c r="B25563" t="s">
        <v>2391</v>
      </c>
      <c r="C25563" t="s">
        <v>2390</v>
      </c>
      <c r="D25563" t="s">
        <v>12230</v>
      </c>
      <c r="E25563" t="s">
        <v>12229</v>
      </c>
      <c r="F25563">
        <v>220</v>
      </c>
      <c r="G25563">
        <v>18.2194</v>
      </c>
      <c r="H25563">
        <v>-67.16</v>
      </c>
      <c r="I25563" t="s">
        <v>5</v>
      </c>
      <c r="O25563" t="s">
        <v>2505</v>
      </c>
      <c r="P25563" t="s">
        <v>2501</v>
      </c>
      <c r="Q25563" t="s">
        <v>1347</v>
      </c>
      <c r="R25563">
        <v>30941</v>
      </c>
      <c r="Y25563">
        <v>1550.00322157239</v>
      </c>
    </row>
    <row r="25564" spans="1:25" hidden="1">
      <c r="A25564"/>
      <c r="B25564" t="s">
        <v>2391</v>
      </c>
      <c r="C25564" t="s">
        <v>2390</v>
      </c>
      <c r="D25564" t="s">
        <v>12227</v>
      </c>
      <c r="E25564" t="s">
        <v>12228</v>
      </c>
      <c r="F25564">
        <v>1.2</v>
      </c>
      <c r="G25564">
        <v>36.476700000000001</v>
      </c>
      <c r="H25564">
        <v>-80.601100000000002</v>
      </c>
      <c r="I25564" t="s">
        <v>2240</v>
      </c>
      <c r="M25564">
        <v>2011</v>
      </c>
      <c r="N25564" t="s">
        <v>12227</v>
      </c>
      <c r="O25564" t="s">
        <v>2385</v>
      </c>
      <c r="P25564" t="s">
        <v>2386</v>
      </c>
      <c r="Q25564" t="s">
        <v>2385</v>
      </c>
      <c r="R25564">
        <v>64940</v>
      </c>
      <c r="S25564">
        <v>2017</v>
      </c>
      <c r="T25564">
        <v>1.5640000000000001</v>
      </c>
      <c r="U25564">
        <v>1.605</v>
      </c>
      <c r="V25564">
        <v>1.5720000000000001</v>
      </c>
      <c r="W25564">
        <v>1.4790000000000001</v>
      </c>
      <c r="X25564">
        <v>1.484</v>
      </c>
    </row>
    <row r="25565" spans="1:25" hidden="1">
      <c r="A25565"/>
      <c r="B25565" t="s">
        <v>2391</v>
      </c>
      <c r="C25565" t="s">
        <v>2390</v>
      </c>
      <c r="D25565" t="s">
        <v>12226</v>
      </c>
      <c r="E25565" t="s">
        <v>12225</v>
      </c>
      <c r="F25565">
        <v>162</v>
      </c>
      <c r="G25565">
        <v>46.503500000000003</v>
      </c>
      <c r="H25565">
        <v>-122.5885</v>
      </c>
      <c r="I25565" t="s">
        <v>11</v>
      </c>
      <c r="M25565">
        <v>1968</v>
      </c>
      <c r="N25565" t="s">
        <v>2575</v>
      </c>
      <c r="O25565" t="s">
        <v>2385</v>
      </c>
      <c r="P25565" t="s">
        <v>2386</v>
      </c>
      <c r="Q25565" t="s">
        <v>2385</v>
      </c>
      <c r="R25565">
        <v>34121</v>
      </c>
      <c r="S25565">
        <v>2017</v>
      </c>
      <c r="T25565">
        <v>714.52200000000005</v>
      </c>
      <c r="U25565">
        <v>821.79399999999998</v>
      </c>
      <c r="V25565">
        <v>621.10299999999995</v>
      </c>
      <c r="W25565">
        <v>784.80100000000004</v>
      </c>
      <c r="X25565">
        <v>870.87800000000004</v>
      </c>
    </row>
    <row r="25566" spans="1:25" hidden="1">
      <c r="A25566"/>
      <c r="B25566" t="s">
        <v>2391</v>
      </c>
      <c r="C25566" t="s">
        <v>2390</v>
      </c>
      <c r="D25566" t="s">
        <v>12224</v>
      </c>
      <c r="E25566" t="s">
        <v>12223</v>
      </c>
      <c r="F25566">
        <v>1</v>
      </c>
      <c r="G25566">
        <v>42.4283</v>
      </c>
      <c r="H25566">
        <v>-71.435599999999994</v>
      </c>
      <c r="I25566" t="s">
        <v>2240</v>
      </c>
      <c r="M25566">
        <v>2014</v>
      </c>
      <c r="N25566" t="s">
        <v>4311</v>
      </c>
      <c r="O25566" t="s">
        <v>2385</v>
      </c>
      <c r="P25566" t="s">
        <v>2386</v>
      </c>
      <c r="Q25566" t="s">
        <v>2385</v>
      </c>
      <c r="S25566">
        <v>2017</v>
      </c>
      <c r="U25566">
        <v>1.4850000000000001</v>
      </c>
      <c r="V25566">
        <v>1.53</v>
      </c>
      <c r="W25566">
        <v>1.5469999999999999</v>
      </c>
      <c r="X25566">
        <v>1.4239999999999999</v>
      </c>
    </row>
    <row r="25567" spans="1:25" hidden="1">
      <c r="A25567"/>
      <c r="B25567" t="s">
        <v>2391</v>
      </c>
      <c r="C25567" t="s">
        <v>2390</v>
      </c>
      <c r="D25567" t="s">
        <v>424</v>
      </c>
      <c r="E25567" t="s">
        <v>12222</v>
      </c>
      <c r="F25567">
        <v>763.2</v>
      </c>
      <c r="G25567">
        <v>36.527799999999999</v>
      </c>
      <c r="H25567">
        <v>-78.8917</v>
      </c>
      <c r="I25567" t="s">
        <v>2</v>
      </c>
      <c r="M25567">
        <v>1983</v>
      </c>
      <c r="N25567" t="s">
        <v>3528</v>
      </c>
      <c r="O25567" t="s">
        <v>2385</v>
      </c>
      <c r="P25567" t="s">
        <v>2386</v>
      </c>
      <c r="Q25567" t="s">
        <v>2385</v>
      </c>
      <c r="R25567">
        <v>15617</v>
      </c>
      <c r="S25567">
        <v>2017</v>
      </c>
      <c r="T25567">
        <v>2638.8079560000001</v>
      </c>
      <c r="U25567">
        <v>2584.4929789999901</v>
      </c>
      <c r="V25567">
        <v>2902.48396</v>
      </c>
      <c r="W25567">
        <v>2009.5219950000001</v>
      </c>
      <c r="X25567">
        <v>1425.5270190000001</v>
      </c>
    </row>
    <row r="25568" spans="1:25" hidden="1">
      <c r="A25568"/>
      <c r="B25568" t="s">
        <v>2391</v>
      </c>
      <c r="C25568" t="s">
        <v>2390</v>
      </c>
      <c r="D25568" t="s">
        <v>12221</v>
      </c>
      <c r="E25568" t="s">
        <v>12220</v>
      </c>
      <c r="F25568">
        <v>8</v>
      </c>
      <c r="G25568">
        <v>39.743899999999996</v>
      </c>
      <c r="H25568">
        <v>-86.218100000000007</v>
      </c>
      <c r="I25568" t="s">
        <v>2240</v>
      </c>
      <c r="M25568">
        <v>2014</v>
      </c>
      <c r="N25568" t="s">
        <v>12219</v>
      </c>
      <c r="O25568" t="s">
        <v>2385</v>
      </c>
      <c r="P25568" t="s">
        <v>2386</v>
      </c>
      <c r="Q25568" t="s">
        <v>2385</v>
      </c>
      <c r="S25568">
        <v>2017</v>
      </c>
      <c r="U25568">
        <v>9.4009999999999998</v>
      </c>
      <c r="V25568">
        <v>10.923</v>
      </c>
      <c r="W25568">
        <v>13.30857</v>
      </c>
      <c r="X25568">
        <v>11.61468</v>
      </c>
    </row>
    <row r="25569" spans="1:25" hidden="1">
      <c r="A25569"/>
      <c r="B25569" t="s">
        <v>2391</v>
      </c>
      <c r="C25569" t="s">
        <v>2390</v>
      </c>
      <c r="D25569" t="s">
        <v>12218</v>
      </c>
      <c r="E25569" t="s">
        <v>12217</v>
      </c>
      <c r="F25569">
        <v>150</v>
      </c>
      <c r="G25569">
        <v>33.752200000000002</v>
      </c>
      <c r="H25569">
        <v>-100.9674</v>
      </c>
      <c r="I25569" t="s">
        <v>1369</v>
      </c>
      <c r="M25569">
        <v>2008</v>
      </c>
      <c r="N25569" t="s">
        <v>2686</v>
      </c>
      <c r="O25569" t="s">
        <v>2385</v>
      </c>
      <c r="P25569" t="s">
        <v>2386</v>
      </c>
      <c r="Q25569" t="s">
        <v>2385</v>
      </c>
      <c r="R25569">
        <v>58150</v>
      </c>
      <c r="S25569">
        <v>2017</v>
      </c>
      <c r="T25569">
        <v>579.05899999999997</v>
      </c>
      <c r="U25569">
        <v>595.86199999999997</v>
      </c>
      <c r="V25569">
        <v>532.74</v>
      </c>
      <c r="W25569">
        <v>598.35</v>
      </c>
      <c r="X25569">
        <v>571.78099999999995</v>
      </c>
    </row>
    <row r="25570" spans="1:25" hidden="1">
      <c r="A25570"/>
      <c r="B25570" t="s">
        <v>2391</v>
      </c>
      <c r="C25570" t="s">
        <v>2390</v>
      </c>
      <c r="D25570" t="s">
        <v>12216</v>
      </c>
      <c r="E25570" t="s">
        <v>12215</v>
      </c>
      <c r="F25570">
        <v>5</v>
      </c>
      <c r="G25570">
        <v>34.543900000000001</v>
      </c>
      <c r="H25570">
        <v>-79.3</v>
      </c>
      <c r="I25570" t="s">
        <v>2240</v>
      </c>
      <c r="M25570">
        <v>2013</v>
      </c>
      <c r="N25570" t="s">
        <v>12214</v>
      </c>
      <c r="O25570" t="s">
        <v>2385</v>
      </c>
      <c r="P25570" t="s">
        <v>2386</v>
      </c>
      <c r="Q25570" t="s">
        <v>2385</v>
      </c>
      <c r="R25570">
        <v>67845</v>
      </c>
      <c r="S25570">
        <v>2017</v>
      </c>
      <c r="T25570">
        <v>2.2989999999999999</v>
      </c>
      <c r="U25570">
        <v>9.2390000000000008</v>
      </c>
      <c r="V25570">
        <v>9.1</v>
      </c>
      <c r="W25570">
        <v>9.2789999999999999</v>
      </c>
      <c r="X25570">
        <v>9.5009999999999994</v>
      </c>
    </row>
    <row r="25571" spans="1:25" hidden="1">
      <c r="A25571"/>
      <c r="B25571" t="s">
        <v>2391</v>
      </c>
      <c r="C25571" t="s">
        <v>2390</v>
      </c>
      <c r="D25571" t="s">
        <v>12213</v>
      </c>
      <c r="E25571" t="s">
        <v>12212</v>
      </c>
      <c r="F25571">
        <v>117.8</v>
      </c>
      <c r="G25571">
        <v>37.248399999999997</v>
      </c>
      <c r="H25571">
        <v>-93.1708</v>
      </c>
      <c r="I25571" t="s">
        <v>5</v>
      </c>
      <c r="M25571">
        <v>2002</v>
      </c>
      <c r="N25571" t="s">
        <v>10691</v>
      </c>
      <c r="O25571" t="s">
        <v>2385</v>
      </c>
      <c r="P25571" t="s">
        <v>2386</v>
      </c>
      <c r="Q25571" t="s">
        <v>2385</v>
      </c>
      <c r="R25571">
        <v>46164</v>
      </c>
      <c r="S25571">
        <v>2017</v>
      </c>
      <c r="T25571">
        <v>36.805</v>
      </c>
      <c r="U25571">
        <v>52.56</v>
      </c>
      <c r="V25571">
        <v>39.4</v>
      </c>
      <c r="W25571">
        <v>62.417999999999999</v>
      </c>
      <c r="X25571">
        <v>70.542000000000002</v>
      </c>
    </row>
    <row r="25572" spans="1:25" hidden="1">
      <c r="A25572"/>
      <c r="B25572" t="s">
        <v>2391</v>
      </c>
      <c r="C25572" t="s">
        <v>2390</v>
      </c>
      <c r="D25572" t="s">
        <v>12211</v>
      </c>
      <c r="E25572" t="s">
        <v>12210</v>
      </c>
      <c r="F25572">
        <v>551.29999999999995</v>
      </c>
      <c r="G25572">
        <v>35.297699999999999</v>
      </c>
      <c r="H25572">
        <v>-97.589799999999997</v>
      </c>
      <c r="I25572" t="s">
        <v>5</v>
      </c>
      <c r="M25572">
        <v>2000.99999999999</v>
      </c>
      <c r="N25572" t="s">
        <v>6417</v>
      </c>
      <c r="O25572" t="s">
        <v>2385</v>
      </c>
      <c r="P25572" t="s">
        <v>2386</v>
      </c>
      <c r="Q25572" t="s">
        <v>2385</v>
      </c>
      <c r="R25572">
        <v>46484</v>
      </c>
      <c r="S25572">
        <v>2017</v>
      </c>
      <c r="T25572">
        <v>3308.587</v>
      </c>
      <c r="U25572">
        <v>2469.1390000000001</v>
      </c>
      <c r="V25572">
        <v>3927.152</v>
      </c>
      <c r="W25572">
        <v>3611.2649999999999</v>
      </c>
      <c r="X25572">
        <v>3713.1039999999998</v>
      </c>
    </row>
    <row r="25573" spans="1:25" hidden="1">
      <c r="A25573"/>
      <c r="B25573" t="s">
        <v>2391</v>
      </c>
      <c r="C25573" t="s">
        <v>2390</v>
      </c>
      <c r="D25573" t="s">
        <v>12209</v>
      </c>
      <c r="E25573" t="s">
        <v>12208</v>
      </c>
      <c r="F25573">
        <v>136</v>
      </c>
      <c r="G25573">
        <v>33.564799999999998</v>
      </c>
      <c r="H25573">
        <v>-92.791700000000006</v>
      </c>
      <c r="I25573" t="s">
        <v>5</v>
      </c>
      <c r="J25573" t="s">
        <v>3</v>
      </c>
      <c r="M25573">
        <v>1972</v>
      </c>
      <c r="N25573" t="s">
        <v>3115</v>
      </c>
      <c r="O25573" t="s">
        <v>2385</v>
      </c>
      <c r="P25573" t="s">
        <v>2386</v>
      </c>
      <c r="Q25573" t="s">
        <v>2385</v>
      </c>
      <c r="R25573">
        <v>13514</v>
      </c>
      <c r="S25573">
        <v>2017</v>
      </c>
      <c r="T25573">
        <v>215.75799599999999</v>
      </c>
      <c r="U25573">
        <v>117.552003</v>
      </c>
      <c r="V25573">
        <v>88.952999999999903</v>
      </c>
      <c r="W25573">
        <v>61.314</v>
      </c>
      <c r="X25573">
        <v>68.234999999999999</v>
      </c>
    </row>
    <row r="25574" spans="1:25" hidden="1">
      <c r="A25574"/>
      <c r="B25574" t="s">
        <v>2391</v>
      </c>
      <c r="C25574" t="s">
        <v>2390</v>
      </c>
      <c r="D25574" t="s">
        <v>12207</v>
      </c>
      <c r="E25574" t="s">
        <v>12206</v>
      </c>
      <c r="F25574">
        <v>77</v>
      </c>
      <c r="G25574">
        <v>38.652700000000003</v>
      </c>
      <c r="H25574">
        <v>-121.3933</v>
      </c>
      <c r="I25574" t="s">
        <v>5</v>
      </c>
      <c r="M25574">
        <v>1986</v>
      </c>
      <c r="N25574" t="s">
        <v>3046</v>
      </c>
      <c r="O25574" t="s">
        <v>2385</v>
      </c>
      <c r="P25574" t="s">
        <v>2386</v>
      </c>
      <c r="Q25574" t="s">
        <v>2385</v>
      </c>
      <c r="R25574">
        <v>31873</v>
      </c>
      <c r="S25574">
        <v>2017</v>
      </c>
      <c r="T25574">
        <v>3.2509999999999999</v>
      </c>
      <c r="U25574">
        <v>3.722</v>
      </c>
      <c r="V25574">
        <v>10.84</v>
      </c>
      <c r="W25574">
        <v>5.26</v>
      </c>
      <c r="X25574">
        <v>8.8620000000000001</v>
      </c>
    </row>
    <row r="25575" spans="1:25" hidden="1">
      <c r="A25575"/>
      <c r="B25575" t="s">
        <v>2391</v>
      </c>
      <c r="C25575" t="s">
        <v>2390</v>
      </c>
      <c r="D25575" t="s">
        <v>12205</v>
      </c>
      <c r="E25575" t="s">
        <v>12204</v>
      </c>
      <c r="F25575">
        <v>142.4</v>
      </c>
      <c r="G25575">
        <v>37.629399999999997</v>
      </c>
      <c r="H25575">
        <v>-120.9314</v>
      </c>
      <c r="I25575" t="s">
        <v>3</v>
      </c>
      <c r="J25575" t="s">
        <v>5</v>
      </c>
      <c r="M25575">
        <v>1980.5</v>
      </c>
      <c r="N25575" t="s">
        <v>2673</v>
      </c>
      <c r="O25575" t="s">
        <v>2385</v>
      </c>
      <c r="P25575" t="s">
        <v>2386</v>
      </c>
      <c r="Q25575" t="s">
        <v>2385</v>
      </c>
      <c r="R25575">
        <v>25315</v>
      </c>
      <c r="S25575">
        <v>2017</v>
      </c>
      <c r="T25575">
        <v>3.0459999999999998</v>
      </c>
      <c r="U25575">
        <v>3.4</v>
      </c>
      <c r="V25575">
        <v>3.617</v>
      </c>
      <c r="W25575">
        <v>2.8530000000000002</v>
      </c>
      <c r="X25575">
        <v>4.2769999999999904</v>
      </c>
    </row>
    <row r="25576" spans="1:25" hidden="1">
      <c r="A25576"/>
      <c r="B25576" t="s">
        <v>2391</v>
      </c>
      <c r="C25576" t="s">
        <v>2390</v>
      </c>
      <c r="D25576" t="s">
        <v>12203</v>
      </c>
      <c r="E25576" t="s">
        <v>12202</v>
      </c>
      <c r="F25576">
        <v>8</v>
      </c>
      <c r="G25576">
        <v>46.5717</v>
      </c>
      <c r="H25576">
        <v>-87.476399999999998</v>
      </c>
      <c r="I25576" t="s">
        <v>11</v>
      </c>
      <c r="M25576">
        <v>1988</v>
      </c>
      <c r="N25576" t="s">
        <v>4113</v>
      </c>
      <c r="O25576" t="s">
        <v>2385</v>
      </c>
      <c r="P25576" t="s">
        <v>2386</v>
      </c>
      <c r="Q25576" t="s">
        <v>2385</v>
      </c>
      <c r="R25576">
        <v>35501</v>
      </c>
      <c r="S25576">
        <v>2017</v>
      </c>
      <c r="T25576">
        <v>33.021000000000001</v>
      </c>
      <c r="U25576">
        <v>44.064999999999998</v>
      </c>
      <c r="V25576">
        <v>36.24</v>
      </c>
      <c r="W25576">
        <v>35.819000000000003</v>
      </c>
      <c r="X25576">
        <v>48.491999999999997</v>
      </c>
    </row>
    <row r="25577" spans="1:25" hidden="1">
      <c r="A25577"/>
      <c r="B25577" t="s">
        <v>2391</v>
      </c>
      <c r="C25577" t="s">
        <v>2390</v>
      </c>
      <c r="D25577" t="s">
        <v>12201</v>
      </c>
      <c r="E25577" t="s">
        <v>12200</v>
      </c>
      <c r="F25577">
        <v>56.7</v>
      </c>
      <c r="G25577">
        <v>40.221400000000003</v>
      </c>
      <c r="H25577">
        <v>-100.6508</v>
      </c>
      <c r="I25577" t="s">
        <v>3</v>
      </c>
      <c r="M25577">
        <v>1973</v>
      </c>
      <c r="N25577" t="s">
        <v>6192</v>
      </c>
      <c r="O25577" t="s">
        <v>2385</v>
      </c>
      <c r="P25577" t="s">
        <v>2386</v>
      </c>
      <c r="Q25577" t="s">
        <v>2385</v>
      </c>
      <c r="R25577">
        <v>27291</v>
      </c>
      <c r="S25577">
        <v>2017</v>
      </c>
      <c r="T25577">
        <v>0.34200000000000003</v>
      </c>
      <c r="U25577">
        <v>0.71299999999999997</v>
      </c>
      <c r="V25577">
        <v>0.437</v>
      </c>
      <c r="W25577">
        <v>0.60299999999999998</v>
      </c>
      <c r="X25577">
        <v>0.29099999999999998</v>
      </c>
    </row>
    <row r="25578" spans="1:25" hidden="1">
      <c r="A25578"/>
      <c r="B25578" t="s">
        <v>2391</v>
      </c>
      <c r="C25578" t="s">
        <v>2390</v>
      </c>
      <c r="D25578" t="s">
        <v>12199</v>
      </c>
      <c r="E25578" t="s">
        <v>12198</v>
      </c>
      <c r="F25578">
        <v>1.4</v>
      </c>
      <c r="G25578">
        <v>39.483600000000003</v>
      </c>
      <c r="H25578">
        <v>-76.229200000000006</v>
      </c>
      <c r="I25578" t="s">
        <v>2240</v>
      </c>
      <c r="M25578">
        <v>2010.99999999999</v>
      </c>
      <c r="N25578" t="s">
        <v>12197</v>
      </c>
      <c r="O25578" t="s">
        <v>2385</v>
      </c>
      <c r="P25578" t="s">
        <v>2386</v>
      </c>
      <c r="Q25578" t="s">
        <v>2385</v>
      </c>
      <c r="R25578">
        <v>61600</v>
      </c>
      <c r="S25578">
        <v>2017</v>
      </c>
      <c r="T25578">
        <v>2.3159999999999998</v>
      </c>
      <c r="U25578">
        <v>2.3319999999999999</v>
      </c>
      <c r="V25578">
        <v>2.2389999999999999</v>
      </c>
      <c r="W25578">
        <v>2.4140000000000001</v>
      </c>
      <c r="X25578">
        <v>2.3650000000000002</v>
      </c>
    </row>
    <row r="25579" spans="1:25" hidden="1">
      <c r="A25579"/>
      <c r="B25579" t="s">
        <v>2391</v>
      </c>
      <c r="C25579" t="s">
        <v>2390</v>
      </c>
      <c r="D25579" t="s">
        <v>12196</v>
      </c>
      <c r="E25579" t="s">
        <v>12195</v>
      </c>
      <c r="F25579">
        <v>270.60000000000002</v>
      </c>
      <c r="G25579">
        <v>33.694699999999997</v>
      </c>
      <c r="H25579">
        <v>-114.7397</v>
      </c>
      <c r="I25579" t="s">
        <v>2240</v>
      </c>
      <c r="M25579">
        <v>2015.63303769401</v>
      </c>
      <c r="N25579" t="s">
        <v>12194</v>
      </c>
      <c r="O25579" t="s">
        <v>2385</v>
      </c>
      <c r="P25579" t="s">
        <v>2386</v>
      </c>
      <c r="Q25579" t="s">
        <v>2385</v>
      </c>
      <c r="R25579">
        <v>64428</v>
      </c>
      <c r="S25579">
        <v>2017</v>
      </c>
      <c r="V25579">
        <v>74.590999999999994</v>
      </c>
      <c r="W25579">
        <v>694.37800000000004</v>
      </c>
      <c r="X25579">
        <v>745.18600000000004</v>
      </c>
      <c r="Y25579">
        <v>120.668026952451</v>
      </c>
    </row>
    <row r="25580" spans="1:25" hidden="1">
      <c r="A25580"/>
      <c r="B25580" t="s">
        <v>2391</v>
      </c>
      <c r="C25580" t="s">
        <v>2390</v>
      </c>
      <c r="D25580" t="s">
        <v>12193</v>
      </c>
      <c r="E25580" t="s">
        <v>12192</v>
      </c>
      <c r="F25580">
        <v>5.2</v>
      </c>
      <c r="G25580">
        <v>39.5946</v>
      </c>
      <c r="H25580">
        <v>-87.474000000000004</v>
      </c>
      <c r="I25580" t="s">
        <v>2240</v>
      </c>
      <c r="M25580">
        <v>2016</v>
      </c>
      <c r="N25580" t="s">
        <v>2427</v>
      </c>
      <c r="O25580" t="s">
        <v>2385</v>
      </c>
      <c r="P25580" t="s">
        <v>2386</v>
      </c>
      <c r="Q25580" t="s">
        <v>2385</v>
      </c>
      <c r="S25580">
        <v>2017</v>
      </c>
      <c r="V25580">
        <v>2E-3</v>
      </c>
      <c r="W25580">
        <v>9.4920000000000009</v>
      </c>
      <c r="X25580">
        <v>9.1259999999999994</v>
      </c>
      <c r="Y25580">
        <v>2.3188238734395701</v>
      </c>
    </row>
    <row r="25581" spans="1:25" hidden="1">
      <c r="A25581"/>
      <c r="B25581" t="s">
        <v>2391</v>
      </c>
      <c r="C25581" t="s">
        <v>2390</v>
      </c>
      <c r="D25581" t="s">
        <v>12191</v>
      </c>
      <c r="E25581" t="s">
        <v>12190</v>
      </c>
      <c r="F25581">
        <v>28.5</v>
      </c>
      <c r="G25581">
        <v>41.724400000000003</v>
      </c>
      <c r="H25581">
        <v>-105.9906</v>
      </c>
      <c r="I25581" t="s">
        <v>1369</v>
      </c>
      <c r="M25581">
        <v>2009</v>
      </c>
      <c r="N25581" t="s">
        <v>2541</v>
      </c>
      <c r="O25581" t="s">
        <v>2385</v>
      </c>
      <c r="P25581" t="s">
        <v>2386</v>
      </c>
      <c r="Q25581" t="s">
        <v>2385</v>
      </c>
      <c r="R25581">
        <v>58766</v>
      </c>
      <c r="S25581">
        <v>2017</v>
      </c>
      <c r="T25581">
        <v>103.727</v>
      </c>
      <c r="U25581">
        <v>98.411000000000001</v>
      </c>
      <c r="V25581">
        <v>78.271000000000001</v>
      </c>
      <c r="W25581">
        <v>95.924999999999997</v>
      </c>
      <c r="X25581">
        <v>84.558999999999997</v>
      </c>
    </row>
    <row r="25582" spans="1:25" hidden="1">
      <c r="A25582"/>
      <c r="B25582" t="s">
        <v>2391</v>
      </c>
      <c r="C25582" t="s">
        <v>2390</v>
      </c>
      <c r="D25582" t="s">
        <v>12189</v>
      </c>
      <c r="E25582" t="s">
        <v>12188</v>
      </c>
      <c r="F25582">
        <v>100</v>
      </c>
      <c r="G25582">
        <v>39.591099999999997</v>
      </c>
      <c r="H25582">
        <v>-116.9119</v>
      </c>
      <c r="I25582" t="s">
        <v>3927</v>
      </c>
      <c r="M25582">
        <v>2013.44</v>
      </c>
      <c r="N25582" t="s">
        <v>4682</v>
      </c>
      <c r="O25582" t="s">
        <v>2385</v>
      </c>
      <c r="P25582" t="s">
        <v>2386</v>
      </c>
      <c r="Q25582" t="s">
        <v>2385</v>
      </c>
      <c r="R25582">
        <v>57173</v>
      </c>
      <c r="S25582">
        <v>2017</v>
      </c>
      <c r="T25582">
        <v>327.08999999999997</v>
      </c>
      <c r="U25582">
        <v>325.495</v>
      </c>
      <c r="V25582">
        <v>666.96</v>
      </c>
      <c r="W25582">
        <v>759.20399999999995</v>
      </c>
      <c r="X25582">
        <v>765.23900000000003</v>
      </c>
    </row>
    <row r="25583" spans="1:25" hidden="1">
      <c r="A25583"/>
      <c r="B25583" t="s">
        <v>2391</v>
      </c>
      <c r="C25583" t="s">
        <v>2390</v>
      </c>
      <c r="D25583" t="s">
        <v>12186</v>
      </c>
      <c r="E25583" t="s">
        <v>12187</v>
      </c>
      <c r="F25583">
        <v>5</v>
      </c>
      <c r="G25583">
        <v>34.8887</v>
      </c>
      <c r="H25583">
        <v>-79.062700000000007</v>
      </c>
      <c r="I25583" t="s">
        <v>2240</v>
      </c>
      <c r="M25583">
        <v>2015</v>
      </c>
      <c r="N25583" t="s">
        <v>12186</v>
      </c>
      <c r="O25583" t="s">
        <v>2385</v>
      </c>
      <c r="P25583" t="s">
        <v>2386</v>
      </c>
      <c r="Q25583" t="s">
        <v>2385</v>
      </c>
      <c r="S25583">
        <v>2017</v>
      </c>
      <c r="W25583">
        <v>9.9</v>
      </c>
      <c r="X25583">
        <v>10.278</v>
      </c>
      <c r="Y25583">
        <v>2.22963833984574</v>
      </c>
    </row>
    <row r="25584" spans="1:25" hidden="1">
      <c r="A25584"/>
      <c r="B25584" t="s">
        <v>2391</v>
      </c>
      <c r="C25584" t="s">
        <v>2390</v>
      </c>
      <c r="D25584" t="s">
        <v>12185</v>
      </c>
      <c r="E25584" t="s">
        <v>12184</v>
      </c>
      <c r="F25584">
        <v>2.2000000000000002</v>
      </c>
      <c r="G25584">
        <v>62.957000000000001</v>
      </c>
      <c r="H25584">
        <v>-155.595</v>
      </c>
      <c r="I25584" t="s">
        <v>3</v>
      </c>
      <c r="M25584">
        <v>2000.0909090908999</v>
      </c>
      <c r="N25584" t="s">
        <v>12183</v>
      </c>
      <c r="O25584" t="s">
        <v>2385</v>
      </c>
      <c r="P25584" t="s">
        <v>2386</v>
      </c>
      <c r="Q25584" t="s">
        <v>2385</v>
      </c>
      <c r="R25584">
        <v>25866</v>
      </c>
      <c r="S25584">
        <v>2017</v>
      </c>
      <c r="T25584">
        <v>2.5979999999999999</v>
      </c>
      <c r="U25584">
        <v>2.399</v>
      </c>
      <c r="V25584">
        <v>2.4700000000000002</v>
      </c>
      <c r="W25584">
        <v>2.2890000000000001</v>
      </c>
      <c r="X25584">
        <v>2.1779999999999999</v>
      </c>
    </row>
    <row r="25585" spans="1:24" hidden="1">
      <c r="A25585"/>
      <c r="B25585" t="s">
        <v>2391</v>
      </c>
      <c r="C25585" t="s">
        <v>2390</v>
      </c>
      <c r="D25585" t="s">
        <v>12182</v>
      </c>
      <c r="E25585" t="s">
        <v>12181</v>
      </c>
      <c r="F25585">
        <v>49.8</v>
      </c>
      <c r="G25585">
        <v>34.205599999999997</v>
      </c>
      <c r="H25585">
        <v>-119.2469</v>
      </c>
      <c r="I25585" t="s">
        <v>5</v>
      </c>
      <c r="M25585">
        <v>2012</v>
      </c>
      <c r="N25585" t="s">
        <v>5234</v>
      </c>
      <c r="O25585" t="s">
        <v>2385</v>
      </c>
      <c r="P25585" t="s">
        <v>2386</v>
      </c>
      <c r="Q25585" t="s">
        <v>2385</v>
      </c>
      <c r="R25585">
        <v>65214</v>
      </c>
      <c r="S25585">
        <v>2017</v>
      </c>
      <c r="T25585">
        <v>23.873999999999999</v>
      </c>
      <c r="U25585">
        <v>26.692</v>
      </c>
      <c r="V25585">
        <v>41.581000000000003</v>
      </c>
      <c r="W25585">
        <v>31.297000000000001</v>
      </c>
      <c r="X25585">
        <v>45.188000000000002</v>
      </c>
    </row>
    <row r="25586" spans="1:24" hidden="1">
      <c r="A25586"/>
      <c r="B25586" t="s">
        <v>2391</v>
      </c>
      <c r="C25586" t="s">
        <v>2390</v>
      </c>
      <c r="D25586" t="s">
        <v>12180</v>
      </c>
      <c r="E25586" t="s">
        <v>12179</v>
      </c>
      <c r="F25586">
        <v>12</v>
      </c>
      <c r="G25586">
        <v>40.279699999999998</v>
      </c>
      <c r="H25586">
        <v>-74.556399999999996</v>
      </c>
      <c r="I25586" t="s">
        <v>2240</v>
      </c>
      <c r="M25586">
        <v>2012</v>
      </c>
      <c r="N25586" t="s">
        <v>3352</v>
      </c>
      <c r="O25586" t="s">
        <v>2385</v>
      </c>
      <c r="P25586" t="s">
        <v>2386</v>
      </c>
      <c r="Q25586" t="s">
        <v>2385</v>
      </c>
      <c r="R25586">
        <v>63694</v>
      </c>
      <c r="S25586">
        <v>2017</v>
      </c>
      <c r="T25586">
        <v>18.658000000000001</v>
      </c>
      <c r="U25586">
        <v>17.693999999999999</v>
      </c>
      <c r="V25586">
        <v>18.106000000000002</v>
      </c>
      <c r="W25586">
        <v>17.960999999999999</v>
      </c>
      <c r="X25586">
        <v>17.154</v>
      </c>
    </row>
    <row r="25587" spans="1:24" hidden="1">
      <c r="A25587"/>
      <c r="B25587" t="s">
        <v>2391</v>
      </c>
      <c r="C25587" t="s">
        <v>2390</v>
      </c>
      <c r="D25587" t="s">
        <v>12178</v>
      </c>
      <c r="E25587" t="s">
        <v>12177</v>
      </c>
      <c r="F25587">
        <v>2</v>
      </c>
      <c r="G25587">
        <v>43.023699999999998</v>
      </c>
      <c r="H25587">
        <v>-91.174899999999994</v>
      </c>
      <c r="I25587" t="s">
        <v>3</v>
      </c>
      <c r="M25587">
        <v>1966.25</v>
      </c>
      <c r="N25587" t="s">
        <v>12176</v>
      </c>
      <c r="O25587" t="s">
        <v>2385</v>
      </c>
      <c r="P25587" t="s">
        <v>2386</v>
      </c>
      <c r="Q25587" t="s">
        <v>2385</v>
      </c>
      <c r="R25587">
        <v>25870</v>
      </c>
      <c r="S25587">
        <v>2017</v>
      </c>
      <c r="T25587">
        <v>1.2999999999999999E-2</v>
      </c>
      <c r="U25587">
        <v>7.0000000000000001E-3</v>
      </c>
      <c r="V25587">
        <v>8.9999999999999993E-3</v>
      </c>
      <c r="W25587">
        <v>0.01</v>
      </c>
      <c r="X25587">
        <v>1.2999999999999999E-2</v>
      </c>
    </row>
    <row r="25588" spans="1:24" hidden="1">
      <c r="A25588"/>
      <c r="B25588" t="s">
        <v>2391</v>
      </c>
      <c r="C25588" t="s">
        <v>2390</v>
      </c>
      <c r="D25588" t="s">
        <v>12175</v>
      </c>
      <c r="E25588" t="s">
        <v>12174</v>
      </c>
      <c r="F25588">
        <v>2440.6</v>
      </c>
      <c r="G25588">
        <v>35.433100000000003</v>
      </c>
      <c r="H25588">
        <v>-80.948599999999999</v>
      </c>
      <c r="I25588" t="s">
        <v>2710</v>
      </c>
      <c r="M25588">
        <v>1982.5</v>
      </c>
      <c r="N25588" t="s">
        <v>2581</v>
      </c>
      <c r="O25588" t="s">
        <v>2385</v>
      </c>
      <c r="P25588" t="s">
        <v>2386</v>
      </c>
      <c r="Q25588" t="s">
        <v>2385</v>
      </c>
      <c r="R25588">
        <v>18730</v>
      </c>
      <c r="S25588">
        <v>2017</v>
      </c>
      <c r="T25588">
        <v>18897.606</v>
      </c>
      <c r="U25588">
        <v>17586.205000000002</v>
      </c>
      <c r="V25588">
        <v>19536.002</v>
      </c>
      <c r="W25588">
        <v>19884.289000000001</v>
      </c>
      <c r="X25588">
        <v>18795.536</v>
      </c>
    </row>
    <row r="25589" spans="1:24" hidden="1">
      <c r="A25589"/>
      <c r="B25589" t="s">
        <v>2391</v>
      </c>
      <c r="C25589" t="s">
        <v>2390</v>
      </c>
      <c r="D25589" t="s">
        <v>12173</v>
      </c>
      <c r="E25589" t="s">
        <v>12172</v>
      </c>
      <c r="F25589">
        <v>19.8</v>
      </c>
      <c r="G25589">
        <v>42.331400000000002</v>
      </c>
      <c r="H25589">
        <v>-88.2744</v>
      </c>
      <c r="I25589" t="s">
        <v>2483</v>
      </c>
      <c r="M25589">
        <v>2016</v>
      </c>
      <c r="N25589" t="s">
        <v>2535</v>
      </c>
      <c r="O25589" t="s">
        <v>2385</v>
      </c>
      <c r="P25589" t="s">
        <v>2386</v>
      </c>
      <c r="Q25589" t="s">
        <v>2385</v>
      </c>
      <c r="S25589">
        <v>2017</v>
      </c>
      <c r="W25589">
        <v>149.06</v>
      </c>
      <c r="X25589">
        <v>-2.7589999999999999</v>
      </c>
    </row>
    <row r="25590" spans="1:24" hidden="1">
      <c r="A25590"/>
      <c r="B25590" t="s">
        <v>2391</v>
      </c>
      <c r="C25590" t="s">
        <v>2390</v>
      </c>
      <c r="D25590" t="s">
        <v>12171</v>
      </c>
      <c r="E25590" t="s">
        <v>12170</v>
      </c>
      <c r="F25590">
        <v>987.99999999999898</v>
      </c>
      <c r="G25590">
        <v>32.356299999999997</v>
      </c>
      <c r="H25590">
        <v>-81.168300000000002</v>
      </c>
      <c r="I25590" t="s">
        <v>5</v>
      </c>
      <c r="J25590" t="s">
        <v>2</v>
      </c>
      <c r="K25590" t="s">
        <v>3</v>
      </c>
      <c r="M25590">
        <v>1991.50870445344</v>
      </c>
      <c r="N25590" t="s">
        <v>2472</v>
      </c>
      <c r="O25590" t="s">
        <v>2385</v>
      </c>
      <c r="P25590" t="s">
        <v>2386</v>
      </c>
      <c r="Q25590" t="s">
        <v>2385</v>
      </c>
      <c r="S25590">
        <v>2017</v>
      </c>
      <c r="T25590">
        <v>68.117999999999995</v>
      </c>
      <c r="U25590">
        <v>308.732000999999</v>
      </c>
      <c r="V25590">
        <v>0</v>
      </c>
      <c r="W25590">
        <v>0</v>
      </c>
      <c r="X25590">
        <v>62.800999999999902</v>
      </c>
    </row>
    <row r="25591" spans="1:24" hidden="1">
      <c r="A25591"/>
      <c r="B25591" t="s">
        <v>2391</v>
      </c>
      <c r="C25591" t="s">
        <v>2390</v>
      </c>
      <c r="D25591" t="s">
        <v>12169</v>
      </c>
      <c r="E25591" t="s">
        <v>12168</v>
      </c>
      <c r="F25591">
        <v>676</v>
      </c>
      <c r="G25591">
        <v>31.2546</v>
      </c>
      <c r="H25591">
        <v>-88.029899999999998</v>
      </c>
      <c r="I25591" t="s">
        <v>5</v>
      </c>
      <c r="J25591" t="s">
        <v>3</v>
      </c>
      <c r="M25591">
        <v>2003.39940828402</v>
      </c>
      <c r="N25591" t="s">
        <v>9096</v>
      </c>
      <c r="O25591" t="s">
        <v>2385</v>
      </c>
      <c r="P25591" t="s">
        <v>2386</v>
      </c>
      <c r="Q25591" t="s">
        <v>2385</v>
      </c>
      <c r="R25591">
        <v>12566</v>
      </c>
      <c r="S25591">
        <v>2017</v>
      </c>
      <c r="T25591">
        <v>0</v>
      </c>
      <c r="U25591">
        <v>123.543997</v>
      </c>
      <c r="V25591">
        <v>270.05500000000001</v>
      </c>
      <c r="W25591">
        <v>308.87099999999998</v>
      </c>
      <c r="X25591">
        <v>138.32700199999999</v>
      </c>
    </row>
    <row r="25592" spans="1:24" hidden="1">
      <c r="A25592"/>
      <c r="B25592" t="s">
        <v>2391</v>
      </c>
      <c r="C25592" t="s">
        <v>2390</v>
      </c>
      <c r="D25592" t="s">
        <v>12167</v>
      </c>
      <c r="E25592" t="s">
        <v>12166</v>
      </c>
      <c r="F25592">
        <v>1376.6</v>
      </c>
      <c r="G25592">
        <v>32.347799999999999</v>
      </c>
      <c r="H25592">
        <v>-81.181700000000006</v>
      </c>
      <c r="I25592" t="s">
        <v>5</v>
      </c>
      <c r="J25592" t="s">
        <v>3</v>
      </c>
      <c r="M25592">
        <v>2004.99999999999</v>
      </c>
      <c r="N25592" t="s">
        <v>2472</v>
      </c>
      <c r="O25592" t="s">
        <v>2385</v>
      </c>
      <c r="P25592" t="s">
        <v>2386</v>
      </c>
      <c r="Q25592" t="s">
        <v>2385</v>
      </c>
      <c r="S25592">
        <v>2017</v>
      </c>
      <c r="T25592">
        <v>7919.9849459999996</v>
      </c>
      <c r="U25592">
        <v>0</v>
      </c>
      <c r="V25592">
        <v>0</v>
      </c>
      <c r="W25592">
        <v>0</v>
      </c>
      <c r="X25592">
        <v>8930.9739059999993</v>
      </c>
    </row>
    <row r="25593" spans="1:24" hidden="1">
      <c r="A25593"/>
      <c r="B25593" t="s">
        <v>2391</v>
      </c>
      <c r="C25593" t="s">
        <v>2390</v>
      </c>
      <c r="D25593" t="s">
        <v>12165</v>
      </c>
      <c r="E25593" t="s">
        <v>12164</v>
      </c>
      <c r="F25593">
        <v>22.1</v>
      </c>
      <c r="G25593">
        <v>27.9495</v>
      </c>
      <c r="H25593">
        <v>-82.421199999999999</v>
      </c>
      <c r="I25593" t="s">
        <v>72</v>
      </c>
      <c r="M25593">
        <v>1984.99999999999</v>
      </c>
      <c r="N25593" t="s">
        <v>3123</v>
      </c>
      <c r="O25593" t="s">
        <v>2385</v>
      </c>
      <c r="P25593" t="s">
        <v>2386</v>
      </c>
      <c r="Q25593" t="s">
        <v>2385</v>
      </c>
      <c r="S25593">
        <v>2017</v>
      </c>
      <c r="T25593">
        <v>149.38900000000001</v>
      </c>
      <c r="U25593">
        <v>140.85300000000001</v>
      </c>
      <c r="V25593">
        <v>141.185</v>
      </c>
      <c r="W25593">
        <v>140.833</v>
      </c>
      <c r="X25593">
        <v>143.77199999999999</v>
      </c>
    </row>
    <row r="25594" spans="1:24" hidden="1">
      <c r="A25594"/>
      <c r="B25594" t="s">
        <v>2391</v>
      </c>
      <c r="C25594" t="s">
        <v>2390</v>
      </c>
      <c r="D25594" t="s">
        <v>12163</v>
      </c>
      <c r="E25594" t="s">
        <v>12162</v>
      </c>
      <c r="F25594">
        <v>2.4</v>
      </c>
      <c r="G25594">
        <v>39.421900000000001</v>
      </c>
      <c r="H25594">
        <v>-74.639200000000002</v>
      </c>
      <c r="I25594" t="s">
        <v>2240</v>
      </c>
      <c r="M25594">
        <v>2012</v>
      </c>
      <c r="N25594" t="s">
        <v>2877</v>
      </c>
      <c r="O25594" t="s">
        <v>2385</v>
      </c>
      <c r="P25594" t="s">
        <v>2386</v>
      </c>
      <c r="Q25594" t="s">
        <v>2385</v>
      </c>
      <c r="R25594">
        <v>62524</v>
      </c>
      <c r="S25594">
        <v>2017</v>
      </c>
      <c r="T25594">
        <v>3.484</v>
      </c>
      <c r="U25594">
        <v>3.306</v>
      </c>
      <c r="V25594">
        <v>3.3460000000000001</v>
      </c>
      <c r="W25594">
        <v>4.3289999999999997</v>
      </c>
      <c r="X25594">
        <v>4.1970000000000001</v>
      </c>
    </row>
    <row r="25595" spans="1:24" hidden="1">
      <c r="A25595"/>
      <c r="B25595" t="s">
        <v>2391</v>
      </c>
      <c r="C25595" t="s">
        <v>2390</v>
      </c>
      <c r="D25595" t="s">
        <v>12161</v>
      </c>
      <c r="E25595" t="s">
        <v>12160</v>
      </c>
      <c r="F25595">
        <v>113.6</v>
      </c>
      <c r="G25595">
        <v>39.176200000000001</v>
      </c>
      <c r="H25595">
        <v>-75.546599999999998</v>
      </c>
      <c r="I25595" t="s">
        <v>5</v>
      </c>
      <c r="J25595" t="s">
        <v>3</v>
      </c>
      <c r="M25595">
        <v>1975</v>
      </c>
      <c r="N25595" t="s">
        <v>4235</v>
      </c>
      <c r="O25595" t="s">
        <v>2385</v>
      </c>
      <c r="P25595" t="s">
        <v>2386</v>
      </c>
      <c r="Q25595" t="s">
        <v>2385</v>
      </c>
      <c r="R25595">
        <v>18754</v>
      </c>
      <c r="S25595">
        <v>2017</v>
      </c>
      <c r="T25595">
        <v>14.262</v>
      </c>
      <c r="U25595">
        <v>33.478999999999999</v>
      </c>
      <c r="V25595">
        <v>11.557</v>
      </c>
      <c r="W25595">
        <v>33.480999999999902</v>
      </c>
      <c r="X25595">
        <v>9.0790000000000006</v>
      </c>
    </row>
    <row r="25596" spans="1:24" hidden="1">
      <c r="A25596"/>
      <c r="B25596" t="s">
        <v>2391</v>
      </c>
      <c r="C25596" t="s">
        <v>2390</v>
      </c>
      <c r="D25596" t="s">
        <v>12159</v>
      </c>
      <c r="E25596" t="s">
        <v>12158</v>
      </c>
      <c r="F25596">
        <v>5</v>
      </c>
      <c r="G25596">
        <v>34.323900000000002</v>
      </c>
      <c r="H25596">
        <v>-78.691900000000004</v>
      </c>
      <c r="I25596" t="s">
        <v>2240</v>
      </c>
      <c r="M25596">
        <v>2014</v>
      </c>
      <c r="N25596" t="s">
        <v>12157</v>
      </c>
      <c r="O25596" t="s">
        <v>2385</v>
      </c>
      <c r="P25596" t="s">
        <v>2386</v>
      </c>
      <c r="Q25596" t="s">
        <v>2385</v>
      </c>
      <c r="S25596">
        <v>2017</v>
      </c>
      <c r="U25596">
        <v>9.9109999999999996</v>
      </c>
      <c r="V25596">
        <v>9.8079999999999998</v>
      </c>
      <c r="W25596">
        <v>8.2870000000000008</v>
      </c>
      <c r="X25596">
        <v>9.9320000000000004</v>
      </c>
    </row>
    <row r="25597" spans="1:24" hidden="1">
      <c r="A25597"/>
      <c r="B25597" t="s">
        <v>2391</v>
      </c>
      <c r="C25597" t="s">
        <v>2390</v>
      </c>
      <c r="D25597" t="s">
        <v>12155</v>
      </c>
      <c r="E25597" t="s">
        <v>12156</v>
      </c>
      <c r="F25597">
        <v>20</v>
      </c>
      <c r="G25597">
        <v>48.134700000000002</v>
      </c>
      <c r="H25597">
        <v>-123.46559999999999</v>
      </c>
      <c r="I25597" t="s">
        <v>72</v>
      </c>
      <c r="J25597" t="s">
        <v>3</v>
      </c>
      <c r="M25597">
        <v>2013</v>
      </c>
      <c r="N25597" t="s">
        <v>12155</v>
      </c>
      <c r="O25597" t="s">
        <v>2385</v>
      </c>
      <c r="P25597" t="s">
        <v>2386</v>
      </c>
      <c r="Q25597" t="s">
        <v>2385</v>
      </c>
      <c r="S25597">
        <v>2017</v>
      </c>
      <c r="T25597">
        <v>1.8009999999999999</v>
      </c>
      <c r="U25597">
        <v>7.6269999999999998</v>
      </c>
      <c r="V25597">
        <v>88.286999999999907</v>
      </c>
      <c r="W25597">
        <v>58.988999999999997</v>
      </c>
      <c r="X25597">
        <v>28.591000000000001</v>
      </c>
    </row>
    <row r="25598" spans="1:24" hidden="1">
      <c r="A25598"/>
      <c r="B25598" t="s">
        <v>2391</v>
      </c>
      <c r="C25598" t="s">
        <v>2390</v>
      </c>
      <c r="D25598" t="s">
        <v>12154</v>
      </c>
      <c r="E25598" t="s">
        <v>12153</v>
      </c>
      <c r="F25598">
        <v>14.4</v>
      </c>
      <c r="G25598">
        <v>43.871899999999997</v>
      </c>
      <c r="H25598">
        <v>-83.241399999999999</v>
      </c>
      <c r="I25598" t="s">
        <v>1369</v>
      </c>
      <c r="M25598">
        <v>2013</v>
      </c>
      <c r="N25598" t="s">
        <v>2874</v>
      </c>
      <c r="O25598" t="s">
        <v>2385</v>
      </c>
      <c r="P25598" t="s">
        <v>2386</v>
      </c>
      <c r="Q25598" t="s">
        <v>2385</v>
      </c>
      <c r="S25598">
        <v>2017</v>
      </c>
      <c r="T25598">
        <v>51.837000000000003</v>
      </c>
      <c r="U25598">
        <v>48.264000000000003</v>
      </c>
      <c r="V25598">
        <v>51.738</v>
      </c>
      <c r="W25598">
        <v>51.509</v>
      </c>
      <c r="X25598">
        <v>52.29</v>
      </c>
    </row>
    <row r="25599" spans="1:24" hidden="1">
      <c r="A25599"/>
      <c r="B25599" t="s">
        <v>2391</v>
      </c>
      <c r="C25599" t="s">
        <v>2390</v>
      </c>
      <c r="D25599" t="s">
        <v>12152</v>
      </c>
      <c r="E25599" t="s">
        <v>12151</v>
      </c>
      <c r="F25599">
        <v>12</v>
      </c>
      <c r="G25599">
        <v>35.316099999999999</v>
      </c>
      <c r="H25599">
        <v>-119.6597</v>
      </c>
      <c r="I25599" t="s">
        <v>5</v>
      </c>
      <c r="M25599">
        <v>2012</v>
      </c>
      <c r="N25599" t="s">
        <v>5352</v>
      </c>
      <c r="O25599" t="s">
        <v>2385</v>
      </c>
      <c r="P25599" t="s">
        <v>2386</v>
      </c>
      <c r="Q25599" t="s">
        <v>2385</v>
      </c>
      <c r="R25599">
        <v>18359</v>
      </c>
      <c r="S25599">
        <v>2017</v>
      </c>
      <c r="T25599">
        <v>47.768999999999998</v>
      </c>
      <c r="U25599">
        <v>83.411000000000001</v>
      </c>
      <c r="V25599">
        <v>80.558000000000007</v>
      </c>
      <c r="W25599">
        <v>83.180999999999997</v>
      </c>
      <c r="X25599">
        <v>76.691999999999993</v>
      </c>
    </row>
    <row r="25600" spans="1:24" hidden="1">
      <c r="A25600"/>
      <c r="B25600" t="s">
        <v>2391</v>
      </c>
      <c r="C25600" t="s">
        <v>2390</v>
      </c>
      <c r="D25600" t="s">
        <v>12150</v>
      </c>
      <c r="E25600" t="s">
        <v>12149</v>
      </c>
      <c r="F25600">
        <v>46</v>
      </c>
      <c r="G25600">
        <v>35.319499999999998</v>
      </c>
      <c r="H25600">
        <v>-119.66200000000001</v>
      </c>
      <c r="I25600" t="s">
        <v>5</v>
      </c>
      <c r="M25600">
        <v>1991</v>
      </c>
      <c r="N25600" t="s">
        <v>12148</v>
      </c>
      <c r="O25600" t="s">
        <v>2385</v>
      </c>
      <c r="P25600" t="s">
        <v>2386</v>
      </c>
      <c r="Q25600" t="s">
        <v>2385</v>
      </c>
      <c r="R25600">
        <v>18359</v>
      </c>
      <c r="S25600">
        <v>2017</v>
      </c>
      <c r="T25600">
        <v>144.05799999999999</v>
      </c>
      <c r="U25600">
        <v>137.679</v>
      </c>
      <c r="V25600">
        <v>62.610999999999997</v>
      </c>
      <c r="W25600">
        <v>7.2480000000000002</v>
      </c>
      <c r="X25600">
        <v>22.591000000000001</v>
      </c>
    </row>
    <row r="25601" spans="1:25" hidden="1">
      <c r="A25601"/>
      <c r="B25601" t="s">
        <v>2391</v>
      </c>
      <c r="C25601" t="s">
        <v>2390</v>
      </c>
      <c r="D25601" t="s">
        <v>12147</v>
      </c>
      <c r="E25601" t="s">
        <v>12146</v>
      </c>
      <c r="F25601">
        <v>9.1999999999999993</v>
      </c>
      <c r="G25601">
        <v>38.094700000000003</v>
      </c>
      <c r="H25601">
        <v>-88.541300000000007</v>
      </c>
      <c r="I25601" t="s">
        <v>3</v>
      </c>
      <c r="M25601">
        <v>1986.47826086956</v>
      </c>
      <c r="N25601" t="s">
        <v>12145</v>
      </c>
      <c r="O25601" t="s">
        <v>2385</v>
      </c>
      <c r="P25601" t="s">
        <v>2386</v>
      </c>
      <c r="Q25601" t="s">
        <v>2385</v>
      </c>
      <c r="R25601">
        <v>25886</v>
      </c>
      <c r="S25601">
        <v>2017</v>
      </c>
      <c r="T25601">
        <v>0.13600000000000001</v>
      </c>
      <c r="U25601">
        <v>1.7000000000000001E-2</v>
      </c>
      <c r="V25601">
        <v>8.0000000000000002E-3</v>
      </c>
      <c r="W25601">
        <v>2.1999999999999999E-2</v>
      </c>
      <c r="X25601">
        <v>1.6E-2</v>
      </c>
    </row>
    <row r="25602" spans="1:25" hidden="1">
      <c r="A25602"/>
      <c r="B25602" t="s">
        <v>2391</v>
      </c>
      <c r="C25602" t="s">
        <v>2390</v>
      </c>
      <c r="D25602" t="s">
        <v>12144</v>
      </c>
      <c r="E25602" t="s">
        <v>12143</v>
      </c>
      <c r="F25602">
        <v>500.599999999999</v>
      </c>
      <c r="G25602">
        <v>31.2136</v>
      </c>
      <c r="H25602">
        <v>-81.546199999999999</v>
      </c>
      <c r="I25602" t="s">
        <v>3</v>
      </c>
      <c r="M25602">
        <v>1972.63603675589</v>
      </c>
      <c r="N25602" t="s">
        <v>2472</v>
      </c>
      <c r="O25602" t="s">
        <v>2385</v>
      </c>
      <c r="P25602" t="s">
        <v>2386</v>
      </c>
      <c r="Q25602" t="s">
        <v>2385</v>
      </c>
      <c r="R25602">
        <v>20988</v>
      </c>
      <c r="S25602">
        <v>2017</v>
      </c>
      <c r="T25602">
        <v>-2.3719999999999999</v>
      </c>
      <c r="U25602">
        <v>7.0039999999999996</v>
      </c>
      <c r="V25602">
        <v>1.073</v>
      </c>
      <c r="W25602">
        <v>5.8479999999999999</v>
      </c>
      <c r="X25602">
        <v>10.584</v>
      </c>
    </row>
    <row r="25603" spans="1:25" hidden="1">
      <c r="A25603"/>
      <c r="B25603" t="s">
        <v>2391</v>
      </c>
      <c r="C25603" t="s">
        <v>2390</v>
      </c>
      <c r="D25603" t="s">
        <v>12142</v>
      </c>
      <c r="E25603" t="s">
        <v>12141</v>
      </c>
      <c r="F25603">
        <v>293.60000000000002</v>
      </c>
      <c r="G25603">
        <v>34.055599999999998</v>
      </c>
      <c r="H25603">
        <v>-81.217200000000005</v>
      </c>
      <c r="I25603" t="s">
        <v>5</v>
      </c>
      <c r="J25603" t="s">
        <v>3</v>
      </c>
      <c r="M25603">
        <v>1958.5</v>
      </c>
      <c r="N25603" t="s">
        <v>3614</v>
      </c>
      <c r="O25603" t="s">
        <v>2385</v>
      </c>
      <c r="P25603" t="s">
        <v>2386</v>
      </c>
      <c r="Q25603" t="s">
        <v>2385</v>
      </c>
      <c r="R25603">
        <v>32981</v>
      </c>
      <c r="S25603">
        <v>2017</v>
      </c>
      <c r="T25603">
        <v>741.68199900000002</v>
      </c>
      <c r="U25603">
        <v>1377.7329549999999</v>
      </c>
      <c r="V25603">
        <v>939.69499599999995</v>
      </c>
      <c r="W25603">
        <v>910.07400099999995</v>
      </c>
      <c r="X25603">
        <v>345.14100400000001</v>
      </c>
    </row>
    <row r="25604" spans="1:25" hidden="1">
      <c r="A25604"/>
      <c r="B25604" t="s">
        <v>2391</v>
      </c>
      <c r="C25604" t="s">
        <v>2390</v>
      </c>
      <c r="D25604" t="s">
        <v>12140</v>
      </c>
      <c r="E25604" t="s">
        <v>12139</v>
      </c>
      <c r="F25604">
        <v>24</v>
      </c>
      <c r="G25604">
        <v>35.704999999999998</v>
      </c>
      <c r="H25604">
        <v>-85.743899999999996</v>
      </c>
      <c r="I25604" t="s">
        <v>3</v>
      </c>
      <c r="J25604" t="s">
        <v>2733</v>
      </c>
      <c r="M25604">
        <v>2001.3333333333301</v>
      </c>
      <c r="N25604" t="s">
        <v>12138</v>
      </c>
      <c r="O25604" t="s">
        <v>2385</v>
      </c>
      <c r="P25604" t="s">
        <v>2386</v>
      </c>
      <c r="Q25604" t="s">
        <v>2385</v>
      </c>
      <c r="R25604">
        <v>58694</v>
      </c>
      <c r="S25604">
        <v>2017</v>
      </c>
      <c r="T25604">
        <v>0.111</v>
      </c>
      <c r="U25604">
        <v>0.74399999999999999</v>
      </c>
      <c r="V25604">
        <v>0.16400000000000001</v>
      </c>
      <c r="W25604">
        <v>0.14299999999999999</v>
      </c>
      <c r="X25604">
        <v>0.26800000000000002</v>
      </c>
    </row>
    <row r="25605" spans="1:25" hidden="1">
      <c r="A25605"/>
      <c r="B25605" t="s">
        <v>2391</v>
      </c>
      <c r="C25605" t="s">
        <v>2390</v>
      </c>
      <c r="D25605" t="s">
        <v>12137</v>
      </c>
      <c r="E25605" t="s">
        <v>12136</v>
      </c>
      <c r="F25605">
        <v>990.5</v>
      </c>
      <c r="G25605">
        <v>45.940199999999997</v>
      </c>
      <c r="H25605">
        <v>-119.2988</v>
      </c>
      <c r="I25605" t="s">
        <v>11</v>
      </c>
      <c r="M25605">
        <v>1955.1625441696101</v>
      </c>
      <c r="N25605" t="s">
        <v>5106</v>
      </c>
      <c r="O25605" t="s">
        <v>2385</v>
      </c>
      <c r="P25605" t="s">
        <v>2386</v>
      </c>
      <c r="Q25605" t="s">
        <v>2385</v>
      </c>
      <c r="R25605">
        <v>35579</v>
      </c>
      <c r="S25605">
        <v>2017</v>
      </c>
      <c r="T25605">
        <v>5270.3140000000003</v>
      </c>
      <c r="U25605">
        <v>5364.5410000000002</v>
      </c>
      <c r="V25605">
        <v>5150.3</v>
      </c>
      <c r="W25605">
        <v>5627.6329999999998</v>
      </c>
      <c r="X25605">
        <v>5709.4229999999998</v>
      </c>
    </row>
    <row r="25606" spans="1:25" hidden="1">
      <c r="A25606"/>
      <c r="B25606" t="s">
        <v>2391</v>
      </c>
      <c r="C25606" t="s">
        <v>2390</v>
      </c>
      <c r="D25606" t="s">
        <v>12135</v>
      </c>
      <c r="E25606" t="s">
        <v>12134</v>
      </c>
      <c r="F25606">
        <v>10</v>
      </c>
      <c r="G25606">
        <v>45.94</v>
      </c>
      <c r="H25606">
        <v>-119.2991</v>
      </c>
      <c r="I25606" t="s">
        <v>11</v>
      </c>
      <c r="M25606">
        <v>1997</v>
      </c>
      <c r="N25606" t="s">
        <v>12133</v>
      </c>
      <c r="O25606" t="s">
        <v>2385</v>
      </c>
      <c r="P25606" t="s">
        <v>2386</v>
      </c>
      <c r="Q25606" t="s">
        <v>2385</v>
      </c>
      <c r="R25606">
        <v>28324</v>
      </c>
      <c r="S25606">
        <v>2017</v>
      </c>
      <c r="T25606">
        <v>76.632000000000005</v>
      </c>
      <c r="U25606">
        <v>76.701999999999998</v>
      </c>
      <c r="V25606">
        <v>69.742000000000004</v>
      </c>
      <c r="W25606">
        <v>0</v>
      </c>
      <c r="X25606">
        <v>34.293999999999997</v>
      </c>
    </row>
    <row r="25607" spans="1:25" hidden="1">
      <c r="A25607"/>
      <c r="B25607" t="s">
        <v>2391</v>
      </c>
      <c r="C25607" t="s">
        <v>2390</v>
      </c>
      <c r="D25607" t="s">
        <v>12132</v>
      </c>
      <c r="E25607" t="s">
        <v>12131</v>
      </c>
      <c r="F25607">
        <v>1.2</v>
      </c>
      <c r="G25607">
        <v>37.575200000000002</v>
      </c>
      <c r="H25607">
        <v>-108.574</v>
      </c>
      <c r="I25607" t="s">
        <v>11</v>
      </c>
      <c r="M25607">
        <v>1993</v>
      </c>
      <c r="N25607" t="s">
        <v>2489</v>
      </c>
      <c r="O25607" t="s">
        <v>2385</v>
      </c>
      <c r="P25607" t="s">
        <v>2386</v>
      </c>
      <c r="Q25607" t="s">
        <v>2385</v>
      </c>
      <c r="R25607">
        <v>35654</v>
      </c>
      <c r="S25607">
        <v>2017</v>
      </c>
      <c r="T25607">
        <v>0.35</v>
      </c>
      <c r="U25607">
        <v>3.56</v>
      </c>
      <c r="V25607">
        <v>4.8550000000000004</v>
      </c>
      <c r="W25607">
        <v>5.0549999999999997</v>
      </c>
      <c r="X25607">
        <v>5.47</v>
      </c>
    </row>
    <row r="25608" spans="1:25" hidden="1">
      <c r="A25608"/>
      <c r="B25608" t="s">
        <v>2391</v>
      </c>
      <c r="C25608" t="s">
        <v>2390</v>
      </c>
      <c r="D25608" t="s">
        <v>12130</v>
      </c>
      <c r="E25608" t="s">
        <v>12129</v>
      </c>
      <c r="F25608">
        <v>214.8</v>
      </c>
      <c r="G25608">
        <v>38.363399999999999</v>
      </c>
      <c r="H25608">
        <v>-97.683400000000006</v>
      </c>
      <c r="I25608" t="s">
        <v>5</v>
      </c>
      <c r="J25608" t="s">
        <v>3</v>
      </c>
      <c r="M25608">
        <v>1975.9832402234599</v>
      </c>
      <c r="N25608" t="s">
        <v>12126</v>
      </c>
      <c r="O25608" t="s">
        <v>2385</v>
      </c>
      <c r="P25608" t="s">
        <v>2386</v>
      </c>
      <c r="Q25608" t="s">
        <v>2385</v>
      </c>
      <c r="R25608">
        <v>25905</v>
      </c>
      <c r="S25608">
        <v>2017</v>
      </c>
      <c r="T25608">
        <v>0.80300000000000005</v>
      </c>
      <c r="U25608">
        <v>8.16</v>
      </c>
      <c r="V25608">
        <v>14.914</v>
      </c>
      <c r="W25608">
        <v>7.3789999999999996</v>
      </c>
      <c r="X25608">
        <v>5.0629999999999997</v>
      </c>
    </row>
    <row r="25609" spans="1:25" hidden="1">
      <c r="A25609"/>
      <c r="B25609" t="s">
        <v>2391</v>
      </c>
      <c r="C25609" t="s">
        <v>2390</v>
      </c>
      <c r="D25609" t="s">
        <v>12128</v>
      </c>
      <c r="E25609" t="s">
        <v>12127</v>
      </c>
      <c r="F25609">
        <v>115.6</v>
      </c>
      <c r="G25609">
        <v>38.389299999999999</v>
      </c>
      <c r="H25609">
        <v>-97.611099999999993</v>
      </c>
      <c r="I25609" t="s">
        <v>5</v>
      </c>
      <c r="J25609" t="s">
        <v>3</v>
      </c>
      <c r="M25609">
        <v>1998</v>
      </c>
      <c r="N25609" t="s">
        <v>12126</v>
      </c>
      <c r="O25609" t="s">
        <v>2385</v>
      </c>
      <c r="P25609" t="s">
        <v>2386</v>
      </c>
      <c r="Q25609" t="s">
        <v>2385</v>
      </c>
      <c r="R25609">
        <v>47265</v>
      </c>
      <c r="S25609">
        <v>2017</v>
      </c>
      <c r="T25609">
        <v>0.70599999999999996</v>
      </c>
      <c r="U25609">
        <v>7.4710000000000001</v>
      </c>
      <c r="V25609">
        <v>7.3559999999999999</v>
      </c>
      <c r="W25609">
        <v>0</v>
      </c>
      <c r="X25609">
        <v>3.0979999999999999</v>
      </c>
    </row>
    <row r="25610" spans="1:25" hidden="1">
      <c r="A25610"/>
      <c r="B25610" t="s">
        <v>2391</v>
      </c>
      <c r="C25610" t="s">
        <v>2390</v>
      </c>
      <c r="D25610" t="s">
        <v>12125</v>
      </c>
      <c r="E25610" t="s">
        <v>12124</v>
      </c>
      <c r="F25610">
        <v>9</v>
      </c>
      <c r="G25610">
        <v>37.522100000000002</v>
      </c>
      <c r="H25610">
        <v>-120.31010000000001</v>
      </c>
      <c r="I25610" t="s">
        <v>11</v>
      </c>
      <c r="M25610">
        <v>1967</v>
      </c>
      <c r="N25610" t="s">
        <v>9652</v>
      </c>
      <c r="O25610" t="s">
        <v>2385</v>
      </c>
      <c r="P25610" t="s">
        <v>2386</v>
      </c>
      <c r="Q25610" t="s">
        <v>2385</v>
      </c>
      <c r="R25610">
        <v>26021</v>
      </c>
      <c r="S25610">
        <v>2017</v>
      </c>
      <c r="T25610">
        <v>20.228999999999999</v>
      </c>
      <c r="U25610">
        <v>11.144</v>
      </c>
      <c r="V25610">
        <v>0.92500000000000004</v>
      </c>
      <c r="W25610">
        <v>20.145</v>
      </c>
      <c r="X25610">
        <v>55.762</v>
      </c>
    </row>
    <row r="25611" spans="1:25" hidden="1">
      <c r="A25611"/>
      <c r="B25611" t="s">
        <v>2391</v>
      </c>
      <c r="C25611" t="s">
        <v>2390</v>
      </c>
      <c r="D25611" t="s">
        <v>12123</v>
      </c>
      <c r="E25611" t="s">
        <v>12122</v>
      </c>
      <c r="F25611">
        <v>654</v>
      </c>
      <c r="G25611">
        <v>31.400300000000001</v>
      </c>
      <c r="H25611">
        <v>-86.476399999999998</v>
      </c>
      <c r="I25611" t="s">
        <v>5</v>
      </c>
      <c r="J25611" t="s">
        <v>3</v>
      </c>
      <c r="M25611">
        <v>1998.46024464831</v>
      </c>
      <c r="N25611" t="s">
        <v>9096</v>
      </c>
      <c r="O25611" t="s">
        <v>2385</v>
      </c>
      <c r="P25611" t="s">
        <v>2386</v>
      </c>
      <c r="Q25611" t="s">
        <v>2385</v>
      </c>
      <c r="R25611">
        <v>12567</v>
      </c>
      <c r="S25611">
        <v>2017</v>
      </c>
      <c r="T25611">
        <v>3164.0820560000002</v>
      </c>
      <c r="U25611">
        <v>3193.3390129999998</v>
      </c>
      <c r="V25611">
        <v>4001.2210359999999</v>
      </c>
      <c r="W25611">
        <v>3816.6059439999999</v>
      </c>
      <c r="X25611">
        <v>4030.1570350000002</v>
      </c>
    </row>
    <row r="25612" spans="1:25" hidden="1">
      <c r="A25612"/>
      <c r="B25612" t="s">
        <v>2391</v>
      </c>
      <c r="C25612" t="s">
        <v>2390</v>
      </c>
      <c r="D25612" t="s">
        <v>12121</v>
      </c>
      <c r="E25612" t="s">
        <v>12120</v>
      </c>
      <c r="F25612">
        <v>10.4</v>
      </c>
      <c r="G25612">
        <v>44.260300000000001</v>
      </c>
      <c r="H25612">
        <v>-72.059200000000004</v>
      </c>
      <c r="I25612" t="s">
        <v>11</v>
      </c>
      <c r="M25612">
        <v>1931</v>
      </c>
      <c r="N25612" t="s">
        <v>2970</v>
      </c>
      <c r="O25612" t="s">
        <v>2385</v>
      </c>
      <c r="P25612" t="s">
        <v>2386</v>
      </c>
      <c r="Q25612" t="s">
        <v>2385</v>
      </c>
      <c r="S25612">
        <v>2017</v>
      </c>
      <c r="T25612">
        <v>47.146999999999998</v>
      </c>
      <c r="U25612">
        <v>41.055999999999997</v>
      </c>
      <c r="V25612">
        <v>43.073</v>
      </c>
      <c r="W25612">
        <v>44.241</v>
      </c>
      <c r="X25612">
        <v>35.420999999999999</v>
      </c>
    </row>
    <row r="25613" spans="1:25" hidden="1">
      <c r="A25613"/>
      <c r="B25613" t="s">
        <v>2391</v>
      </c>
      <c r="C25613" t="s">
        <v>2390</v>
      </c>
      <c r="D25613" t="s">
        <v>12119</v>
      </c>
      <c r="E25613" t="s">
        <v>12118</v>
      </c>
      <c r="F25613">
        <v>112.5</v>
      </c>
      <c r="G25613">
        <v>32.176099999999998</v>
      </c>
      <c r="H25613">
        <v>-85.027199999999993</v>
      </c>
      <c r="I25613" t="s">
        <v>814</v>
      </c>
      <c r="J25613" t="s">
        <v>72</v>
      </c>
      <c r="K25613" t="s">
        <v>3</v>
      </c>
      <c r="L25613" t="s">
        <v>5</v>
      </c>
      <c r="M25613">
        <v>1984.9511111111101</v>
      </c>
      <c r="N25613" t="s">
        <v>12117</v>
      </c>
      <c r="O25613" t="s">
        <v>2385</v>
      </c>
      <c r="P25613" t="s">
        <v>2386</v>
      </c>
      <c r="Q25613" t="s">
        <v>2385</v>
      </c>
      <c r="S25613">
        <v>2017</v>
      </c>
      <c r="T25613">
        <v>776.68200000000002</v>
      </c>
      <c r="U25613">
        <v>813.31975999999997</v>
      </c>
      <c r="V25613">
        <v>787.45200799999998</v>
      </c>
      <c r="W25613">
        <v>777.25600499999996</v>
      </c>
      <c r="X25613">
        <v>783.51900000000001</v>
      </c>
    </row>
    <row r="25614" spans="1:25" hidden="1">
      <c r="A25614"/>
      <c r="B25614" t="s">
        <v>2391</v>
      </c>
      <c r="C25614" t="s">
        <v>2390</v>
      </c>
      <c r="D25614" t="s">
        <v>12116</v>
      </c>
      <c r="E25614" t="s">
        <v>12115</v>
      </c>
      <c r="F25614">
        <v>12.5</v>
      </c>
      <c r="G25614">
        <v>44.546500000000002</v>
      </c>
      <c r="H25614">
        <v>-70.544300000000007</v>
      </c>
      <c r="I25614" t="s">
        <v>5</v>
      </c>
      <c r="J25614" t="s">
        <v>3</v>
      </c>
      <c r="M25614">
        <v>1954</v>
      </c>
      <c r="N25614" t="s">
        <v>7797</v>
      </c>
      <c r="O25614" t="s">
        <v>2385</v>
      </c>
      <c r="P25614" t="s">
        <v>2386</v>
      </c>
      <c r="Q25614" t="s">
        <v>2385</v>
      </c>
      <c r="R25614">
        <v>14730</v>
      </c>
      <c r="S25614">
        <v>2017</v>
      </c>
      <c r="T25614">
        <v>0</v>
      </c>
      <c r="U25614">
        <v>0</v>
      </c>
      <c r="V25614">
        <v>0</v>
      </c>
      <c r="W25614">
        <v>0</v>
      </c>
      <c r="X25614">
        <v>0</v>
      </c>
    </row>
    <row r="25615" spans="1:25" hidden="1">
      <c r="A25615"/>
      <c r="B25615" t="s">
        <v>2391</v>
      </c>
      <c r="C25615" t="s">
        <v>2390</v>
      </c>
      <c r="D25615" t="s">
        <v>12114</v>
      </c>
      <c r="E25615" t="s">
        <v>12113</v>
      </c>
      <c r="F25615">
        <v>8.1999999999999993</v>
      </c>
      <c r="G25615">
        <v>37.285200000000003</v>
      </c>
      <c r="H25615">
        <v>-100.33240000000001</v>
      </c>
      <c r="I25615" t="s">
        <v>5</v>
      </c>
      <c r="J25615" t="s">
        <v>3</v>
      </c>
      <c r="M25615">
        <v>1964.0121951219501</v>
      </c>
      <c r="N25615" t="s">
        <v>12112</v>
      </c>
      <c r="O25615" t="s">
        <v>2385</v>
      </c>
      <c r="P25615" t="s">
        <v>2386</v>
      </c>
      <c r="Q25615" t="s">
        <v>2385</v>
      </c>
      <c r="R25615">
        <v>25928</v>
      </c>
      <c r="S25615">
        <v>2017</v>
      </c>
      <c r="T25615">
        <v>1.7000000000000001E-2</v>
      </c>
      <c r="V25615">
        <v>4.1000000000000002E-2</v>
      </c>
      <c r="W25615">
        <v>7.3999999999999996E-2</v>
      </c>
      <c r="X25615">
        <v>0.14199999999999999</v>
      </c>
      <c r="Y25615">
        <v>57.772847349516603</v>
      </c>
    </row>
    <row r="25616" spans="1:25" hidden="1">
      <c r="A25616"/>
      <c r="B25616" t="s">
        <v>2391</v>
      </c>
      <c r="C25616" t="s">
        <v>2390</v>
      </c>
      <c r="D25616" t="s">
        <v>12111</v>
      </c>
      <c r="E25616" t="s">
        <v>12110</v>
      </c>
      <c r="F25616">
        <v>119.7</v>
      </c>
      <c r="G25616">
        <v>43.5244</v>
      </c>
      <c r="H25616">
        <v>-111.8039</v>
      </c>
      <c r="I25616" t="s">
        <v>1369</v>
      </c>
      <c r="M25616">
        <v>2013</v>
      </c>
      <c r="N25616" t="s">
        <v>7980</v>
      </c>
      <c r="O25616" t="s">
        <v>2385</v>
      </c>
      <c r="P25616" t="s">
        <v>2386</v>
      </c>
      <c r="Q25616" t="s">
        <v>2385</v>
      </c>
      <c r="R25616">
        <v>66445</v>
      </c>
      <c r="S25616">
        <v>2017</v>
      </c>
      <c r="T25616">
        <v>306.61799999999999</v>
      </c>
      <c r="U25616">
        <v>374.43599999999998</v>
      </c>
      <c r="V25616">
        <v>296.99900000000002</v>
      </c>
      <c r="W25616">
        <v>277.61</v>
      </c>
      <c r="X25616">
        <v>348.51400000000001</v>
      </c>
    </row>
    <row r="25617" spans="1:25" hidden="1">
      <c r="A25617"/>
      <c r="B25617" t="s">
        <v>2391</v>
      </c>
      <c r="C25617" t="s">
        <v>2390</v>
      </c>
      <c r="D25617" t="s">
        <v>12109</v>
      </c>
      <c r="E25617" t="s">
        <v>12108</v>
      </c>
      <c r="F25617">
        <v>9.1</v>
      </c>
      <c r="G25617">
        <v>34.81</v>
      </c>
      <c r="H25617">
        <v>-106.52</v>
      </c>
      <c r="I25617" t="s">
        <v>2240</v>
      </c>
      <c r="M25617">
        <v>2015</v>
      </c>
      <c r="N25617" t="s">
        <v>6290</v>
      </c>
      <c r="O25617" t="s">
        <v>2385</v>
      </c>
      <c r="P25617" t="s">
        <v>2386</v>
      </c>
      <c r="Q25617" t="s">
        <v>2385</v>
      </c>
      <c r="S25617">
        <v>2017</v>
      </c>
      <c r="V25617">
        <v>21.120999999999999</v>
      </c>
      <c r="W25617">
        <v>24.628</v>
      </c>
      <c r="X25617">
        <v>24.794</v>
      </c>
      <c r="Y25617">
        <v>4.0579417785192398</v>
      </c>
    </row>
    <row r="25618" spans="1:25" hidden="1">
      <c r="A25618"/>
      <c r="B25618" t="s">
        <v>2391</v>
      </c>
      <c r="C25618" t="s">
        <v>2390</v>
      </c>
      <c r="D25618" t="s">
        <v>12106</v>
      </c>
      <c r="E25618" t="s">
        <v>12107</v>
      </c>
      <c r="F25618">
        <v>99</v>
      </c>
      <c r="G25618">
        <v>40.643099999999997</v>
      </c>
      <c r="H25618">
        <v>-87.024199999999993</v>
      </c>
      <c r="I25618" t="s">
        <v>1369</v>
      </c>
      <c r="M25618">
        <v>2010</v>
      </c>
      <c r="N25618" t="s">
        <v>12106</v>
      </c>
      <c r="O25618" t="s">
        <v>2385</v>
      </c>
      <c r="P25618" t="s">
        <v>2386</v>
      </c>
      <c r="Q25618" t="s">
        <v>2385</v>
      </c>
      <c r="R25618">
        <v>59270</v>
      </c>
      <c r="S25618">
        <v>2017</v>
      </c>
      <c r="T25618">
        <v>180.18799999999999</v>
      </c>
      <c r="U25618">
        <v>161.358</v>
      </c>
      <c r="V25618">
        <v>222.262</v>
      </c>
      <c r="W25618">
        <v>248.76400000000001</v>
      </c>
      <c r="X25618">
        <v>252.547</v>
      </c>
    </row>
    <row r="25619" spans="1:25" hidden="1">
      <c r="A25619"/>
      <c r="B25619" t="s">
        <v>2391</v>
      </c>
      <c r="C25619" t="s">
        <v>2390</v>
      </c>
      <c r="D25619" t="s">
        <v>12104</v>
      </c>
      <c r="E25619" t="s">
        <v>12105</v>
      </c>
      <c r="F25619">
        <v>103.5</v>
      </c>
      <c r="G25619">
        <v>40.598599999999998</v>
      </c>
      <c r="H25619">
        <v>-87.019400000000005</v>
      </c>
      <c r="I25619" t="s">
        <v>1369</v>
      </c>
      <c r="M25619">
        <v>2010</v>
      </c>
      <c r="N25619" t="s">
        <v>12104</v>
      </c>
      <c r="O25619" t="s">
        <v>2385</v>
      </c>
      <c r="P25619" t="s">
        <v>2386</v>
      </c>
      <c r="Q25619" t="s">
        <v>2385</v>
      </c>
      <c r="R25619">
        <v>59270</v>
      </c>
      <c r="S25619">
        <v>2017</v>
      </c>
      <c r="T25619">
        <v>183.09200000000001</v>
      </c>
      <c r="U25619">
        <v>170.17699999999999</v>
      </c>
      <c r="V25619">
        <v>238.49299999999999</v>
      </c>
      <c r="W25619">
        <v>266.678</v>
      </c>
      <c r="X25619">
        <v>246.97200000000001</v>
      </c>
    </row>
    <row r="25620" spans="1:25" hidden="1">
      <c r="A25620"/>
      <c r="B25620" t="s">
        <v>2391</v>
      </c>
      <c r="C25620" t="s">
        <v>2390</v>
      </c>
      <c r="D25620" t="s">
        <v>12103</v>
      </c>
      <c r="E25620" t="s">
        <v>12102</v>
      </c>
      <c r="F25620">
        <v>98.7</v>
      </c>
      <c r="G25620">
        <v>40.677799999999998</v>
      </c>
      <c r="H25620">
        <v>-87.032799999999995</v>
      </c>
      <c r="I25620" t="s">
        <v>1369</v>
      </c>
      <c r="M25620">
        <v>2010</v>
      </c>
      <c r="N25620" t="s">
        <v>12101</v>
      </c>
      <c r="O25620" t="s">
        <v>2385</v>
      </c>
      <c r="P25620" t="s">
        <v>2386</v>
      </c>
      <c r="Q25620" t="s">
        <v>2385</v>
      </c>
      <c r="R25620">
        <v>59270</v>
      </c>
      <c r="S25620">
        <v>2017</v>
      </c>
      <c r="T25620">
        <v>143.785</v>
      </c>
      <c r="U25620">
        <v>134.214</v>
      </c>
      <c r="V25620">
        <v>188.46799999999999</v>
      </c>
      <c r="W25620">
        <v>206.54900000000001</v>
      </c>
      <c r="X25620">
        <v>193.25800000000001</v>
      </c>
    </row>
    <row r="25621" spans="1:25" hidden="1">
      <c r="A25621"/>
      <c r="B25621" t="s">
        <v>2391</v>
      </c>
      <c r="C25621" t="s">
        <v>2390</v>
      </c>
      <c r="D25621" t="s">
        <v>12099</v>
      </c>
      <c r="E25621" t="s">
        <v>12100</v>
      </c>
      <c r="F25621">
        <v>199.7</v>
      </c>
      <c r="G25621">
        <v>40.627499999999998</v>
      </c>
      <c r="H25621">
        <v>-86.935000000000002</v>
      </c>
      <c r="I25621" t="s">
        <v>1369</v>
      </c>
      <c r="M25621">
        <v>2009</v>
      </c>
      <c r="N25621" t="s">
        <v>12099</v>
      </c>
      <c r="O25621" t="s">
        <v>2385</v>
      </c>
      <c r="P25621" t="s">
        <v>2386</v>
      </c>
      <c r="Q25621" t="s">
        <v>2385</v>
      </c>
      <c r="R25621">
        <v>59270</v>
      </c>
      <c r="S25621">
        <v>2017</v>
      </c>
      <c r="T25621">
        <v>477.61099999999999</v>
      </c>
      <c r="U25621">
        <v>495.416</v>
      </c>
      <c r="V25621">
        <v>512.00900000000001</v>
      </c>
      <c r="W25621">
        <v>467.96199999999999</v>
      </c>
      <c r="X25621">
        <v>445.54899999999998</v>
      </c>
    </row>
    <row r="25622" spans="1:25" hidden="1">
      <c r="A25622"/>
      <c r="B25622" t="s">
        <v>2391</v>
      </c>
      <c r="C25622" t="s">
        <v>2390</v>
      </c>
      <c r="D25622" t="s">
        <v>12097</v>
      </c>
      <c r="E25622" t="s">
        <v>12098</v>
      </c>
      <c r="F25622">
        <v>100</v>
      </c>
      <c r="G25622">
        <v>40.716099999999997</v>
      </c>
      <c r="H25622">
        <v>-87.021100000000004</v>
      </c>
      <c r="I25622" t="s">
        <v>1369</v>
      </c>
      <c r="M25622">
        <v>2017</v>
      </c>
      <c r="N25622" t="s">
        <v>12097</v>
      </c>
      <c r="O25622" t="s">
        <v>2385</v>
      </c>
      <c r="P25622" t="s">
        <v>2386</v>
      </c>
      <c r="Q25622" t="s">
        <v>2385</v>
      </c>
      <c r="S25622">
        <v>2017</v>
      </c>
      <c r="X25622">
        <v>134.85900000000001</v>
      </c>
      <c r="Y25622">
        <v>17.740755589157398</v>
      </c>
    </row>
    <row r="25623" spans="1:25" hidden="1">
      <c r="A25623"/>
      <c r="B25623" t="s">
        <v>2391</v>
      </c>
      <c r="C25623" t="s">
        <v>2390</v>
      </c>
      <c r="D25623" t="s">
        <v>12096</v>
      </c>
      <c r="E25623" t="s">
        <v>12095</v>
      </c>
      <c r="F25623">
        <v>1.6</v>
      </c>
      <c r="G25623">
        <v>41.39</v>
      </c>
      <c r="H25623">
        <v>-94.445800000000006</v>
      </c>
      <c r="I25623" t="s">
        <v>1369</v>
      </c>
      <c r="M25623">
        <v>2012</v>
      </c>
      <c r="N25623" t="s">
        <v>12094</v>
      </c>
      <c r="O25623" t="s">
        <v>2385</v>
      </c>
      <c r="P25623" t="s">
        <v>2386</v>
      </c>
      <c r="Q25623" t="s">
        <v>2385</v>
      </c>
      <c r="R25623">
        <v>65482</v>
      </c>
      <c r="S25623">
        <v>2017</v>
      </c>
      <c r="T25623">
        <v>6.1779999999999999</v>
      </c>
      <c r="U25623">
        <v>6.1340000000000003</v>
      </c>
      <c r="V25623">
        <v>6.0720000000000001</v>
      </c>
      <c r="W25623">
        <v>6.149</v>
      </c>
      <c r="X25623">
        <v>5.8079999999999998</v>
      </c>
    </row>
    <row r="25624" spans="1:25" hidden="1">
      <c r="A25624"/>
      <c r="B25624" t="s">
        <v>2391</v>
      </c>
      <c r="C25624" t="s">
        <v>2390</v>
      </c>
      <c r="D25624" t="s">
        <v>12093</v>
      </c>
      <c r="E25624" t="s">
        <v>12092</v>
      </c>
      <c r="F25624">
        <v>3</v>
      </c>
      <c r="G25624">
        <v>42.2301</v>
      </c>
      <c r="H25624">
        <v>-71.133300000000006</v>
      </c>
      <c r="I25624" t="s">
        <v>2240</v>
      </c>
      <c r="M25624">
        <v>2017</v>
      </c>
      <c r="N25624" t="s">
        <v>6225</v>
      </c>
      <c r="O25624" t="s">
        <v>2385</v>
      </c>
      <c r="P25624" t="s">
        <v>2386</v>
      </c>
      <c r="Q25624" t="s">
        <v>2385</v>
      </c>
      <c r="S25624">
        <v>2017</v>
      </c>
      <c r="W25624">
        <v>0</v>
      </c>
      <c r="X25624">
        <v>4.133</v>
      </c>
      <c r="Y25624">
        <v>1.3377830039074401</v>
      </c>
    </row>
    <row r="25625" spans="1:25" hidden="1">
      <c r="A25625"/>
      <c r="B25625" t="s">
        <v>2391</v>
      </c>
      <c r="C25625" t="s">
        <v>2390</v>
      </c>
      <c r="D25625" t="s">
        <v>12091</v>
      </c>
      <c r="E25625" t="s">
        <v>12090</v>
      </c>
      <c r="F25625">
        <v>5</v>
      </c>
      <c r="G25625">
        <v>35.555399999999999</v>
      </c>
      <c r="H25625">
        <v>-80.385900000000007</v>
      </c>
      <c r="I25625" t="s">
        <v>2240</v>
      </c>
      <c r="M25625">
        <v>2016</v>
      </c>
      <c r="N25625" t="s">
        <v>12089</v>
      </c>
      <c r="O25625" t="s">
        <v>2385</v>
      </c>
      <c r="P25625" t="s">
        <v>2386</v>
      </c>
      <c r="Q25625" t="s">
        <v>2385</v>
      </c>
      <c r="S25625">
        <v>2017</v>
      </c>
      <c r="W25625">
        <v>0.47599999999999998</v>
      </c>
      <c r="X25625">
        <v>9.6349999999999998</v>
      </c>
      <c r="Y25625">
        <v>2.22963833984574</v>
      </c>
    </row>
    <row r="25626" spans="1:25" hidden="1">
      <c r="A25626"/>
      <c r="B25626" t="s">
        <v>2391</v>
      </c>
      <c r="C25626" t="s">
        <v>2390</v>
      </c>
      <c r="D25626" t="s">
        <v>12088</v>
      </c>
      <c r="E25626" t="s">
        <v>12087</v>
      </c>
      <c r="F25626">
        <v>20</v>
      </c>
      <c r="G25626">
        <v>35.8369</v>
      </c>
      <c r="H25626">
        <v>-77.126900000000006</v>
      </c>
      <c r="I25626" t="s">
        <v>2240</v>
      </c>
      <c r="M25626">
        <v>2016</v>
      </c>
      <c r="N25626" t="s">
        <v>12086</v>
      </c>
      <c r="O25626" t="s">
        <v>2385</v>
      </c>
      <c r="P25626" t="s">
        <v>2386</v>
      </c>
      <c r="Q25626" t="s">
        <v>2385</v>
      </c>
      <c r="S25626">
        <v>2017</v>
      </c>
      <c r="W25626">
        <v>15.427</v>
      </c>
      <c r="X25626">
        <v>33.26</v>
      </c>
      <c r="Y25626">
        <v>8.91855335938296</v>
      </c>
    </row>
    <row r="25627" spans="1:25" hidden="1">
      <c r="A25627"/>
      <c r="B25627" t="s">
        <v>2391</v>
      </c>
      <c r="C25627" t="s">
        <v>2390</v>
      </c>
      <c r="D25627" t="s">
        <v>12085</v>
      </c>
      <c r="E25627" t="s">
        <v>12084</v>
      </c>
      <c r="F25627">
        <v>1.4</v>
      </c>
      <c r="G25627">
        <v>44.111199999999997</v>
      </c>
      <c r="H25627">
        <v>-70.390699999999995</v>
      </c>
      <c r="I25627" t="s">
        <v>11</v>
      </c>
      <c r="M25627">
        <v>1986</v>
      </c>
      <c r="N25627" t="s">
        <v>12083</v>
      </c>
      <c r="O25627" t="s">
        <v>2385</v>
      </c>
      <c r="P25627" t="s">
        <v>2386</v>
      </c>
      <c r="Q25627" t="s">
        <v>2385</v>
      </c>
      <c r="R25627">
        <v>17413</v>
      </c>
      <c r="S25627">
        <v>2017</v>
      </c>
      <c r="T25627">
        <v>3.77685</v>
      </c>
      <c r="U25627">
        <v>3.0917699999999999</v>
      </c>
      <c r="V25627">
        <v>2.363</v>
      </c>
      <c r="W25627">
        <v>2.3650000000000002</v>
      </c>
      <c r="X25627">
        <v>2.2690000000000001</v>
      </c>
    </row>
    <row r="25628" spans="1:25" hidden="1">
      <c r="A25628"/>
      <c r="B25628" t="s">
        <v>2391</v>
      </c>
      <c r="C25628" t="s">
        <v>2390</v>
      </c>
      <c r="D25628" t="s">
        <v>12082</v>
      </c>
      <c r="E25628" t="s">
        <v>12081</v>
      </c>
      <c r="F25628">
        <v>139.80000000000001</v>
      </c>
      <c r="G25628">
        <v>36.6</v>
      </c>
      <c r="H25628">
        <v>-78.53</v>
      </c>
      <c r="I25628" t="s">
        <v>2</v>
      </c>
      <c r="M25628">
        <v>1992</v>
      </c>
      <c r="N25628" t="s">
        <v>2451</v>
      </c>
      <c r="O25628" t="s">
        <v>2385</v>
      </c>
      <c r="P25628" t="s">
        <v>2386</v>
      </c>
      <c r="Q25628" t="s">
        <v>2385</v>
      </c>
      <c r="R25628">
        <v>18753</v>
      </c>
      <c r="S25628">
        <v>2017</v>
      </c>
      <c r="T25628">
        <v>370.924004999999</v>
      </c>
      <c r="U25628">
        <v>454.699996</v>
      </c>
      <c r="V25628">
        <v>335.91899999999998</v>
      </c>
      <c r="W25628">
        <v>299.71599999999899</v>
      </c>
      <c r="X25628">
        <v>151.10199599999899</v>
      </c>
    </row>
    <row r="25629" spans="1:25" hidden="1">
      <c r="A25629"/>
      <c r="B25629" t="s">
        <v>2391</v>
      </c>
      <c r="C25629" t="s">
        <v>2390</v>
      </c>
      <c r="D25629" t="s">
        <v>12080</v>
      </c>
      <c r="E25629" t="s">
        <v>12079</v>
      </c>
      <c r="F25629">
        <v>2</v>
      </c>
      <c r="G25629">
        <v>45.162999999999997</v>
      </c>
      <c r="H25629">
        <v>-90.372900000000001</v>
      </c>
      <c r="I25629" t="s">
        <v>2240</v>
      </c>
      <c r="M25629">
        <v>2017</v>
      </c>
      <c r="N25629" t="s">
        <v>3100</v>
      </c>
      <c r="O25629" t="s">
        <v>2385</v>
      </c>
      <c r="P25629" t="s">
        <v>2386</v>
      </c>
      <c r="Q25629" t="s">
        <v>2385</v>
      </c>
      <c r="S25629">
        <v>2017</v>
      </c>
      <c r="W25629">
        <v>0</v>
      </c>
      <c r="X25629">
        <v>2.8450000000000002</v>
      </c>
      <c r="Y25629">
        <v>0.89185533593829602</v>
      </c>
    </row>
    <row r="25630" spans="1:25" hidden="1">
      <c r="A25630"/>
      <c r="B25630" t="s">
        <v>2391</v>
      </c>
      <c r="C25630" t="s">
        <v>2390</v>
      </c>
      <c r="D25630" t="s">
        <v>12078</v>
      </c>
      <c r="E25630" t="s">
        <v>12077</v>
      </c>
      <c r="F25630">
        <v>8.5</v>
      </c>
      <c r="G25630">
        <v>42.355499999999999</v>
      </c>
      <c r="H25630">
        <v>-122.9046</v>
      </c>
      <c r="I25630" t="s">
        <v>72</v>
      </c>
      <c r="J25630" t="s">
        <v>5</v>
      </c>
      <c r="M25630">
        <v>1961.2941176470499</v>
      </c>
      <c r="N25630" t="s">
        <v>12076</v>
      </c>
      <c r="O25630" t="s">
        <v>2385</v>
      </c>
      <c r="P25630" t="s">
        <v>2386</v>
      </c>
      <c r="Q25630" t="s">
        <v>2385</v>
      </c>
      <c r="S25630">
        <v>2017</v>
      </c>
      <c r="T25630">
        <v>0</v>
      </c>
      <c r="U25630">
        <v>0</v>
      </c>
    </row>
    <row r="25631" spans="1:25" hidden="1">
      <c r="A25631"/>
      <c r="B25631" t="s">
        <v>2391</v>
      </c>
      <c r="C25631" t="s">
        <v>2390</v>
      </c>
      <c r="D25631" t="s">
        <v>12075</v>
      </c>
      <c r="E25631" t="s">
        <v>12074</v>
      </c>
      <c r="F25631">
        <v>1.3</v>
      </c>
      <c r="G25631">
        <v>39.922199999999997</v>
      </c>
      <c r="H25631">
        <v>-74.806700000000006</v>
      </c>
      <c r="I25631" t="s">
        <v>2240</v>
      </c>
      <c r="M25631">
        <v>2013</v>
      </c>
      <c r="N25631" t="s">
        <v>3352</v>
      </c>
      <c r="O25631" t="s">
        <v>2385</v>
      </c>
      <c r="P25631" t="s">
        <v>2386</v>
      </c>
      <c r="Q25631" t="s">
        <v>2385</v>
      </c>
      <c r="S25631">
        <v>2017</v>
      </c>
      <c r="T25631">
        <v>0.78900000000000003</v>
      </c>
      <c r="U25631">
        <v>1.966</v>
      </c>
      <c r="V25631">
        <v>2.0289999999999999</v>
      </c>
      <c r="W25631">
        <v>1.956</v>
      </c>
      <c r="X25631">
        <v>1.86</v>
      </c>
    </row>
    <row r="25632" spans="1:25" hidden="1">
      <c r="A25632"/>
      <c r="B25632" t="s">
        <v>2391</v>
      </c>
      <c r="C25632" t="s">
        <v>2390</v>
      </c>
      <c r="D25632" t="s">
        <v>12073</v>
      </c>
      <c r="E25632" t="s">
        <v>12072</v>
      </c>
      <c r="F25632">
        <v>101.599999999999</v>
      </c>
      <c r="G25632">
        <v>42.336799999999997</v>
      </c>
      <c r="H25632">
        <v>-71.108099999999993</v>
      </c>
      <c r="I25632" t="s">
        <v>5</v>
      </c>
      <c r="J25632" t="s">
        <v>3</v>
      </c>
      <c r="M25632">
        <v>1993.0059055118099</v>
      </c>
      <c r="N25632" t="s">
        <v>12071</v>
      </c>
      <c r="O25632" t="s">
        <v>2385</v>
      </c>
      <c r="P25632" t="s">
        <v>2386</v>
      </c>
      <c r="Q25632" t="s">
        <v>2385</v>
      </c>
      <c r="S25632">
        <v>2017</v>
      </c>
      <c r="T25632">
        <v>238.429821</v>
      </c>
      <c r="U25632">
        <v>252.17724199999901</v>
      </c>
      <c r="V25632">
        <v>243.24811500000001</v>
      </c>
      <c r="W25632">
        <v>241.07164499999999</v>
      </c>
      <c r="X25632">
        <v>279.41500200000002</v>
      </c>
    </row>
    <row r="25633" spans="1:25" hidden="1">
      <c r="A25633"/>
      <c r="B25633" t="s">
        <v>2391</v>
      </c>
      <c r="C25633" t="s">
        <v>2390</v>
      </c>
      <c r="D25633" t="s">
        <v>12070</v>
      </c>
      <c r="E25633" t="s">
        <v>12069</v>
      </c>
      <c r="F25633">
        <v>6.1</v>
      </c>
      <c r="G25633">
        <v>41.835299999999997</v>
      </c>
      <c r="H25633">
        <v>-106.2428</v>
      </c>
      <c r="I25633" t="s">
        <v>1369</v>
      </c>
      <c r="M25633">
        <v>1999.0327868852401</v>
      </c>
      <c r="N25633" t="s">
        <v>3352</v>
      </c>
      <c r="O25633" t="s">
        <v>2385</v>
      </c>
      <c r="P25633" t="s">
        <v>2386</v>
      </c>
      <c r="Q25633" t="s">
        <v>2385</v>
      </c>
      <c r="R25633">
        <v>45226</v>
      </c>
      <c r="S25633">
        <v>2017</v>
      </c>
      <c r="T25633">
        <v>17.893000000000001</v>
      </c>
      <c r="U25633">
        <v>10.317</v>
      </c>
      <c r="V25633">
        <v>14.702999999999999</v>
      </c>
      <c r="W25633">
        <v>8.1820000000000004</v>
      </c>
      <c r="X25633">
        <v>18.216999999999999</v>
      </c>
    </row>
    <row r="25634" spans="1:25" hidden="1">
      <c r="A25634"/>
      <c r="B25634" t="s">
        <v>2391</v>
      </c>
      <c r="C25634" t="s">
        <v>2390</v>
      </c>
      <c r="D25634" t="s">
        <v>12068</v>
      </c>
      <c r="E25634" t="s">
        <v>12067</v>
      </c>
      <c r="F25634">
        <v>4</v>
      </c>
      <c r="G25634">
        <v>45.607199999999999</v>
      </c>
      <c r="H25634">
        <v>-68.545299999999997</v>
      </c>
      <c r="I25634" t="s">
        <v>11</v>
      </c>
      <c r="M25634">
        <v>1923.8</v>
      </c>
      <c r="N25634" t="s">
        <v>3379</v>
      </c>
      <c r="O25634" t="s">
        <v>2385</v>
      </c>
      <c r="P25634" t="s">
        <v>2386</v>
      </c>
      <c r="Q25634" t="s">
        <v>2385</v>
      </c>
      <c r="S25634">
        <v>2017</v>
      </c>
      <c r="T25634">
        <v>29.712</v>
      </c>
      <c r="U25634">
        <v>32.399000000000001</v>
      </c>
      <c r="V25634">
        <v>29.356999999999999</v>
      </c>
      <c r="W25634">
        <v>27.22</v>
      </c>
      <c r="X25634">
        <v>29.771999999999998</v>
      </c>
    </row>
    <row r="25635" spans="1:25" hidden="1">
      <c r="A25635"/>
      <c r="B25635" t="s">
        <v>2391</v>
      </c>
      <c r="C25635" t="s">
        <v>2390</v>
      </c>
      <c r="D25635" t="s">
        <v>12066</v>
      </c>
      <c r="E25635" t="s">
        <v>12065</v>
      </c>
      <c r="F25635">
        <v>140.80000000000001</v>
      </c>
      <c r="G25635">
        <v>41.4206</v>
      </c>
      <c r="H25635">
        <v>-76.049199999999999</v>
      </c>
      <c r="I25635" t="s">
        <v>1369</v>
      </c>
      <c r="M25635">
        <v>2013</v>
      </c>
      <c r="N25635" t="s">
        <v>4779</v>
      </c>
      <c r="O25635" t="s">
        <v>2385</v>
      </c>
      <c r="P25635" t="s">
        <v>2386</v>
      </c>
      <c r="Q25635" t="s">
        <v>2385</v>
      </c>
      <c r="R25635">
        <v>63816</v>
      </c>
      <c r="S25635">
        <v>2017</v>
      </c>
      <c r="T25635">
        <v>360.26299999999998</v>
      </c>
      <c r="U25635">
        <v>395.96100000000001</v>
      </c>
      <c r="V25635">
        <v>389.05599999999998</v>
      </c>
      <c r="W25635">
        <v>409.85500000000002</v>
      </c>
      <c r="X25635">
        <v>376.154</v>
      </c>
    </row>
    <row r="25636" spans="1:25" hidden="1">
      <c r="A25636"/>
      <c r="B25636" t="s">
        <v>2391</v>
      </c>
      <c r="C25636" t="s">
        <v>2390</v>
      </c>
      <c r="D25636" t="s">
        <v>12064</v>
      </c>
      <c r="E25636" t="s">
        <v>12063</v>
      </c>
      <c r="F25636">
        <v>105</v>
      </c>
      <c r="G25636">
        <v>38.791400000000003</v>
      </c>
      <c r="H25636">
        <v>-84.173000000000002</v>
      </c>
      <c r="I25636" t="s">
        <v>11</v>
      </c>
      <c r="M25636">
        <v>2016</v>
      </c>
      <c r="N25636" t="s">
        <v>2891</v>
      </c>
      <c r="O25636" t="s">
        <v>2385</v>
      </c>
      <c r="P25636" t="s">
        <v>2386</v>
      </c>
      <c r="Q25636" t="s">
        <v>2385</v>
      </c>
      <c r="R25636">
        <v>53802</v>
      </c>
      <c r="S25636">
        <v>2017</v>
      </c>
      <c r="W25636">
        <v>379.39699999999999</v>
      </c>
      <c r="X25636">
        <v>494.71100000000001</v>
      </c>
      <c r="Y25636">
        <v>4797.78398286437</v>
      </c>
    </row>
    <row r="25637" spans="1:25" hidden="1">
      <c r="A25637"/>
      <c r="B25637" t="s">
        <v>2391</v>
      </c>
      <c r="C25637" t="s">
        <v>2390</v>
      </c>
      <c r="D25637" t="s">
        <v>12062</v>
      </c>
      <c r="E25637" t="s">
        <v>12061</v>
      </c>
      <c r="F25637">
        <v>5</v>
      </c>
      <c r="G25637">
        <v>36.248699999999999</v>
      </c>
      <c r="H25637">
        <v>-78.347499999999997</v>
      </c>
      <c r="I25637" t="s">
        <v>2240</v>
      </c>
      <c r="M25637">
        <v>2015</v>
      </c>
      <c r="N25637" t="s">
        <v>12060</v>
      </c>
      <c r="O25637" t="s">
        <v>2385</v>
      </c>
      <c r="P25637" t="s">
        <v>2386</v>
      </c>
      <c r="Q25637" t="s">
        <v>2385</v>
      </c>
      <c r="S25637">
        <v>2017</v>
      </c>
      <c r="V25637">
        <v>1.62</v>
      </c>
      <c r="W25637">
        <v>8.7650000000000006</v>
      </c>
      <c r="X25637">
        <v>8.9209999999999994</v>
      </c>
      <c r="Y25637">
        <v>2.22963833984574</v>
      </c>
    </row>
    <row r="25638" spans="1:25" hidden="1">
      <c r="A25638"/>
      <c r="B25638" t="s">
        <v>2391</v>
      </c>
      <c r="C25638" t="s">
        <v>2390</v>
      </c>
      <c r="D25638" t="s">
        <v>12059</v>
      </c>
      <c r="E25638" t="s">
        <v>12058</v>
      </c>
      <c r="F25638">
        <v>8.1999999999999993</v>
      </c>
      <c r="G25638">
        <v>45.674999999999997</v>
      </c>
      <c r="H25638">
        <v>-94.815299999999993</v>
      </c>
      <c r="I25638" t="s">
        <v>3</v>
      </c>
      <c r="M25638">
        <v>1963.2560975609699</v>
      </c>
      <c r="N25638" t="s">
        <v>12055</v>
      </c>
      <c r="O25638" t="s">
        <v>2385</v>
      </c>
      <c r="P25638" t="s">
        <v>2386</v>
      </c>
      <c r="Q25638" t="s">
        <v>2385</v>
      </c>
      <c r="R25638">
        <v>25991</v>
      </c>
      <c r="S25638">
        <v>2017</v>
      </c>
      <c r="T25638">
        <v>0</v>
      </c>
      <c r="U25638">
        <v>0</v>
      </c>
      <c r="V25638">
        <v>0</v>
      </c>
      <c r="W25638">
        <v>7.6999999999999999E-2</v>
      </c>
      <c r="X25638">
        <v>6.7000000000000004E-2</v>
      </c>
    </row>
    <row r="25639" spans="1:25" hidden="1">
      <c r="A25639"/>
      <c r="B25639" t="s">
        <v>2391</v>
      </c>
      <c r="C25639" t="s">
        <v>2390</v>
      </c>
      <c r="D25639" t="s">
        <v>12057</v>
      </c>
      <c r="E25639" t="s">
        <v>12056</v>
      </c>
      <c r="F25639">
        <v>1</v>
      </c>
      <c r="G25639">
        <v>45.676400000000001</v>
      </c>
      <c r="H25639">
        <v>-94.801900000000003</v>
      </c>
      <c r="I25639" t="s">
        <v>3</v>
      </c>
      <c r="M25639">
        <v>2014</v>
      </c>
      <c r="N25639" t="s">
        <v>12055</v>
      </c>
      <c r="O25639" t="s">
        <v>2385</v>
      </c>
      <c r="P25639" t="s">
        <v>2386</v>
      </c>
      <c r="Q25639" t="s">
        <v>2385</v>
      </c>
      <c r="R25639">
        <v>25991</v>
      </c>
      <c r="S25639">
        <v>2017</v>
      </c>
      <c r="U25639">
        <v>0</v>
      </c>
      <c r="V25639">
        <v>0</v>
      </c>
      <c r="W25639">
        <v>7.0000000000000001E-3</v>
      </c>
      <c r="X25639">
        <v>6.0000000000000001E-3</v>
      </c>
    </row>
    <row r="25640" spans="1:25" hidden="1">
      <c r="A25640"/>
      <c r="B25640" t="s">
        <v>2391</v>
      </c>
      <c r="C25640" t="s">
        <v>2390</v>
      </c>
      <c r="D25640" t="s">
        <v>12054</v>
      </c>
      <c r="E25640" t="s">
        <v>12053</v>
      </c>
      <c r="F25640">
        <v>72</v>
      </c>
      <c r="G25640">
        <v>35.885300000000001</v>
      </c>
      <c r="H25640">
        <v>-84.300299999999993</v>
      </c>
      <c r="I25640" t="s">
        <v>11</v>
      </c>
      <c r="M25640">
        <v>1964</v>
      </c>
      <c r="N25640" t="s">
        <v>2869</v>
      </c>
      <c r="O25640" t="s">
        <v>2385</v>
      </c>
      <c r="P25640" t="s">
        <v>2386</v>
      </c>
      <c r="Q25640" t="s">
        <v>2385</v>
      </c>
      <c r="R25640">
        <v>34356</v>
      </c>
      <c r="S25640">
        <v>2017</v>
      </c>
      <c r="T25640">
        <v>211.37100000000001</v>
      </c>
      <c r="U25640">
        <v>149.74100000000001</v>
      </c>
      <c r="V25640">
        <v>151.87200000000001</v>
      </c>
      <c r="W25640">
        <v>112.664</v>
      </c>
      <c r="X25640">
        <v>66.92</v>
      </c>
    </row>
    <row r="25641" spans="1:25" hidden="1">
      <c r="A25641"/>
      <c r="B25641" t="s">
        <v>2391</v>
      </c>
      <c r="C25641" t="s">
        <v>2390</v>
      </c>
      <c r="D25641" t="s">
        <v>12052</v>
      </c>
      <c r="E25641" t="s">
        <v>12051</v>
      </c>
      <c r="F25641">
        <v>8.8000000000000007</v>
      </c>
      <c r="G25641">
        <v>40.457799999999999</v>
      </c>
      <c r="H25641">
        <v>-92.180999999999997</v>
      </c>
      <c r="I25641" t="s">
        <v>3</v>
      </c>
      <c r="J25641" t="s">
        <v>5</v>
      </c>
      <c r="M25641">
        <v>1974.7613636363601</v>
      </c>
      <c r="N25641" t="s">
        <v>12050</v>
      </c>
      <c r="O25641" t="s">
        <v>2385</v>
      </c>
      <c r="P25641" t="s">
        <v>2386</v>
      </c>
      <c r="Q25641" t="s">
        <v>2385</v>
      </c>
      <c r="R25641">
        <v>26001</v>
      </c>
      <c r="S25641">
        <v>2017</v>
      </c>
      <c r="T25641">
        <v>1.6E-2</v>
      </c>
      <c r="U25641">
        <v>2.1999999999999999E-2</v>
      </c>
      <c r="V25641">
        <v>1E-3</v>
      </c>
      <c r="W25641">
        <v>3.0000000000000001E-3</v>
      </c>
      <c r="X25641">
        <v>0</v>
      </c>
    </row>
    <row r="25642" spans="1:25" hidden="1">
      <c r="A25642"/>
      <c r="B25642" t="s">
        <v>2391</v>
      </c>
      <c r="C25642" t="s">
        <v>2390</v>
      </c>
      <c r="D25642" t="s">
        <v>12049</v>
      </c>
      <c r="E25642" t="s">
        <v>12048</v>
      </c>
      <c r="F25642">
        <v>50.4</v>
      </c>
      <c r="G25642">
        <v>41.7194</v>
      </c>
      <c r="H25642">
        <v>-89.049199999999999</v>
      </c>
      <c r="I25642" t="s">
        <v>1369</v>
      </c>
      <c r="M25642">
        <v>2003</v>
      </c>
      <c r="N25642" t="s">
        <v>2824</v>
      </c>
      <c r="O25642" t="s">
        <v>2385</v>
      </c>
      <c r="P25642" t="s">
        <v>2386</v>
      </c>
      <c r="Q25642" t="s">
        <v>2385</v>
      </c>
      <c r="R25642">
        <v>50885</v>
      </c>
      <c r="S25642">
        <v>2017</v>
      </c>
      <c r="T25642">
        <v>78.992999999999995</v>
      </c>
      <c r="U25642">
        <v>76.778000000000006</v>
      </c>
      <c r="V25642">
        <v>80.453000000000003</v>
      </c>
      <c r="W25642">
        <v>82.356999999999999</v>
      </c>
      <c r="X25642">
        <v>98.641000000000005</v>
      </c>
    </row>
    <row r="25643" spans="1:25" hidden="1">
      <c r="A25643"/>
      <c r="B25643" t="s">
        <v>2391</v>
      </c>
      <c r="C25643" t="s">
        <v>2390</v>
      </c>
      <c r="D25643" t="s">
        <v>12047</v>
      </c>
      <c r="E25643" t="s">
        <v>12046</v>
      </c>
      <c r="F25643">
        <v>1.8</v>
      </c>
      <c r="G25643">
        <v>45.106900000000003</v>
      </c>
      <c r="H25643">
        <v>-87.637799999999999</v>
      </c>
      <c r="I25643" t="s">
        <v>11</v>
      </c>
      <c r="M25643">
        <v>1953.99999999999</v>
      </c>
      <c r="N25643" t="s">
        <v>9655</v>
      </c>
      <c r="O25643" t="s">
        <v>2385</v>
      </c>
      <c r="P25643" t="s">
        <v>2386</v>
      </c>
      <c r="Q25643" t="s">
        <v>2385</v>
      </c>
      <c r="R25643">
        <v>32273</v>
      </c>
      <c r="S25643">
        <v>2017</v>
      </c>
      <c r="T25643">
        <v>13.898</v>
      </c>
      <c r="U25643">
        <v>14.743</v>
      </c>
      <c r="V25643">
        <v>15.345000000000001</v>
      </c>
      <c r="W25643">
        <v>12.698</v>
      </c>
      <c r="X25643">
        <v>16.181000000000001</v>
      </c>
    </row>
    <row r="25644" spans="1:25" hidden="1">
      <c r="A25644"/>
      <c r="B25644" t="s">
        <v>2391</v>
      </c>
      <c r="C25644" t="s">
        <v>2390</v>
      </c>
      <c r="D25644" t="s">
        <v>12045</v>
      </c>
      <c r="E25644" t="s">
        <v>12044</v>
      </c>
      <c r="F25644">
        <v>5.4</v>
      </c>
      <c r="G25644">
        <v>44.8842</v>
      </c>
      <c r="H25644">
        <v>-91.929400000000001</v>
      </c>
      <c r="I25644" t="s">
        <v>11</v>
      </c>
      <c r="M25644">
        <v>1958</v>
      </c>
      <c r="N25644" t="s">
        <v>2716</v>
      </c>
      <c r="O25644" t="s">
        <v>2385</v>
      </c>
      <c r="P25644" t="s">
        <v>2386</v>
      </c>
      <c r="Q25644" t="s">
        <v>2385</v>
      </c>
      <c r="R25644">
        <v>28268</v>
      </c>
      <c r="S25644">
        <v>2017</v>
      </c>
      <c r="T25644">
        <v>16.945</v>
      </c>
      <c r="U25644">
        <v>29.477</v>
      </c>
      <c r="V25644">
        <v>29.643999999999998</v>
      </c>
      <c r="W25644">
        <v>31.731999999999999</v>
      </c>
      <c r="X25644">
        <v>29.702000000000002</v>
      </c>
    </row>
    <row r="25645" spans="1:25" hidden="1">
      <c r="A25645"/>
      <c r="B25645" t="s">
        <v>2391</v>
      </c>
      <c r="C25645" t="s">
        <v>2390</v>
      </c>
      <c r="D25645" t="s">
        <v>12043</v>
      </c>
      <c r="E25645" t="s">
        <v>12042</v>
      </c>
      <c r="F25645">
        <v>1041</v>
      </c>
      <c r="G25645">
        <v>38.401699999999998</v>
      </c>
      <c r="H25645">
        <v>-90.335800000000006</v>
      </c>
      <c r="I25645" t="s">
        <v>2</v>
      </c>
      <c r="J25645" t="s">
        <v>5</v>
      </c>
      <c r="K25645" t="s">
        <v>3</v>
      </c>
      <c r="L25645" t="s">
        <v>2733</v>
      </c>
      <c r="M25645">
        <v>1961.33573487031</v>
      </c>
      <c r="N25645" t="s">
        <v>4186</v>
      </c>
      <c r="O25645" t="s">
        <v>2385</v>
      </c>
      <c r="P25645" t="s">
        <v>2386</v>
      </c>
      <c r="Q25645" t="s">
        <v>2385</v>
      </c>
      <c r="R25645">
        <v>35259</v>
      </c>
      <c r="S25645">
        <v>2017</v>
      </c>
      <c r="T25645">
        <v>2480.9279729999998</v>
      </c>
      <c r="U25645">
        <v>0</v>
      </c>
      <c r="V25645">
        <v>0</v>
      </c>
      <c r="W25645">
        <v>1663.3039690000001</v>
      </c>
      <c r="X25645">
        <v>929.77599599999996</v>
      </c>
    </row>
    <row r="25646" spans="1:25" hidden="1">
      <c r="A25646"/>
      <c r="B25646" t="s">
        <v>2391</v>
      </c>
      <c r="C25646" t="s">
        <v>2390</v>
      </c>
      <c r="D25646" t="s">
        <v>12041</v>
      </c>
      <c r="E25646" t="s">
        <v>12040</v>
      </c>
      <c r="F25646">
        <v>3.4</v>
      </c>
      <c r="G25646">
        <v>37.523000000000003</v>
      </c>
      <c r="H25646">
        <v>-120.32989999999999</v>
      </c>
      <c r="I25646" t="s">
        <v>11</v>
      </c>
      <c r="M25646">
        <v>1930</v>
      </c>
      <c r="N25646" t="s">
        <v>9652</v>
      </c>
      <c r="O25646" t="s">
        <v>2385</v>
      </c>
      <c r="P25646" t="s">
        <v>2386</v>
      </c>
      <c r="Q25646" t="s">
        <v>2385</v>
      </c>
      <c r="R25646">
        <v>29403</v>
      </c>
      <c r="S25646">
        <v>2017</v>
      </c>
      <c r="T25646">
        <v>7.141</v>
      </c>
      <c r="U25646">
        <v>4.3339999999999996</v>
      </c>
      <c r="V25646">
        <v>-7.8E-2</v>
      </c>
      <c r="W25646">
        <v>7.9969999999999999</v>
      </c>
      <c r="X25646">
        <v>13.180999999999999</v>
      </c>
    </row>
    <row r="25647" spans="1:25" hidden="1">
      <c r="A25647"/>
      <c r="B25647" t="s">
        <v>2391</v>
      </c>
      <c r="C25647" t="s">
        <v>2390</v>
      </c>
      <c r="D25647" t="s">
        <v>12038</v>
      </c>
      <c r="E25647" t="s">
        <v>12039</v>
      </c>
      <c r="F25647">
        <v>1.5</v>
      </c>
      <c r="G25647">
        <v>37.267800000000001</v>
      </c>
      <c r="H25647">
        <v>-120.48439999999999</v>
      </c>
      <c r="I25647" t="s">
        <v>2240</v>
      </c>
      <c r="M25647">
        <v>2015</v>
      </c>
      <c r="N25647" t="s">
        <v>12038</v>
      </c>
      <c r="O25647" t="s">
        <v>2385</v>
      </c>
      <c r="P25647" t="s">
        <v>2386</v>
      </c>
      <c r="Q25647" t="s">
        <v>2385</v>
      </c>
      <c r="S25647">
        <v>2017</v>
      </c>
      <c r="U25647">
        <v>0</v>
      </c>
      <c r="V25647">
        <v>2.653</v>
      </c>
      <c r="W25647">
        <v>3.625</v>
      </c>
      <c r="X25647">
        <v>3.3570000000000002</v>
      </c>
    </row>
    <row r="25648" spans="1:25" hidden="1">
      <c r="A25648"/>
      <c r="B25648" t="s">
        <v>2391</v>
      </c>
      <c r="C25648" t="s">
        <v>2390</v>
      </c>
      <c r="D25648" t="s">
        <v>12037</v>
      </c>
      <c r="E25648" t="s">
        <v>12036</v>
      </c>
      <c r="F25648">
        <v>7.5</v>
      </c>
      <c r="G25648">
        <v>40.255800000000001</v>
      </c>
      <c r="H25648">
        <v>-74.645300000000006</v>
      </c>
      <c r="I25648" t="s">
        <v>2240</v>
      </c>
      <c r="M25648">
        <v>2013</v>
      </c>
      <c r="N25648" t="s">
        <v>12035</v>
      </c>
      <c r="O25648" t="s">
        <v>2385</v>
      </c>
      <c r="P25648" t="s">
        <v>2386</v>
      </c>
      <c r="Q25648" t="s">
        <v>2385</v>
      </c>
      <c r="R25648">
        <v>65416</v>
      </c>
      <c r="S25648">
        <v>2017</v>
      </c>
      <c r="T25648">
        <v>1.73</v>
      </c>
      <c r="U25648">
        <v>10.782</v>
      </c>
      <c r="V25648">
        <v>11.081</v>
      </c>
      <c r="W25648">
        <v>11.099</v>
      </c>
      <c r="X25648">
        <v>10.459</v>
      </c>
    </row>
    <row r="25649" spans="1:25" hidden="1">
      <c r="A25649"/>
      <c r="B25649" t="s">
        <v>2391</v>
      </c>
      <c r="C25649" t="s">
        <v>2390</v>
      </c>
      <c r="D25649" t="s">
        <v>12034</v>
      </c>
      <c r="E25649" t="s">
        <v>12033</v>
      </c>
      <c r="F25649">
        <v>1.1000000000000001</v>
      </c>
      <c r="G25649">
        <v>40.290599999999998</v>
      </c>
      <c r="H25649">
        <v>-74.681899999999999</v>
      </c>
      <c r="I25649" t="s">
        <v>2240</v>
      </c>
      <c r="M25649">
        <v>2012</v>
      </c>
      <c r="N25649" t="s">
        <v>12032</v>
      </c>
      <c r="O25649" t="s">
        <v>2385</v>
      </c>
      <c r="P25649" t="s">
        <v>2386</v>
      </c>
      <c r="Q25649" t="s">
        <v>2385</v>
      </c>
      <c r="S25649">
        <v>2017</v>
      </c>
      <c r="T25649">
        <v>1.6659999999999999</v>
      </c>
      <c r="U25649">
        <v>1.577</v>
      </c>
      <c r="V25649">
        <v>1.651</v>
      </c>
      <c r="W25649">
        <v>1.5580000000000001</v>
      </c>
      <c r="X25649">
        <v>1.52658</v>
      </c>
    </row>
    <row r="25650" spans="1:25" hidden="1">
      <c r="A25650"/>
      <c r="B25650" t="s">
        <v>2391</v>
      </c>
      <c r="C25650" t="s">
        <v>2390</v>
      </c>
      <c r="D25650" t="s">
        <v>12031</v>
      </c>
      <c r="E25650" t="s">
        <v>12030</v>
      </c>
      <c r="F25650">
        <v>2.1</v>
      </c>
      <c r="G25650">
        <v>38.383200000000002</v>
      </c>
      <c r="H25650">
        <v>-78.643699999999995</v>
      </c>
      <c r="I25650" t="s">
        <v>2240</v>
      </c>
      <c r="M25650">
        <v>2016.99999999999</v>
      </c>
      <c r="N25650" t="s">
        <v>2451</v>
      </c>
      <c r="O25650" t="s">
        <v>2385</v>
      </c>
      <c r="P25650" t="s">
        <v>2386</v>
      </c>
      <c r="Q25650" t="s">
        <v>2385</v>
      </c>
      <c r="S25650">
        <v>2017</v>
      </c>
      <c r="X25650">
        <v>3.7010000000000001</v>
      </c>
      <c r="Y25650">
        <v>0.93644810273521095</v>
      </c>
    </row>
    <row r="25651" spans="1:25" hidden="1">
      <c r="A25651"/>
      <c r="B25651" t="s">
        <v>2391</v>
      </c>
      <c r="C25651" t="s">
        <v>2390</v>
      </c>
      <c r="D25651" t="s">
        <v>12028</v>
      </c>
      <c r="E25651" t="s">
        <v>12029</v>
      </c>
      <c r="F25651">
        <v>1.5</v>
      </c>
      <c r="G25651">
        <v>40.215400000000002</v>
      </c>
      <c r="H25651">
        <v>-75.283100000000005</v>
      </c>
      <c r="I25651" t="s">
        <v>2240</v>
      </c>
      <c r="M25651">
        <v>2011</v>
      </c>
      <c r="N25651" t="s">
        <v>12028</v>
      </c>
      <c r="O25651" t="s">
        <v>2385</v>
      </c>
      <c r="P25651" t="s">
        <v>2386</v>
      </c>
      <c r="Q25651" t="s">
        <v>2385</v>
      </c>
      <c r="S25651">
        <v>2017</v>
      </c>
      <c r="W25651">
        <v>1.76</v>
      </c>
      <c r="X25651">
        <v>1.579</v>
      </c>
      <c r="Y25651">
        <v>0.66889150195372205</v>
      </c>
    </row>
    <row r="25652" spans="1:25" hidden="1">
      <c r="A25652"/>
      <c r="B25652" t="s">
        <v>2391</v>
      </c>
      <c r="C25652" t="s">
        <v>2390</v>
      </c>
      <c r="D25652" t="s">
        <v>12027</v>
      </c>
      <c r="E25652" t="s">
        <v>12026</v>
      </c>
      <c r="F25652">
        <v>21.3</v>
      </c>
      <c r="G25652">
        <v>40.615600000000001</v>
      </c>
      <c r="H25652">
        <v>-74.265299999999996</v>
      </c>
      <c r="I25652" t="s">
        <v>5</v>
      </c>
      <c r="J25652" t="s">
        <v>3</v>
      </c>
      <c r="K25652" t="s">
        <v>2240</v>
      </c>
      <c r="M25652">
        <v>2000.9953051643099</v>
      </c>
      <c r="N25652" t="s">
        <v>12025</v>
      </c>
      <c r="O25652" t="s">
        <v>2385</v>
      </c>
      <c r="P25652" t="s">
        <v>2386</v>
      </c>
      <c r="Q25652" t="s">
        <v>2385</v>
      </c>
      <c r="R25652">
        <v>26043</v>
      </c>
      <c r="S25652">
        <v>2017</v>
      </c>
      <c r="T25652">
        <v>25.731999999999999</v>
      </c>
      <c r="U25652">
        <v>30.404</v>
      </c>
      <c r="V25652">
        <v>14.872</v>
      </c>
      <c r="W25652">
        <v>0</v>
      </c>
      <c r="X25652">
        <v>16.53</v>
      </c>
    </row>
    <row r="25653" spans="1:25" hidden="1">
      <c r="A25653"/>
      <c r="B25653" t="s">
        <v>2391</v>
      </c>
      <c r="C25653" t="s">
        <v>2390</v>
      </c>
      <c r="D25653" t="s">
        <v>12023</v>
      </c>
      <c r="E25653" t="s">
        <v>12024</v>
      </c>
      <c r="F25653">
        <v>2.6</v>
      </c>
      <c r="G25653">
        <v>40.688299999999998</v>
      </c>
      <c r="H25653">
        <v>-73.630799999999994</v>
      </c>
      <c r="I25653" t="s">
        <v>3</v>
      </c>
      <c r="M25653">
        <v>1986.4615384615299</v>
      </c>
      <c r="N25653" t="s">
        <v>12023</v>
      </c>
      <c r="O25653" t="s">
        <v>2385</v>
      </c>
      <c r="P25653" t="s">
        <v>2386</v>
      </c>
      <c r="Q25653" t="s">
        <v>2385</v>
      </c>
      <c r="S25653">
        <v>2017</v>
      </c>
      <c r="T25653">
        <v>1E-3</v>
      </c>
      <c r="U25653">
        <v>1E-3</v>
      </c>
      <c r="V25653">
        <v>1E-3</v>
      </c>
      <c r="W25653">
        <v>2.3E-2</v>
      </c>
      <c r="X25653">
        <v>8.0000000000000002E-3</v>
      </c>
    </row>
    <row r="25654" spans="1:25" hidden="1">
      <c r="A25654"/>
      <c r="B25654" t="s">
        <v>2391</v>
      </c>
      <c r="C25654" t="s">
        <v>2390</v>
      </c>
      <c r="D25654" t="s">
        <v>12022</v>
      </c>
      <c r="E25654" t="s">
        <v>12021</v>
      </c>
      <c r="F25654">
        <v>9</v>
      </c>
      <c r="G25654">
        <v>32.550800000000002</v>
      </c>
      <c r="H25654">
        <v>-88.606700000000004</v>
      </c>
      <c r="I25654" t="s">
        <v>3</v>
      </c>
      <c r="M25654">
        <v>1998</v>
      </c>
      <c r="N25654" t="s">
        <v>2869</v>
      </c>
      <c r="O25654" t="s">
        <v>2385</v>
      </c>
      <c r="P25654" t="s">
        <v>2386</v>
      </c>
      <c r="Q25654" t="s">
        <v>2385</v>
      </c>
      <c r="R25654">
        <v>41318</v>
      </c>
      <c r="S25654">
        <v>2017</v>
      </c>
      <c r="T25654">
        <v>9.6000000000000002E-2</v>
      </c>
      <c r="U25654">
        <v>7.1999999999999995E-2</v>
      </c>
      <c r="V25654">
        <v>0</v>
      </c>
      <c r="W25654">
        <v>4.2999999999999997E-2</v>
      </c>
      <c r="X25654">
        <v>1.0999999999999999E-2</v>
      </c>
    </row>
    <row r="25655" spans="1:25" hidden="1">
      <c r="A25655"/>
      <c r="B25655" t="s">
        <v>2391</v>
      </c>
      <c r="C25655" t="s">
        <v>2390</v>
      </c>
      <c r="D25655" t="s">
        <v>12020</v>
      </c>
      <c r="E25655" t="s">
        <v>12019</v>
      </c>
      <c r="F25655">
        <v>1.1000000000000001</v>
      </c>
      <c r="G25655">
        <v>35.670299999999997</v>
      </c>
      <c r="H25655">
        <v>-120.5669</v>
      </c>
      <c r="I25655" t="s">
        <v>2240</v>
      </c>
      <c r="M25655">
        <v>2010.99999999999</v>
      </c>
      <c r="N25655" t="s">
        <v>2906</v>
      </c>
      <c r="O25655" t="s">
        <v>2385</v>
      </c>
      <c r="P25655" t="s">
        <v>2386</v>
      </c>
      <c r="Q25655" t="s">
        <v>2385</v>
      </c>
      <c r="R25655">
        <v>59528</v>
      </c>
      <c r="S25655">
        <v>2017</v>
      </c>
      <c r="T25655">
        <v>1.919</v>
      </c>
      <c r="V25655">
        <v>1.9810000000000001</v>
      </c>
      <c r="W25655">
        <v>1.837</v>
      </c>
      <c r="X25655">
        <v>1.7589999999999999</v>
      </c>
      <c r="Y25655">
        <v>0.490520434766063</v>
      </c>
    </row>
    <row r="25656" spans="1:25" hidden="1">
      <c r="A25656"/>
      <c r="B25656" t="s">
        <v>2391</v>
      </c>
      <c r="C25656" t="s">
        <v>2390</v>
      </c>
      <c r="D25656" t="s">
        <v>12018</v>
      </c>
      <c r="E25656" t="s">
        <v>12017</v>
      </c>
      <c r="F25656">
        <v>5</v>
      </c>
      <c r="G25656">
        <v>36.288899999999998</v>
      </c>
      <c r="H25656">
        <v>-78.604600000000005</v>
      </c>
      <c r="I25656" t="s">
        <v>2240</v>
      </c>
      <c r="M25656">
        <v>2016</v>
      </c>
      <c r="N25656" t="s">
        <v>12016</v>
      </c>
      <c r="O25656" t="s">
        <v>2385</v>
      </c>
      <c r="P25656" t="s">
        <v>2386</v>
      </c>
      <c r="Q25656" t="s">
        <v>2385</v>
      </c>
      <c r="S25656">
        <v>2017</v>
      </c>
      <c r="W25656">
        <v>2.6419999999999999</v>
      </c>
      <c r="X25656">
        <v>9.3680000000000003</v>
      </c>
      <c r="Y25656">
        <v>2.22963833984574</v>
      </c>
    </row>
    <row r="25657" spans="1:25" hidden="1">
      <c r="A25657"/>
      <c r="B25657" t="s">
        <v>2391</v>
      </c>
      <c r="C25657" t="s">
        <v>2390</v>
      </c>
      <c r="D25657" t="s">
        <v>12015</v>
      </c>
      <c r="E25657" t="s">
        <v>12014</v>
      </c>
      <c r="F25657">
        <v>36</v>
      </c>
      <c r="G25657">
        <v>43.0563</v>
      </c>
      <c r="H25657">
        <v>-92.693200000000004</v>
      </c>
      <c r="I25657" t="s">
        <v>5</v>
      </c>
      <c r="M25657">
        <v>1969</v>
      </c>
      <c r="N25657" t="s">
        <v>3451</v>
      </c>
      <c r="O25657" t="s">
        <v>2385</v>
      </c>
      <c r="P25657" t="s">
        <v>2386</v>
      </c>
      <c r="Q25657" t="s">
        <v>2385</v>
      </c>
      <c r="R25657">
        <v>26330</v>
      </c>
      <c r="S25657">
        <v>2017</v>
      </c>
      <c r="T25657">
        <v>0</v>
      </c>
      <c r="U25657">
        <v>0</v>
      </c>
      <c r="V25657">
        <v>0</v>
      </c>
      <c r="W25657">
        <v>0</v>
      </c>
      <c r="X25657">
        <v>0.16200000000000001</v>
      </c>
    </row>
    <row r="25658" spans="1:25" hidden="1">
      <c r="A25658"/>
      <c r="B25658" t="s">
        <v>2391</v>
      </c>
      <c r="C25658" t="s">
        <v>2390</v>
      </c>
      <c r="D25658" t="s">
        <v>12013</v>
      </c>
      <c r="E25658" t="s">
        <v>12012</v>
      </c>
      <c r="F25658">
        <v>1080</v>
      </c>
      <c r="G25658">
        <v>39.069400000000002</v>
      </c>
      <c r="H25658">
        <v>-87.510800000000003</v>
      </c>
      <c r="I25658" t="s">
        <v>2</v>
      </c>
      <c r="J25658" t="s">
        <v>3</v>
      </c>
      <c r="M25658">
        <v>1982.5</v>
      </c>
      <c r="N25658" t="s">
        <v>2609</v>
      </c>
      <c r="O25658" t="s">
        <v>2385</v>
      </c>
      <c r="P25658" t="s">
        <v>2386</v>
      </c>
      <c r="Q25658" t="s">
        <v>2385</v>
      </c>
      <c r="R25658">
        <v>22326</v>
      </c>
      <c r="S25658">
        <v>2017</v>
      </c>
      <c r="T25658">
        <v>5955.0539680000002</v>
      </c>
      <c r="U25658">
        <v>6444.8690449999904</v>
      </c>
      <c r="V25658">
        <v>5178.4279909999996</v>
      </c>
      <c r="W25658">
        <v>6075.5109739999998</v>
      </c>
      <c r="X25658">
        <v>4909.6619869999904</v>
      </c>
    </row>
    <row r="25659" spans="1:25" hidden="1">
      <c r="A25659"/>
      <c r="B25659" t="s">
        <v>2391</v>
      </c>
      <c r="C25659" t="s">
        <v>2390</v>
      </c>
      <c r="D25659" t="s">
        <v>12011</v>
      </c>
      <c r="E25659" t="s">
        <v>12010</v>
      </c>
      <c r="F25659">
        <v>2.2999999999999998</v>
      </c>
      <c r="G25659">
        <v>45.178600000000003</v>
      </c>
      <c r="H25659">
        <v>-89.685000000000002</v>
      </c>
      <c r="I25659" t="s">
        <v>11</v>
      </c>
      <c r="M25659">
        <v>1960.69565217391</v>
      </c>
      <c r="N25659" t="s">
        <v>3217</v>
      </c>
      <c r="O25659" t="s">
        <v>2385</v>
      </c>
      <c r="P25659" t="s">
        <v>2386</v>
      </c>
      <c r="Q25659" t="s">
        <v>2385</v>
      </c>
      <c r="R25659">
        <v>37253</v>
      </c>
      <c r="S25659">
        <v>2017</v>
      </c>
      <c r="T25659">
        <v>9.7680000000000007</v>
      </c>
      <c r="U25659">
        <v>8.9559999999999995</v>
      </c>
      <c r="V25659">
        <v>10.201000000000001</v>
      </c>
      <c r="W25659">
        <v>11.366</v>
      </c>
      <c r="X25659">
        <v>8.7720000000000002</v>
      </c>
    </row>
    <row r="25660" spans="1:25" hidden="1">
      <c r="A25660"/>
      <c r="B25660" t="s">
        <v>2391</v>
      </c>
      <c r="C25660" t="s">
        <v>2390</v>
      </c>
      <c r="D25660" t="s">
        <v>12009</v>
      </c>
      <c r="E25660" t="s">
        <v>12008</v>
      </c>
      <c r="F25660">
        <v>1.5</v>
      </c>
      <c r="G25660">
        <v>42.833100000000002</v>
      </c>
      <c r="H25660">
        <v>-70.991900000000001</v>
      </c>
      <c r="I25660" t="s">
        <v>2240</v>
      </c>
      <c r="M25660">
        <v>2014</v>
      </c>
      <c r="N25660" t="s">
        <v>2638</v>
      </c>
      <c r="O25660" t="s">
        <v>2385</v>
      </c>
      <c r="P25660" t="s">
        <v>2386</v>
      </c>
      <c r="Q25660" t="s">
        <v>2385</v>
      </c>
      <c r="R25660">
        <v>102065</v>
      </c>
      <c r="S25660">
        <v>2017</v>
      </c>
      <c r="T25660">
        <v>0</v>
      </c>
      <c r="U25660">
        <v>2.3260000000000001</v>
      </c>
      <c r="V25660">
        <v>2.3410000000000002</v>
      </c>
      <c r="W25660">
        <v>2.48</v>
      </c>
      <c r="X25660">
        <v>2.2839999999999998</v>
      </c>
    </row>
    <row r="25661" spans="1:25" hidden="1">
      <c r="A25661"/>
      <c r="B25661" t="s">
        <v>2391</v>
      </c>
      <c r="C25661" t="s">
        <v>2390</v>
      </c>
      <c r="D25661" t="s">
        <v>12007</v>
      </c>
      <c r="E25661" t="s">
        <v>12006</v>
      </c>
      <c r="F25661">
        <v>496.4</v>
      </c>
      <c r="G25661">
        <v>43.141100000000002</v>
      </c>
      <c r="H25661">
        <v>-71.469200000000001</v>
      </c>
      <c r="I25661" t="s">
        <v>2</v>
      </c>
      <c r="J25661" t="s">
        <v>3</v>
      </c>
      <c r="M25661">
        <v>1966.4355358581699</v>
      </c>
      <c r="N25661" t="s">
        <v>3074</v>
      </c>
      <c r="O25661" t="s">
        <v>2385</v>
      </c>
      <c r="P25661" t="s">
        <v>2386</v>
      </c>
      <c r="Q25661" t="s">
        <v>2385</v>
      </c>
      <c r="R25661">
        <v>30827</v>
      </c>
      <c r="S25661">
        <v>2017</v>
      </c>
      <c r="T25661">
        <v>1318.60301799999</v>
      </c>
      <c r="U25661">
        <v>1152.8499690000001</v>
      </c>
      <c r="V25661">
        <v>791.19799999999998</v>
      </c>
      <c r="W25661">
        <v>360.40900299999998</v>
      </c>
      <c r="X25661">
        <v>238.241004</v>
      </c>
    </row>
    <row r="25662" spans="1:25" hidden="1">
      <c r="A25662"/>
      <c r="B25662" t="s">
        <v>2391</v>
      </c>
      <c r="C25662" t="s">
        <v>2390</v>
      </c>
      <c r="D25662" t="s">
        <v>12005</v>
      </c>
      <c r="E25662" t="s">
        <v>12004</v>
      </c>
      <c r="F25662">
        <v>136</v>
      </c>
      <c r="G25662">
        <v>45.956699999999998</v>
      </c>
      <c r="H25662">
        <v>-122.5544</v>
      </c>
      <c r="I25662" t="s">
        <v>11</v>
      </c>
      <c r="M25662">
        <v>1946.5514705882299</v>
      </c>
      <c r="N25662" t="s">
        <v>2541</v>
      </c>
      <c r="O25662" t="s">
        <v>2385</v>
      </c>
      <c r="P25662" t="s">
        <v>2386</v>
      </c>
      <c r="Q25662" t="s">
        <v>2385</v>
      </c>
      <c r="R25662">
        <v>29525</v>
      </c>
      <c r="S25662">
        <v>2017</v>
      </c>
      <c r="T25662">
        <v>460.85199999999998</v>
      </c>
      <c r="U25662">
        <v>579.58199999999999</v>
      </c>
      <c r="V25662">
        <v>398.83699999999999</v>
      </c>
      <c r="W25662">
        <v>560.11599999999999</v>
      </c>
      <c r="X25662">
        <v>629.62300000000005</v>
      </c>
    </row>
    <row r="25663" spans="1:25" hidden="1">
      <c r="A25663"/>
      <c r="B25663" t="s">
        <v>2391</v>
      </c>
      <c r="C25663" t="s">
        <v>2390</v>
      </c>
      <c r="D25663" t="s">
        <v>12003</v>
      </c>
      <c r="E25663" t="s">
        <v>12002</v>
      </c>
      <c r="F25663">
        <v>1.6</v>
      </c>
      <c r="G25663">
        <v>39.0672</v>
      </c>
      <c r="H25663">
        <v>-108.5091</v>
      </c>
      <c r="I25663" t="s">
        <v>2240</v>
      </c>
      <c r="M25663">
        <v>2015</v>
      </c>
      <c r="N25663" t="s">
        <v>12001</v>
      </c>
      <c r="O25663" t="s">
        <v>2385</v>
      </c>
      <c r="P25663" t="s">
        <v>2386</v>
      </c>
      <c r="Q25663" t="s">
        <v>2385</v>
      </c>
      <c r="S25663">
        <v>2017</v>
      </c>
      <c r="U25663">
        <v>1E-3</v>
      </c>
      <c r="V25663">
        <v>3.3029999999999999</v>
      </c>
      <c r="W25663">
        <v>3.3303600000000002</v>
      </c>
      <c r="X25663">
        <v>3.3679800000000002</v>
      </c>
    </row>
    <row r="25664" spans="1:25" hidden="1">
      <c r="A25664"/>
      <c r="B25664" t="s">
        <v>2391</v>
      </c>
      <c r="C25664" t="s">
        <v>2390</v>
      </c>
      <c r="D25664" t="s">
        <v>12000</v>
      </c>
      <c r="E25664" t="s">
        <v>11999</v>
      </c>
      <c r="F25664">
        <v>29.9</v>
      </c>
      <c r="G25664">
        <v>33.946100000000001</v>
      </c>
      <c r="H25664">
        <v>-116.6769</v>
      </c>
      <c r="I25664" t="s">
        <v>1369</v>
      </c>
      <c r="M25664">
        <v>1984</v>
      </c>
      <c r="N25664" t="s">
        <v>2792</v>
      </c>
      <c r="O25664" t="s">
        <v>2385</v>
      </c>
      <c r="P25664" t="s">
        <v>2386</v>
      </c>
      <c r="Q25664" t="s">
        <v>2385</v>
      </c>
      <c r="R25664">
        <v>26098</v>
      </c>
      <c r="S25664">
        <v>2017</v>
      </c>
      <c r="T25664">
        <v>29.670999999999999</v>
      </c>
      <c r="U25664">
        <v>5.0069999999999997</v>
      </c>
      <c r="V25664">
        <v>9.3079999999999998</v>
      </c>
      <c r="W25664">
        <v>7.2610000000000001</v>
      </c>
      <c r="X25664">
        <v>5.21</v>
      </c>
    </row>
    <row r="25665" spans="1:25" hidden="1">
      <c r="A25665"/>
      <c r="B25665" t="s">
        <v>2391</v>
      </c>
      <c r="C25665" t="s">
        <v>2390</v>
      </c>
      <c r="D25665" t="s">
        <v>11998</v>
      </c>
      <c r="E25665" t="s">
        <v>11997</v>
      </c>
      <c r="F25665">
        <v>1.5</v>
      </c>
      <c r="G25665">
        <v>35.17</v>
      </c>
      <c r="H25665">
        <v>-103.74</v>
      </c>
      <c r="I25665" t="s">
        <v>1369</v>
      </c>
      <c r="M25665">
        <v>2009</v>
      </c>
      <c r="N25665" t="s">
        <v>11996</v>
      </c>
      <c r="O25665" t="s">
        <v>2385</v>
      </c>
      <c r="P25665" t="s">
        <v>2386</v>
      </c>
      <c r="Q25665" t="s">
        <v>2385</v>
      </c>
      <c r="R25665">
        <v>58591</v>
      </c>
      <c r="S25665">
        <v>2017</v>
      </c>
      <c r="T25665">
        <v>3.141</v>
      </c>
      <c r="U25665">
        <v>3.1070000000000002</v>
      </c>
      <c r="V25665">
        <v>2.8370000000000002</v>
      </c>
      <c r="W25665">
        <v>2.7719999999999998</v>
      </c>
      <c r="X25665">
        <v>2.7610000000000001</v>
      </c>
    </row>
    <row r="25666" spans="1:25" hidden="1">
      <c r="A25666"/>
      <c r="B25666" t="s">
        <v>2391</v>
      </c>
      <c r="C25666" t="s">
        <v>2390</v>
      </c>
      <c r="D25666" t="s">
        <v>11995</v>
      </c>
      <c r="E25666" t="s">
        <v>11994</v>
      </c>
      <c r="F25666">
        <v>3.2</v>
      </c>
      <c r="G25666">
        <v>29.737200000000001</v>
      </c>
      <c r="H25666">
        <v>-98.022800000000004</v>
      </c>
      <c r="I25666" t="s">
        <v>72</v>
      </c>
      <c r="M25666">
        <v>2011</v>
      </c>
      <c r="N25666" t="s">
        <v>3193</v>
      </c>
      <c r="O25666" t="s">
        <v>2385</v>
      </c>
      <c r="P25666" t="s">
        <v>2386</v>
      </c>
      <c r="Q25666" t="s">
        <v>2385</v>
      </c>
      <c r="R25666">
        <v>63282</v>
      </c>
      <c r="S25666">
        <v>2017</v>
      </c>
      <c r="T25666">
        <v>22.904</v>
      </c>
      <c r="U25666">
        <v>22.088999999999999</v>
      </c>
      <c r="V25666">
        <v>25.884</v>
      </c>
      <c r="W25666">
        <v>24.108000000000001</v>
      </c>
      <c r="X25666">
        <v>24.309000000000001</v>
      </c>
    </row>
    <row r="25667" spans="1:25" hidden="1">
      <c r="A25667"/>
      <c r="B25667" t="s">
        <v>2391</v>
      </c>
      <c r="C25667" t="s">
        <v>2390</v>
      </c>
      <c r="D25667" t="s">
        <v>11993</v>
      </c>
      <c r="E25667" t="s">
        <v>11992</v>
      </c>
      <c r="F25667">
        <v>211.2</v>
      </c>
      <c r="G25667">
        <v>32.700000000000003</v>
      </c>
      <c r="H25667">
        <v>-101.7411</v>
      </c>
      <c r="I25667" t="s">
        <v>1369</v>
      </c>
      <c r="M25667">
        <v>2015</v>
      </c>
      <c r="N25667" t="s">
        <v>11991</v>
      </c>
      <c r="O25667" t="s">
        <v>2385</v>
      </c>
      <c r="P25667" t="s">
        <v>2386</v>
      </c>
      <c r="Q25667" t="s">
        <v>2385</v>
      </c>
      <c r="S25667">
        <v>2017</v>
      </c>
      <c r="V25667">
        <v>552.91499999999996</v>
      </c>
      <c r="W25667">
        <v>727.86</v>
      </c>
      <c r="X25667">
        <v>690.55100000000004</v>
      </c>
      <c r="Y25667">
        <v>37.468475804300503</v>
      </c>
    </row>
    <row r="25668" spans="1:25" hidden="1">
      <c r="A25668"/>
      <c r="B25668" t="s">
        <v>2391</v>
      </c>
      <c r="C25668" t="s">
        <v>2390</v>
      </c>
      <c r="D25668" t="s">
        <v>11990</v>
      </c>
      <c r="E25668" t="s">
        <v>11989</v>
      </c>
      <c r="F25668">
        <v>691.6</v>
      </c>
      <c r="G25668">
        <v>33.344999999999999</v>
      </c>
      <c r="H25668">
        <v>-112.8642</v>
      </c>
      <c r="I25668" t="s">
        <v>5</v>
      </c>
      <c r="M25668">
        <v>2003</v>
      </c>
      <c r="N25668" t="s">
        <v>5854</v>
      </c>
      <c r="O25668" t="s">
        <v>2385</v>
      </c>
      <c r="P25668" t="s">
        <v>2386</v>
      </c>
      <c r="Q25668" t="s">
        <v>2385</v>
      </c>
      <c r="S25668">
        <v>2017</v>
      </c>
      <c r="T25668">
        <v>578.375</v>
      </c>
      <c r="U25668">
        <v>1797.7829999999999</v>
      </c>
      <c r="V25668">
        <v>2370.7719999999999</v>
      </c>
      <c r="W25668">
        <v>1980</v>
      </c>
      <c r="X25668">
        <v>1982.681</v>
      </c>
    </row>
    <row r="25669" spans="1:25" hidden="1">
      <c r="A25669"/>
      <c r="B25669" t="s">
        <v>2391</v>
      </c>
      <c r="C25669" t="s">
        <v>2390</v>
      </c>
      <c r="D25669" t="s">
        <v>11988</v>
      </c>
      <c r="E25669" t="s">
        <v>11987</v>
      </c>
      <c r="F25669">
        <v>691.6</v>
      </c>
      <c r="G25669">
        <v>33.344999999999999</v>
      </c>
      <c r="H25669">
        <v>-112.8642</v>
      </c>
      <c r="I25669" t="s">
        <v>5</v>
      </c>
      <c r="M25669">
        <v>2003.99999999999</v>
      </c>
      <c r="N25669" t="s">
        <v>11986</v>
      </c>
      <c r="O25669" t="s">
        <v>2385</v>
      </c>
      <c r="P25669" t="s">
        <v>2386</v>
      </c>
      <c r="Q25669" t="s">
        <v>2385</v>
      </c>
      <c r="S25669">
        <v>2017</v>
      </c>
      <c r="T25669">
        <v>4343.0249999999996</v>
      </c>
      <c r="U25669">
        <v>3393.145</v>
      </c>
      <c r="V25669">
        <v>3290.692</v>
      </c>
      <c r="W25669">
        <v>2507.692</v>
      </c>
      <c r="X25669">
        <v>2961.6469999999999</v>
      </c>
    </row>
    <row r="25670" spans="1:25" hidden="1">
      <c r="A25670"/>
      <c r="B25670" t="s">
        <v>2391</v>
      </c>
      <c r="C25670" t="s">
        <v>2390</v>
      </c>
      <c r="D25670" t="s">
        <v>11985</v>
      </c>
      <c r="E25670" t="s">
        <v>11984</v>
      </c>
      <c r="F25670">
        <v>21</v>
      </c>
      <c r="G25670">
        <v>32.903799999999997</v>
      </c>
      <c r="H25670">
        <v>-115.5119</v>
      </c>
      <c r="I25670" t="s">
        <v>72</v>
      </c>
      <c r="M25670">
        <v>1987</v>
      </c>
      <c r="N25670" t="s">
        <v>11983</v>
      </c>
      <c r="O25670" t="s">
        <v>2385</v>
      </c>
      <c r="P25670" t="s">
        <v>2386</v>
      </c>
      <c r="Q25670" t="s">
        <v>2385</v>
      </c>
      <c r="S25670">
        <v>2017</v>
      </c>
      <c r="Y25670">
        <v>0</v>
      </c>
    </row>
    <row r="25671" spans="1:25" hidden="1">
      <c r="A25671"/>
      <c r="B25671" t="s">
        <v>2391</v>
      </c>
      <c r="C25671" t="s">
        <v>2390</v>
      </c>
      <c r="D25671" t="s">
        <v>11981</v>
      </c>
      <c r="E25671" t="s">
        <v>11982</v>
      </c>
      <c r="F25671">
        <v>18.100000000000001</v>
      </c>
      <c r="G25671">
        <v>32.906599999999997</v>
      </c>
      <c r="H25671">
        <v>-115.5137</v>
      </c>
      <c r="I25671" t="s">
        <v>72</v>
      </c>
      <c r="M25671">
        <v>2009</v>
      </c>
      <c r="N25671" t="s">
        <v>11981</v>
      </c>
      <c r="O25671" t="s">
        <v>2385</v>
      </c>
      <c r="P25671" t="s">
        <v>2386</v>
      </c>
      <c r="Q25671" t="s">
        <v>2385</v>
      </c>
      <c r="S25671">
        <v>2017</v>
      </c>
      <c r="Y25671">
        <v>0</v>
      </c>
    </row>
    <row r="25672" spans="1:25" hidden="1">
      <c r="A25672"/>
      <c r="B25672" t="s">
        <v>2391</v>
      </c>
      <c r="C25672" t="s">
        <v>2390</v>
      </c>
      <c r="D25672" t="s">
        <v>11980</v>
      </c>
      <c r="E25672" t="s">
        <v>11979</v>
      </c>
      <c r="F25672">
        <v>170</v>
      </c>
      <c r="G25672">
        <v>33.341799999999999</v>
      </c>
      <c r="H25672">
        <v>-112.904</v>
      </c>
      <c r="I25672" t="s">
        <v>2240</v>
      </c>
      <c r="M25672">
        <v>2012</v>
      </c>
      <c r="N25672" t="s">
        <v>11978</v>
      </c>
      <c r="O25672" t="s">
        <v>2385</v>
      </c>
      <c r="P25672" t="s">
        <v>2386</v>
      </c>
      <c r="Q25672" t="s">
        <v>2385</v>
      </c>
      <c r="R25672">
        <v>62496</v>
      </c>
      <c r="S25672">
        <v>2017</v>
      </c>
      <c r="T25672">
        <v>413.61099999999999</v>
      </c>
      <c r="U25672">
        <v>408.21800000000002</v>
      </c>
      <c r="V25672">
        <v>397.59899999999999</v>
      </c>
      <c r="W25672">
        <v>408.25</v>
      </c>
      <c r="X25672">
        <v>413.73399999999998</v>
      </c>
    </row>
    <row r="25673" spans="1:25" hidden="1">
      <c r="A25673"/>
      <c r="B25673" t="s">
        <v>2391</v>
      </c>
      <c r="C25673" t="s">
        <v>2390</v>
      </c>
      <c r="D25673" t="s">
        <v>11976</v>
      </c>
      <c r="E25673" t="s">
        <v>11977</v>
      </c>
      <c r="F25673">
        <v>100</v>
      </c>
      <c r="G25673">
        <v>33.332799999999999</v>
      </c>
      <c r="H25673">
        <v>-112.9114</v>
      </c>
      <c r="I25673" t="s">
        <v>2240</v>
      </c>
      <c r="M25673">
        <v>2017</v>
      </c>
      <c r="N25673" t="s">
        <v>11976</v>
      </c>
      <c r="O25673" t="s">
        <v>2385</v>
      </c>
      <c r="P25673" t="s">
        <v>2386</v>
      </c>
      <c r="Q25673" t="s">
        <v>2385</v>
      </c>
      <c r="R25673">
        <v>62496</v>
      </c>
      <c r="S25673">
        <v>2017</v>
      </c>
      <c r="W25673">
        <v>13.255000000000001</v>
      </c>
      <c r="X25673">
        <v>290.89699999999999</v>
      </c>
      <c r="Y25673">
        <v>44.592766796914802</v>
      </c>
    </row>
    <row r="25674" spans="1:25" hidden="1">
      <c r="A25674"/>
      <c r="B25674" t="s">
        <v>2391</v>
      </c>
      <c r="C25674" t="s">
        <v>2390</v>
      </c>
      <c r="D25674" t="s">
        <v>11974</v>
      </c>
      <c r="E25674" t="s">
        <v>11975</v>
      </c>
      <c r="F25674">
        <v>150</v>
      </c>
      <c r="G25674">
        <v>33.3476</v>
      </c>
      <c r="H25674">
        <v>-112.93680000000001</v>
      </c>
      <c r="I25674" t="s">
        <v>2240</v>
      </c>
      <c r="M25674">
        <v>2017</v>
      </c>
      <c r="N25674" t="s">
        <v>11974</v>
      </c>
      <c r="O25674" t="s">
        <v>2385</v>
      </c>
      <c r="P25674" t="s">
        <v>2386</v>
      </c>
      <c r="Q25674" t="s">
        <v>2385</v>
      </c>
      <c r="R25674">
        <v>62496</v>
      </c>
      <c r="S25674">
        <v>2017</v>
      </c>
      <c r="W25674">
        <v>21.06</v>
      </c>
      <c r="X25674">
        <v>440.6</v>
      </c>
      <c r="Y25674">
        <v>66.889150195372196</v>
      </c>
    </row>
    <row r="25675" spans="1:25" hidden="1">
      <c r="A25675"/>
      <c r="B25675" t="s">
        <v>2391</v>
      </c>
      <c r="C25675" t="s">
        <v>2390</v>
      </c>
      <c r="D25675" t="s">
        <v>11973</v>
      </c>
      <c r="E25675" t="s">
        <v>11972</v>
      </c>
      <c r="F25675">
        <v>200</v>
      </c>
      <c r="G25675">
        <v>32.625599999999999</v>
      </c>
      <c r="H25675">
        <v>-99.492800000000003</v>
      </c>
      <c r="I25675" t="s">
        <v>1369</v>
      </c>
      <c r="M25675">
        <v>2007</v>
      </c>
      <c r="N25675" t="s">
        <v>8974</v>
      </c>
      <c r="O25675" t="s">
        <v>2385</v>
      </c>
      <c r="P25675" t="s">
        <v>2386</v>
      </c>
      <c r="Q25675" t="s">
        <v>2385</v>
      </c>
      <c r="S25675">
        <v>2017</v>
      </c>
      <c r="T25675">
        <v>559.61800000000005</v>
      </c>
      <c r="U25675">
        <v>575.25599999999997</v>
      </c>
      <c r="V25675">
        <v>505.19</v>
      </c>
      <c r="W25675">
        <v>540.048</v>
      </c>
      <c r="X25675">
        <v>528.30200000000002</v>
      </c>
    </row>
    <row r="25676" spans="1:25" hidden="1">
      <c r="A25676"/>
      <c r="B25676" t="s">
        <v>2391</v>
      </c>
      <c r="C25676" t="s">
        <v>2390</v>
      </c>
      <c r="D25676" t="s">
        <v>11971</v>
      </c>
      <c r="E25676" t="s">
        <v>11970</v>
      </c>
      <c r="F25676">
        <v>2.8</v>
      </c>
      <c r="G25676">
        <v>44.548499999999997</v>
      </c>
      <c r="H25676">
        <v>-69.710400000000007</v>
      </c>
      <c r="I25676" t="s">
        <v>11</v>
      </c>
      <c r="M25676">
        <v>1924</v>
      </c>
      <c r="N25676" t="s">
        <v>11965</v>
      </c>
      <c r="O25676" t="s">
        <v>2385</v>
      </c>
      <c r="P25676" t="s">
        <v>2386</v>
      </c>
      <c r="Q25676" t="s">
        <v>2385</v>
      </c>
      <c r="R25676">
        <v>67126</v>
      </c>
      <c r="S25676">
        <v>2017</v>
      </c>
      <c r="T25676">
        <v>11.964</v>
      </c>
      <c r="U25676">
        <v>13.486000000000001</v>
      </c>
      <c r="V25676">
        <v>8.8610000000000007</v>
      </c>
      <c r="W25676">
        <v>7.3470000000000004</v>
      </c>
      <c r="X25676">
        <v>10.201000000000001</v>
      </c>
    </row>
    <row r="25677" spans="1:25" hidden="1">
      <c r="A25677"/>
      <c r="B25677" t="s">
        <v>2391</v>
      </c>
      <c r="C25677" t="s">
        <v>2390</v>
      </c>
      <c r="D25677" t="s">
        <v>11969</v>
      </c>
      <c r="E25677" t="s">
        <v>11968</v>
      </c>
      <c r="F25677">
        <v>1.6</v>
      </c>
      <c r="G25677">
        <v>44.569899999999997</v>
      </c>
      <c r="H25677">
        <v>-69.681799999999996</v>
      </c>
      <c r="I25677" t="s">
        <v>11</v>
      </c>
      <c r="M25677">
        <v>1918</v>
      </c>
      <c r="N25677" t="s">
        <v>11965</v>
      </c>
      <c r="O25677" t="s">
        <v>2385</v>
      </c>
      <c r="P25677" t="s">
        <v>2386</v>
      </c>
      <c r="Q25677" t="s">
        <v>2385</v>
      </c>
      <c r="R25677">
        <v>67126</v>
      </c>
      <c r="S25677">
        <v>2017</v>
      </c>
      <c r="T25677">
        <v>6.8419999999999996</v>
      </c>
      <c r="U25677">
        <v>7.6609999999999996</v>
      </c>
      <c r="V25677">
        <v>4.9790000000000001</v>
      </c>
      <c r="W25677">
        <v>4.2699999999999996</v>
      </c>
      <c r="X25677">
        <v>5.5759999999999996</v>
      </c>
    </row>
    <row r="25678" spans="1:25" hidden="1">
      <c r="A25678"/>
      <c r="B25678" t="s">
        <v>2391</v>
      </c>
      <c r="C25678" t="s">
        <v>2390</v>
      </c>
      <c r="D25678" t="s">
        <v>11967</v>
      </c>
      <c r="E25678" t="s">
        <v>11966</v>
      </c>
      <c r="F25678">
        <v>1.8</v>
      </c>
      <c r="G25678">
        <v>44.534399999999998</v>
      </c>
      <c r="H25678">
        <v>-69.652199999999993</v>
      </c>
      <c r="I25678" t="s">
        <v>11</v>
      </c>
      <c r="M25678">
        <v>1935</v>
      </c>
      <c r="N25678" t="s">
        <v>11965</v>
      </c>
      <c r="O25678" t="s">
        <v>2385</v>
      </c>
      <c r="P25678" t="s">
        <v>2386</v>
      </c>
      <c r="Q25678" t="s">
        <v>2385</v>
      </c>
      <c r="R25678">
        <v>67126</v>
      </c>
      <c r="S25678">
        <v>2017</v>
      </c>
      <c r="T25678">
        <v>6.5110000000000001</v>
      </c>
      <c r="U25678">
        <v>7.2089999999999996</v>
      </c>
      <c r="V25678">
        <v>4.8179999999999996</v>
      </c>
      <c r="W25678">
        <v>4.1669999999999998</v>
      </c>
      <c r="X25678">
        <v>5.5220000000000002</v>
      </c>
    </row>
    <row r="25679" spans="1:25" hidden="1">
      <c r="A25679"/>
      <c r="B25679" t="s">
        <v>2391</v>
      </c>
      <c r="C25679" t="s">
        <v>2390</v>
      </c>
      <c r="D25679" t="s">
        <v>11964</v>
      </c>
      <c r="E25679" t="s">
        <v>11963</v>
      </c>
      <c r="F25679">
        <v>635</v>
      </c>
      <c r="G25679">
        <v>37.220700000000001</v>
      </c>
      <c r="H25679">
        <v>-121.7457</v>
      </c>
      <c r="I25679" t="s">
        <v>5</v>
      </c>
      <c r="M25679">
        <v>2005</v>
      </c>
      <c r="N25679" t="s">
        <v>11962</v>
      </c>
      <c r="O25679" t="s">
        <v>2385</v>
      </c>
      <c r="P25679" t="s">
        <v>2386</v>
      </c>
      <c r="Q25679" t="s">
        <v>2385</v>
      </c>
      <c r="R25679">
        <v>45543</v>
      </c>
      <c r="S25679">
        <v>2017</v>
      </c>
      <c r="T25679">
        <v>3131.6559999999999</v>
      </c>
      <c r="U25679">
        <v>2461.413</v>
      </c>
      <c r="V25679">
        <v>3171.0680000000002</v>
      </c>
      <c r="W25679">
        <v>2686.6019999999999</v>
      </c>
      <c r="X25679">
        <v>2081.8220000000001</v>
      </c>
    </row>
    <row r="25680" spans="1:25" hidden="1">
      <c r="A25680"/>
      <c r="B25680" t="s">
        <v>2391</v>
      </c>
      <c r="C25680" t="s">
        <v>2390</v>
      </c>
      <c r="D25680" t="s">
        <v>11961</v>
      </c>
      <c r="E25680" t="s">
        <v>11960</v>
      </c>
      <c r="F25680">
        <v>1.3</v>
      </c>
      <c r="G25680">
        <v>42.744700000000002</v>
      </c>
      <c r="H25680">
        <v>-71.174999999999997</v>
      </c>
      <c r="I25680" t="s">
        <v>2240</v>
      </c>
      <c r="M25680">
        <v>2013</v>
      </c>
      <c r="N25680" t="s">
        <v>7699</v>
      </c>
      <c r="O25680" t="s">
        <v>2385</v>
      </c>
      <c r="P25680" t="s">
        <v>2386</v>
      </c>
      <c r="Q25680" t="s">
        <v>2385</v>
      </c>
      <c r="S25680">
        <v>2017</v>
      </c>
      <c r="T25680">
        <v>0.64400000000000002</v>
      </c>
      <c r="U25680">
        <v>1.58796</v>
      </c>
      <c r="V25680">
        <v>1.6359999999999999</v>
      </c>
      <c r="W25680">
        <v>1.7609999999999999</v>
      </c>
      <c r="X25680">
        <v>1.605</v>
      </c>
    </row>
    <row r="25681" spans="1:25" hidden="1">
      <c r="A25681"/>
      <c r="B25681" t="s">
        <v>2391</v>
      </c>
      <c r="C25681" t="s">
        <v>2390</v>
      </c>
      <c r="D25681" t="s">
        <v>11959</v>
      </c>
      <c r="E25681" t="s">
        <v>11958</v>
      </c>
      <c r="F25681">
        <v>9.1999999999999993</v>
      </c>
      <c r="G25681">
        <v>42.8506</v>
      </c>
      <c r="H25681">
        <v>-88.069699999999997</v>
      </c>
      <c r="I25681" t="s">
        <v>72</v>
      </c>
      <c r="M25681">
        <v>1990.8695652173899</v>
      </c>
      <c r="N25681" t="s">
        <v>3193</v>
      </c>
      <c r="O25681" t="s">
        <v>2385</v>
      </c>
      <c r="P25681" t="s">
        <v>2386</v>
      </c>
      <c r="Q25681" t="s">
        <v>2385</v>
      </c>
      <c r="R25681">
        <v>14533</v>
      </c>
      <c r="S25681">
        <v>2017</v>
      </c>
      <c r="T25681">
        <v>38.920999999999999</v>
      </c>
      <c r="U25681">
        <v>39.947000000000003</v>
      </c>
      <c r="V25681">
        <v>44.308999999999997</v>
      </c>
      <c r="W25681">
        <v>43.436999999999998</v>
      </c>
      <c r="X25681">
        <v>44.591999999999999</v>
      </c>
    </row>
    <row r="25682" spans="1:25" hidden="1">
      <c r="A25682"/>
      <c r="B25682" t="s">
        <v>2391</v>
      </c>
      <c r="C25682" t="s">
        <v>2390</v>
      </c>
      <c r="D25682" t="s">
        <v>11957</v>
      </c>
      <c r="E25682" t="s">
        <v>11956</v>
      </c>
      <c r="F25682">
        <v>11.2</v>
      </c>
      <c r="G25682">
        <v>41.5989</v>
      </c>
      <c r="H25682">
        <v>-93.355000000000004</v>
      </c>
      <c r="I25682" t="s">
        <v>72</v>
      </c>
      <c r="M25682">
        <v>2004.8571428571399</v>
      </c>
      <c r="N25682" t="s">
        <v>3193</v>
      </c>
      <c r="O25682" t="s">
        <v>2385</v>
      </c>
      <c r="P25682" t="s">
        <v>2386</v>
      </c>
      <c r="Q25682" t="s">
        <v>2385</v>
      </c>
      <c r="S25682">
        <v>2017</v>
      </c>
      <c r="T25682">
        <v>53.575000000000003</v>
      </c>
      <c r="U25682">
        <v>84.921000000000006</v>
      </c>
      <c r="V25682">
        <v>91.674000000000007</v>
      </c>
      <c r="W25682">
        <v>94.575999999999993</v>
      </c>
      <c r="X25682">
        <v>91.429000000000002</v>
      </c>
    </row>
    <row r="25683" spans="1:25" hidden="1">
      <c r="A25683"/>
      <c r="B25683" t="s">
        <v>2391</v>
      </c>
      <c r="C25683" t="s">
        <v>2390</v>
      </c>
      <c r="D25683" t="s">
        <v>11955</v>
      </c>
      <c r="E25683" t="s">
        <v>11954</v>
      </c>
      <c r="F25683">
        <v>1.2</v>
      </c>
      <c r="G25683">
        <v>34.0578</v>
      </c>
      <c r="H25683">
        <v>-118.22969999999999</v>
      </c>
      <c r="I25683" t="s">
        <v>2240</v>
      </c>
      <c r="M25683">
        <v>2005</v>
      </c>
      <c r="N25683" t="s">
        <v>11953</v>
      </c>
      <c r="O25683" t="s">
        <v>2385</v>
      </c>
      <c r="P25683" t="s">
        <v>2386</v>
      </c>
      <c r="Q25683" t="s">
        <v>2385</v>
      </c>
      <c r="S25683">
        <v>2017</v>
      </c>
      <c r="T25683">
        <v>1.325</v>
      </c>
      <c r="U25683">
        <v>1.667</v>
      </c>
      <c r="V25683">
        <v>1.6379999999999999</v>
      </c>
      <c r="W25683">
        <v>1.5760000000000001</v>
      </c>
      <c r="X25683">
        <v>1.4690000000000001</v>
      </c>
    </row>
    <row r="25684" spans="1:25" hidden="1">
      <c r="A25684"/>
      <c r="B25684" t="s">
        <v>2391</v>
      </c>
      <c r="C25684" t="s">
        <v>2390</v>
      </c>
      <c r="D25684" t="s">
        <v>11952</v>
      </c>
      <c r="E25684" t="s">
        <v>11951</v>
      </c>
      <c r="F25684">
        <v>15</v>
      </c>
      <c r="G25684">
        <v>39.8078</v>
      </c>
      <c r="H25684">
        <v>-104.9542</v>
      </c>
      <c r="I25684" t="s">
        <v>814</v>
      </c>
      <c r="J25684" t="s">
        <v>5</v>
      </c>
      <c r="M25684">
        <v>1992</v>
      </c>
      <c r="N25684" t="s">
        <v>11950</v>
      </c>
      <c r="O25684" t="s">
        <v>2385</v>
      </c>
      <c r="P25684" t="s">
        <v>2386</v>
      </c>
      <c r="Q25684" t="s">
        <v>2385</v>
      </c>
      <c r="S25684">
        <v>2017</v>
      </c>
      <c r="T25684">
        <v>36.75882</v>
      </c>
      <c r="U25684">
        <v>35.731779999999901</v>
      </c>
      <c r="V25684">
        <v>36.736280000000001</v>
      </c>
      <c r="W25684">
        <v>0</v>
      </c>
      <c r="X25684">
        <v>31.597279999999898</v>
      </c>
    </row>
    <row r="25685" spans="1:25" hidden="1">
      <c r="A25685"/>
      <c r="B25685" t="s">
        <v>2391</v>
      </c>
      <c r="C25685" t="s">
        <v>2390</v>
      </c>
      <c r="D25685" t="s">
        <v>11948</v>
      </c>
      <c r="E25685" t="s">
        <v>11949</v>
      </c>
      <c r="F25685">
        <v>2.4</v>
      </c>
      <c r="G25685">
        <v>35.649700000000003</v>
      </c>
      <c r="H25685">
        <v>-82.599199999999996</v>
      </c>
      <c r="I25685" t="s">
        <v>11</v>
      </c>
      <c r="M25685">
        <v>1988</v>
      </c>
      <c r="N25685" t="s">
        <v>11948</v>
      </c>
      <c r="O25685" t="s">
        <v>2385</v>
      </c>
      <c r="P25685" t="s">
        <v>2386</v>
      </c>
      <c r="Q25685" t="s">
        <v>2385</v>
      </c>
      <c r="S25685">
        <v>2017</v>
      </c>
      <c r="T25685">
        <v>9.2010000000000005</v>
      </c>
      <c r="U25685">
        <v>10.374000000000001</v>
      </c>
      <c r="V25685">
        <v>6.91</v>
      </c>
      <c r="W25685">
        <v>8.5570000000000004</v>
      </c>
      <c r="X25685">
        <v>6.5389999999999997</v>
      </c>
    </row>
    <row r="25686" spans="1:25" hidden="1">
      <c r="A25686"/>
      <c r="B25686" t="s">
        <v>2391</v>
      </c>
      <c r="C25686" t="s">
        <v>2390</v>
      </c>
      <c r="D25686" t="s">
        <v>11947</v>
      </c>
      <c r="E25686" t="s">
        <v>11946</v>
      </c>
      <c r="F25686">
        <v>60.7</v>
      </c>
      <c r="G25686">
        <v>39.148099999999999</v>
      </c>
      <c r="H25686">
        <v>-91.830600000000004</v>
      </c>
      <c r="I25686" t="s">
        <v>3</v>
      </c>
      <c r="M25686">
        <v>1978</v>
      </c>
      <c r="N25686" t="s">
        <v>4186</v>
      </c>
      <c r="O25686" t="s">
        <v>2385</v>
      </c>
      <c r="P25686" t="s">
        <v>2386</v>
      </c>
      <c r="Q25686" t="s">
        <v>2385</v>
      </c>
      <c r="R25686">
        <v>35261</v>
      </c>
      <c r="S25686">
        <v>2017</v>
      </c>
      <c r="T25686">
        <v>-0.24399999999999999</v>
      </c>
      <c r="U25686">
        <v>1.48</v>
      </c>
      <c r="V25686">
        <v>-0.128</v>
      </c>
      <c r="W25686">
        <v>-0.01</v>
      </c>
      <c r="X25686">
        <v>-0.214</v>
      </c>
    </row>
    <row r="25687" spans="1:25" hidden="1">
      <c r="A25687"/>
      <c r="B25687" t="s">
        <v>2391</v>
      </c>
      <c r="C25687" t="s">
        <v>2390</v>
      </c>
      <c r="D25687" t="s">
        <v>11945</v>
      </c>
      <c r="E25687" t="s">
        <v>11944</v>
      </c>
      <c r="F25687">
        <v>1.5999999999999901</v>
      </c>
      <c r="G25687">
        <v>48.595300000000002</v>
      </c>
      <c r="H25687">
        <v>-118.0603</v>
      </c>
      <c r="I25687" t="s">
        <v>11</v>
      </c>
      <c r="M25687">
        <v>1937.75</v>
      </c>
      <c r="N25687" t="s">
        <v>11943</v>
      </c>
      <c r="O25687" t="s">
        <v>2385</v>
      </c>
      <c r="P25687" t="s">
        <v>2386</v>
      </c>
      <c r="Q25687" t="s">
        <v>2385</v>
      </c>
      <c r="R25687">
        <v>36356</v>
      </c>
      <c r="S25687">
        <v>2017</v>
      </c>
      <c r="T25687">
        <v>8.4290000000000003</v>
      </c>
      <c r="U25687">
        <v>9.2420000000000009</v>
      </c>
      <c r="V25687">
        <v>7.5860000000000003</v>
      </c>
      <c r="W25687">
        <v>10.032999999999999</v>
      </c>
      <c r="X25687">
        <v>11.023</v>
      </c>
    </row>
    <row r="25688" spans="1:25" hidden="1">
      <c r="A25688"/>
      <c r="B25688" t="s">
        <v>2391</v>
      </c>
      <c r="C25688" t="s">
        <v>2390</v>
      </c>
      <c r="D25688" t="s">
        <v>11942</v>
      </c>
      <c r="E25688" t="s">
        <v>11941</v>
      </c>
      <c r="F25688">
        <v>48</v>
      </c>
      <c r="G25688">
        <v>39.790700000000001</v>
      </c>
      <c r="H25688">
        <v>-79.001999999999995</v>
      </c>
      <c r="I25688" t="s">
        <v>1369</v>
      </c>
      <c r="J25688" t="s">
        <v>2483</v>
      </c>
      <c r="M25688">
        <v>2008.5</v>
      </c>
      <c r="N25688" t="s">
        <v>11940</v>
      </c>
      <c r="O25688" t="s">
        <v>2385</v>
      </c>
      <c r="P25688" t="s">
        <v>2386</v>
      </c>
      <c r="Q25688" t="s">
        <v>2385</v>
      </c>
      <c r="R25688">
        <v>50944</v>
      </c>
      <c r="S25688">
        <v>2017</v>
      </c>
      <c r="T25688">
        <v>80.278999999999996</v>
      </c>
      <c r="U25688">
        <v>86.81</v>
      </c>
      <c r="V25688">
        <v>74.088999999999999</v>
      </c>
      <c r="W25688">
        <v>79.171999999999997</v>
      </c>
      <c r="X25688">
        <v>76.070999999999998</v>
      </c>
    </row>
    <row r="25689" spans="1:25" hidden="1">
      <c r="A25689"/>
      <c r="B25689" t="s">
        <v>2391</v>
      </c>
      <c r="C25689" t="s">
        <v>2390</v>
      </c>
      <c r="D25689" t="s">
        <v>11939</v>
      </c>
      <c r="E25689" t="s">
        <v>11938</v>
      </c>
      <c r="F25689">
        <v>77</v>
      </c>
      <c r="G25689">
        <v>25.835599999999999</v>
      </c>
      <c r="H25689">
        <v>-80.3566</v>
      </c>
      <c r="I25689" t="s">
        <v>72</v>
      </c>
      <c r="M25689">
        <v>1982</v>
      </c>
      <c r="N25689" t="s">
        <v>11937</v>
      </c>
      <c r="O25689" t="s">
        <v>2385</v>
      </c>
      <c r="P25689" t="s">
        <v>2386</v>
      </c>
      <c r="Q25689" t="s">
        <v>2385</v>
      </c>
      <c r="R25689">
        <v>26778</v>
      </c>
      <c r="S25689">
        <v>2017</v>
      </c>
      <c r="T25689">
        <v>310.87200999999999</v>
      </c>
      <c r="U25689">
        <v>346.190001</v>
      </c>
      <c r="V25689">
        <v>349.12599399999999</v>
      </c>
      <c r="W25689">
        <v>340.86699900000002</v>
      </c>
      <c r="X25689">
        <v>314.44099899999998</v>
      </c>
    </row>
    <row r="25690" spans="1:25" hidden="1">
      <c r="A25690"/>
      <c r="B25690" t="s">
        <v>2391</v>
      </c>
      <c r="C25690" t="s">
        <v>2390</v>
      </c>
      <c r="D25690" t="s">
        <v>11936</v>
      </c>
      <c r="E25690" t="s">
        <v>11935</v>
      </c>
      <c r="F25690">
        <v>1180.8</v>
      </c>
      <c r="G25690">
        <v>39.1128</v>
      </c>
      <c r="H25690">
        <v>-84.803600000000003</v>
      </c>
      <c r="I25690" t="s">
        <v>2</v>
      </c>
      <c r="J25690" t="s">
        <v>3</v>
      </c>
      <c r="M25690">
        <v>1976.1933434959301</v>
      </c>
      <c r="N25690" t="s">
        <v>11934</v>
      </c>
      <c r="O25690" t="s">
        <v>2385</v>
      </c>
      <c r="P25690" t="s">
        <v>2386</v>
      </c>
      <c r="Q25690" t="s">
        <v>2385</v>
      </c>
      <c r="R25690">
        <v>16324</v>
      </c>
      <c r="S25690">
        <v>2017</v>
      </c>
      <c r="T25690">
        <v>8846.5689739999998</v>
      </c>
      <c r="U25690">
        <v>7676.7489880000003</v>
      </c>
      <c r="V25690">
        <v>6605.1080469999997</v>
      </c>
      <c r="W25690">
        <v>6764.6740200000004</v>
      </c>
      <c r="X25690">
        <v>6744.2339860000002</v>
      </c>
    </row>
    <row r="25691" spans="1:25" hidden="1">
      <c r="A25691"/>
      <c r="B25691" t="s">
        <v>2391</v>
      </c>
      <c r="C25691" t="s">
        <v>2390</v>
      </c>
      <c r="D25691" t="s">
        <v>11933</v>
      </c>
      <c r="E25691" t="s">
        <v>11932</v>
      </c>
      <c r="F25691">
        <v>86.6</v>
      </c>
      <c r="G25691">
        <v>40.788400000000003</v>
      </c>
      <c r="H25691">
        <v>-85.817800000000005</v>
      </c>
      <c r="I25691" t="s">
        <v>3</v>
      </c>
      <c r="M25691">
        <v>1968.37644341801</v>
      </c>
      <c r="N25691" t="s">
        <v>3160</v>
      </c>
      <c r="O25691" t="s">
        <v>2385</v>
      </c>
      <c r="P25691" t="s">
        <v>2386</v>
      </c>
      <c r="Q25691" t="s">
        <v>2385</v>
      </c>
      <c r="R25691">
        <v>30792</v>
      </c>
      <c r="S25691">
        <v>2017</v>
      </c>
      <c r="T25691">
        <v>5.0000000000000001E-3</v>
      </c>
      <c r="U25691">
        <v>1.4999999999999999E-2</v>
      </c>
      <c r="V25691">
        <v>0.154</v>
      </c>
      <c r="W25691">
        <v>1E-3</v>
      </c>
      <c r="X25691">
        <v>4.3999999999999997E-2</v>
      </c>
    </row>
    <row r="25692" spans="1:25" hidden="1">
      <c r="A25692"/>
      <c r="B25692" t="s">
        <v>2391</v>
      </c>
      <c r="C25692" t="s">
        <v>2390</v>
      </c>
      <c r="D25692" t="s">
        <v>11931</v>
      </c>
      <c r="E25692" t="s">
        <v>11930</v>
      </c>
      <c r="F25692">
        <v>288.60000000000002</v>
      </c>
      <c r="G25692">
        <v>35.6539</v>
      </c>
      <c r="H25692">
        <v>-100.5386</v>
      </c>
      <c r="I25692" t="s">
        <v>1369</v>
      </c>
      <c r="M25692">
        <v>2014</v>
      </c>
      <c r="N25692" t="s">
        <v>2686</v>
      </c>
      <c r="O25692" t="s">
        <v>2385</v>
      </c>
      <c r="P25692" t="s">
        <v>2386</v>
      </c>
      <c r="Q25692" t="s">
        <v>2385</v>
      </c>
      <c r="R25692">
        <v>68162</v>
      </c>
      <c r="S25692">
        <v>2017</v>
      </c>
      <c r="U25692">
        <v>352.90300000000002</v>
      </c>
      <c r="V25692">
        <v>1069.655</v>
      </c>
      <c r="W25692">
        <v>1147.5129999999999</v>
      </c>
      <c r="X25692">
        <v>1134.4939999999999</v>
      </c>
    </row>
    <row r="25693" spans="1:25" hidden="1">
      <c r="A25693"/>
      <c r="B25693" t="s">
        <v>2391</v>
      </c>
      <c r="C25693" t="s">
        <v>2390</v>
      </c>
      <c r="D25693" t="s">
        <v>11929</v>
      </c>
      <c r="E25693" t="s">
        <v>11928</v>
      </c>
      <c r="F25693">
        <v>3</v>
      </c>
      <c r="G25693">
        <v>45.667499999999997</v>
      </c>
      <c r="H25693">
        <v>-94.708299999999994</v>
      </c>
      <c r="I25693" t="s">
        <v>2240</v>
      </c>
      <c r="M25693">
        <v>2018</v>
      </c>
      <c r="N25693" t="s">
        <v>3100</v>
      </c>
      <c r="O25693" t="s">
        <v>2385</v>
      </c>
      <c r="P25693" t="s">
        <v>2386</v>
      </c>
      <c r="Q25693" t="s">
        <v>2385</v>
      </c>
      <c r="S25693">
        <v>2017</v>
      </c>
      <c r="X25693">
        <v>0.629</v>
      </c>
      <c r="Y25693">
        <v>1.3377830039074401</v>
      </c>
    </row>
    <row r="25694" spans="1:25" hidden="1">
      <c r="A25694"/>
      <c r="B25694" t="s">
        <v>2391</v>
      </c>
      <c r="C25694" t="s">
        <v>2390</v>
      </c>
      <c r="D25694" t="s">
        <v>11926</v>
      </c>
      <c r="E25694" t="s">
        <v>11927</v>
      </c>
      <c r="F25694">
        <v>3</v>
      </c>
      <c r="G25694">
        <v>41.881</v>
      </c>
      <c r="H25694">
        <v>-93.623099999999994</v>
      </c>
      <c r="I25694" t="s">
        <v>1369</v>
      </c>
      <c r="M25694">
        <v>2017</v>
      </c>
      <c r="N25694" t="s">
        <v>11926</v>
      </c>
      <c r="O25694" t="s">
        <v>2385</v>
      </c>
      <c r="P25694" t="s">
        <v>2386</v>
      </c>
      <c r="Q25694" t="s">
        <v>2385</v>
      </c>
      <c r="S25694">
        <v>2017</v>
      </c>
      <c r="X25694">
        <v>6.4290000000000003</v>
      </c>
      <c r="Y25694">
        <v>0.53222266767472304</v>
      </c>
    </row>
    <row r="25695" spans="1:25" hidden="1">
      <c r="A25695"/>
      <c r="B25695" t="s">
        <v>2391</v>
      </c>
      <c r="C25695" t="s">
        <v>2390</v>
      </c>
      <c r="D25695" t="s">
        <v>11924</v>
      </c>
      <c r="E25695" t="s">
        <v>11925</v>
      </c>
      <c r="F25695">
        <v>3</v>
      </c>
      <c r="G25695">
        <v>42.018999999999998</v>
      </c>
      <c r="H25695">
        <v>-93.513999999999996</v>
      </c>
      <c r="I25695" t="s">
        <v>1369</v>
      </c>
      <c r="M25695">
        <v>2017</v>
      </c>
      <c r="N25695" t="s">
        <v>11924</v>
      </c>
      <c r="O25695" t="s">
        <v>2385</v>
      </c>
      <c r="P25695" t="s">
        <v>2386</v>
      </c>
      <c r="Q25695" t="s">
        <v>2385</v>
      </c>
      <c r="S25695">
        <v>2017</v>
      </c>
      <c r="X25695">
        <v>7.0659999999999998</v>
      </c>
      <c r="Y25695">
        <v>0.53222266767472304</v>
      </c>
    </row>
    <row r="25696" spans="1:25" hidden="1">
      <c r="A25696"/>
      <c r="B25696" t="s">
        <v>2391</v>
      </c>
      <c r="C25696" t="s">
        <v>2390</v>
      </c>
      <c r="D25696" t="s">
        <v>11922</v>
      </c>
      <c r="E25696" t="s">
        <v>11923</v>
      </c>
      <c r="F25696">
        <v>3</v>
      </c>
      <c r="G25696">
        <v>41.978000000000002</v>
      </c>
      <c r="H25696">
        <v>-93.700599999999994</v>
      </c>
      <c r="I25696" t="s">
        <v>1369</v>
      </c>
      <c r="M25696">
        <v>2017</v>
      </c>
      <c r="N25696" t="s">
        <v>11922</v>
      </c>
      <c r="O25696" t="s">
        <v>2385</v>
      </c>
      <c r="P25696" t="s">
        <v>2386</v>
      </c>
      <c r="Q25696" t="s">
        <v>2385</v>
      </c>
      <c r="R25696">
        <v>65984</v>
      </c>
      <c r="S25696">
        <v>2017</v>
      </c>
      <c r="W25696">
        <v>0.245</v>
      </c>
      <c r="X25696">
        <v>6.899</v>
      </c>
      <c r="Y25696">
        <v>0.53222266767472304</v>
      </c>
    </row>
    <row r="25697" spans="1:25" hidden="1">
      <c r="A25697"/>
      <c r="B25697" t="s">
        <v>2391</v>
      </c>
      <c r="C25697" t="s">
        <v>2390</v>
      </c>
      <c r="D25697" t="s">
        <v>11921</v>
      </c>
      <c r="E25697" t="s">
        <v>11920</v>
      </c>
      <c r="F25697">
        <v>1.8</v>
      </c>
      <c r="G25697">
        <v>43.771900000000002</v>
      </c>
      <c r="H25697">
        <v>-117.155</v>
      </c>
      <c r="I25697" t="s">
        <v>11</v>
      </c>
      <c r="M25697">
        <v>1989</v>
      </c>
      <c r="N25697" t="s">
        <v>4714</v>
      </c>
      <c r="O25697" t="s">
        <v>2385</v>
      </c>
      <c r="P25697" t="s">
        <v>2386</v>
      </c>
      <c r="Q25697" t="s">
        <v>2385</v>
      </c>
      <c r="S25697">
        <v>2017</v>
      </c>
      <c r="T25697">
        <v>2.2000000000000002</v>
      </c>
      <c r="U25697">
        <v>9.6000000000000002E-2</v>
      </c>
      <c r="V25697">
        <v>1.0760000000000001</v>
      </c>
      <c r="W25697">
        <v>3.907</v>
      </c>
      <c r="X25697">
        <v>7.3630000000000004</v>
      </c>
    </row>
    <row r="25698" spans="1:25" hidden="1">
      <c r="A25698"/>
      <c r="B25698" t="s">
        <v>2391</v>
      </c>
      <c r="C25698" t="s">
        <v>2390</v>
      </c>
      <c r="D25698" t="s">
        <v>11919</v>
      </c>
      <c r="E25698" t="s">
        <v>11918</v>
      </c>
      <c r="F25698">
        <v>9.6</v>
      </c>
      <c r="G25698">
        <v>45.955300000000001</v>
      </c>
      <c r="H25698">
        <v>-88.195800000000006</v>
      </c>
      <c r="I25698" t="s">
        <v>11</v>
      </c>
      <c r="M25698">
        <v>1953</v>
      </c>
      <c r="N25698" t="s">
        <v>3062</v>
      </c>
      <c r="O25698" t="s">
        <v>2385</v>
      </c>
      <c r="P25698" t="s">
        <v>2386</v>
      </c>
      <c r="Q25698" t="s">
        <v>2385</v>
      </c>
      <c r="R25698">
        <v>37192</v>
      </c>
      <c r="S25698">
        <v>2017</v>
      </c>
      <c r="T25698">
        <v>27.670999999999999</v>
      </c>
      <c r="U25698">
        <v>32.433</v>
      </c>
      <c r="V25698">
        <v>28.687000000000001</v>
      </c>
      <c r="W25698">
        <v>33.789000000000001</v>
      </c>
      <c r="X25698">
        <v>45.889000000000003</v>
      </c>
    </row>
    <row r="25699" spans="1:25" hidden="1">
      <c r="A25699"/>
      <c r="B25699" t="s">
        <v>2391</v>
      </c>
      <c r="C25699" t="s">
        <v>2390</v>
      </c>
      <c r="D25699" t="s">
        <v>11917</v>
      </c>
      <c r="E25699" t="s">
        <v>11916</v>
      </c>
      <c r="F25699">
        <v>540</v>
      </c>
      <c r="G25699">
        <v>41.720799999999997</v>
      </c>
      <c r="H25699">
        <v>-86.908600000000007</v>
      </c>
      <c r="I25699" t="s">
        <v>2</v>
      </c>
      <c r="J25699" t="s">
        <v>5</v>
      </c>
      <c r="M25699">
        <v>1974</v>
      </c>
      <c r="N25699" t="s">
        <v>5700</v>
      </c>
      <c r="O25699" t="s">
        <v>2385</v>
      </c>
      <c r="P25699" t="s">
        <v>2386</v>
      </c>
      <c r="Q25699" t="s">
        <v>2385</v>
      </c>
      <c r="R25699">
        <v>27965</v>
      </c>
      <c r="S25699">
        <v>2017</v>
      </c>
      <c r="T25699">
        <v>2023.234019</v>
      </c>
      <c r="U25699">
        <v>2738.9990029999999</v>
      </c>
      <c r="V25699">
        <v>1650.340954</v>
      </c>
      <c r="W25699">
        <v>1701.5300360000001</v>
      </c>
      <c r="X25699">
        <v>1280.833001</v>
      </c>
    </row>
    <row r="25700" spans="1:25" hidden="1">
      <c r="A25700"/>
      <c r="B25700" t="s">
        <v>2391</v>
      </c>
      <c r="C25700" t="s">
        <v>2390</v>
      </c>
      <c r="D25700" t="s">
        <v>11915</v>
      </c>
      <c r="E25700" t="s">
        <v>11914</v>
      </c>
      <c r="F25700">
        <v>138.1</v>
      </c>
      <c r="G25700">
        <v>43.9375</v>
      </c>
      <c r="H25700">
        <v>-86.424999999999997</v>
      </c>
      <c r="I25700" t="s">
        <v>5</v>
      </c>
      <c r="M25700">
        <v>1995</v>
      </c>
      <c r="N25700" t="s">
        <v>11913</v>
      </c>
      <c r="O25700" t="s">
        <v>2385</v>
      </c>
      <c r="P25700" t="s">
        <v>2386</v>
      </c>
      <c r="Q25700" t="s">
        <v>2385</v>
      </c>
      <c r="R25700">
        <v>18361</v>
      </c>
      <c r="S25700">
        <v>2017</v>
      </c>
      <c r="T25700">
        <v>936.05097000000001</v>
      </c>
      <c r="U25700">
        <v>1012.073</v>
      </c>
      <c r="V25700">
        <v>1037.405</v>
      </c>
      <c r="W25700">
        <v>1055.1890000000001</v>
      </c>
      <c r="X25700">
        <v>992.04499999999996</v>
      </c>
    </row>
    <row r="25701" spans="1:25" hidden="1">
      <c r="A25701"/>
      <c r="B25701" t="s">
        <v>2391</v>
      </c>
      <c r="C25701" t="s">
        <v>2390</v>
      </c>
      <c r="D25701" t="s">
        <v>11912</v>
      </c>
      <c r="E25701" t="s">
        <v>11911</v>
      </c>
      <c r="F25701">
        <v>69</v>
      </c>
      <c r="G25701">
        <v>43.709200000000003</v>
      </c>
      <c r="H25701">
        <v>-82.963300000000004</v>
      </c>
      <c r="I25701" t="s">
        <v>1369</v>
      </c>
      <c r="M25701">
        <v>2009</v>
      </c>
      <c r="N25701" t="s">
        <v>11910</v>
      </c>
      <c r="O25701" t="s">
        <v>2385</v>
      </c>
      <c r="P25701" t="s">
        <v>2386</v>
      </c>
      <c r="Q25701" t="s">
        <v>2385</v>
      </c>
      <c r="R25701">
        <v>55280</v>
      </c>
      <c r="S25701">
        <v>2017</v>
      </c>
      <c r="T25701">
        <v>159.87200000000001</v>
      </c>
      <c r="U25701">
        <v>163.05099999999999</v>
      </c>
      <c r="V25701">
        <v>169.11600000000001</v>
      </c>
      <c r="W25701">
        <v>170.11</v>
      </c>
      <c r="X25701">
        <v>170.916</v>
      </c>
    </row>
    <row r="25702" spans="1:25" hidden="1">
      <c r="A25702"/>
      <c r="B25702" t="s">
        <v>2391</v>
      </c>
      <c r="C25702" t="s">
        <v>2390</v>
      </c>
      <c r="D25702" t="s">
        <v>11909</v>
      </c>
      <c r="E25702" t="s">
        <v>11908</v>
      </c>
      <c r="F25702">
        <v>90</v>
      </c>
      <c r="G25702">
        <v>43.6631</v>
      </c>
      <c r="H25702">
        <v>-82.746899999999997</v>
      </c>
      <c r="I25702" t="s">
        <v>1369</v>
      </c>
      <c r="M25702">
        <v>2012</v>
      </c>
      <c r="N25702" t="s">
        <v>11907</v>
      </c>
      <c r="O25702" t="s">
        <v>2385</v>
      </c>
      <c r="P25702" t="s">
        <v>2386</v>
      </c>
      <c r="Q25702" t="s">
        <v>2385</v>
      </c>
      <c r="R25702">
        <v>55280</v>
      </c>
      <c r="S25702">
        <v>2017</v>
      </c>
      <c r="T25702">
        <v>250.37200000000001</v>
      </c>
      <c r="U25702">
        <v>304.05799999999999</v>
      </c>
      <c r="V25702">
        <v>343.97500000000002</v>
      </c>
      <c r="W25702">
        <v>347.69499999999999</v>
      </c>
      <c r="X25702">
        <v>342.40699999999998</v>
      </c>
    </row>
    <row r="25703" spans="1:25" hidden="1">
      <c r="A25703"/>
      <c r="B25703" t="s">
        <v>2391</v>
      </c>
      <c r="C25703" t="s">
        <v>2390</v>
      </c>
      <c r="D25703" t="s">
        <v>11906</v>
      </c>
      <c r="E25703" t="s">
        <v>11905</v>
      </c>
      <c r="F25703">
        <v>71.2</v>
      </c>
      <c r="G25703">
        <v>39.811900000000001</v>
      </c>
      <c r="H25703">
        <v>-75.248999999999995</v>
      </c>
      <c r="I25703" t="s">
        <v>5</v>
      </c>
      <c r="M25703">
        <v>1974</v>
      </c>
      <c r="N25703" t="s">
        <v>6905</v>
      </c>
      <c r="O25703" t="s">
        <v>2385</v>
      </c>
      <c r="P25703" t="s">
        <v>2386</v>
      </c>
      <c r="Q25703" t="s">
        <v>2385</v>
      </c>
      <c r="R25703">
        <v>13709</v>
      </c>
      <c r="S25703">
        <v>2017</v>
      </c>
      <c r="T25703">
        <v>6.5380000000000003</v>
      </c>
      <c r="U25703">
        <v>13.737</v>
      </c>
      <c r="V25703">
        <v>3.2749999999999999</v>
      </c>
      <c r="W25703">
        <v>6.1020000000000003</v>
      </c>
      <c r="X25703">
        <v>11.955</v>
      </c>
    </row>
    <row r="25704" spans="1:25" hidden="1">
      <c r="A25704"/>
      <c r="B25704" t="s">
        <v>2391</v>
      </c>
      <c r="C25704" t="s">
        <v>2390</v>
      </c>
      <c r="D25704" t="s">
        <v>11904</v>
      </c>
      <c r="E25704" t="s">
        <v>11903</v>
      </c>
      <c r="F25704">
        <v>323</v>
      </c>
      <c r="G25704">
        <v>32.485599999999998</v>
      </c>
      <c r="H25704">
        <v>-83.603899999999996</v>
      </c>
      <c r="I25704" t="s">
        <v>5</v>
      </c>
      <c r="J25704" t="s">
        <v>3</v>
      </c>
      <c r="M25704">
        <v>1997.67027863777</v>
      </c>
      <c r="N25704" t="s">
        <v>11902</v>
      </c>
      <c r="O25704" t="s">
        <v>2385</v>
      </c>
      <c r="P25704" t="s">
        <v>2386</v>
      </c>
      <c r="Q25704" t="s">
        <v>2385</v>
      </c>
      <c r="R25704">
        <v>21217</v>
      </c>
      <c r="S25704">
        <v>2017</v>
      </c>
      <c r="T25704">
        <v>0</v>
      </c>
      <c r="U25704">
        <v>197.04799600000001</v>
      </c>
      <c r="V25704">
        <v>241.77200399999899</v>
      </c>
      <c r="W25704">
        <v>481.60400299999998</v>
      </c>
      <c r="X25704">
        <v>144.94299999999899</v>
      </c>
    </row>
    <row r="25705" spans="1:25" hidden="1">
      <c r="A25705"/>
      <c r="B25705" t="s">
        <v>2391</v>
      </c>
      <c r="C25705" t="s">
        <v>2390</v>
      </c>
      <c r="D25705" t="s">
        <v>11901</v>
      </c>
      <c r="E25705" t="s">
        <v>11900</v>
      </c>
      <c r="F25705">
        <v>39.1</v>
      </c>
      <c r="G25705">
        <v>35.194600000000001</v>
      </c>
      <c r="H25705">
        <v>-119.571</v>
      </c>
      <c r="I25705" t="s">
        <v>5</v>
      </c>
      <c r="M25705">
        <v>1989</v>
      </c>
      <c r="N25705" t="s">
        <v>11899</v>
      </c>
      <c r="O25705" t="s">
        <v>2385</v>
      </c>
      <c r="P25705" t="s">
        <v>2386</v>
      </c>
      <c r="Q25705" t="s">
        <v>2385</v>
      </c>
      <c r="R25705">
        <v>19055</v>
      </c>
      <c r="S25705">
        <v>2017</v>
      </c>
      <c r="T25705">
        <v>294.63400000000001</v>
      </c>
      <c r="U25705">
        <v>301.13099999999997</v>
      </c>
      <c r="V25705">
        <v>287.05900000000003</v>
      </c>
      <c r="W25705">
        <v>270.55799999999999</v>
      </c>
      <c r="X25705">
        <v>0</v>
      </c>
    </row>
    <row r="25706" spans="1:25" hidden="1">
      <c r="A25706"/>
      <c r="B25706" t="s">
        <v>2391</v>
      </c>
      <c r="C25706" t="s">
        <v>2390</v>
      </c>
      <c r="D25706" t="s">
        <v>11898</v>
      </c>
      <c r="E25706" t="s">
        <v>11897</v>
      </c>
      <c r="F25706">
        <v>5</v>
      </c>
      <c r="G25706">
        <v>32.9786</v>
      </c>
      <c r="H25706">
        <v>-103.37130000000001</v>
      </c>
      <c r="I25706" t="s">
        <v>2240</v>
      </c>
      <c r="M25706">
        <v>2017</v>
      </c>
      <c r="N25706" t="s">
        <v>10176</v>
      </c>
      <c r="O25706" t="s">
        <v>2385</v>
      </c>
      <c r="P25706" t="s">
        <v>2386</v>
      </c>
      <c r="Q25706" t="s">
        <v>2385</v>
      </c>
      <c r="S25706">
        <v>2017</v>
      </c>
      <c r="X25706">
        <v>0.99199999999999999</v>
      </c>
      <c r="Y25706">
        <v>2.22963833984574</v>
      </c>
    </row>
    <row r="25707" spans="1:25" hidden="1">
      <c r="A25707"/>
      <c r="B25707" t="s">
        <v>2391</v>
      </c>
      <c r="C25707" t="s">
        <v>2390</v>
      </c>
      <c r="D25707" t="s">
        <v>11896</v>
      </c>
      <c r="E25707" t="s">
        <v>11895</v>
      </c>
      <c r="F25707">
        <v>2.2000000000000002</v>
      </c>
      <c r="G25707">
        <v>43.098700000000001</v>
      </c>
      <c r="H25707">
        <v>-73.525300000000001</v>
      </c>
      <c r="I25707" t="s">
        <v>11</v>
      </c>
      <c r="M25707">
        <v>1989</v>
      </c>
      <c r="N25707" t="s">
        <v>3722</v>
      </c>
      <c r="O25707" t="s">
        <v>2385</v>
      </c>
      <c r="P25707" t="s">
        <v>2386</v>
      </c>
      <c r="Q25707" t="s">
        <v>2385</v>
      </c>
      <c r="R25707">
        <v>12374</v>
      </c>
      <c r="S25707">
        <v>2017</v>
      </c>
      <c r="T25707">
        <v>14.585000000000001</v>
      </c>
      <c r="U25707">
        <v>13.161</v>
      </c>
      <c r="V25707">
        <v>10.526</v>
      </c>
      <c r="W25707">
        <v>12.275</v>
      </c>
      <c r="X25707">
        <v>10.727</v>
      </c>
    </row>
    <row r="25708" spans="1:25" hidden="1">
      <c r="A25708"/>
      <c r="B25708" t="s">
        <v>2391</v>
      </c>
      <c r="C25708" t="s">
        <v>2390</v>
      </c>
      <c r="D25708" t="s">
        <v>11894</v>
      </c>
      <c r="E25708" t="s">
        <v>11893</v>
      </c>
      <c r="F25708">
        <v>122.4</v>
      </c>
      <c r="G25708">
        <v>39.024799999999999</v>
      </c>
      <c r="H25708">
        <v>-120.5964</v>
      </c>
      <c r="I25708" t="s">
        <v>11</v>
      </c>
      <c r="M25708">
        <v>1966</v>
      </c>
      <c r="N25708" t="s">
        <v>8507</v>
      </c>
      <c r="O25708" t="s">
        <v>2385</v>
      </c>
      <c r="P25708" t="s">
        <v>2386</v>
      </c>
      <c r="Q25708" t="s">
        <v>2385</v>
      </c>
      <c r="R25708">
        <v>30260</v>
      </c>
      <c r="S25708">
        <v>2017</v>
      </c>
      <c r="T25708">
        <v>327.11700000000002</v>
      </c>
      <c r="U25708">
        <v>270.44799999999998</v>
      </c>
      <c r="V25708">
        <v>159.65299999999999</v>
      </c>
      <c r="W25708">
        <v>531.97799999999995</v>
      </c>
      <c r="X25708">
        <v>860.20100000000002</v>
      </c>
    </row>
    <row r="25709" spans="1:25" hidden="1">
      <c r="A25709"/>
      <c r="B25709" t="s">
        <v>2391</v>
      </c>
      <c r="C25709" t="s">
        <v>2390</v>
      </c>
      <c r="D25709" t="s">
        <v>11892</v>
      </c>
      <c r="E25709" t="s">
        <v>11891</v>
      </c>
      <c r="F25709">
        <v>3.3</v>
      </c>
      <c r="G25709">
        <v>45.480699999999999</v>
      </c>
      <c r="H25709">
        <v>-121.5998</v>
      </c>
      <c r="I25709" t="s">
        <v>11</v>
      </c>
      <c r="M25709">
        <v>1986</v>
      </c>
      <c r="N25709" t="s">
        <v>11890</v>
      </c>
      <c r="O25709" t="s">
        <v>2385</v>
      </c>
      <c r="P25709" t="s">
        <v>2386</v>
      </c>
      <c r="Q25709" t="s">
        <v>2385</v>
      </c>
      <c r="R25709">
        <v>26354</v>
      </c>
      <c r="S25709">
        <v>2017</v>
      </c>
      <c r="T25709">
        <v>26.161000000000001</v>
      </c>
      <c r="U25709">
        <v>26.331</v>
      </c>
      <c r="V25709">
        <v>23.931000000000001</v>
      </c>
      <c r="W25709">
        <v>25.49</v>
      </c>
      <c r="X25709">
        <v>25.446999999999999</v>
      </c>
    </row>
    <row r="25710" spans="1:25" hidden="1">
      <c r="A25710"/>
      <c r="B25710" t="s">
        <v>2391</v>
      </c>
      <c r="C25710" t="s">
        <v>2390</v>
      </c>
      <c r="D25710" t="s">
        <v>11889</v>
      </c>
      <c r="E25710" t="s">
        <v>11888</v>
      </c>
      <c r="F25710">
        <v>37.5</v>
      </c>
      <c r="G25710">
        <v>37.51</v>
      </c>
      <c r="H25710">
        <v>-118.5692</v>
      </c>
      <c r="I25710" t="s">
        <v>11</v>
      </c>
      <c r="M25710">
        <v>1952</v>
      </c>
      <c r="N25710" t="s">
        <v>4275</v>
      </c>
      <c r="O25710" t="s">
        <v>2385</v>
      </c>
      <c r="P25710" t="s">
        <v>2386</v>
      </c>
      <c r="Q25710" t="s">
        <v>2385</v>
      </c>
      <c r="R25710">
        <v>25095</v>
      </c>
      <c r="S25710">
        <v>2017</v>
      </c>
      <c r="T25710">
        <v>37.344999999999999</v>
      </c>
      <c r="U25710">
        <v>22.082000000000001</v>
      </c>
      <c r="V25710">
        <v>0.27800000000000002</v>
      </c>
      <c r="W25710">
        <v>21.16</v>
      </c>
      <c r="X25710">
        <v>143.04</v>
      </c>
    </row>
    <row r="25711" spans="1:25" hidden="1">
      <c r="A25711"/>
      <c r="B25711" t="s">
        <v>2391</v>
      </c>
      <c r="C25711" t="s">
        <v>2390</v>
      </c>
      <c r="D25711" t="s">
        <v>11887</v>
      </c>
      <c r="E25711" t="s">
        <v>11886</v>
      </c>
      <c r="F25711">
        <v>1.4</v>
      </c>
      <c r="G25711">
        <v>44.0075</v>
      </c>
      <c r="H25711">
        <v>-73.176900000000003</v>
      </c>
      <c r="I25711" t="s">
        <v>72</v>
      </c>
      <c r="J25711" t="s">
        <v>3</v>
      </c>
      <c r="K25711" t="s">
        <v>5</v>
      </c>
      <c r="M25711">
        <v>1993</v>
      </c>
      <c r="N25711" t="s">
        <v>11885</v>
      </c>
      <c r="O25711" t="s">
        <v>2385</v>
      </c>
      <c r="P25711" t="s">
        <v>2386</v>
      </c>
      <c r="Q25711" t="s">
        <v>2385</v>
      </c>
      <c r="R25711">
        <v>26361</v>
      </c>
      <c r="S25711">
        <v>2017</v>
      </c>
      <c r="T25711">
        <v>3.4790000000000001</v>
      </c>
      <c r="U25711">
        <v>3.68</v>
      </c>
      <c r="V25711">
        <v>2.9594699999999898</v>
      </c>
      <c r="W25711">
        <v>3.48909</v>
      </c>
      <c r="X25711">
        <v>3.1243699999999999</v>
      </c>
    </row>
    <row r="25712" spans="1:25" hidden="1">
      <c r="A25712"/>
      <c r="B25712" t="s">
        <v>2391</v>
      </c>
      <c r="C25712" t="s">
        <v>2390</v>
      </c>
      <c r="D25712" t="s">
        <v>11884</v>
      </c>
      <c r="E25712" t="s">
        <v>11883</v>
      </c>
      <c r="F25712">
        <v>1.5</v>
      </c>
      <c r="G25712">
        <v>41.697200000000002</v>
      </c>
      <c r="H25712">
        <v>-85.6875</v>
      </c>
      <c r="I25712" t="s">
        <v>2240</v>
      </c>
      <c r="M25712">
        <v>2012</v>
      </c>
      <c r="N25712" t="s">
        <v>4062</v>
      </c>
      <c r="O25712" t="s">
        <v>2385</v>
      </c>
      <c r="P25712" t="s">
        <v>2386</v>
      </c>
      <c r="Q25712" t="s">
        <v>2385</v>
      </c>
      <c r="S25712">
        <v>2017</v>
      </c>
      <c r="V25712">
        <v>2.3210000000000002</v>
      </c>
      <c r="W25712">
        <v>2.383</v>
      </c>
      <c r="X25712">
        <v>2.2469999999999999</v>
      </c>
      <c r="Y25712">
        <v>0.66889150195372205</v>
      </c>
    </row>
    <row r="25713" spans="1:25" hidden="1">
      <c r="A25713"/>
      <c r="B25713" t="s">
        <v>2391</v>
      </c>
      <c r="C25713" t="s">
        <v>2390</v>
      </c>
      <c r="D25713" t="s">
        <v>11882</v>
      </c>
      <c r="E25713" t="s">
        <v>11881</v>
      </c>
      <c r="F25713">
        <v>3.2</v>
      </c>
      <c r="G25713">
        <v>44.292400000000001</v>
      </c>
      <c r="H25713">
        <v>-72.682400000000001</v>
      </c>
      <c r="I25713" t="s">
        <v>11</v>
      </c>
      <c r="M25713">
        <v>1928</v>
      </c>
      <c r="N25713" t="s">
        <v>3174</v>
      </c>
      <c r="O25713" t="s">
        <v>2385</v>
      </c>
      <c r="P25713" t="s">
        <v>2386</v>
      </c>
      <c r="Q25713" t="s">
        <v>2385</v>
      </c>
      <c r="R25713">
        <v>21411</v>
      </c>
      <c r="S25713">
        <v>2017</v>
      </c>
      <c r="T25713">
        <v>11.865</v>
      </c>
      <c r="U25713">
        <v>9.4320000000000004</v>
      </c>
      <c r="V25713">
        <v>10.303000000000001</v>
      </c>
      <c r="W25713">
        <v>6.9379999999999997</v>
      </c>
      <c r="X25713">
        <v>14.157999999999999</v>
      </c>
    </row>
    <row r="25714" spans="1:25" hidden="1">
      <c r="A25714"/>
      <c r="B25714" t="s">
        <v>2391</v>
      </c>
      <c r="C25714" t="s">
        <v>2390</v>
      </c>
      <c r="D25714" t="s">
        <v>11880</v>
      </c>
      <c r="E25714" t="s">
        <v>11879</v>
      </c>
      <c r="F25714">
        <v>4.7</v>
      </c>
      <c r="G25714">
        <v>40.426400000000001</v>
      </c>
      <c r="H25714">
        <v>-74.492199999999997</v>
      </c>
      <c r="I25714" t="s">
        <v>2240</v>
      </c>
      <c r="M25714">
        <v>2013</v>
      </c>
      <c r="N25714" t="s">
        <v>2918</v>
      </c>
      <c r="O25714" t="s">
        <v>2385</v>
      </c>
      <c r="P25714" t="s">
        <v>2386</v>
      </c>
      <c r="Q25714" t="s">
        <v>2385</v>
      </c>
      <c r="S25714">
        <v>2017</v>
      </c>
      <c r="T25714">
        <v>5.625</v>
      </c>
      <c r="U25714">
        <v>4.95</v>
      </c>
      <c r="V25714">
        <v>7.81</v>
      </c>
      <c r="W25714">
        <v>7.875</v>
      </c>
      <c r="X25714">
        <v>7.4260000000000002</v>
      </c>
    </row>
    <row r="25715" spans="1:25" hidden="1">
      <c r="A25715"/>
      <c r="B25715" t="s">
        <v>2391</v>
      </c>
      <c r="C25715" t="s">
        <v>2390</v>
      </c>
      <c r="D25715" t="s">
        <v>11878</v>
      </c>
      <c r="E25715" t="s">
        <v>11877</v>
      </c>
      <c r="F25715">
        <v>22.5</v>
      </c>
      <c r="G25715">
        <v>40.490299999999998</v>
      </c>
      <c r="H25715">
        <v>-74.315600000000003</v>
      </c>
      <c r="I25715" t="s">
        <v>72</v>
      </c>
      <c r="J25715" t="s">
        <v>5</v>
      </c>
      <c r="M25715">
        <v>1982.3333333333301</v>
      </c>
      <c r="N25715" t="s">
        <v>11876</v>
      </c>
      <c r="O25715" t="s">
        <v>2385</v>
      </c>
      <c r="P25715" t="s">
        <v>2386</v>
      </c>
      <c r="Q25715" t="s">
        <v>2385</v>
      </c>
      <c r="R25715">
        <v>59650</v>
      </c>
      <c r="S25715">
        <v>2017</v>
      </c>
      <c r="T25715">
        <v>91.671999999999997</v>
      </c>
      <c r="U25715">
        <v>81.206000000000003</v>
      </c>
      <c r="V25715">
        <v>91.144000000000005</v>
      </c>
      <c r="W25715">
        <v>114.047</v>
      </c>
      <c r="X25715">
        <v>102.75</v>
      </c>
    </row>
    <row r="25716" spans="1:25" hidden="1">
      <c r="A25716"/>
      <c r="B25716" t="s">
        <v>2391</v>
      </c>
      <c r="C25716" t="s">
        <v>2390</v>
      </c>
      <c r="D25716" t="s">
        <v>11875</v>
      </c>
      <c r="E25716" t="s">
        <v>11874</v>
      </c>
      <c r="F25716">
        <v>786.4</v>
      </c>
      <c r="G25716">
        <v>41.554900000000004</v>
      </c>
      <c r="H25716">
        <v>-72.579099999999997</v>
      </c>
      <c r="I25716" t="s">
        <v>3</v>
      </c>
      <c r="J25716" t="s">
        <v>5</v>
      </c>
      <c r="M25716">
        <v>1967.92866225839</v>
      </c>
      <c r="N25716" t="s">
        <v>11873</v>
      </c>
      <c r="O25716" t="s">
        <v>2385</v>
      </c>
      <c r="P25716" t="s">
        <v>2386</v>
      </c>
      <c r="Q25716" t="s">
        <v>2385</v>
      </c>
      <c r="R25716">
        <v>17276</v>
      </c>
      <c r="S25716">
        <v>2017</v>
      </c>
      <c r="T25716">
        <v>108.547</v>
      </c>
      <c r="U25716">
        <v>234.93500499999999</v>
      </c>
      <c r="V25716">
        <v>423.27299799999997</v>
      </c>
      <c r="W25716">
        <v>256.78099800000001</v>
      </c>
      <c r="X25716">
        <v>221.967005</v>
      </c>
    </row>
    <row r="25717" spans="1:25" hidden="1">
      <c r="A25717"/>
      <c r="B25717" t="s">
        <v>2391</v>
      </c>
      <c r="C25717" t="s">
        <v>2390</v>
      </c>
      <c r="D25717" t="s">
        <v>11872</v>
      </c>
      <c r="E25717" t="s">
        <v>11871</v>
      </c>
      <c r="F25717">
        <v>67</v>
      </c>
      <c r="G25717">
        <v>39.472200000000001</v>
      </c>
      <c r="H25717">
        <v>-84.401399999999995</v>
      </c>
      <c r="I25717" t="s">
        <v>5</v>
      </c>
      <c r="M25717">
        <v>2012</v>
      </c>
      <c r="N25717" t="s">
        <v>11870</v>
      </c>
      <c r="O25717" t="s">
        <v>2385</v>
      </c>
      <c r="P25717" t="s">
        <v>2386</v>
      </c>
      <c r="Q25717" t="s">
        <v>2385</v>
      </c>
      <c r="R25717">
        <v>66036</v>
      </c>
      <c r="S25717">
        <v>2017</v>
      </c>
      <c r="T25717">
        <v>0</v>
      </c>
      <c r="U25717">
        <v>0</v>
      </c>
      <c r="V25717">
        <v>0</v>
      </c>
      <c r="W25717">
        <v>0</v>
      </c>
      <c r="X25717">
        <v>345.68699800000002</v>
      </c>
    </row>
    <row r="25718" spans="1:25" hidden="1">
      <c r="A25718"/>
      <c r="B25718" t="s">
        <v>2391</v>
      </c>
      <c r="C25718" t="s">
        <v>2390</v>
      </c>
      <c r="D25718" t="s">
        <v>11868</v>
      </c>
      <c r="E25718" t="s">
        <v>11869</v>
      </c>
      <c r="F25718">
        <v>1853.8</v>
      </c>
      <c r="G25718">
        <v>43.586100000000002</v>
      </c>
      <c r="H25718">
        <v>-84.224199999999996</v>
      </c>
      <c r="I25718" t="s">
        <v>5</v>
      </c>
      <c r="J25718" t="s">
        <v>3</v>
      </c>
      <c r="M25718">
        <v>1989.8229043046699</v>
      </c>
      <c r="N25718" t="s">
        <v>11868</v>
      </c>
      <c r="O25718" t="s">
        <v>2385</v>
      </c>
      <c r="P25718" t="s">
        <v>2386</v>
      </c>
      <c r="Q25718" t="s">
        <v>2385</v>
      </c>
      <c r="R25718">
        <v>16802</v>
      </c>
      <c r="S25718">
        <v>2017</v>
      </c>
      <c r="T25718">
        <v>3438.44346</v>
      </c>
      <c r="U25718">
        <v>3198.8757099999998</v>
      </c>
      <c r="V25718">
        <v>5710.7498999999998</v>
      </c>
      <c r="W25718">
        <v>7605.2123000000001</v>
      </c>
      <c r="X25718">
        <v>6387.7439000000004</v>
      </c>
    </row>
    <row r="25719" spans="1:25" hidden="1">
      <c r="A25719"/>
      <c r="B25719" t="s">
        <v>2391</v>
      </c>
      <c r="C25719" t="s">
        <v>2390</v>
      </c>
      <c r="D25719" t="s">
        <v>11867</v>
      </c>
      <c r="E25719" t="s">
        <v>11866</v>
      </c>
      <c r="F25719">
        <v>1734</v>
      </c>
      <c r="G25719">
        <v>32.430199999999999</v>
      </c>
      <c r="H25719">
        <v>-97.053700000000006</v>
      </c>
      <c r="I25719" t="s">
        <v>5</v>
      </c>
      <c r="M25719">
        <v>2000.3333333333301</v>
      </c>
      <c r="N25719" t="s">
        <v>11865</v>
      </c>
      <c r="O25719" t="s">
        <v>2385</v>
      </c>
      <c r="P25719" t="s">
        <v>2386</v>
      </c>
      <c r="Q25719" t="s">
        <v>2385</v>
      </c>
      <c r="R25719">
        <v>39996</v>
      </c>
      <c r="S25719">
        <v>2017</v>
      </c>
      <c r="T25719">
        <v>5467.4849999999997</v>
      </c>
      <c r="U25719">
        <v>5518.3440000000001</v>
      </c>
      <c r="V25719">
        <v>5673.7969999999996</v>
      </c>
      <c r="W25719">
        <v>5875.6360000000004</v>
      </c>
      <c r="X25719">
        <v>3239.6529999999998</v>
      </c>
    </row>
    <row r="25720" spans="1:25" hidden="1">
      <c r="A25720"/>
      <c r="B25720" t="s">
        <v>2391</v>
      </c>
      <c r="C25720" t="s">
        <v>2390</v>
      </c>
      <c r="D25720" t="s">
        <v>11864</v>
      </c>
      <c r="E25720" t="s">
        <v>11863</v>
      </c>
      <c r="F25720">
        <v>897</v>
      </c>
      <c r="G25720">
        <v>27.6417</v>
      </c>
      <c r="H25720">
        <v>-81.962500000000006</v>
      </c>
      <c r="I25720" t="s">
        <v>5</v>
      </c>
      <c r="J25720" t="s">
        <v>3</v>
      </c>
      <c r="M25720">
        <v>2003.7279821627601</v>
      </c>
      <c r="N25720" t="s">
        <v>7094</v>
      </c>
      <c r="O25720" t="s">
        <v>2385</v>
      </c>
      <c r="P25720" t="s">
        <v>2386</v>
      </c>
      <c r="Q25720" t="s">
        <v>2385</v>
      </c>
      <c r="S25720">
        <v>2017</v>
      </c>
      <c r="T25720">
        <v>2862.9579610000001</v>
      </c>
      <c r="U25720">
        <v>2508.67095499999</v>
      </c>
      <c r="V25720">
        <v>2494.1550099999999</v>
      </c>
      <c r="W25720">
        <v>3275.42893399999</v>
      </c>
      <c r="X25720">
        <v>3319.5959520000001</v>
      </c>
    </row>
    <row r="25721" spans="1:25" hidden="1">
      <c r="A25721"/>
      <c r="B25721" t="s">
        <v>2391</v>
      </c>
      <c r="C25721" t="s">
        <v>2390</v>
      </c>
      <c r="D25721" t="s">
        <v>11862</v>
      </c>
      <c r="E25721" t="s">
        <v>11861</v>
      </c>
      <c r="F25721">
        <v>139.80000000000001</v>
      </c>
      <c r="G25721">
        <v>36.6541</v>
      </c>
      <c r="H25721">
        <v>-120.5797</v>
      </c>
      <c r="I25721" t="s">
        <v>5</v>
      </c>
      <c r="M25721">
        <v>2009</v>
      </c>
      <c r="N25721" t="s">
        <v>11860</v>
      </c>
      <c r="O25721" t="s">
        <v>2385</v>
      </c>
      <c r="P25721" t="s">
        <v>2386</v>
      </c>
      <c r="Q25721" t="s">
        <v>2385</v>
      </c>
      <c r="S25721">
        <v>2017</v>
      </c>
      <c r="T25721">
        <v>40.874000000000002</v>
      </c>
      <c r="U25721">
        <v>40.932000000000002</v>
      </c>
      <c r="V25721">
        <v>85.563999999999993</v>
      </c>
      <c r="W25721">
        <v>41.395000000000003</v>
      </c>
      <c r="X25721">
        <v>66.713999999999999</v>
      </c>
    </row>
    <row r="25722" spans="1:25" hidden="1">
      <c r="A25722"/>
      <c r="B25722" t="s">
        <v>2391</v>
      </c>
      <c r="C25722" t="s">
        <v>2390</v>
      </c>
      <c r="D25722" t="s">
        <v>11859</v>
      </c>
      <c r="E25722" t="s">
        <v>11858</v>
      </c>
      <c r="F25722">
        <v>30</v>
      </c>
      <c r="G25722">
        <v>33.162100000000002</v>
      </c>
      <c r="H25722">
        <v>-115.5317</v>
      </c>
      <c r="I25722" t="s">
        <v>2240</v>
      </c>
      <c r="M25722">
        <v>2017</v>
      </c>
      <c r="N25722" t="s">
        <v>5411</v>
      </c>
      <c r="O25722" t="s">
        <v>2385</v>
      </c>
      <c r="P25722" t="s">
        <v>2386</v>
      </c>
      <c r="Q25722" t="s">
        <v>2385</v>
      </c>
      <c r="S25722">
        <v>2017</v>
      </c>
      <c r="X25722">
        <v>71.792000000000002</v>
      </c>
      <c r="Y25722">
        <v>13.3778300390744</v>
      </c>
    </row>
    <row r="25723" spans="1:25" hidden="1">
      <c r="A25723"/>
      <c r="B25723" t="s">
        <v>2391</v>
      </c>
      <c r="C25723" t="s">
        <v>2390</v>
      </c>
      <c r="D25723" t="s">
        <v>11857</v>
      </c>
      <c r="E25723" t="s">
        <v>11856</v>
      </c>
      <c r="F25723">
        <v>234</v>
      </c>
      <c r="G25723">
        <v>35.226900000000001</v>
      </c>
      <c r="H25723">
        <v>-119.6294</v>
      </c>
      <c r="I25723" t="s">
        <v>5</v>
      </c>
      <c r="M25723">
        <v>1989</v>
      </c>
      <c r="N25723" t="s">
        <v>11855</v>
      </c>
      <c r="O25723" t="s">
        <v>2385</v>
      </c>
      <c r="P25723" t="s">
        <v>2386</v>
      </c>
      <c r="Q25723" t="s">
        <v>2385</v>
      </c>
      <c r="R25723">
        <v>19054</v>
      </c>
      <c r="S25723">
        <v>2017</v>
      </c>
      <c r="T25723">
        <v>1341.23</v>
      </c>
      <c r="U25723">
        <v>1174.07</v>
      </c>
      <c r="V25723">
        <v>1049.4739999999999</v>
      </c>
      <c r="W25723">
        <v>910.68799999999999</v>
      </c>
      <c r="X25723">
        <v>826.51400000000001</v>
      </c>
    </row>
    <row r="25724" spans="1:25" hidden="1">
      <c r="A25724"/>
      <c r="B25724" t="s">
        <v>2391</v>
      </c>
      <c r="C25724" t="s">
        <v>2390</v>
      </c>
      <c r="D25724" t="s">
        <v>11854</v>
      </c>
      <c r="E25724" t="s">
        <v>11853</v>
      </c>
      <c r="F25724">
        <v>1</v>
      </c>
      <c r="G25724">
        <v>39.4069</v>
      </c>
      <c r="H25724">
        <v>-101.0394</v>
      </c>
      <c r="I25724" t="s">
        <v>2240</v>
      </c>
      <c r="M25724">
        <v>2015</v>
      </c>
      <c r="N25724" t="s">
        <v>3204</v>
      </c>
      <c r="O25724" t="s">
        <v>2385</v>
      </c>
      <c r="P25724" t="s">
        <v>2386</v>
      </c>
      <c r="Q25724" t="s">
        <v>2385</v>
      </c>
      <c r="S25724">
        <v>2017</v>
      </c>
      <c r="V25724">
        <v>1.806</v>
      </c>
      <c r="W25724">
        <v>2.1019999999999999</v>
      </c>
      <c r="X25724">
        <v>2.052</v>
      </c>
      <c r="Y25724">
        <v>0.44592766796914801</v>
      </c>
    </row>
    <row r="25725" spans="1:25" hidden="1">
      <c r="A25725"/>
      <c r="B25725" t="s">
        <v>2391</v>
      </c>
      <c r="C25725" t="s">
        <v>2390</v>
      </c>
      <c r="D25725" t="s">
        <v>11852</v>
      </c>
      <c r="E25725" t="s">
        <v>11851</v>
      </c>
      <c r="F25725">
        <v>10.399999999999901</v>
      </c>
      <c r="G25725">
        <v>20.79</v>
      </c>
      <c r="H25725">
        <v>-156.9342</v>
      </c>
      <c r="I25725" t="s">
        <v>3</v>
      </c>
      <c r="M25725">
        <v>1992.5384615384601</v>
      </c>
      <c r="N25725" t="s">
        <v>9763</v>
      </c>
      <c r="O25725" t="s">
        <v>2385</v>
      </c>
      <c r="P25725" t="s">
        <v>2386</v>
      </c>
      <c r="Q25725" t="s">
        <v>2385</v>
      </c>
      <c r="R25725">
        <v>25784</v>
      </c>
      <c r="S25725">
        <v>2017</v>
      </c>
      <c r="T25725">
        <v>20.97</v>
      </c>
      <c r="U25725">
        <v>20.206</v>
      </c>
      <c r="V25725">
        <v>23.81</v>
      </c>
      <c r="W25725">
        <v>29.068999999999999</v>
      </c>
      <c r="X25725">
        <v>28.22</v>
      </c>
    </row>
    <row r="25726" spans="1:25" hidden="1">
      <c r="A25726"/>
      <c r="B25726" t="s">
        <v>2391</v>
      </c>
      <c r="C25726" t="s">
        <v>2390</v>
      </c>
      <c r="D25726" t="s">
        <v>11850</v>
      </c>
      <c r="E25726" t="s">
        <v>11849</v>
      </c>
      <c r="F25726">
        <v>2.4</v>
      </c>
      <c r="G25726">
        <v>38.660299999999999</v>
      </c>
      <c r="H25726">
        <v>-90.131699999999995</v>
      </c>
      <c r="I25726" t="s">
        <v>5</v>
      </c>
      <c r="M25726">
        <v>1991.6666666666599</v>
      </c>
      <c r="N25726" t="s">
        <v>2664</v>
      </c>
      <c r="O25726" t="s">
        <v>2385</v>
      </c>
      <c r="P25726" t="s">
        <v>2386</v>
      </c>
      <c r="Q25726" t="s">
        <v>2385</v>
      </c>
      <c r="S25726">
        <v>2017</v>
      </c>
      <c r="T25726">
        <v>18.529</v>
      </c>
      <c r="U25726">
        <v>18.472999999999999</v>
      </c>
      <c r="V25726">
        <v>18.036999999999999</v>
      </c>
      <c r="W25726">
        <v>18.042999999999999</v>
      </c>
      <c r="X25726">
        <v>17.827999999999999</v>
      </c>
    </row>
    <row r="25727" spans="1:25" hidden="1">
      <c r="A25727"/>
      <c r="B25727" t="s">
        <v>2391</v>
      </c>
      <c r="C25727" t="s">
        <v>2390</v>
      </c>
      <c r="D25727" t="s">
        <v>11848</v>
      </c>
      <c r="E25727" t="s">
        <v>11847</v>
      </c>
      <c r="F25727">
        <v>21</v>
      </c>
      <c r="G25727">
        <v>41.894399999999997</v>
      </c>
      <c r="H25727">
        <v>-76.582800000000006</v>
      </c>
      <c r="I25727" t="s">
        <v>5</v>
      </c>
      <c r="M25727">
        <v>2017</v>
      </c>
      <c r="N25727" t="s">
        <v>11846</v>
      </c>
      <c r="O25727" t="s">
        <v>2385</v>
      </c>
      <c r="P25727" t="s">
        <v>2386</v>
      </c>
      <c r="Q25727" t="s">
        <v>2385</v>
      </c>
      <c r="S25727">
        <v>2017</v>
      </c>
      <c r="X25727">
        <v>51.009</v>
      </c>
      <c r="Y25727">
        <v>147.954852968274</v>
      </c>
    </row>
    <row r="25728" spans="1:25" hidden="1">
      <c r="A25728"/>
      <c r="B25728" t="s">
        <v>2391</v>
      </c>
      <c r="C25728" t="s">
        <v>2390</v>
      </c>
      <c r="D25728" t="s">
        <v>11845</v>
      </c>
      <c r="E25728" t="s">
        <v>11844</v>
      </c>
      <c r="F25728">
        <v>1.4</v>
      </c>
      <c r="G25728">
        <v>42.740099999999998</v>
      </c>
      <c r="H25728">
        <v>-114.16119999999999</v>
      </c>
      <c r="I25728" t="s">
        <v>11</v>
      </c>
      <c r="M25728">
        <v>1994</v>
      </c>
      <c r="N25728" t="s">
        <v>11843</v>
      </c>
      <c r="O25728" t="s">
        <v>2385</v>
      </c>
      <c r="P25728" t="s">
        <v>2386</v>
      </c>
      <c r="Q25728" t="s">
        <v>2385</v>
      </c>
      <c r="R25728">
        <v>26421</v>
      </c>
      <c r="S25728">
        <v>2017</v>
      </c>
      <c r="T25728">
        <v>4.0439999999999996</v>
      </c>
      <c r="U25728">
        <v>4.7549999999999999</v>
      </c>
      <c r="V25728">
        <v>4.766</v>
      </c>
      <c r="W25728">
        <v>4.625</v>
      </c>
      <c r="X25728">
        <v>6.0430000000000001</v>
      </c>
    </row>
    <row r="25729" spans="1:25" hidden="1">
      <c r="A25729"/>
      <c r="B25729" t="s">
        <v>2391</v>
      </c>
      <c r="C25729" t="s">
        <v>2390</v>
      </c>
      <c r="D25729" t="s">
        <v>11842</v>
      </c>
      <c r="E25729" t="s">
        <v>11841</v>
      </c>
      <c r="F25729">
        <v>5</v>
      </c>
      <c r="G25729">
        <v>36.230600000000003</v>
      </c>
      <c r="H25729">
        <v>-78.949600000000004</v>
      </c>
      <c r="I25729" t="s">
        <v>2240</v>
      </c>
      <c r="M25729">
        <v>2014</v>
      </c>
      <c r="N25729" t="s">
        <v>11840</v>
      </c>
      <c r="O25729" t="s">
        <v>2385</v>
      </c>
      <c r="P25729" t="s">
        <v>2386</v>
      </c>
      <c r="Q25729" t="s">
        <v>2385</v>
      </c>
      <c r="S25729">
        <v>2017</v>
      </c>
      <c r="U25729">
        <v>5.2329999999999997</v>
      </c>
      <c r="V25729">
        <v>9.0730000000000004</v>
      </c>
      <c r="W25729">
        <v>9.6219999999999999</v>
      </c>
      <c r="X25729">
        <v>9.0589999999999993</v>
      </c>
    </row>
    <row r="25730" spans="1:25" hidden="1">
      <c r="A25730"/>
      <c r="B25730" t="s">
        <v>2391</v>
      </c>
      <c r="C25730" t="s">
        <v>2390</v>
      </c>
      <c r="D25730" t="s">
        <v>11839</v>
      </c>
      <c r="E25730" t="s">
        <v>11838</v>
      </c>
      <c r="F25730">
        <v>23.3</v>
      </c>
      <c r="G25730">
        <v>46.411200000000001</v>
      </c>
      <c r="H25730">
        <v>-105.7953</v>
      </c>
      <c r="I25730" t="s">
        <v>5</v>
      </c>
      <c r="J25730" t="s">
        <v>3</v>
      </c>
      <c r="M25730">
        <v>1971.99999999999</v>
      </c>
      <c r="N25730" t="s">
        <v>5019</v>
      </c>
      <c r="O25730" t="s">
        <v>2385</v>
      </c>
      <c r="P25730" t="s">
        <v>2386</v>
      </c>
      <c r="Q25730" t="s">
        <v>2385</v>
      </c>
      <c r="R25730">
        <v>26762</v>
      </c>
      <c r="S25730">
        <v>2017</v>
      </c>
      <c r="T25730">
        <v>-0.06</v>
      </c>
      <c r="U25730">
        <v>0.36499999999999999</v>
      </c>
      <c r="V25730">
        <v>0.44400000000000001</v>
      </c>
      <c r="W25730">
        <v>0</v>
      </c>
      <c r="X25730">
        <v>0.35299999999999998</v>
      </c>
    </row>
    <row r="25731" spans="1:25" hidden="1">
      <c r="A25731"/>
      <c r="B25731" t="s">
        <v>2391</v>
      </c>
      <c r="C25731" t="s">
        <v>2390</v>
      </c>
      <c r="D25731" t="s">
        <v>11837</v>
      </c>
      <c r="E25731" t="s">
        <v>11836</v>
      </c>
      <c r="F25731">
        <v>6.5</v>
      </c>
      <c r="G25731">
        <v>43.326099999999997</v>
      </c>
      <c r="H25731">
        <v>-95.148300000000006</v>
      </c>
      <c r="I25731" t="s">
        <v>3</v>
      </c>
      <c r="M25731">
        <v>1989.33846153846</v>
      </c>
      <c r="N25731" t="s">
        <v>11835</v>
      </c>
      <c r="O25731" t="s">
        <v>2385</v>
      </c>
      <c r="P25731" t="s">
        <v>2386</v>
      </c>
      <c r="Q25731" t="s">
        <v>2385</v>
      </c>
      <c r="R25731">
        <v>26426</v>
      </c>
      <c r="S25731">
        <v>2017</v>
      </c>
      <c r="T25731">
        <v>1.2999999999999999E-2</v>
      </c>
      <c r="U25731">
        <v>0.04</v>
      </c>
      <c r="V25731">
        <v>0.02</v>
      </c>
      <c r="W25731">
        <v>1.2E-2</v>
      </c>
      <c r="X25731">
        <v>1.4999999999999999E-2</v>
      </c>
    </row>
    <row r="25732" spans="1:25" hidden="1">
      <c r="A25732"/>
      <c r="B25732" t="s">
        <v>2391</v>
      </c>
      <c r="C25732" t="s">
        <v>2390</v>
      </c>
      <c r="D25732" t="s">
        <v>11834</v>
      </c>
      <c r="E25732" t="s">
        <v>11833</v>
      </c>
      <c r="F25732">
        <v>3</v>
      </c>
      <c r="G25732">
        <v>38.388199999999998</v>
      </c>
      <c r="H25732">
        <v>-112.99079999999999</v>
      </c>
      <c r="I25732" t="s">
        <v>2240</v>
      </c>
      <c r="M25732">
        <v>2016</v>
      </c>
      <c r="N25732" t="s">
        <v>11832</v>
      </c>
      <c r="O25732" t="s">
        <v>2385</v>
      </c>
      <c r="P25732" t="s">
        <v>2386</v>
      </c>
      <c r="Q25732" t="s">
        <v>2385</v>
      </c>
      <c r="R25732">
        <v>69263</v>
      </c>
      <c r="S25732">
        <v>2017</v>
      </c>
      <c r="V25732">
        <v>0</v>
      </c>
      <c r="W25732">
        <v>6.62</v>
      </c>
      <c r="X25732">
        <v>6.5179999999999998</v>
      </c>
      <c r="Y25732">
        <v>1.3377830039074401</v>
      </c>
    </row>
    <row r="25733" spans="1:25" hidden="1">
      <c r="A25733"/>
      <c r="B25733" t="s">
        <v>2391</v>
      </c>
      <c r="C25733" t="s">
        <v>2390</v>
      </c>
      <c r="D25733" t="s">
        <v>11831</v>
      </c>
      <c r="E25733" t="s">
        <v>11830</v>
      </c>
      <c r="F25733">
        <v>3</v>
      </c>
      <c r="G25733">
        <v>38.291400000000003</v>
      </c>
      <c r="H25733">
        <v>-113.00830000000001</v>
      </c>
      <c r="I25733" t="s">
        <v>2240</v>
      </c>
      <c r="M25733">
        <v>2015</v>
      </c>
      <c r="N25733" t="s">
        <v>5869</v>
      </c>
      <c r="O25733" t="s">
        <v>2385</v>
      </c>
      <c r="P25733" t="s">
        <v>2386</v>
      </c>
      <c r="Q25733" t="s">
        <v>2385</v>
      </c>
      <c r="S25733">
        <v>2017</v>
      </c>
      <c r="V25733">
        <v>2.5819999999999999</v>
      </c>
      <c r="W25733">
        <v>5.274</v>
      </c>
      <c r="X25733">
        <v>5.7759999999999998</v>
      </c>
      <c r="Y25733">
        <v>1.3377830039074401</v>
      </c>
    </row>
    <row r="25734" spans="1:25" hidden="1">
      <c r="A25734"/>
      <c r="B25734" t="s">
        <v>2391</v>
      </c>
      <c r="C25734" t="s">
        <v>2390</v>
      </c>
      <c r="D25734" t="s">
        <v>11829</v>
      </c>
      <c r="E25734" t="s">
        <v>11828</v>
      </c>
      <c r="F25734">
        <v>7.7999999999999901</v>
      </c>
      <c r="G25734">
        <v>44.942100000000003</v>
      </c>
      <c r="H25734">
        <v>-68.644999999999996</v>
      </c>
      <c r="I25734" t="s">
        <v>11</v>
      </c>
      <c r="M25734">
        <v>1957.8717948717899</v>
      </c>
      <c r="N25734" t="s">
        <v>3379</v>
      </c>
      <c r="O25734" t="s">
        <v>2385</v>
      </c>
      <c r="P25734" t="s">
        <v>2386</v>
      </c>
      <c r="Q25734" t="s">
        <v>2385</v>
      </c>
      <c r="R25734">
        <v>13980</v>
      </c>
      <c r="S25734">
        <v>2017</v>
      </c>
      <c r="T25734">
        <v>56.341000000000001</v>
      </c>
      <c r="U25734">
        <v>40.933</v>
      </c>
      <c r="V25734">
        <v>47.405000000000001</v>
      </c>
      <c r="W25734">
        <v>38.854999999999997</v>
      </c>
      <c r="X25734">
        <v>42.505000000000003</v>
      </c>
    </row>
    <row r="25735" spans="1:25" hidden="1">
      <c r="A25735"/>
      <c r="B25735" t="s">
        <v>2391</v>
      </c>
      <c r="C25735" t="s">
        <v>2390</v>
      </c>
      <c r="D25735" t="s">
        <v>11827</v>
      </c>
      <c r="E25735" t="s">
        <v>11826</v>
      </c>
      <c r="F25735">
        <v>231.2</v>
      </c>
      <c r="G25735">
        <v>42.129399999999997</v>
      </c>
      <c r="H25735">
        <v>-71.511499999999998</v>
      </c>
      <c r="I25735" t="s">
        <v>5</v>
      </c>
      <c r="M25735">
        <v>1993</v>
      </c>
      <c r="N25735" t="s">
        <v>11825</v>
      </c>
      <c r="O25735" t="s">
        <v>2385</v>
      </c>
      <c r="P25735" t="s">
        <v>2386</v>
      </c>
      <c r="Q25735" t="s">
        <v>2385</v>
      </c>
      <c r="R25735">
        <v>19576</v>
      </c>
      <c r="S25735">
        <v>2017</v>
      </c>
      <c r="T25735">
        <v>211.78100000000001</v>
      </c>
      <c r="U25735">
        <v>465.68</v>
      </c>
      <c r="V25735">
        <v>484.22399999999999</v>
      </c>
      <c r="W25735">
        <v>93.218000000000004</v>
      </c>
      <c r="X25735">
        <v>222.94300000000001</v>
      </c>
    </row>
    <row r="25736" spans="1:25" hidden="1">
      <c r="A25736"/>
      <c r="B25736" t="s">
        <v>2391</v>
      </c>
      <c r="C25736" t="s">
        <v>2390</v>
      </c>
      <c r="D25736" t="s">
        <v>11824</v>
      </c>
      <c r="E25736" t="s">
        <v>11823</v>
      </c>
      <c r="F25736">
        <v>578</v>
      </c>
      <c r="G25736">
        <v>41.224400000000003</v>
      </c>
      <c r="H25736">
        <v>-73.099699999999999</v>
      </c>
      <c r="I25736" t="s">
        <v>5</v>
      </c>
      <c r="M25736">
        <v>2004</v>
      </c>
      <c r="N25736" t="s">
        <v>11822</v>
      </c>
      <c r="O25736" t="s">
        <v>2385</v>
      </c>
      <c r="P25736" t="s">
        <v>2386</v>
      </c>
      <c r="Q25736" t="s">
        <v>2385</v>
      </c>
      <c r="R25736">
        <v>41100</v>
      </c>
      <c r="S25736">
        <v>2017</v>
      </c>
      <c r="T25736">
        <v>0</v>
      </c>
      <c r="U25736">
        <v>0</v>
      </c>
      <c r="V25736">
        <v>3488.4459999999999</v>
      </c>
      <c r="W25736">
        <v>3168.3539999999998</v>
      </c>
      <c r="X25736">
        <v>2997.172</v>
      </c>
    </row>
    <row r="25737" spans="1:25" hidden="1">
      <c r="A25737"/>
      <c r="B25737" t="s">
        <v>2391</v>
      </c>
      <c r="C25737" t="s">
        <v>2390</v>
      </c>
      <c r="D25737" t="s">
        <v>11821</v>
      </c>
      <c r="E25737" t="s">
        <v>11820</v>
      </c>
      <c r="F25737">
        <v>11.8</v>
      </c>
      <c r="G25737">
        <v>38.923099999999998</v>
      </c>
      <c r="H25737">
        <v>-75.453299999999999</v>
      </c>
      <c r="I25737" t="s">
        <v>2240</v>
      </c>
      <c r="M25737">
        <v>2013</v>
      </c>
      <c r="N25737" t="s">
        <v>11819</v>
      </c>
      <c r="O25737" t="s">
        <v>2385</v>
      </c>
      <c r="P25737" t="s">
        <v>2386</v>
      </c>
      <c r="Q25737" t="s">
        <v>2385</v>
      </c>
      <c r="R25737">
        <v>66140</v>
      </c>
      <c r="S25737">
        <v>2017</v>
      </c>
      <c r="T25737">
        <v>21.152000000000001</v>
      </c>
      <c r="U25737">
        <v>20.535</v>
      </c>
      <c r="V25737">
        <v>19.292999999999999</v>
      </c>
      <c r="W25737">
        <v>20.324999999999999</v>
      </c>
      <c r="X25737">
        <v>19.922000000000001</v>
      </c>
    </row>
    <row r="25738" spans="1:25" hidden="1">
      <c r="A25738"/>
      <c r="B25738" t="s">
        <v>2391</v>
      </c>
      <c r="C25738" t="s">
        <v>2390</v>
      </c>
      <c r="D25738" t="s">
        <v>11818</v>
      </c>
      <c r="E25738" t="s">
        <v>11817</v>
      </c>
      <c r="F25738">
        <v>203.5</v>
      </c>
      <c r="G25738">
        <v>38.535699999999999</v>
      </c>
      <c r="H25738">
        <v>-112.935</v>
      </c>
      <c r="I25738" t="s">
        <v>1369</v>
      </c>
      <c r="M25738">
        <v>2009</v>
      </c>
      <c r="N25738" t="s">
        <v>5869</v>
      </c>
      <c r="O25738" t="s">
        <v>2385</v>
      </c>
      <c r="P25738" t="s">
        <v>2386</v>
      </c>
      <c r="Q25738" t="s">
        <v>2385</v>
      </c>
      <c r="R25738">
        <v>56867</v>
      </c>
      <c r="S25738">
        <v>2017</v>
      </c>
      <c r="T25738">
        <v>338.529</v>
      </c>
      <c r="U25738">
        <v>415.96800000000002</v>
      </c>
      <c r="V25738">
        <v>392.41899999999998</v>
      </c>
      <c r="W25738">
        <v>455.18900000000002</v>
      </c>
      <c r="X25738">
        <v>442.50099999999998</v>
      </c>
    </row>
    <row r="25739" spans="1:25" hidden="1">
      <c r="A25739"/>
      <c r="B25739" t="s">
        <v>2391</v>
      </c>
      <c r="C25739" t="s">
        <v>2390</v>
      </c>
      <c r="D25739" t="s">
        <v>11815</v>
      </c>
      <c r="E25739" t="s">
        <v>11816</v>
      </c>
      <c r="F25739">
        <v>102</v>
      </c>
      <c r="G25739">
        <v>38.5852</v>
      </c>
      <c r="H25739">
        <v>-112.931</v>
      </c>
      <c r="I25739" t="s">
        <v>1369</v>
      </c>
      <c r="M25739">
        <v>2011</v>
      </c>
      <c r="N25739" t="s">
        <v>11815</v>
      </c>
      <c r="O25739" t="s">
        <v>2385</v>
      </c>
      <c r="P25739" t="s">
        <v>2386</v>
      </c>
      <c r="Q25739" t="s">
        <v>2385</v>
      </c>
      <c r="R25739">
        <v>56867</v>
      </c>
      <c r="S25739">
        <v>2017</v>
      </c>
      <c r="T25739">
        <v>155.24600000000001</v>
      </c>
      <c r="U25739">
        <v>199.197</v>
      </c>
      <c r="V25739">
        <v>187.583</v>
      </c>
      <c r="W25739">
        <v>214.357</v>
      </c>
      <c r="X25739">
        <v>212.006</v>
      </c>
    </row>
    <row r="25740" spans="1:25" hidden="1">
      <c r="A25740"/>
      <c r="B25740" t="s">
        <v>2391</v>
      </c>
      <c r="C25740" t="s">
        <v>2390</v>
      </c>
      <c r="D25740" t="s">
        <v>11814</v>
      </c>
      <c r="E25740" t="s">
        <v>11813</v>
      </c>
      <c r="F25740">
        <v>6</v>
      </c>
      <c r="G25740">
        <v>44.6967</v>
      </c>
      <c r="H25740">
        <v>-73.612200000000001</v>
      </c>
      <c r="I25740" t="s">
        <v>11</v>
      </c>
      <c r="M25740">
        <v>1969.13333333333</v>
      </c>
      <c r="N25740" t="s">
        <v>4382</v>
      </c>
      <c r="O25740" t="s">
        <v>2385</v>
      </c>
      <c r="P25740" t="s">
        <v>2386</v>
      </c>
      <c r="Q25740" t="s">
        <v>2385</v>
      </c>
      <c r="R25740">
        <v>27597</v>
      </c>
      <c r="S25740">
        <v>2017</v>
      </c>
      <c r="T25740">
        <v>27.082999999999998</v>
      </c>
      <c r="U25740">
        <v>25.535</v>
      </c>
      <c r="V25740">
        <v>19.221</v>
      </c>
      <c r="W25740">
        <v>24.765999999999998</v>
      </c>
      <c r="X25740">
        <v>31.295999999999999</v>
      </c>
    </row>
    <row r="25741" spans="1:25" hidden="1">
      <c r="A25741"/>
      <c r="B25741" t="s">
        <v>2391</v>
      </c>
      <c r="C25741" t="s">
        <v>2390</v>
      </c>
      <c r="D25741" t="s">
        <v>11812</v>
      </c>
      <c r="E25741" t="s">
        <v>11811</v>
      </c>
      <c r="F25741">
        <v>1717.19999999999</v>
      </c>
      <c r="G25741">
        <v>38.052500000000002</v>
      </c>
      <c r="H25741">
        <v>-85.910300000000007</v>
      </c>
      <c r="I25741" t="s">
        <v>2</v>
      </c>
      <c r="J25741" t="s">
        <v>5</v>
      </c>
      <c r="M25741">
        <v>1977.1960167714799</v>
      </c>
      <c r="N25741" t="s">
        <v>2395</v>
      </c>
      <c r="O25741" t="s">
        <v>2385</v>
      </c>
      <c r="P25741" t="s">
        <v>2386</v>
      </c>
      <c r="Q25741" t="s">
        <v>2385</v>
      </c>
      <c r="R25741">
        <v>25147</v>
      </c>
      <c r="S25741">
        <v>2017</v>
      </c>
      <c r="T25741">
        <v>8286.9130110000006</v>
      </c>
      <c r="U25741">
        <v>8715.1089690000008</v>
      </c>
      <c r="V25741">
        <v>7935.2239669999999</v>
      </c>
      <c r="W25741">
        <v>7930.4260050000003</v>
      </c>
      <c r="X25741">
        <v>8862.6499709999898</v>
      </c>
    </row>
    <row r="25742" spans="1:25" hidden="1">
      <c r="A25742"/>
      <c r="B25742" t="s">
        <v>2391</v>
      </c>
      <c r="C25742" t="s">
        <v>2390</v>
      </c>
      <c r="D25742" t="s">
        <v>11810</v>
      </c>
      <c r="E25742" t="s">
        <v>11809</v>
      </c>
      <c r="F25742">
        <v>799.19999999999902</v>
      </c>
      <c r="G25742">
        <v>35.159700000000001</v>
      </c>
      <c r="H25742">
        <v>-81.430599999999998</v>
      </c>
      <c r="I25742" t="s">
        <v>5</v>
      </c>
      <c r="J25742" t="s">
        <v>3</v>
      </c>
      <c r="M25742">
        <v>2003</v>
      </c>
      <c r="N25742" t="s">
        <v>2581</v>
      </c>
      <c r="O25742" t="s">
        <v>2385</v>
      </c>
      <c r="P25742" t="s">
        <v>2386</v>
      </c>
      <c r="Q25742" t="s">
        <v>2385</v>
      </c>
      <c r="S25742">
        <v>2017</v>
      </c>
      <c r="T25742">
        <v>0</v>
      </c>
      <c r="U25742">
        <v>25.15</v>
      </c>
      <c r="V25742">
        <v>83.364999999999995</v>
      </c>
      <c r="W25742">
        <v>0</v>
      </c>
      <c r="X25742">
        <v>46.843000000000004</v>
      </c>
    </row>
    <row r="25743" spans="1:25" hidden="1">
      <c r="A25743"/>
      <c r="B25743" t="s">
        <v>2391</v>
      </c>
      <c r="C25743" t="s">
        <v>2390</v>
      </c>
      <c r="D25743" t="s">
        <v>11808</v>
      </c>
      <c r="E25743" t="s">
        <v>11807</v>
      </c>
      <c r="F25743">
        <v>3</v>
      </c>
      <c r="G25743">
        <v>34.088000000000001</v>
      </c>
      <c r="H25743">
        <v>-117.0395</v>
      </c>
      <c r="I25743" t="s">
        <v>11</v>
      </c>
      <c r="M25743">
        <v>1903.6666666666599</v>
      </c>
      <c r="N25743" t="s">
        <v>5234</v>
      </c>
      <c r="O25743" t="s">
        <v>2385</v>
      </c>
      <c r="P25743" t="s">
        <v>2386</v>
      </c>
      <c r="Q25743" t="s">
        <v>2385</v>
      </c>
      <c r="R25743">
        <v>33148</v>
      </c>
      <c r="S25743">
        <v>2017</v>
      </c>
      <c r="T25743">
        <v>5.81</v>
      </c>
      <c r="U25743">
        <v>4.9050000000000002</v>
      </c>
      <c r="V25743">
        <v>4.9660000000000002</v>
      </c>
      <c r="W25743">
        <v>5.23</v>
      </c>
      <c r="X25743">
        <v>14.507999999999999</v>
      </c>
    </row>
    <row r="25744" spans="1:25" hidden="1">
      <c r="A25744"/>
      <c r="B25744" t="s">
        <v>2391</v>
      </c>
      <c r="C25744" t="s">
        <v>2390</v>
      </c>
      <c r="D25744" t="s">
        <v>11806</v>
      </c>
      <c r="E25744" t="s">
        <v>11805</v>
      </c>
      <c r="F25744">
        <v>3.5</v>
      </c>
      <c r="G25744">
        <v>40.031399999999998</v>
      </c>
      <c r="H25744">
        <v>-74.824700000000007</v>
      </c>
      <c r="I25744" t="s">
        <v>2240</v>
      </c>
      <c r="M25744">
        <v>2012</v>
      </c>
      <c r="N25744" t="s">
        <v>2516</v>
      </c>
      <c r="O25744" t="s">
        <v>2385</v>
      </c>
      <c r="P25744" t="s">
        <v>2386</v>
      </c>
      <c r="Q25744" t="s">
        <v>2385</v>
      </c>
      <c r="S25744">
        <v>2017</v>
      </c>
      <c r="T25744">
        <v>5.5890000000000004</v>
      </c>
      <c r="U25744">
        <v>5.7039999999999997</v>
      </c>
      <c r="V25744">
        <v>5.8170000000000002</v>
      </c>
      <c r="W25744">
        <v>5.7489999999999997</v>
      </c>
      <c r="X25744">
        <v>5.2370000000000001</v>
      </c>
    </row>
    <row r="25745" spans="1:25" hidden="1">
      <c r="A25745"/>
      <c r="B25745" t="s">
        <v>2391</v>
      </c>
      <c r="C25745" t="s">
        <v>2390</v>
      </c>
      <c r="D25745" t="s">
        <v>11804</v>
      </c>
      <c r="E25745" t="s">
        <v>11803</v>
      </c>
      <c r="F25745">
        <v>2.2000000000000002</v>
      </c>
      <c r="G25745">
        <v>45.169600000000003</v>
      </c>
      <c r="H25745">
        <v>-123.13630000000001</v>
      </c>
      <c r="I25745" t="s">
        <v>2240</v>
      </c>
      <c r="M25745">
        <v>2018</v>
      </c>
      <c r="N25745" t="s">
        <v>11802</v>
      </c>
      <c r="O25745" t="s">
        <v>2385</v>
      </c>
      <c r="P25745" t="s">
        <v>2386</v>
      </c>
      <c r="Q25745" t="s">
        <v>2385</v>
      </c>
      <c r="S25745">
        <v>2017</v>
      </c>
      <c r="X25745">
        <v>2.5000000000000001E-2</v>
      </c>
      <c r="Y25745">
        <v>0.98104086953212599</v>
      </c>
    </row>
    <row r="25746" spans="1:25" hidden="1">
      <c r="A25746"/>
      <c r="B25746" t="s">
        <v>2391</v>
      </c>
      <c r="C25746" t="s">
        <v>2390</v>
      </c>
      <c r="D25746" t="s">
        <v>11801</v>
      </c>
      <c r="E25746" t="s">
        <v>11800</v>
      </c>
      <c r="F25746">
        <v>5</v>
      </c>
      <c r="G25746">
        <v>34.307099999999998</v>
      </c>
      <c r="H25746">
        <v>-78.701499999999996</v>
      </c>
      <c r="I25746" t="s">
        <v>2240</v>
      </c>
      <c r="M25746">
        <v>2017</v>
      </c>
      <c r="N25746" t="s">
        <v>3420</v>
      </c>
      <c r="O25746" t="s">
        <v>2385</v>
      </c>
      <c r="P25746" t="s">
        <v>2386</v>
      </c>
      <c r="Q25746" t="s">
        <v>2385</v>
      </c>
      <c r="S25746">
        <v>2017</v>
      </c>
      <c r="X25746">
        <v>1.863</v>
      </c>
      <c r="Y25746">
        <v>2.22963833984574</v>
      </c>
    </row>
    <row r="25747" spans="1:25" hidden="1">
      <c r="A25747"/>
      <c r="B25747" t="s">
        <v>2391</v>
      </c>
      <c r="C25747" t="s">
        <v>2390</v>
      </c>
      <c r="D25747" t="s">
        <v>11799</v>
      </c>
      <c r="E25747" t="s">
        <v>11798</v>
      </c>
      <c r="F25747">
        <v>15</v>
      </c>
      <c r="G25747">
        <v>39.913400000000003</v>
      </c>
      <c r="H25747">
        <v>-79.393600000000006</v>
      </c>
      <c r="I25747" t="s">
        <v>1369</v>
      </c>
      <c r="M25747">
        <v>2002</v>
      </c>
      <c r="N25747" t="s">
        <v>11797</v>
      </c>
      <c r="O25747" t="s">
        <v>2385</v>
      </c>
      <c r="P25747" t="s">
        <v>2386</v>
      </c>
      <c r="Q25747" t="s">
        <v>2385</v>
      </c>
      <c r="R25747">
        <v>47836</v>
      </c>
      <c r="S25747">
        <v>2017</v>
      </c>
      <c r="T25747">
        <v>34.213999999999999</v>
      </c>
      <c r="U25747">
        <v>17.645</v>
      </c>
      <c r="V25747">
        <v>17.795999999999999</v>
      </c>
      <c r="W25747">
        <v>32.771000000000001</v>
      </c>
      <c r="X25747">
        <v>38.783000000000001</v>
      </c>
    </row>
    <row r="25748" spans="1:25" hidden="1">
      <c r="A25748"/>
      <c r="B25748" t="s">
        <v>2391</v>
      </c>
      <c r="C25748" t="s">
        <v>2390</v>
      </c>
      <c r="D25748" t="s">
        <v>11796</v>
      </c>
      <c r="E25748" t="s">
        <v>11795</v>
      </c>
      <c r="F25748">
        <v>6.3999999999999897</v>
      </c>
      <c r="G25748">
        <v>43.063699999999997</v>
      </c>
      <c r="H25748">
        <v>-77.932900000000004</v>
      </c>
      <c r="I25748" t="s">
        <v>72</v>
      </c>
      <c r="M25748">
        <v>2007</v>
      </c>
      <c r="N25748" t="s">
        <v>3193</v>
      </c>
      <c r="O25748" t="s">
        <v>2385</v>
      </c>
      <c r="P25748" t="s">
        <v>2386</v>
      </c>
      <c r="Q25748" t="s">
        <v>2385</v>
      </c>
      <c r="S25748">
        <v>2017</v>
      </c>
      <c r="W25748">
        <v>0</v>
      </c>
      <c r="X25748">
        <v>52.631999999999998</v>
      </c>
      <c r="Y25748">
        <v>0</v>
      </c>
    </row>
    <row r="25749" spans="1:25" hidden="1">
      <c r="A25749"/>
      <c r="B25749" t="s">
        <v>2391</v>
      </c>
      <c r="C25749" t="s">
        <v>2390</v>
      </c>
      <c r="D25749" t="s">
        <v>11794</v>
      </c>
      <c r="E25749" t="s">
        <v>11793</v>
      </c>
      <c r="F25749">
        <v>1.4</v>
      </c>
      <c r="G25749">
        <v>41.845799999999997</v>
      </c>
      <c r="H25749">
        <v>-73.619500000000002</v>
      </c>
      <c r="I25749" t="s">
        <v>2240</v>
      </c>
      <c r="M25749">
        <v>2015</v>
      </c>
      <c r="N25749" t="s">
        <v>2591</v>
      </c>
      <c r="O25749" t="s">
        <v>2385</v>
      </c>
      <c r="P25749" t="s">
        <v>2386</v>
      </c>
      <c r="Q25749" t="s">
        <v>2385</v>
      </c>
      <c r="S25749">
        <v>2017</v>
      </c>
      <c r="V25749">
        <v>1.43946</v>
      </c>
      <c r="W25749">
        <v>1.9330000000000001</v>
      </c>
      <c r="X25749">
        <v>1.651</v>
      </c>
      <c r="Y25749">
        <v>0.62429873515680701</v>
      </c>
    </row>
    <row r="25750" spans="1:25" hidden="1">
      <c r="A25750"/>
      <c r="B25750" t="s">
        <v>2391</v>
      </c>
      <c r="C25750" t="s">
        <v>2390</v>
      </c>
      <c r="D25750" t="s">
        <v>11792</v>
      </c>
      <c r="E25750" t="s">
        <v>11791</v>
      </c>
      <c r="F25750">
        <v>3</v>
      </c>
      <c r="G25750">
        <v>42.164700000000003</v>
      </c>
      <c r="H25750">
        <v>-71.795000000000002</v>
      </c>
      <c r="I25750" t="s">
        <v>2240</v>
      </c>
      <c r="M25750">
        <v>2014</v>
      </c>
      <c r="N25750" t="s">
        <v>5869</v>
      </c>
      <c r="O25750" t="s">
        <v>2385</v>
      </c>
      <c r="P25750" t="s">
        <v>2386</v>
      </c>
      <c r="Q25750" t="s">
        <v>2385</v>
      </c>
      <c r="R25750">
        <v>67611</v>
      </c>
      <c r="S25750">
        <v>2017</v>
      </c>
      <c r="U25750">
        <v>3.6960000000000002</v>
      </c>
      <c r="V25750">
        <v>4.6609999999999996</v>
      </c>
      <c r="W25750">
        <v>4.8099999999999996</v>
      </c>
      <c r="X25750">
        <v>4.3559999999999999</v>
      </c>
    </row>
    <row r="25751" spans="1:25" hidden="1">
      <c r="A25751"/>
      <c r="B25751" t="s">
        <v>2391</v>
      </c>
      <c r="C25751" t="s">
        <v>2390</v>
      </c>
      <c r="D25751" t="s">
        <v>11790</v>
      </c>
      <c r="E25751" t="s">
        <v>11789</v>
      </c>
      <c r="F25751">
        <v>80</v>
      </c>
      <c r="G25751">
        <v>37.112099999999998</v>
      </c>
      <c r="H25751">
        <v>-113.5166</v>
      </c>
      <c r="I25751" t="s">
        <v>5</v>
      </c>
      <c r="M25751">
        <v>2008</v>
      </c>
      <c r="N25751" t="s">
        <v>6064</v>
      </c>
      <c r="O25751" t="s">
        <v>2385</v>
      </c>
      <c r="P25751" t="s">
        <v>2386</v>
      </c>
      <c r="Q25751" t="s">
        <v>2385</v>
      </c>
      <c r="R25751">
        <v>57666</v>
      </c>
      <c r="S25751">
        <v>2017</v>
      </c>
      <c r="T25751">
        <v>88.067999999999998</v>
      </c>
      <c r="U25751">
        <v>77.403999999999996</v>
      </c>
      <c r="V25751">
        <v>78.233000000000004</v>
      </c>
      <c r="W25751">
        <v>131.61699999999999</v>
      </c>
      <c r="X25751">
        <v>96.796000000000006</v>
      </c>
    </row>
    <row r="25752" spans="1:25" hidden="1">
      <c r="A25752"/>
      <c r="B25752" t="s">
        <v>2391</v>
      </c>
      <c r="C25752" t="s">
        <v>2390</v>
      </c>
      <c r="D25752" t="s">
        <v>11788</v>
      </c>
      <c r="E25752" t="s">
        <v>11787</v>
      </c>
      <c r="F25752">
        <v>360</v>
      </c>
      <c r="G25752">
        <v>42.112299999999998</v>
      </c>
      <c r="H25752">
        <v>-72.015100000000004</v>
      </c>
      <c r="I25752" t="s">
        <v>5</v>
      </c>
      <c r="M25752">
        <v>2001</v>
      </c>
      <c r="N25752" t="s">
        <v>11786</v>
      </c>
      <c r="O25752" t="s">
        <v>2385</v>
      </c>
      <c r="P25752" t="s">
        <v>2386</v>
      </c>
      <c r="Q25752" t="s">
        <v>2385</v>
      </c>
      <c r="R25752">
        <v>35710</v>
      </c>
      <c r="S25752">
        <v>2017</v>
      </c>
      <c r="T25752">
        <v>0</v>
      </c>
      <c r="U25752">
        <v>0</v>
      </c>
      <c r="V25752">
        <v>0</v>
      </c>
      <c r="W25752">
        <v>0</v>
      </c>
      <c r="X25752">
        <v>1320.001</v>
      </c>
    </row>
    <row r="25753" spans="1:25" hidden="1">
      <c r="A25753"/>
      <c r="B25753" t="s">
        <v>2391</v>
      </c>
      <c r="C25753" t="s">
        <v>2390</v>
      </c>
      <c r="D25753" t="s">
        <v>11784</v>
      </c>
      <c r="E25753" t="s">
        <v>11785</v>
      </c>
      <c r="F25753">
        <v>13.899999999999901</v>
      </c>
      <c r="G25753">
        <v>34.121699999999997</v>
      </c>
      <c r="H25753">
        <v>-117.9383</v>
      </c>
      <c r="I25753" t="s">
        <v>5</v>
      </c>
      <c r="J25753" t="s">
        <v>814</v>
      </c>
      <c r="K25753" t="s">
        <v>2240</v>
      </c>
      <c r="M25753">
        <v>2004.69784172661</v>
      </c>
      <c r="N25753" t="s">
        <v>11784</v>
      </c>
      <c r="O25753" t="s">
        <v>2385</v>
      </c>
      <c r="P25753" t="s">
        <v>2386</v>
      </c>
      <c r="Q25753" t="s">
        <v>2385</v>
      </c>
      <c r="R25753">
        <v>68769</v>
      </c>
      <c r="S25753">
        <v>2017</v>
      </c>
      <c r="T25753">
        <v>24.178999999999998</v>
      </c>
      <c r="U25753">
        <v>26.573</v>
      </c>
      <c r="V25753">
        <v>26.513999999999999</v>
      </c>
      <c r="W25753">
        <v>19.175999999999998</v>
      </c>
      <c r="X25753">
        <v>17.733000000000001</v>
      </c>
    </row>
    <row r="25754" spans="1:25" hidden="1">
      <c r="A25754"/>
      <c r="B25754" t="s">
        <v>2391</v>
      </c>
      <c r="C25754" t="s">
        <v>2390</v>
      </c>
      <c r="D25754" t="s">
        <v>11782</v>
      </c>
      <c r="E25754" t="s">
        <v>11783</v>
      </c>
      <c r="F25754">
        <v>1.4</v>
      </c>
      <c r="G25754">
        <v>38.356900000000003</v>
      </c>
      <c r="H25754">
        <v>-78.676699999999997</v>
      </c>
      <c r="I25754" t="s">
        <v>814</v>
      </c>
      <c r="M25754">
        <v>2012</v>
      </c>
      <c r="N25754" t="s">
        <v>11782</v>
      </c>
      <c r="O25754" t="s">
        <v>2385</v>
      </c>
      <c r="P25754" t="s">
        <v>2386</v>
      </c>
      <c r="Q25754" t="s">
        <v>2385</v>
      </c>
      <c r="R25754">
        <v>68770</v>
      </c>
      <c r="S25754">
        <v>2017</v>
      </c>
      <c r="T25754">
        <v>5.1155999999999997</v>
      </c>
      <c r="U25754">
        <v>1.21</v>
      </c>
      <c r="V25754">
        <v>1.712</v>
      </c>
      <c r="W25754">
        <v>2.7559999999999998</v>
      </c>
      <c r="X25754">
        <v>5.5984400000000001</v>
      </c>
    </row>
    <row r="25755" spans="1:25" hidden="1">
      <c r="A25755"/>
      <c r="B25755" t="s">
        <v>2391</v>
      </c>
      <c r="C25755" t="s">
        <v>2390</v>
      </c>
      <c r="D25755" t="s">
        <v>11781</v>
      </c>
      <c r="E25755" t="s">
        <v>11780</v>
      </c>
      <c r="F25755">
        <v>101.1</v>
      </c>
      <c r="G25755">
        <v>32.100900000000003</v>
      </c>
      <c r="H25755">
        <v>-87.399799999999999</v>
      </c>
      <c r="I25755" t="s">
        <v>11</v>
      </c>
      <c r="M25755">
        <v>1969.99999999999</v>
      </c>
      <c r="N25755" t="s">
        <v>3347</v>
      </c>
      <c r="O25755" t="s">
        <v>2385</v>
      </c>
      <c r="P25755" t="s">
        <v>2386</v>
      </c>
      <c r="Q25755" t="s">
        <v>2385</v>
      </c>
      <c r="R25755">
        <v>35580</v>
      </c>
      <c r="S25755">
        <v>2017</v>
      </c>
      <c r="T25755">
        <v>185.72399999999999</v>
      </c>
      <c r="U25755">
        <v>356.20499999999998</v>
      </c>
      <c r="V25755">
        <v>375.077</v>
      </c>
      <c r="W25755">
        <v>239.46799999999999</v>
      </c>
      <c r="X25755">
        <v>375.47</v>
      </c>
    </row>
    <row r="25756" spans="1:25" hidden="1">
      <c r="A25756"/>
      <c r="B25756" t="s">
        <v>2391</v>
      </c>
      <c r="C25756" t="s">
        <v>2390</v>
      </c>
      <c r="D25756" t="s">
        <v>11779</v>
      </c>
      <c r="E25756" t="s">
        <v>11778</v>
      </c>
      <c r="F25756">
        <v>3.2</v>
      </c>
      <c r="G25756">
        <v>39.084699999999998</v>
      </c>
      <c r="H25756">
        <v>-76.676400000000001</v>
      </c>
      <c r="I25756" t="s">
        <v>72</v>
      </c>
      <c r="M25756">
        <v>2012</v>
      </c>
      <c r="N25756" t="s">
        <v>11777</v>
      </c>
      <c r="O25756" t="s">
        <v>2385</v>
      </c>
      <c r="P25756" t="s">
        <v>2386</v>
      </c>
      <c r="Q25756" t="s">
        <v>2385</v>
      </c>
      <c r="R25756">
        <v>64749</v>
      </c>
      <c r="S25756">
        <v>2017</v>
      </c>
      <c r="T25756">
        <v>25.952999999999999</v>
      </c>
      <c r="U25756">
        <v>26.440999999999999</v>
      </c>
      <c r="V25756">
        <v>25.934999999999999</v>
      </c>
      <c r="W25756">
        <v>26.012</v>
      </c>
      <c r="X25756">
        <v>26.527000000000001</v>
      </c>
    </row>
    <row r="25757" spans="1:25" hidden="1">
      <c r="A25757"/>
      <c r="B25757" t="s">
        <v>2391</v>
      </c>
      <c r="C25757" t="s">
        <v>2390</v>
      </c>
      <c r="D25757" t="s">
        <v>11776</v>
      </c>
      <c r="E25757" t="s">
        <v>11775</v>
      </c>
      <c r="F25757">
        <v>2</v>
      </c>
      <c r="G25757">
        <v>33.691000000000003</v>
      </c>
      <c r="H25757">
        <v>-117.833</v>
      </c>
      <c r="I25757" t="s">
        <v>2483</v>
      </c>
      <c r="M25757">
        <v>2017</v>
      </c>
      <c r="N25757" t="s">
        <v>11774</v>
      </c>
      <c r="O25757" t="s">
        <v>2385</v>
      </c>
      <c r="P25757" t="s">
        <v>2386</v>
      </c>
      <c r="Q25757" t="s">
        <v>2385</v>
      </c>
      <c r="S25757">
        <v>2017</v>
      </c>
      <c r="W25757">
        <v>0</v>
      </c>
      <c r="X25757">
        <v>-0.156</v>
      </c>
    </row>
    <row r="25758" spans="1:25" hidden="1">
      <c r="A25758"/>
      <c r="B25758" t="s">
        <v>2391</v>
      </c>
      <c r="C25758" t="s">
        <v>2390</v>
      </c>
      <c r="D25758" t="s">
        <v>11773</v>
      </c>
      <c r="E25758" t="s">
        <v>11772</v>
      </c>
      <c r="F25758">
        <v>5</v>
      </c>
      <c r="G25758">
        <v>35.817700000000002</v>
      </c>
      <c r="H25758">
        <v>-79.771100000000004</v>
      </c>
      <c r="I25758" t="s">
        <v>2240</v>
      </c>
      <c r="M25758">
        <v>2015</v>
      </c>
      <c r="N25758" t="s">
        <v>2427</v>
      </c>
      <c r="O25758" t="s">
        <v>2385</v>
      </c>
      <c r="P25758" t="s">
        <v>2386</v>
      </c>
      <c r="Q25758" t="s">
        <v>2385</v>
      </c>
      <c r="S25758">
        <v>2017</v>
      </c>
      <c r="X25758">
        <v>10.005000000000001</v>
      </c>
      <c r="Y25758">
        <v>2.22963833984574</v>
      </c>
    </row>
    <row r="25759" spans="1:25" hidden="1">
      <c r="A25759"/>
      <c r="B25759" t="s">
        <v>2391</v>
      </c>
      <c r="C25759" t="s">
        <v>2390</v>
      </c>
      <c r="D25759" t="s">
        <v>11771</v>
      </c>
      <c r="E25759" t="s">
        <v>11770</v>
      </c>
      <c r="F25759">
        <v>5</v>
      </c>
      <c r="G25759">
        <v>34.9681</v>
      </c>
      <c r="H25759">
        <v>-79.9358</v>
      </c>
      <c r="I25759" t="s">
        <v>2240</v>
      </c>
      <c r="M25759">
        <v>2016</v>
      </c>
      <c r="N25759" t="s">
        <v>11769</v>
      </c>
      <c r="O25759" t="s">
        <v>2385</v>
      </c>
      <c r="P25759" t="s">
        <v>2386</v>
      </c>
      <c r="Q25759" t="s">
        <v>2385</v>
      </c>
      <c r="S25759">
        <v>2017</v>
      </c>
      <c r="W25759">
        <v>5.6159999999999997</v>
      </c>
      <c r="X25759">
        <v>9.6969999999999992</v>
      </c>
      <c r="Y25759">
        <v>2.22963833984574</v>
      </c>
    </row>
    <row r="25760" spans="1:25" hidden="1">
      <c r="A25760"/>
      <c r="B25760" t="s">
        <v>2391</v>
      </c>
      <c r="C25760" t="s">
        <v>2390</v>
      </c>
      <c r="D25760" t="s">
        <v>11768</v>
      </c>
      <c r="E25760" t="s">
        <v>11767</v>
      </c>
      <c r="F25760">
        <v>2162.9</v>
      </c>
      <c r="G25760">
        <v>41.310699999999997</v>
      </c>
      <c r="H25760">
        <v>-72.167699999999996</v>
      </c>
      <c r="I25760" t="s">
        <v>2710</v>
      </c>
      <c r="M25760">
        <v>1981.79314808821</v>
      </c>
      <c r="N25760" t="s">
        <v>11766</v>
      </c>
      <c r="O25760" t="s">
        <v>2385</v>
      </c>
      <c r="P25760" t="s">
        <v>2386</v>
      </c>
      <c r="Q25760" t="s">
        <v>2385</v>
      </c>
      <c r="R25760">
        <v>28195</v>
      </c>
      <c r="S25760">
        <v>2017</v>
      </c>
      <c r="T25760">
        <v>17079.581999999999</v>
      </c>
      <c r="U25760">
        <v>15840.618999999901</v>
      </c>
      <c r="V25760">
        <v>17410.917000000001</v>
      </c>
      <c r="W25760">
        <v>16575.491999999998</v>
      </c>
      <c r="X25760">
        <v>16499.620999999999</v>
      </c>
    </row>
    <row r="25761" spans="1:25" hidden="1">
      <c r="A25761"/>
      <c r="B25761" t="s">
        <v>2391</v>
      </c>
      <c r="C25761" t="s">
        <v>2390</v>
      </c>
      <c r="D25761" t="s">
        <v>11765</v>
      </c>
      <c r="E25761" t="s">
        <v>11764</v>
      </c>
      <c r="F25761">
        <v>1.3</v>
      </c>
      <c r="G25761">
        <v>39.376399999999997</v>
      </c>
      <c r="H25761">
        <v>-75.033100000000005</v>
      </c>
      <c r="I25761" t="s">
        <v>2240</v>
      </c>
      <c r="M25761">
        <v>2013</v>
      </c>
      <c r="N25761" t="s">
        <v>2877</v>
      </c>
      <c r="O25761" t="s">
        <v>2385</v>
      </c>
      <c r="P25761" t="s">
        <v>2386</v>
      </c>
      <c r="Q25761" t="s">
        <v>2385</v>
      </c>
      <c r="S25761">
        <v>2017</v>
      </c>
      <c r="T25761">
        <v>1.927</v>
      </c>
      <c r="U25761">
        <v>2</v>
      </c>
      <c r="V25761">
        <v>1.9790000000000001</v>
      </c>
      <c r="W25761">
        <v>2.0329999999999999</v>
      </c>
      <c r="X25761">
        <v>1.919</v>
      </c>
    </row>
    <row r="25762" spans="1:25" hidden="1">
      <c r="A25762"/>
      <c r="B25762" t="s">
        <v>2391</v>
      </c>
      <c r="C25762" t="s">
        <v>2390</v>
      </c>
      <c r="D25762" t="s">
        <v>11763</v>
      </c>
      <c r="E25762" t="s">
        <v>11762</v>
      </c>
      <c r="F25762">
        <v>2.8</v>
      </c>
      <c r="G25762">
        <v>39.273099999999999</v>
      </c>
      <c r="H25762">
        <v>-77.784400000000005</v>
      </c>
      <c r="I25762" t="s">
        <v>11</v>
      </c>
      <c r="M25762">
        <v>1931.92857142857</v>
      </c>
      <c r="N25762" t="s">
        <v>10777</v>
      </c>
      <c r="O25762" t="s">
        <v>2385</v>
      </c>
      <c r="P25762" t="s">
        <v>2386</v>
      </c>
      <c r="Q25762" t="s">
        <v>2385</v>
      </c>
      <c r="R25762">
        <v>30486</v>
      </c>
      <c r="S25762">
        <v>2017</v>
      </c>
      <c r="T25762">
        <v>10.52</v>
      </c>
      <c r="U25762">
        <v>2.2189999999999999</v>
      </c>
      <c r="V25762">
        <v>11.916</v>
      </c>
      <c r="W25762">
        <v>11.749000000000001</v>
      </c>
      <c r="X25762">
        <v>8.5419999999999998</v>
      </c>
    </row>
    <row r="25763" spans="1:25" hidden="1">
      <c r="A25763"/>
      <c r="B25763" t="s">
        <v>2391</v>
      </c>
      <c r="C25763" t="s">
        <v>2390</v>
      </c>
      <c r="D25763" t="s">
        <v>11761</v>
      </c>
      <c r="E25763" t="s">
        <v>11760</v>
      </c>
      <c r="F25763">
        <v>19.5</v>
      </c>
      <c r="G25763">
        <v>42.460599999999999</v>
      </c>
      <c r="H25763">
        <v>-114.01730000000001</v>
      </c>
      <c r="I25763" t="s">
        <v>1369</v>
      </c>
      <c r="M25763">
        <v>2011</v>
      </c>
      <c r="N25763" t="s">
        <v>2549</v>
      </c>
      <c r="O25763" t="s">
        <v>2385</v>
      </c>
      <c r="P25763" t="s">
        <v>2386</v>
      </c>
      <c r="Q25763" t="s">
        <v>2385</v>
      </c>
      <c r="R25763">
        <v>61854</v>
      </c>
      <c r="S25763">
        <v>2017</v>
      </c>
      <c r="T25763">
        <v>56.037999999999997</v>
      </c>
      <c r="U25763">
        <v>59.015000000000001</v>
      </c>
      <c r="V25763">
        <v>47.103999999999999</v>
      </c>
      <c r="W25763">
        <v>52.557000000000002</v>
      </c>
      <c r="X25763">
        <v>46.048999999999999</v>
      </c>
    </row>
    <row r="25764" spans="1:25" hidden="1">
      <c r="A25764"/>
      <c r="B25764" t="s">
        <v>2391</v>
      </c>
      <c r="C25764" t="s">
        <v>2390</v>
      </c>
      <c r="D25764" t="s">
        <v>11759</v>
      </c>
      <c r="E25764" t="s">
        <v>11758</v>
      </c>
      <c r="F25764">
        <v>59.5</v>
      </c>
      <c r="G25764">
        <v>42.526800000000001</v>
      </c>
      <c r="H25764">
        <v>-114.0369</v>
      </c>
      <c r="I25764" t="s">
        <v>11</v>
      </c>
      <c r="M25764">
        <v>1992.7831932773099</v>
      </c>
      <c r="N25764" t="s">
        <v>4368</v>
      </c>
      <c r="O25764" t="s">
        <v>2385</v>
      </c>
      <c r="P25764" t="s">
        <v>2386</v>
      </c>
      <c r="Q25764" t="s">
        <v>2385</v>
      </c>
      <c r="R25764">
        <v>22762</v>
      </c>
      <c r="S25764">
        <v>2017</v>
      </c>
      <c r="T25764">
        <v>52.819000000000003</v>
      </c>
      <c r="U25764">
        <v>53.514000000000003</v>
      </c>
      <c r="V25764">
        <v>70.756</v>
      </c>
      <c r="W25764">
        <v>27.472999999999999</v>
      </c>
      <c r="X25764">
        <v>237.49100000000001</v>
      </c>
    </row>
    <row r="25765" spans="1:25" hidden="1">
      <c r="A25765"/>
      <c r="B25765" t="s">
        <v>2391</v>
      </c>
      <c r="C25765" t="s">
        <v>2390</v>
      </c>
      <c r="D25765" t="s">
        <v>11757</v>
      </c>
      <c r="E25765" t="s">
        <v>11756</v>
      </c>
      <c r="F25765">
        <v>3</v>
      </c>
      <c r="G25765">
        <v>36.148899999999998</v>
      </c>
      <c r="H25765">
        <v>-79.3489</v>
      </c>
      <c r="I25765" t="s">
        <v>2240</v>
      </c>
      <c r="M25765">
        <v>2016</v>
      </c>
      <c r="N25765" t="s">
        <v>11755</v>
      </c>
      <c r="O25765" t="s">
        <v>2385</v>
      </c>
      <c r="P25765" t="s">
        <v>2386</v>
      </c>
      <c r="Q25765" t="s">
        <v>2385</v>
      </c>
      <c r="R25765">
        <v>69118</v>
      </c>
      <c r="S25765">
        <v>2017</v>
      </c>
      <c r="W25765">
        <v>3.6640000000000001</v>
      </c>
      <c r="X25765">
        <v>5.9409999999999998</v>
      </c>
      <c r="Y25765">
        <v>1.3377830039074401</v>
      </c>
    </row>
    <row r="25766" spans="1:25" hidden="1">
      <c r="A25766"/>
      <c r="B25766" t="s">
        <v>2391</v>
      </c>
      <c r="C25766" t="s">
        <v>2390</v>
      </c>
      <c r="D25766" t="s">
        <v>11754</v>
      </c>
      <c r="E25766" t="s">
        <v>11753</v>
      </c>
      <c r="F25766">
        <v>50</v>
      </c>
      <c r="G25766">
        <v>33.901800000000001</v>
      </c>
      <c r="H25766">
        <v>-103.3468</v>
      </c>
      <c r="I25766" t="s">
        <v>1369</v>
      </c>
      <c r="M25766">
        <v>2016</v>
      </c>
      <c r="N25766" t="s">
        <v>2535</v>
      </c>
      <c r="O25766" t="s">
        <v>2385</v>
      </c>
      <c r="P25766" t="s">
        <v>2386</v>
      </c>
      <c r="Q25766" t="s">
        <v>2385</v>
      </c>
      <c r="S25766">
        <v>2017</v>
      </c>
      <c r="W25766">
        <v>199.42599999999999</v>
      </c>
      <c r="X25766">
        <v>212.21199999999999</v>
      </c>
      <c r="Y25766">
        <v>8.8703777945787099</v>
      </c>
    </row>
    <row r="25767" spans="1:25" hidden="1">
      <c r="A25767"/>
      <c r="B25767" t="s">
        <v>2391</v>
      </c>
      <c r="C25767" t="s">
        <v>2390</v>
      </c>
      <c r="D25767" t="s">
        <v>11752</v>
      </c>
      <c r="E25767" t="s">
        <v>11751</v>
      </c>
      <c r="F25767">
        <v>1</v>
      </c>
      <c r="G25767">
        <v>33.689399999999999</v>
      </c>
      <c r="H25767">
        <v>-83.990300000000005</v>
      </c>
      <c r="I25767" t="s">
        <v>11</v>
      </c>
      <c r="M25767">
        <v>1994</v>
      </c>
      <c r="N25767" t="s">
        <v>11750</v>
      </c>
      <c r="O25767" t="s">
        <v>2385</v>
      </c>
      <c r="P25767" t="s">
        <v>2386</v>
      </c>
      <c r="Q25767" t="s">
        <v>2385</v>
      </c>
      <c r="R25767">
        <v>17415</v>
      </c>
      <c r="S25767">
        <v>2017</v>
      </c>
      <c r="T25767">
        <v>2.4430000000000001</v>
      </c>
      <c r="U25767">
        <v>2.3439999999999999</v>
      </c>
      <c r="V25767">
        <v>2.93</v>
      </c>
      <c r="W25767">
        <v>1.752</v>
      </c>
      <c r="X25767">
        <v>2.1949999999999998</v>
      </c>
    </row>
    <row r="25768" spans="1:25" hidden="1">
      <c r="A25768"/>
      <c r="B25768" t="s">
        <v>2391</v>
      </c>
      <c r="C25768" t="s">
        <v>2390</v>
      </c>
      <c r="D25768" t="s">
        <v>11749</v>
      </c>
      <c r="E25768" t="s">
        <v>11748</v>
      </c>
      <c r="F25768">
        <v>7.4</v>
      </c>
      <c r="G25768">
        <v>44.641399999999997</v>
      </c>
      <c r="H25768">
        <v>-73.113399999999999</v>
      </c>
      <c r="I25768" t="s">
        <v>11</v>
      </c>
      <c r="M25768">
        <v>1929</v>
      </c>
      <c r="N25768" t="s">
        <v>3174</v>
      </c>
      <c r="O25768" t="s">
        <v>2385</v>
      </c>
      <c r="P25768" t="s">
        <v>2386</v>
      </c>
      <c r="Q25768" t="s">
        <v>2385</v>
      </c>
      <c r="R25768">
        <v>15968</v>
      </c>
      <c r="S25768">
        <v>2017</v>
      </c>
      <c r="T25768">
        <v>42.304000000000002</v>
      </c>
      <c r="U25768">
        <v>37.381999999999998</v>
      </c>
      <c r="V25768">
        <v>35.421999999999997</v>
      </c>
      <c r="W25768">
        <v>34.802999999999997</v>
      </c>
      <c r="X25768">
        <v>37.89</v>
      </c>
    </row>
    <row r="25769" spans="1:25" hidden="1">
      <c r="A25769"/>
      <c r="B25769" t="s">
        <v>2391</v>
      </c>
      <c r="C25769" t="s">
        <v>2390</v>
      </c>
      <c r="D25769" t="s">
        <v>11747</v>
      </c>
      <c r="E25769" t="s">
        <v>11746</v>
      </c>
      <c r="F25769">
        <v>1.4</v>
      </c>
      <c r="G25769">
        <v>43.403100000000002</v>
      </c>
      <c r="H25769">
        <v>-70.986500000000007</v>
      </c>
      <c r="I25769" t="s">
        <v>11</v>
      </c>
      <c r="M25769">
        <v>1955.42857142857</v>
      </c>
      <c r="N25769" t="s">
        <v>11745</v>
      </c>
      <c r="O25769" t="s">
        <v>2385</v>
      </c>
      <c r="P25769" t="s">
        <v>2386</v>
      </c>
      <c r="Q25769" t="s">
        <v>2385</v>
      </c>
      <c r="S25769">
        <v>2017</v>
      </c>
      <c r="V25769">
        <v>5.8776299999999999</v>
      </c>
      <c r="W25769">
        <v>5.1450300000000002</v>
      </c>
      <c r="X25769">
        <v>6.8755499999999996</v>
      </c>
      <c r="Y25769">
        <v>63.970453104858301</v>
      </c>
    </row>
    <row r="25770" spans="1:25" hidden="1">
      <c r="A25770"/>
      <c r="B25770" t="s">
        <v>2391</v>
      </c>
      <c r="C25770" t="s">
        <v>2390</v>
      </c>
      <c r="D25770" t="s">
        <v>11744</v>
      </c>
      <c r="E25770" t="s">
        <v>11743</v>
      </c>
      <c r="F25770">
        <v>218.5</v>
      </c>
      <c r="G25770">
        <v>41.808100000000003</v>
      </c>
      <c r="H25770">
        <v>-90.233599999999996</v>
      </c>
      <c r="I25770" t="s">
        <v>5</v>
      </c>
      <c r="M25770">
        <v>1967</v>
      </c>
      <c r="N25770" t="s">
        <v>3103</v>
      </c>
      <c r="O25770" t="s">
        <v>2385</v>
      </c>
      <c r="P25770" t="s">
        <v>2386</v>
      </c>
      <c r="Q25770" t="s">
        <v>2385</v>
      </c>
      <c r="R25770">
        <v>23248</v>
      </c>
      <c r="S25770">
        <v>2017</v>
      </c>
      <c r="T25770">
        <v>761.610997</v>
      </c>
      <c r="U25770">
        <v>787.812997</v>
      </c>
      <c r="V25770">
        <v>279.51499899999999</v>
      </c>
      <c r="W25770">
        <v>-6.2709999999999999</v>
      </c>
      <c r="X25770">
        <v>20.518000000000001</v>
      </c>
    </row>
    <row r="25771" spans="1:25" hidden="1">
      <c r="A25771"/>
      <c r="B25771" t="s">
        <v>2391</v>
      </c>
      <c r="C25771" t="s">
        <v>2390</v>
      </c>
      <c r="D25771" t="s">
        <v>11742</v>
      </c>
      <c r="E25771" t="s">
        <v>11741</v>
      </c>
      <c r="F25771">
        <v>734</v>
      </c>
      <c r="G25771">
        <v>47.065899999999999</v>
      </c>
      <c r="H25771">
        <v>-101.2131</v>
      </c>
      <c r="I25771" t="s">
        <v>2</v>
      </c>
      <c r="M25771">
        <v>1974.5490463215201</v>
      </c>
      <c r="N25771" t="s">
        <v>11740</v>
      </c>
      <c r="O25771" t="s">
        <v>2385</v>
      </c>
      <c r="P25771" t="s">
        <v>2386</v>
      </c>
      <c r="Q25771" t="s">
        <v>2385</v>
      </c>
      <c r="R25771">
        <v>26532</v>
      </c>
      <c r="S25771">
        <v>2017</v>
      </c>
      <c r="T25771">
        <v>4208.6950209999904</v>
      </c>
      <c r="U25771">
        <v>4557.9920240000001</v>
      </c>
      <c r="V25771">
        <v>4902.3630229999999</v>
      </c>
      <c r="W25771">
        <v>4360.7819550000004</v>
      </c>
      <c r="X25771">
        <v>5330.9590189999999</v>
      </c>
    </row>
    <row r="25772" spans="1:25" hidden="1">
      <c r="A25772"/>
      <c r="B25772" t="s">
        <v>2391</v>
      </c>
      <c r="C25772" t="s">
        <v>2390</v>
      </c>
      <c r="D25772" t="s">
        <v>11739</v>
      </c>
      <c r="E25772" t="s">
        <v>11738</v>
      </c>
      <c r="F25772">
        <v>99.2</v>
      </c>
      <c r="G25772">
        <v>35.280299999999997</v>
      </c>
      <c r="H25772">
        <v>-97.9756</v>
      </c>
      <c r="I25772" t="s">
        <v>1369</v>
      </c>
      <c r="M25772">
        <v>2011</v>
      </c>
      <c r="N25772" t="s">
        <v>11733</v>
      </c>
      <c r="O25772" t="s">
        <v>2385</v>
      </c>
      <c r="P25772" t="s">
        <v>2386</v>
      </c>
      <c r="Q25772" t="s">
        <v>2385</v>
      </c>
      <c r="R25772">
        <v>61797</v>
      </c>
      <c r="S25772">
        <v>2017</v>
      </c>
      <c r="T25772">
        <v>377.00400000000002</v>
      </c>
      <c r="U25772">
        <v>387.86599999999999</v>
      </c>
      <c r="V25772">
        <v>335.02600000000001</v>
      </c>
      <c r="W25772">
        <v>371.37799999999999</v>
      </c>
      <c r="X25772">
        <v>301.74700000000001</v>
      </c>
    </row>
    <row r="25773" spans="1:25" hidden="1">
      <c r="A25773"/>
      <c r="B25773" t="s">
        <v>2391</v>
      </c>
      <c r="C25773" t="s">
        <v>2390</v>
      </c>
      <c r="D25773" t="s">
        <v>11737</v>
      </c>
      <c r="E25773" t="s">
        <v>11736</v>
      </c>
      <c r="F25773">
        <v>100.8</v>
      </c>
      <c r="G25773">
        <v>35.325299999999999</v>
      </c>
      <c r="H25773">
        <v>-98.071399999999997</v>
      </c>
      <c r="I25773" t="s">
        <v>1369</v>
      </c>
      <c r="M25773">
        <v>2011</v>
      </c>
      <c r="N25773" t="s">
        <v>11733</v>
      </c>
      <c r="O25773" t="s">
        <v>2385</v>
      </c>
      <c r="P25773" t="s">
        <v>2386</v>
      </c>
      <c r="Q25773" t="s">
        <v>2385</v>
      </c>
      <c r="R25773">
        <v>61797</v>
      </c>
      <c r="S25773">
        <v>2017</v>
      </c>
      <c r="T25773">
        <v>364.79599999999999</v>
      </c>
      <c r="U25773">
        <v>395.68700000000001</v>
      </c>
      <c r="V25773">
        <v>342.25</v>
      </c>
      <c r="W25773">
        <v>382.09300000000002</v>
      </c>
      <c r="X25773">
        <v>360.16800000000001</v>
      </c>
    </row>
    <row r="25774" spans="1:25" hidden="1">
      <c r="A25774"/>
      <c r="B25774" t="s">
        <v>2391</v>
      </c>
      <c r="C25774" t="s">
        <v>2390</v>
      </c>
      <c r="D25774" t="s">
        <v>11735</v>
      </c>
      <c r="E25774" t="s">
        <v>11734</v>
      </c>
      <c r="F25774">
        <v>100.8</v>
      </c>
      <c r="G25774">
        <v>35.372399999999999</v>
      </c>
      <c r="H25774">
        <v>-98.182699999999997</v>
      </c>
      <c r="I25774" t="s">
        <v>1369</v>
      </c>
      <c r="M25774">
        <v>2013</v>
      </c>
      <c r="N25774" t="s">
        <v>11733</v>
      </c>
      <c r="O25774" t="s">
        <v>2385</v>
      </c>
      <c r="P25774" t="s">
        <v>2386</v>
      </c>
      <c r="Q25774" t="s">
        <v>2385</v>
      </c>
      <c r="R25774">
        <v>61797</v>
      </c>
      <c r="S25774">
        <v>2017</v>
      </c>
      <c r="T25774">
        <v>423.98500000000001</v>
      </c>
      <c r="U25774">
        <v>462.46600000000001</v>
      </c>
      <c r="V25774">
        <v>419.916</v>
      </c>
      <c r="W25774">
        <v>459.315</v>
      </c>
      <c r="X25774">
        <v>450.67399999999998</v>
      </c>
    </row>
    <row r="25775" spans="1:25" hidden="1">
      <c r="A25775"/>
      <c r="B25775" t="s">
        <v>2391</v>
      </c>
      <c r="C25775" t="s">
        <v>2390</v>
      </c>
      <c r="D25775" t="s">
        <v>11732</v>
      </c>
      <c r="E25775" t="s">
        <v>11731</v>
      </c>
      <c r="F25775">
        <v>32</v>
      </c>
      <c r="G25775">
        <v>43.67</v>
      </c>
      <c r="H25775">
        <v>-82.758600000000001</v>
      </c>
      <c r="I25775" t="s">
        <v>1369</v>
      </c>
      <c r="M25775">
        <v>2013</v>
      </c>
      <c r="N25775" t="s">
        <v>2874</v>
      </c>
      <c r="O25775" t="s">
        <v>2385</v>
      </c>
      <c r="P25775" t="s">
        <v>2386</v>
      </c>
      <c r="Q25775" t="s">
        <v>2385</v>
      </c>
      <c r="S25775">
        <v>2017</v>
      </c>
      <c r="T25775">
        <v>100.724</v>
      </c>
      <c r="U25775">
        <v>108.952</v>
      </c>
      <c r="V25775">
        <v>111.893</v>
      </c>
      <c r="W25775">
        <v>111.795</v>
      </c>
      <c r="X25775">
        <v>111.846</v>
      </c>
    </row>
    <row r="25776" spans="1:25" hidden="1">
      <c r="A25776"/>
      <c r="B25776" t="s">
        <v>2391</v>
      </c>
      <c r="C25776" t="s">
        <v>2390</v>
      </c>
      <c r="D25776" t="s">
        <v>11730</v>
      </c>
      <c r="E25776" t="s">
        <v>11729</v>
      </c>
      <c r="F25776">
        <v>3</v>
      </c>
      <c r="G25776">
        <v>42.750300000000003</v>
      </c>
      <c r="H25776">
        <v>-71.505300000000005</v>
      </c>
      <c r="I25776" t="s">
        <v>11</v>
      </c>
      <c r="M25776">
        <v>1986</v>
      </c>
      <c r="N25776" t="s">
        <v>2606</v>
      </c>
      <c r="O25776" t="s">
        <v>2385</v>
      </c>
      <c r="P25776" t="s">
        <v>2386</v>
      </c>
      <c r="Q25776" t="s">
        <v>2385</v>
      </c>
      <c r="R25776">
        <v>19469</v>
      </c>
      <c r="S25776">
        <v>2017</v>
      </c>
      <c r="T25776">
        <v>9.3460000000000001</v>
      </c>
      <c r="U25776">
        <v>10.476000000000001</v>
      </c>
      <c r="V25776">
        <v>8.2880000000000003</v>
      </c>
      <c r="W25776">
        <v>6.3789999999999996</v>
      </c>
      <c r="X25776">
        <v>3.4780000000000002</v>
      </c>
    </row>
    <row r="25777" spans="1:25" hidden="1">
      <c r="A25777"/>
      <c r="B25777" t="s">
        <v>2391</v>
      </c>
      <c r="C25777" t="s">
        <v>2390</v>
      </c>
      <c r="D25777" t="s">
        <v>11728</v>
      </c>
      <c r="E25777" t="s">
        <v>11727</v>
      </c>
      <c r="F25777">
        <v>10</v>
      </c>
      <c r="G25777">
        <v>43.400300000000001</v>
      </c>
      <c r="H25777">
        <v>-76.4739</v>
      </c>
      <c r="I25777" t="s">
        <v>11</v>
      </c>
      <c r="M25777">
        <v>1915</v>
      </c>
      <c r="N25777" t="s">
        <v>2538</v>
      </c>
      <c r="O25777" t="s">
        <v>2385</v>
      </c>
      <c r="P25777" t="s">
        <v>2386</v>
      </c>
      <c r="Q25777" t="s">
        <v>2385</v>
      </c>
      <c r="R25777">
        <v>27836</v>
      </c>
      <c r="S25777">
        <v>2017</v>
      </c>
      <c r="T25777">
        <v>41.014000000000003</v>
      </c>
      <c r="U25777">
        <v>38.311999999999998</v>
      </c>
      <c r="V25777">
        <v>36.853999999999999</v>
      </c>
      <c r="W25777">
        <v>26.512</v>
      </c>
      <c r="X25777">
        <v>37.725000000000001</v>
      </c>
    </row>
    <row r="25778" spans="1:25" hidden="1">
      <c r="A25778"/>
      <c r="B25778" t="s">
        <v>2391</v>
      </c>
      <c r="C25778" t="s">
        <v>2390</v>
      </c>
      <c r="D25778" t="s">
        <v>11726</v>
      </c>
      <c r="E25778" t="s">
        <v>11725</v>
      </c>
      <c r="F25778">
        <v>27.7</v>
      </c>
      <c r="G25778">
        <v>42.669899999999998</v>
      </c>
      <c r="H25778">
        <v>-113.4832</v>
      </c>
      <c r="I25778" t="s">
        <v>11</v>
      </c>
      <c r="M25778">
        <v>1980.2490974729201</v>
      </c>
      <c r="N25778" t="s">
        <v>2489</v>
      </c>
      <c r="O25778" t="s">
        <v>2385</v>
      </c>
      <c r="P25778" t="s">
        <v>2386</v>
      </c>
      <c r="Q25778" t="s">
        <v>2385</v>
      </c>
      <c r="R25778">
        <v>35655</v>
      </c>
      <c r="S25778">
        <v>2017</v>
      </c>
      <c r="T25778">
        <v>85.251999999999995</v>
      </c>
      <c r="U25778">
        <v>96.316999999999993</v>
      </c>
      <c r="V25778">
        <v>110.976</v>
      </c>
      <c r="W25778">
        <v>75.153000000000006</v>
      </c>
      <c r="X25778">
        <v>50.896999999999998</v>
      </c>
    </row>
    <row r="25779" spans="1:25" hidden="1">
      <c r="A25779"/>
      <c r="B25779" t="s">
        <v>2391</v>
      </c>
      <c r="C25779" t="s">
        <v>2390</v>
      </c>
      <c r="D25779" t="s">
        <v>11724</v>
      </c>
      <c r="E25779" t="s">
        <v>11723</v>
      </c>
      <c r="F25779">
        <v>3.1</v>
      </c>
      <c r="G25779">
        <v>42.260800000000003</v>
      </c>
      <c r="H25779">
        <v>-111.6656</v>
      </c>
      <c r="I25779" t="s">
        <v>11</v>
      </c>
      <c r="M25779">
        <v>1986.99999999999</v>
      </c>
      <c r="N25779" t="s">
        <v>11722</v>
      </c>
      <c r="O25779" t="s">
        <v>2385</v>
      </c>
      <c r="P25779" t="s">
        <v>2386</v>
      </c>
      <c r="Q25779" t="s">
        <v>2385</v>
      </c>
      <c r="R25779">
        <v>48771</v>
      </c>
      <c r="S25779">
        <v>2017</v>
      </c>
      <c r="T25779">
        <v>5.9530000000000003</v>
      </c>
      <c r="U25779">
        <v>7.758</v>
      </c>
      <c r="V25779">
        <v>8.5760000000000005</v>
      </c>
      <c r="W25779">
        <v>9.2899999999999991</v>
      </c>
      <c r="X25779">
        <v>13.728</v>
      </c>
    </row>
    <row r="25780" spans="1:25" hidden="1">
      <c r="A25780"/>
      <c r="B25780" t="s">
        <v>2391</v>
      </c>
      <c r="C25780" t="s">
        <v>2390</v>
      </c>
      <c r="D25780" t="s">
        <v>11721</v>
      </c>
      <c r="E25780" t="s">
        <v>11720</v>
      </c>
      <c r="F25780">
        <v>150</v>
      </c>
      <c r="G25780">
        <v>44.2667</v>
      </c>
      <c r="H25780">
        <v>-96.344399999999993</v>
      </c>
      <c r="I25780" t="s">
        <v>1369</v>
      </c>
      <c r="M25780">
        <v>2008</v>
      </c>
      <c r="N25780" t="s">
        <v>2770</v>
      </c>
      <c r="O25780" t="s">
        <v>2385</v>
      </c>
      <c r="P25780" t="s">
        <v>2386</v>
      </c>
      <c r="Q25780" t="s">
        <v>2385</v>
      </c>
      <c r="R25780">
        <v>58096</v>
      </c>
      <c r="S25780">
        <v>2017</v>
      </c>
      <c r="T25780">
        <v>525.31299999999999</v>
      </c>
      <c r="U25780">
        <v>574.43799999999999</v>
      </c>
      <c r="V25780">
        <v>549.17399999999998</v>
      </c>
      <c r="W25780">
        <v>561.74599999999998</v>
      </c>
      <c r="X25780">
        <v>531.40300000000002</v>
      </c>
    </row>
    <row r="25781" spans="1:25" hidden="1">
      <c r="A25781"/>
      <c r="B25781" t="s">
        <v>2391</v>
      </c>
      <c r="C25781" t="s">
        <v>2390</v>
      </c>
      <c r="D25781" t="s">
        <v>11719</v>
      </c>
      <c r="E25781" t="s">
        <v>11718</v>
      </c>
      <c r="F25781">
        <v>9.1</v>
      </c>
      <c r="G25781">
        <v>39.119399999999999</v>
      </c>
      <c r="H25781">
        <v>-97.708600000000004</v>
      </c>
      <c r="I25781" t="s">
        <v>5</v>
      </c>
      <c r="J25781" t="s">
        <v>3</v>
      </c>
      <c r="M25781">
        <v>1971.61538461538</v>
      </c>
      <c r="N25781" t="s">
        <v>11717</v>
      </c>
      <c r="O25781" t="s">
        <v>2385</v>
      </c>
      <c r="P25781" t="s">
        <v>2386</v>
      </c>
      <c r="Q25781" t="s">
        <v>2385</v>
      </c>
      <c r="S25781">
        <v>2017</v>
      </c>
      <c r="T25781">
        <v>0.192</v>
      </c>
      <c r="U25781">
        <v>0.317</v>
      </c>
      <c r="V25781">
        <v>0.223</v>
      </c>
      <c r="W25781">
        <v>0.28599999999999998</v>
      </c>
      <c r="X25781">
        <v>0.23199999999999901</v>
      </c>
    </row>
    <row r="25782" spans="1:25" hidden="1">
      <c r="A25782"/>
      <c r="B25782" t="s">
        <v>2391</v>
      </c>
      <c r="C25782" t="s">
        <v>2390</v>
      </c>
      <c r="D25782" t="s">
        <v>11716</v>
      </c>
      <c r="E25782" t="s">
        <v>11715</v>
      </c>
      <c r="F25782">
        <v>1.3</v>
      </c>
      <c r="G25782">
        <v>43.583300000000001</v>
      </c>
      <c r="H25782">
        <v>-95.778099999999995</v>
      </c>
      <c r="I25782" t="s">
        <v>1369</v>
      </c>
      <c r="M25782">
        <v>2006</v>
      </c>
      <c r="N25782" t="s">
        <v>2695</v>
      </c>
      <c r="O25782" t="s">
        <v>2385</v>
      </c>
      <c r="P25782" t="s">
        <v>2386</v>
      </c>
      <c r="Q25782" t="s">
        <v>2385</v>
      </c>
      <c r="S25782">
        <v>2017</v>
      </c>
      <c r="T25782">
        <v>3.5019999999999998</v>
      </c>
      <c r="U25782">
        <v>3.8940000000000001</v>
      </c>
      <c r="V25782">
        <v>3.6389999999999998</v>
      </c>
      <c r="W25782">
        <v>1.4079999999999999</v>
      </c>
      <c r="X25782">
        <v>2.9340000000000002</v>
      </c>
    </row>
    <row r="25783" spans="1:25" hidden="1">
      <c r="A25783"/>
      <c r="B25783" t="s">
        <v>2391</v>
      </c>
      <c r="C25783" t="s">
        <v>2390</v>
      </c>
      <c r="D25783" t="s">
        <v>11714</v>
      </c>
      <c r="E25783" t="s">
        <v>11713</v>
      </c>
      <c r="F25783">
        <v>49</v>
      </c>
      <c r="G25783">
        <v>44.795200000000001</v>
      </c>
      <c r="H25783">
        <v>-93.581000000000003</v>
      </c>
      <c r="I25783" t="s">
        <v>5</v>
      </c>
      <c r="J25783" t="s">
        <v>3</v>
      </c>
      <c r="M25783">
        <v>2001</v>
      </c>
      <c r="N25783" t="s">
        <v>7018</v>
      </c>
      <c r="O25783" t="s">
        <v>2385</v>
      </c>
      <c r="P25783" t="s">
        <v>2386</v>
      </c>
      <c r="Q25783" t="s">
        <v>2385</v>
      </c>
      <c r="R25783">
        <v>46459</v>
      </c>
      <c r="S25783">
        <v>2017</v>
      </c>
      <c r="T25783">
        <v>0</v>
      </c>
      <c r="U25783">
        <v>0</v>
      </c>
      <c r="V25783">
        <v>0</v>
      </c>
      <c r="W25783">
        <v>0</v>
      </c>
      <c r="X25783">
        <v>0.436</v>
      </c>
    </row>
    <row r="25784" spans="1:25" hidden="1">
      <c r="A25784"/>
      <c r="B25784" t="s">
        <v>2391</v>
      </c>
      <c r="C25784" t="s">
        <v>2390</v>
      </c>
      <c r="D25784" t="s">
        <v>11712</v>
      </c>
      <c r="E25784" t="s">
        <v>11711</v>
      </c>
      <c r="F25784">
        <v>3</v>
      </c>
      <c r="G25784">
        <v>35.948099999999997</v>
      </c>
      <c r="H25784">
        <v>-79.361900000000006</v>
      </c>
      <c r="I25784" t="s">
        <v>2240</v>
      </c>
      <c r="M25784">
        <v>2016</v>
      </c>
      <c r="N25784" t="s">
        <v>11710</v>
      </c>
      <c r="O25784" t="s">
        <v>2385</v>
      </c>
      <c r="P25784" t="s">
        <v>2386</v>
      </c>
      <c r="Q25784" t="s">
        <v>2385</v>
      </c>
      <c r="S25784">
        <v>2017</v>
      </c>
      <c r="W25784">
        <v>3.6269999999999998</v>
      </c>
      <c r="X25784">
        <v>5.8049999999999997</v>
      </c>
      <c r="Y25784">
        <v>1.3377830039074401</v>
      </c>
    </row>
    <row r="25785" spans="1:25" hidden="1">
      <c r="A25785"/>
      <c r="B25785" t="s">
        <v>2391</v>
      </c>
      <c r="C25785" t="s">
        <v>2390</v>
      </c>
      <c r="D25785" t="s">
        <v>11709</v>
      </c>
      <c r="E25785" t="s">
        <v>11708</v>
      </c>
      <c r="F25785">
        <v>200</v>
      </c>
      <c r="G25785">
        <v>40.888599999999997</v>
      </c>
      <c r="H25785">
        <v>-88.997200000000007</v>
      </c>
      <c r="I25785" t="s">
        <v>1369</v>
      </c>
      <c r="M25785">
        <v>2012</v>
      </c>
      <c r="N25785" t="s">
        <v>7026</v>
      </c>
      <c r="O25785" t="s">
        <v>2385</v>
      </c>
      <c r="P25785" t="s">
        <v>2386</v>
      </c>
      <c r="Q25785" t="s">
        <v>2385</v>
      </c>
      <c r="R25785">
        <v>62282</v>
      </c>
      <c r="S25785">
        <v>2017</v>
      </c>
      <c r="T25785">
        <v>621.71</v>
      </c>
      <c r="U25785">
        <v>648.54600000000005</v>
      </c>
      <c r="V25785">
        <v>639.24099999999999</v>
      </c>
      <c r="W25785">
        <v>636.08900000000006</v>
      </c>
      <c r="X25785">
        <v>673.76</v>
      </c>
    </row>
    <row r="25786" spans="1:25" hidden="1">
      <c r="A25786"/>
      <c r="B25786" t="s">
        <v>2391</v>
      </c>
      <c r="C25786" t="s">
        <v>2390</v>
      </c>
      <c r="D25786" t="s">
        <v>11707</v>
      </c>
      <c r="E25786" t="s">
        <v>11706</v>
      </c>
      <c r="F25786">
        <v>7.1</v>
      </c>
      <c r="G25786">
        <v>48.021299999999997</v>
      </c>
      <c r="H25786">
        <v>-101.2805</v>
      </c>
      <c r="I25786" t="s">
        <v>1369</v>
      </c>
      <c r="M25786">
        <v>2007.4366197183001</v>
      </c>
      <c r="N25786" t="s">
        <v>6169</v>
      </c>
      <c r="O25786" t="s">
        <v>2385</v>
      </c>
      <c r="P25786" t="s">
        <v>2386</v>
      </c>
      <c r="Q25786" t="s">
        <v>2385</v>
      </c>
      <c r="R25786">
        <v>49837</v>
      </c>
      <c r="S25786">
        <v>2017</v>
      </c>
      <c r="T25786">
        <v>0</v>
      </c>
      <c r="U25786">
        <v>0</v>
      </c>
      <c r="V25786">
        <v>21.053000000000001</v>
      </c>
      <c r="W25786">
        <v>22.225000000000001</v>
      </c>
      <c r="X25786">
        <v>2.851</v>
      </c>
    </row>
    <row r="25787" spans="1:25" hidden="1">
      <c r="A25787"/>
      <c r="B25787" t="s">
        <v>2391</v>
      </c>
      <c r="C25787" t="s">
        <v>2390</v>
      </c>
      <c r="D25787" t="s">
        <v>11705</v>
      </c>
      <c r="E25787" t="s">
        <v>11704</v>
      </c>
      <c r="F25787">
        <v>319</v>
      </c>
      <c r="G25787">
        <v>46.138800000000003</v>
      </c>
      <c r="H25787">
        <v>-122.9855</v>
      </c>
      <c r="I25787" t="s">
        <v>5</v>
      </c>
      <c r="M25787">
        <v>2008</v>
      </c>
      <c r="N25787" t="s">
        <v>2979</v>
      </c>
      <c r="O25787" t="s">
        <v>2385</v>
      </c>
      <c r="P25787" t="s">
        <v>2386</v>
      </c>
      <c r="Q25787" t="s">
        <v>2385</v>
      </c>
      <c r="R25787">
        <v>48654</v>
      </c>
      <c r="S25787">
        <v>2017</v>
      </c>
      <c r="T25787">
        <v>1614.3409999999999</v>
      </c>
      <c r="U25787">
        <v>1288.9110000000001</v>
      </c>
      <c r="V25787">
        <v>1699.886</v>
      </c>
      <c r="W25787">
        <v>1057.9480000000001</v>
      </c>
      <c r="X25787">
        <v>878.51599999999996</v>
      </c>
    </row>
    <row r="25788" spans="1:25" hidden="1">
      <c r="A25788"/>
      <c r="B25788" t="s">
        <v>2391</v>
      </c>
      <c r="C25788" t="s">
        <v>2390</v>
      </c>
      <c r="D25788" t="s">
        <v>11703</v>
      </c>
      <c r="E25788" t="s">
        <v>11702</v>
      </c>
      <c r="F25788">
        <v>3.8</v>
      </c>
      <c r="G25788">
        <v>43.556399999999996</v>
      </c>
      <c r="H25788">
        <v>-96.303600000000003</v>
      </c>
      <c r="I25788" t="s">
        <v>1369</v>
      </c>
      <c r="M25788">
        <v>2002</v>
      </c>
      <c r="N25788" t="s">
        <v>11701</v>
      </c>
      <c r="O25788" t="s">
        <v>2385</v>
      </c>
      <c r="P25788" t="s">
        <v>2386</v>
      </c>
      <c r="Q25788" t="s">
        <v>2385</v>
      </c>
      <c r="R25788">
        <v>51435</v>
      </c>
      <c r="S25788">
        <v>2017</v>
      </c>
      <c r="T25788">
        <v>9.7940000000000005</v>
      </c>
      <c r="U25788">
        <v>11.593</v>
      </c>
      <c r="V25788">
        <v>8.0269999999999992</v>
      </c>
      <c r="W25788">
        <v>6.98</v>
      </c>
      <c r="X25788">
        <v>9.3539999999999992</v>
      </c>
    </row>
    <row r="25789" spans="1:25" hidden="1">
      <c r="A25789"/>
      <c r="B25789" t="s">
        <v>2391</v>
      </c>
      <c r="C25789" t="s">
        <v>2390</v>
      </c>
      <c r="D25789" t="s">
        <v>11700</v>
      </c>
      <c r="E25789" t="s">
        <v>11699</v>
      </c>
      <c r="F25789">
        <v>11.5</v>
      </c>
      <c r="G25789">
        <v>43.638300000000001</v>
      </c>
      <c r="H25789">
        <v>-96.391900000000007</v>
      </c>
      <c r="I25789" t="s">
        <v>1369</v>
      </c>
      <c r="M25789">
        <v>2005</v>
      </c>
      <c r="N25789" t="s">
        <v>11698</v>
      </c>
      <c r="O25789" t="s">
        <v>2385</v>
      </c>
      <c r="P25789" t="s">
        <v>2386</v>
      </c>
      <c r="Q25789" t="s">
        <v>2385</v>
      </c>
      <c r="R25789">
        <v>59146</v>
      </c>
      <c r="S25789">
        <v>2017</v>
      </c>
      <c r="T25789">
        <v>28.239000000000001</v>
      </c>
      <c r="U25789">
        <v>35.295000000000002</v>
      </c>
      <c r="V25789">
        <v>31.024000000000001</v>
      </c>
      <c r="W25789">
        <v>17.876000000000001</v>
      </c>
      <c r="X25789">
        <v>23.728000000000002</v>
      </c>
    </row>
    <row r="25790" spans="1:25" hidden="1">
      <c r="A25790"/>
      <c r="B25790" t="s">
        <v>2391</v>
      </c>
      <c r="C25790" t="s">
        <v>2390</v>
      </c>
      <c r="D25790" t="s">
        <v>11697</v>
      </c>
      <c r="E25790" t="s">
        <v>11696</v>
      </c>
      <c r="F25790">
        <v>5</v>
      </c>
      <c r="G25790">
        <v>44.661099999999998</v>
      </c>
      <c r="H25790">
        <v>-84.131699999999995</v>
      </c>
      <c r="I25790" t="s">
        <v>11</v>
      </c>
      <c r="M25790">
        <v>1916</v>
      </c>
      <c r="N25790" t="s">
        <v>2413</v>
      </c>
      <c r="O25790" t="s">
        <v>2385</v>
      </c>
      <c r="P25790" t="s">
        <v>2386</v>
      </c>
      <c r="Q25790" t="s">
        <v>2385</v>
      </c>
      <c r="R25790">
        <v>17533</v>
      </c>
      <c r="S25790">
        <v>2017</v>
      </c>
      <c r="T25790">
        <v>14.814</v>
      </c>
      <c r="U25790">
        <v>16.324999999999999</v>
      </c>
      <c r="V25790">
        <v>15.618</v>
      </c>
      <c r="W25790">
        <v>16.398</v>
      </c>
      <c r="X25790">
        <v>16.667000000000002</v>
      </c>
    </row>
    <row r="25791" spans="1:25" hidden="1">
      <c r="A25791"/>
      <c r="B25791" t="s">
        <v>2391</v>
      </c>
      <c r="C25791" t="s">
        <v>2390</v>
      </c>
      <c r="D25791" t="s">
        <v>11695</v>
      </c>
      <c r="E25791" t="s">
        <v>11694</v>
      </c>
      <c r="F25791">
        <v>3</v>
      </c>
      <c r="G25791">
        <v>34.013100000000001</v>
      </c>
      <c r="H25791">
        <v>-117.53749999999999</v>
      </c>
      <c r="I25791" t="s">
        <v>2240</v>
      </c>
      <c r="M25791">
        <v>2011</v>
      </c>
      <c r="N25791" t="s">
        <v>11693</v>
      </c>
      <c r="O25791" t="s">
        <v>2385</v>
      </c>
      <c r="P25791" t="s">
        <v>2386</v>
      </c>
      <c r="Q25791" t="s">
        <v>2385</v>
      </c>
      <c r="S25791">
        <v>2017</v>
      </c>
      <c r="T25791">
        <v>4.1379999999999999</v>
      </c>
      <c r="U25791">
        <v>4.343</v>
      </c>
      <c r="V25791">
        <v>3.4740000000000002</v>
      </c>
      <c r="W25791">
        <v>3.9079999999999999</v>
      </c>
      <c r="X25791">
        <v>3.8519999999999999</v>
      </c>
    </row>
    <row r="25792" spans="1:25" hidden="1">
      <c r="A25792"/>
      <c r="B25792" t="s">
        <v>2391</v>
      </c>
      <c r="C25792" t="s">
        <v>2390</v>
      </c>
      <c r="D25792" t="s">
        <v>11692</v>
      </c>
      <c r="E25792" t="s">
        <v>11691</v>
      </c>
      <c r="F25792">
        <v>20</v>
      </c>
      <c r="G25792">
        <v>34.006100000000004</v>
      </c>
      <c r="H25792">
        <v>-117.5609</v>
      </c>
      <c r="I25792" t="s">
        <v>2483</v>
      </c>
      <c r="M25792">
        <v>2017</v>
      </c>
      <c r="N25792" t="s">
        <v>5234</v>
      </c>
      <c r="O25792" t="s">
        <v>2385</v>
      </c>
      <c r="P25792" t="s">
        <v>2386</v>
      </c>
      <c r="Q25792" t="s">
        <v>2385</v>
      </c>
      <c r="S25792">
        <v>2017</v>
      </c>
      <c r="W25792">
        <v>0</v>
      </c>
      <c r="X25792">
        <v>13.433</v>
      </c>
    </row>
    <row r="25793" spans="1:25" hidden="1">
      <c r="A25793"/>
      <c r="B25793" t="s">
        <v>2391</v>
      </c>
      <c r="C25793" t="s">
        <v>2390</v>
      </c>
      <c r="D25793" t="s">
        <v>11690</v>
      </c>
      <c r="E25793" t="s">
        <v>11689</v>
      </c>
      <c r="F25793">
        <v>49.8</v>
      </c>
      <c r="G25793">
        <v>34.005299999999998</v>
      </c>
      <c r="H25793">
        <v>-117.5604</v>
      </c>
      <c r="I25793" t="s">
        <v>5</v>
      </c>
      <c r="M25793">
        <v>2007</v>
      </c>
      <c r="N25793" t="s">
        <v>5234</v>
      </c>
      <c r="O25793" t="s">
        <v>2385</v>
      </c>
      <c r="P25793" t="s">
        <v>2386</v>
      </c>
      <c r="Q25793" t="s">
        <v>2385</v>
      </c>
      <c r="S25793">
        <v>2017</v>
      </c>
      <c r="T25793">
        <v>15.164999999999999</v>
      </c>
      <c r="U25793">
        <v>16.53</v>
      </c>
      <c r="V25793">
        <v>25.550999999999998</v>
      </c>
      <c r="W25793">
        <v>32.593000000000004</v>
      </c>
      <c r="X25793">
        <v>24.404</v>
      </c>
    </row>
    <row r="25794" spans="1:25" hidden="1">
      <c r="A25794"/>
      <c r="B25794" t="s">
        <v>2391</v>
      </c>
      <c r="C25794" t="s">
        <v>2390</v>
      </c>
      <c r="D25794" t="s">
        <v>11688</v>
      </c>
      <c r="E25794" t="s">
        <v>11687</v>
      </c>
      <c r="F25794">
        <v>106</v>
      </c>
      <c r="G25794">
        <v>32.876899999999999</v>
      </c>
      <c r="H25794">
        <v>-117.1664</v>
      </c>
      <c r="I25794" t="s">
        <v>5</v>
      </c>
      <c r="M25794">
        <v>2007</v>
      </c>
      <c r="N25794" t="s">
        <v>8498</v>
      </c>
      <c r="O25794" t="s">
        <v>2385</v>
      </c>
      <c r="P25794" t="s">
        <v>2386</v>
      </c>
      <c r="Q25794" t="s">
        <v>2385</v>
      </c>
      <c r="R25794">
        <v>53747</v>
      </c>
      <c r="S25794">
        <v>2017</v>
      </c>
      <c r="T25794">
        <v>143.93100000000001</v>
      </c>
      <c r="U25794">
        <v>89.424999999999997</v>
      </c>
      <c r="V25794">
        <v>81.463999999999999</v>
      </c>
      <c r="W25794">
        <v>122.813</v>
      </c>
      <c r="X25794">
        <v>112.096</v>
      </c>
    </row>
    <row r="25795" spans="1:25" hidden="1">
      <c r="A25795"/>
      <c r="B25795" t="s">
        <v>2391</v>
      </c>
      <c r="C25795" t="s">
        <v>2390</v>
      </c>
      <c r="D25795" t="s">
        <v>11686</v>
      </c>
      <c r="E25795" t="s">
        <v>11685</v>
      </c>
      <c r="F25795">
        <v>5</v>
      </c>
      <c r="G25795">
        <v>35.468600000000002</v>
      </c>
      <c r="H25795">
        <v>-80.293599999999998</v>
      </c>
      <c r="I25795" t="s">
        <v>2240</v>
      </c>
      <c r="M25795">
        <v>2016</v>
      </c>
      <c r="N25795" t="s">
        <v>11684</v>
      </c>
      <c r="O25795" t="s">
        <v>2385</v>
      </c>
      <c r="P25795" t="s">
        <v>2386</v>
      </c>
      <c r="Q25795" t="s">
        <v>2385</v>
      </c>
      <c r="S25795">
        <v>2017</v>
      </c>
      <c r="V25795">
        <v>6.4000000000000001E-2</v>
      </c>
      <c r="W25795">
        <v>9.1</v>
      </c>
      <c r="X25795">
        <v>9.4220000000000006</v>
      </c>
      <c r="Y25795">
        <v>2.22963833984574</v>
      </c>
    </row>
    <row r="25796" spans="1:25" hidden="1">
      <c r="A25796"/>
      <c r="B25796" t="s">
        <v>2391</v>
      </c>
      <c r="C25796" t="s">
        <v>2390</v>
      </c>
      <c r="D25796" t="s">
        <v>11683</v>
      </c>
      <c r="E25796" t="s">
        <v>11682</v>
      </c>
      <c r="F25796">
        <v>1.7999999999999901</v>
      </c>
      <c r="G25796">
        <v>35.064700000000002</v>
      </c>
      <c r="H25796">
        <v>-83.925799999999995</v>
      </c>
      <c r="I25796" t="s">
        <v>11</v>
      </c>
      <c r="M25796">
        <v>1931</v>
      </c>
      <c r="N25796" t="s">
        <v>2581</v>
      </c>
      <c r="O25796" t="s">
        <v>2385</v>
      </c>
      <c r="P25796" t="s">
        <v>2386</v>
      </c>
      <c r="Q25796" t="s">
        <v>2385</v>
      </c>
      <c r="R25796">
        <v>27078</v>
      </c>
      <c r="S25796">
        <v>2017</v>
      </c>
      <c r="T25796">
        <v>-3.5999999999999997E-2</v>
      </c>
      <c r="U25796">
        <v>3.254</v>
      </c>
      <c r="V25796">
        <v>5.1710000000000003</v>
      </c>
      <c r="W25796">
        <v>3.6829999999999998</v>
      </c>
      <c r="X25796">
        <v>3.64</v>
      </c>
    </row>
    <row r="25797" spans="1:25" hidden="1">
      <c r="A25797"/>
      <c r="B25797" t="s">
        <v>2391</v>
      </c>
      <c r="C25797" t="s">
        <v>2390</v>
      </c>
      <c r="D25797" t="s">
        <v>11680</v>
      </c>
      <c r="E25797" t="s">
        <v>11681</v>
      </c>
      <c r="F25797">
        <v>1.5</v>
      </c>
      <c r="G25797">
        <v>37.267800000000001</v>
      </c>
      <c r="H25797">
        <v>-120.4825</v>
      </c>
      <c r="I25797" t="s">
        <v>2240</v>
      </c>
      <c r="M25797">
        <v>2015</v>
      </c>
      <c r="N25797" t="s">
        <v>11680</v>
      </c>
      <c r="O25797" t="s">
        <v>2385</v>
      </c>
      <c r="P25797" t="s">
        <v>2386</v>
      </c>
      <c r="Q25797" t="s">
        <v>2385</v>
      </c>
      <c r="S25797">
        <v>2017</v>
      </c>
      <c r="U25797">
        <v>0</v>
      </c>
      <c r="V25797">
        <v>2.2909999999999999</v>
      </c>
      <c r="W25797">
        <v>3.5939999999999999</v>
      </c>
      <c r="X25797">
        <v>3.3570000000000002</v>
      </c>
    </row>
    <row r="25798" spans="1:25" hidden="1">
      <c r="A25798"/>
      <c r="B25798" t="s">
        <v>2391</v>
      </c>
      <c r="C25798" t="s">
        <v>2390</v>
      </c>
      <c r="D25798" t="s">
        <v>11679</v>
      </c>
      <c r="E25798" t="s">
        <v>11678</v>
      </c>
      <c r="F25798">
        <v>4.2</v>
      </c>
      <c r="G25798">
        <v>32.313299999999998</v>
      </c>
      <c r="H25798">
        <v>-90.179699999999997</v>
      </c>
      <c r="I25798" t="s">
        <v>5</v>
      </c>
      <c r="M25798">
        <v>1991</v>
      </c>
      <c r="N25798" t="s">
        <v>11677</v>
      </c>
      <c r="O25798" t="s">
        <v>2385</v>
      </c>
      <c r="P25798" t="s">
        <v>2386</v>
      </c>
      <c r="Q25798" t="s">
        <v>2385</v>
      </c>
      <c r="R25798">
        <v>14016</v>
      </c>
      <c r="S25798">
        <v>2017</v>
      </c>
      <c r="T25798">
        <v>22.55</v>
      </c>
      <c r="U25798">
        <v>20.988</v>
      </c>
      <c r="V25798">
        <v>7.117</v>
      </c>
      <c r="W25798">
        <v>0</v>
      </c>
      <c r="X25798">
        <v>5.35764</v>
      </c>
    </row>
    <row r="25799" spans="1:25" hidden="1">
      <c r="A25799"/>
      <c r="B25799" t="s">
        <v>2391</v>
      </c>
      <c r="C25799" t="s">
        <v>2390</v>
      </c>
      <c r="D25799" t="s">
        <v>11676</v>
      </c>
      <c r="E25799" t="s">
        <v>11675</v>
      </c>
      <c r="F25799">
        <v>2.4</v>
      </c>
      <c r="G25799">
        <v>38.724699999999999</v>
      </c>
      <c r="H25799">
        <v>-93.278899999999993</v>
      </c>
      <c r="I25799" t="s">
        <v>72</v>
      </c>
      <c r="M25799">
        <v>2014</v>
      </c>
      <c r="N25799" t="s">
        <v>11674</v>
      </c>
      <c r="O25799" t="s">
        <v>2385</v>
      </c>
      <c r="P25799" t="s">
        <v>2386</v>
      </c>
      <c r="Q25799" t="s">
        <v>2385</v>
      </c>
      <c r="S25799">
        <v>2017</v>
      </c>
      <c r="U25799">
        <v>6.3140000000000001</v>
      </c>
      <c r="V25799">
        <v>14.013</v>
      </c>
      <c r="W25799">
        <v>14.221</v>
      </c>
      <c r="X25799">
        <v>11.818</v>
      </c>
    </row>
    <row r="25800" spans="1:25" hidden="1">
      <c r="A25800"/>
      <c r="B25800" t="s">
        <v>2391</v>
      </c>
      <c r="C25800" t="s">
        <v>2390</v>
      </c>
      <c r="D25800" t="s">
        <v>11673</v>
      </c>
      <c r="E25800" t="s">
        <v>11672</v>
      </c>
      <c r="F25800">
        <v>3</v>
      </c>
      <c r="G25800">
        <v>41.203299999999999</v>
      </c>
      <c r="H25800">
        <v>-95.929199999999994</v>
      </c>
      <c r="I25800" t="s">
        <v>814</v>
      </c>
      <c r="J25800" t="s">
        <v>5</v>
      </c>
      <c r="M25800">
        <v>1990.3333333333301</v>
      </c>
      <c r="N25800" t="s">
        <v>9692</v>
      </c>
      <c r="O25800" t="s">
        <v>2385</v>
      </c>
      <c r="P25800" t="s">
        <v>2386</v>
      </c>
      <c r="Q25800" t="s">
        <v>2385</v>
      </c>
      <c r="S25800">
        <v>2017</v>
      </c>
      <c r="T25800">
        <v>10.978</v>
      </c>
      <c r="U25800">
        <v>10.054</v>
      </c>
      <c r="V25800">
        <v>9.6120000000000001</v>
      </c>
      <c r="W25800">
        <v>11.29</v>
      </c>
      <c r="X25800">
        <v>10.734</v>
      </c>
    </row>
    <row r="25801" spans="1:25" hidden="1">
      <c r="A25801"/>
      <c r="B25801" t="s">
        <v>2391</v>
      </c>
      <c r="C25801" t="s">
        <v>2390</v>
      </c>
      <c r="D25801" t="s">
        <v>11671</v>
      </c>
      <c r="E25801" t="s">
        <v>11670</v>
      </c>
      <c r="F25801">
        <v>1</v>
      </c>
      <c r="G25801">
        <v>37.953899999999997</v>
      </c>
      <c r="H25801">
        <v>-91.7744</v>
      </c>
      <c r="I25801" t="s">
        <v>3</v>
      </c>
      <c r="M25801">
        <v>1989</v>
      </c>
      <c r="N25801" t="s">
        <v>11669</v>
      </c>
      <c r="O25801" t="s">
        <v>2385</v>
      </c>
      <c r="P25801" t="s">
        <v>2386</v>
      </c>
      <c r="Q25801" t="s">
        <v>2385</v>
      </c>
      <c r="S25801">
        <v>2017</v>
      </c>
      <c r="U25801">
        <v>0</v>
      </c>
      <c r="V25801">
        <v>0</v>
      </c>
      <c r="W25801">
        <v>0</v>
      </c>
      <c r="X25801">
        <v>0</v>
      </c>
    </row>
    <row r="25802" spans="1:25" hidden="1">
      <c r="A25802"/>
      <c r="B25802" t="s">
        <v>2391</v>
      </c>
      <c r="C25802" t="s">
        <v>2390</v>
      </c>
      <c r="D25802" t="s">
        <v>11668</v>
      </c>
      <c r="E25802" t="s">
        <v>11667</v>
      </c>
      <c r="F25802">
        <v>1632.6</v>
      </c>
      <c r="G25802">
        <v>39.829700000000003</v>
      </c>
      <c r="H25802">
        <v>-80.815299999999993</v>
      </c>
      <c r="I25802" t="s">
        <v>2</v>
      </c>
      <c r="M25802">
        <v>1970.99999999999</v>
      </c>
      <c r="N25802" t="s">
        <v>11666</v>
      </c>
      <c r="O25802" t="s">
        <v>2385</v>
      </c>
      <c r="P25802" t="s">
        <v>2386</v>
      </c>
      <c r="Q25802" t="s">
        <v>2385</v>
      </c>
      <c r="R25802">
        <v>28801</v>
      </c>
      <c r="S25802">
        <v>2017</v>
      </c>
      <c r="T25802">
        <v>5956.9909909999997</v>
      </c>
      <c r="U25802">
        <v>8506.3399800000007</v>
      </c>
      <c r="V25802">
        <v>5367.8190199999999</v>
      </c>
      <c r="W25802">
        <v>7683.7460229999997</v>
      </c>
      <c r="X25802">
        <v>7686.8470010000001</v>
      </c>
    </row>
    <row r="25803" spans="1:25" hidden="1">
      <c r="A25803"/>
      <c r="B25803" t="s">
        <v>2391</v>
      </c>
      <c r="C25803" t="s">
        <v>2390</v>
      </c>
      <c r="D25803" t="s">
        <v>11665</v>
      </c>
      <c r="E25803" t="s">
        <v>11664</v>
      </c>
      <c r="F25803">
        <v>170</v>
      </c>
      <c r="G25803">
        <v>32.805999999999997</v>
      </c>
      <c r="H25803">
        <v>-86.444900000000004</v>
      </c>
      <c r="I25803" t="s">
        <v>11</v>
      </c>
      <c r="M25803">
        <v>1980.76470588235</v>
      </c>
      <c r="N25803" t="s">
        <v>2511</v>
      </c>
      <c r="O25803" t="s">
        <v>2385</v>
      </c>
      <c r="P25803" t="s">
        <v>2386</v>
      </c>
      <c r="Q25803" t="s">
        <v>2385</v>
      </c>
      <c r="R25803">
        <v>12594</v>
      </c>
      <c r="S25803">
        <v>2017</v>
      </c>
      <c r="T25803">
        <v>673.18499999999995</v>
      </c>
      <c r="U25803">
        <v>466.34399999999999</v>
      </c>
      <c r="V25803">
        <v>465.03899999999999</v>
      </c>
      <c r="W25803">
        <v>372.56900000000002</v>
      </c>
      <c r="X25803">
        <v>428.12599999999998</v>
      </c>
    </row>
    <row r="25804" spans="1:25" hidden="1">
      <c r="A25804"/>
      <c r="B25804" t="s">
        <v>2391</v>
      </c>
      <c r="C25804" t="s">
        <v>2390</v>
      </c>
      <c r="D25804" t="s">
        <v>11663</v>
      </c>
      <c r="E25804" t="s">
        <v>11662</v>
      </c>
      <c r="F25804">
        <v>1.5</v>
      </c>
      <c r="G25804">
        <v>34.765000000000001</v>
      </c>
      <c r="H25804">
        <v>-117.3236</v>
      </c>
      <c r="I25804" t="s">
        <v>2240</v>
      </c>
      <c r="M25804">
        <v>2015</v>
      </c>
      <c r="N25804" t="s">
        <v>7802</v>
      </c>
      <c r="O25804" t="s">
        <v>2385</v>
      </c>
      <c r="P25804" t="s">
        <v>2386</v>
      </c>
      <c r="Q25804" t="s">
        <v>2385</v>
      </c>
      <c r="S25804">
        <v>2017</v>
      </c>
      <c r="U25804">
        <v>0.09</v>
      </c>
      <c r="V25804">
        <v>4.1070000000000002</v>
      </c>
      <c r="W25804">
        <v>4.484</v>
      </c>
      <c r="X25804">
        <v>4.2939999999999996</v>
      </c>
    </row>
    <row r="25805" spans="1:25" hidden="1">
      <c r="A25805"/>
      <c r="B25805" t="s">
        <v>2391</v>
      </c>
      <c r="C25805" t="s">
        <v>2390</v>
      </c>
      <c r="D25805" t="s">
        <v>11661</v>
      </c>
      <c r="E25805" t="s">
        <v>11660</v>
      </c>
      <c r="F25805">
        <v>250</v>
      </c>
      <c r="G25805">
        <v>36.529899999999998</v>
      </c>
      <c r="H25805">
        <v>-114.77030000000001</v>
      </c>
      <c r="I25805" t="s">
        <v>2240</v>
      </c>
      <c r="M25805">
        <v>2017</v>
      </c>
      <c r="N25805" t="s">
        <v>11659</v>
      </c>
      <c r="O25805" t="s">
        <v>2385</v>
      </c>
      <c r="P25805" t="s">
        <v>2386</v>
      </c>
      <c r="Q25805" t="s">
        <v>2385</v>
      </c>
      <c r="R25805">
        <v>64662</v>
      </c>
      <c r="S25805">
        <v>2017</v>
      </c>
      <c r="W25805">
        <v>77.106999999999999</v>
      </c>
      <c r="X25805">
        <v>628.58500000000004</v>
      </c>
      <c r="Y25805">
        <v>111.481916992287</v>
      </c>
    </row>
    <row r="25806" spans="1:25" hidden="1">
      <c r="A25806"/>
      <c r="B25806" t="s">
        <v>2391</v>
      </c>
      <c r="C25806" t="s">
        <v>2390</v>
      </c>
      <c r="D25806" t="s">
        <v>11658</v>
      </c>
      <c r="E25806" t="s">
        <v>11657</v>
      </c>
      <c r="F25806">
        <v>60.6</v>
      </c>
      <c r="G25806">
        <v>39.424399999999999</v>
      </c>
      <c r="H25806">
        <v>-92.483699999999999</v>
      </c>
      <c r="I25806" t="s">
        <v>3</v>
      </c>
      <c r="M25806">
        <v>1978</v>
      </c>
      <c r="N25806" t="s">
        <v>4186</v>
      </c>
      <c r="O25806" t="s">
        <v>2385</v>
      </c>
      <c r="P25806" t="s">
        <v>2386</v>
      </c>
      <c r="Q25806" t="s">
        <v>2385</v>
      </c>
      <c r="R25806">
        <v>35267</v>
      </c>
      <c r="S25806">
        <v>2017</v>
      </c>
      <c r="T25806">
        <v>2.1999999999999999E-2</v>
      </c>
      <c r="U25806">
        <v>0.54700000000000004</v>
      </c>
      <c r="V25806">
        <v>-0.19800000000000001</v>
      </c>
      <c r="W25806">
        <v>-0.19500000000000001</v>
      </c>
      <c r="X25806">
        <v>-0.29899999999999999</v>
      </c>
    </row>
    <row r="25807" spans="1:25" hidden="1">
      <c r="A25807"/>
      <c r="B25807" t="s">
        <v>2391</v>
      </c>
      <c r="C25807" t="s">
        <v>2390</v>
      </c>
      <c r="D25807" t="s">
        <v>11656</v>
      </c>
      <c r="E25807" t="s">
        <v>11655</v>
      </c>
      <c r="F25807">
        <v>3.1</v>
      </c>
      <c r="G25807">
        <v>40.883000000000003</v>
      </c>
      <c r="H25807">
        <v>-97.601399999999998</v>
      </c>
      <c r="I25807" t="s">
        <v>3</v>
      </c>
      <c r="M25807">
        <v>1990.5161290322501</v>
      </c>
      <c r="N25807" t="s">
        <v>6192</v>
      </c>
      <c r="O25807" t="s">
        <v>2385</v>
      </c>
      <c r="P25807" t="s">
        <v>2386</v>
      </c>
      <c r="Q25807" t="s">
        <v>2385</v>
      </c>
      <c r="S25807">
        <v>2017</v>
      </c>
      <c r="T25807">
        <v>2.4E-2</v>
      </c>
      <c r="U25807">
        <v>2.4E-2</v>
      </c>
      <c r="V25807">
        <v>0.01</v>
      </c>
      <c r="W25807">
        <v>3.3000000000000002E-2</v>
      </c>
      <c r="X25807">
        <v>2.1000000000000001E-2</v>
      </c>
    </row>
    <row r="25808" spans="1:25" hidden="1">
      <c r="A25808"/>
      <c r="B25808" t="s">
        <v>2391</v>
      </c>
      <c r="C25808" t="s">
        <v>2390</v>
      </c>
      <c r="D25808" t="s">
        <v>11654</v>
      </c>
      <c r="E25808" t="s">
        <v>11653</v>
      </c>
      <c r="F25808">
        <v>96.7</v>
      </c>
      <c r="G25808">
        <v>30.736499999999999</v>
      </c>
      <c r="H25808">
        <v>-88.051599999999993</v>
      </c>
      <c r="I25808" t="s">
        <v>72</v>
      </c>
      <c r="J25808" t="s">
        <v>2</v>
      </c>
      <c r="K25808" t="s">
        <v>5</v>
      </c>
      <c r="M25808">
        <v>1985</v>
      </c>
      <c r="N25808" t="s">
        <v>11652</v>
      </c>
      <c r="O25808" t="s">
        <v>2385</v>
      </c>
      <c r="P25808" t="s">
        <v>2386</v>
      </c>
      <c r="Q25808" t="s">
        <v>2385</v>
      </c>
      <c r="R25808">
        <v>33196</v>
      </c>
      <c r="S25808">
        <v>2017</v>
      </c>
      <c r="T25808">
        <v>0</v>
      </c>
      <c r="U25808">
        <v>0</v>
      </c>
      <c r="V25808">
        <v>0</v>
      </c>
      <c r="W25808">
        <v>0</v>
      </c>
      <c r="X25808">
        <v>314.39999999999998</v>
      </c>
    </row>
    <row r="25809" spans="1:25" hidden="1">
      <c r="A25809"/>
      <c r="B25809" t="s">
        <v>2391</v>
      </c>
      <c r="C25809" t="s">
        <v>2390</v>
      </c>
      <c r="D25809" t="s">
        <v>11651</v>
      </c>
      <c r="E25809" t="s">
        <v>11650</v>
      </c>
      <c r="F25809">
        <v>3.7</v>
      </c>
      <c r="G25809">
        <v>44.378399999999999</v>
      </c>
      <c r="H25809">
        <v>-98.462900000000005</v>
      </c>
      <c r="I25809" t="s">
        <v>3</v>
      </c>
      <c r="M25809">
        <v>2000.1891891891801</v>
      </c>
      <c r="N25809" t="s">
        <v>2522</v>
      </c>
      <c r="O25809" t="s">
        <v>2385</v>
      </c>
      <c r="P25809" t="s">
        <v>2386</v>
      </c>
      <c r="Q25809" t="s">
        <v>2385</v>
      </c>
      <c r="S25809">
        <v>2017</v>
      </c>
      <c r="T25809">
        <v>-7.9000000000000001E-2</v>
      </c>
      <c r="U25809">
        <v>-4.5999999999999999E-2</v>
      </c>
      <c r="V25809">
        <v>-4.2000000000000003E-2</v>
      </c>
      <c r="W25809">
        <v>-5.8999999999999997E-2</v>
      </c>
      <c r="X25809">
        <v>-9.1999999999999998E-2</v>
      </c>
    </row>
    <row r="25810" spans="1:25" hidden="1">
      <c r="A25810"/>
      <c r="B25810" t="s">
        <v>2391</v>
      </c>
      <c r="C25810" t="s">
        <v>2390</v>
      </c>
      <c r="D25810" t="s">
        <v>11649</v>
      </c>
      <c r="E25810" t="s">
        <v>11648</v>
      </c>
      <c r="F25810">
        <v>100</v>
      </c>
      <c r="G25810">
        <v>37.809399999999997</v>
      </c>
      <c r="H25810">
        <v>-120.2993</v>
      </c>
      <c r="I25810" t="s">
        <v>11</v>
      </c>
      <c r="M25810">
        <v>1969</v>
      </c>
      <c r="N25810" t="s">
        <v>7648</v>
      </c>
      <c r="O25810" t="s">
        <v>2385</v>
      </c>
      <c r="P25810" t="s">
        <v>2386</v>
      </c>
      <c r="Q25810" t="s">
        <v>2385</v>
      </c>
      <c r="R25810">
        <v>22076</v>
      </c>
      <c r="S25810">
        <v>2017</v>
      </c>
      <c r="T25810">
        <v>346.041</v>
      </c>
      <c r="U25810">
        <v>287.85199999999998</v>
      </c>
      <c r="V25810">
        <v>252.03800000000001</v>
      </c>
      <c r="W25810">
        <v>359.476</v>
      </c>
      <c r="X25810">
        <v>324.84899999999999</v>
      </c>
    </row>
    <row r="25811" spans="1:25" hidden="1">
      <c r="A25811"/>
      <c r="B25811" t="s">
        <v>2391</v>
      </c>
      <c r="C25811" t="s">
        <v>2390</v>
      </c>
      <c r="D25811" t="s">
        <v>11647</v>
      </c>
      <c r="E25811" t="s">
        <v>11646</v>
      </c>
      <c r="F25811">
        <v>2.9</v>
      </c>
      <c r="G25811">
        <v>37.816400000000002</v>
      </c>
      <c r="H25811">
        <v>-120.312</v>
      </c>
      <c r="I25811" t="s">
        <v>11</v>
      </c>
      <c r="M25811">
        <v>1987</v>
      </c>
      <c r="N25811" t="s">
        <v>7648</v>
      </c>
      <c r="O25811" t="s">
        <v>2385</v>
      </c>
      <c r="P25811" t="s">
        <v>2386</v>
      </c>
      <c r="Q25811" t="s">
        <v>2385</v>
      </c>
      <c r="R25811">
        <v>22075</v>
      </c>
      <c r="S25811">
        <v>2017</v>
      </c>
      <c r="T25811">
        <v>2.7069999999999999</v>
      </c>
      <c r="U25811">
        <v>0</v>
      </c>
      <c r="V25811">
        <v>0</v>
      </c>
      <c r="W25811">
        <v>1.359</v>
      </c>
      <c r="X25811">
        <v>0</v>
      </c>
    </row>
    <row r="25812" spans="1:25" hidden="1">
      <c r="A25812"/>
      <c r="B25812" t="s">
        <v>2391</v>
      </c>
      <c r="C25812" t="s">
        <v>2390</v>
      </c>
      <c r="D25812" t="s">
        <v>11645</v>
      </c>
      <c r="E25812" t="s">
        <v>11644</v>
      </c>
      <c r="F25812">
        <v>5</v>
      </c>
      <c r="G25812">
        <v>35.878599999999999</v>
      </c>
      <c r="H25812">
        <v>-80.541899999999998</v>
      </c>
      <c r="I25812" t="s">
        <v>2240</v>
      </c>
      <c r="M25812">
        <v>2012</v>
      </c>
      <c r="N25812" t="s">
        <v>11643</v>
      </c>
      <c r="O25812" t="s">
        <v>2385</v>
      </c>
      <c r="P25812" t="s">
        <v>2386</v>
      </c>
      <c r="Q25812" t="s">
        <v>2385</v>
      </c>
      <c r="R25812">
        <v>65068</v>
      </c>
      <c r="S25812">
        <v>2017</v>
      </c>
      <c r="T25812">
        <v>8.9450000000000003</v>
      </c>
      <c r="U25812">
        <v>9.1760000000000002</v>
      </c>
      <c r="V25812">
        <v>8.8940000000000001</v>
      </c>
      <c r="W25812">
        <v>9.4600000000000009</v>
      </c>
      <c r="X25812">
        <v>9.0619999999999994</v>
      </c>
    </row>
    <row r="25813" spans="1:25" hidden="1">
      <c r="A25813"/>
      <c r="B25813" t="s">
        <v>2391</v>
      </c>
      <c r="C25813" t="s">
        <v>2390</v>
      </c>
      <c r="D25813" t="s">
        <v>11642</v>
      </c>
      <c r="E25813" t="s">
        <v>11641</v>
      </c>
      <c r="F25813">
        <v>15.4</v>
      </c>
      <c r="G25813">
        <v>35.8339</v>
      </c>
      <c r="H25813">
        <v>-80.574399999999997</v>
      </c>
      <c r="I25813" t="s">
        <v>2240</v>
      </c>
      <c r="M25813">
        <v>2017</v>
      </c>
      <c r="N25813" t="s">
        <v>2581</v>
      </c>
      <c r="O25813" t="s">
        <v>2385</v>
      </c>
      <c r="P25813" t="s">
        <v>2386</v>
      </c>
      <c r="Q25813" t="s">
        <v>2385</v>
      </c>
      <c r="R25813">
        <v>69949</v>
      </c>
      <c r="S25813">
        <v>2017</v>
      </c>
      <c r="W25813">
        <v>0.69299999999999995</v>
      </c>
      <c r="X25813">
        <v>26.54</v>
      </c>
      <c r="Y25813">
        <v>6.8672860867248797</v>
      </c>
    </row>
    <row r="25814" spans="1:25" hidden="1">
      <c r="A25814"/>
      <c r="B25814" t="s">
        <v>2391</v>
      </c>
      <c r="C25814" t="s">
        <v>2390</v>
      </c>
      <c r="D25814" t="s">
        <v>11640</v>
      </c>
      <c r="E25814" t="s">
        <v>11639</v>
      </c>
      <c r="F25814">
        <v>5.6</v>
      </c>
      <c r="G25814">
        <v>43.209400000000002</v>
      </c>
      <c r="H25814">
        <v>-78.983599999999996</v>
      </c>
      <c r="I25814" t="s">
        <v>72</v>
      </c>
      <c r="M25814">
        <v>2001</v>
      </c>
      <c r="N25814" t="s">
        <v>11638</v>
      </c>
      <c r="O25814" t="s">
        <v>2385</v>
      </c>
      <c r="P25814" t="s">
        <v>2386</v>
      </c>
      <c r="Q25814" t="s">
        <v>2385</v>
      </c>
      <c r="R25814">
        <v>59011</v>
      </c>
      <c r="S25814">
        <v>2017</v>
      </c>
      <c r="T25814">
        <v>42.854999999999997</v>
      </c>
      <c r="U25814">
        <v>39.451000000000001</v>
      </c>
      <c r="V25814">
        <v>38.18</v>
      </c>
      <c r="W25814">
        <v>38.216000000000001</v>
      </c>
      <c r="X25814">
        <v>39.561</v>
      </c>
    </row>
    <row r="25815" spans="1:25" hidden="1">
      <c r="A25815"/>
      <c r="B25815" t="s">
        <v>2391</v>
      </c>
      <c r="C25815" t="s">
        <v>2390</v>
      </c>
      <c r="D25815" t="s">
        <v>11637</v>
      </c>
      <c r="E25815" t="s">
        <v>11636</v>
      </c>
      <c r="F25815">
        <v>2.8</v>
      </c>
      <c r="G25815">
        <v>39.890799999999999</v>
      </c>
      <c r="H25815">
        <v>-83.027199999999993</v>
      </c>
      <c r="I25815" t="s">
        <v>72</v>
      </c>
      <c r="M25815">
        <v>2000.99999999999</v>
      </c>
      <c r="N25815" t="s">
        <v>11635</v>
      </c>
      <c r="O25815" t="s">
        <v>2385</v>
      </c>
      <c r="P25815" t="s">
        <v>2386</v>
      </c>
      <c r="Q25815" t="s">
        <v>2385</v>
      </c>
      <c r="S25815">
        <v>2017</v>
      </c>
      <c r="Y25815">
        <v>0</v>
      </c>
    </row>
    <row r="25816" spans="1:25" hidden="1">
      <c r="A25816"/>
      <c r="B25816" t="s">
        <v>2391</v>
      </c>
      <c r="C25816" t="s">
        <v>2390</v>
      </c>
      <c r="D25816" t="s">
        <v>11634</v>
      </c>
      <c r="E25816" t="s">
        <v>11633</v>
      </c>
      <c r="F25816">
        <v>6.4</v>
      </c>
      <c r="G25816">
        <v>43.209400000000002</v>
      </c>
      <c r="H25816">
        <v>-78.983599999999996</v>
      </c>
      <c r="I25816" t="s">
        <v>72</v>
      </c>
      <c r="M25816">
        <v>2006</v>
      </c>
      <c r="N25816" t="s">
        <v>7570</v>
      </c>
      <c r="O25816" t="s">
        <v>2385</v>
      </c>
      <c r="P25816" t="s">
        <v>2386</v>
      </c>
      <c r="Q25816" t="s">
        <v>2385</v>
      </c>
      <c r="S25816">
        <v>2017</v>
      </c>
      <c r="T25816">
        <v>42.362000000000002</v>
      </c>
      <c r="U25816">
        <v>31.533000000000001</v>
      </c>
      <c r="V25816">
        <v>17.667000000000002</v>
      </c>
      <c r="W25816">
        <v>14.253</v>
      </c>
      <c r="X25816">
        <v>21.885000000000002</v>
      </c>
    </row>
    <row r="25817" spans="1:25" hidden="1">
      <c r="A25817"/>
      <c r="B25817" t="s">
        <v>2391</v>
      </c>
      <c r="C25817" t="s">
        <v>2390</v>
      </c>
      <c r="D25817" t="s">
        <v>11632</v>
      </c>
      <c r="E25817" t="s">
        <v>11631</v>
      </c>
      <c r="F25817">
        <v>4.9000000000000004</v>
      </c>
      <c r="G25817">
        <v>35.850299999999997</v>
      </c>
      <c r="H25817">
        <v>-77.110200000000006</v>
      </c>
      <c r="I25817" t="s">
        <v>2240</v>
      </c>
      <c r="M25817">
        <v>2016</v>
      </c>
      <c r="N25817" t="s">
        <v>2427</v>
      </c>
      <c r="O25817" t="s">
        <v>2385</v>
      </c>
      <c r="P25817" t="s">
        <v>2386</v>
      </c>
      <c r="Q25817" t="s">
        <v>2385</v>
      </c>
      <c r="S25817">
        <v>2017</v>
      </c>
      <c r="W25817">
        <v>1.859</v>
      </c>
      <c r="X25817">
        <v>10.066000000000001</v>
      </c>
      <c r="Y25817">
        <v>2.1850455730488201</v>
      </c>
    </row>
    <row r="25818" spans="1:25" hidden="1">
      <c r="A25818"/>
      <c r="B25818" t="s">
        <v>2391</v>
      </c>
      <c r="C25818" t="s">
        <v>2390</v>
      </c>
      <c r="D25818" t="s">
        <v>11630</v>
      </c>
      <c r="E25818" t="s">
        <v>11629</v>
      </c>
      <c r="F25818">
        <v>71.400000000000006</v>
      </c>
      <c r="G25818">
        <v>32.635199999999998</v>
      </c>
      <c r="H25818">
        <v>-81.003100000000003</v>
      </c>
      <c r="I25818" t="s">
        <v>2240</v>
      </c>
      <c r="M25818">
        <v>2018</v>
      </c>
      <c r="N25818" t="s">
        <v>11628</v>
      </c>
      <c r="O25818" t="s">
        <v>2385</v>
      </c>
      <c r="P25818" t="s">
        <v>2386</v>
      </c>
      <c r="Q25818" t="s">
        <v>2385</v>
      </c>
      <c r="S25818">
        <v>2017</v>
      </c>
      <c r="X25818">
        <v>3</v>
      </c>
      <c r="Y25818">
        <v>31.839235492997101</v>
      </c>
    </row>
    <row r="25819" spans="1:25" hidden="1">
      <c r="A25819"/>
      <c r="B25819" t="s">
        <v>2391</v>
      </c>
      <c r="C25819" t="s">
        <v>2390</v>
      </c>
      <c r="D25819" t="s">
        <v>11627</v>
      </c>
      <c r="E25819" t="s">
        <v>11626</v>
      </c>
      <c r="F25819">
        <v>14.4</v>
      </c>
      <c r="G25819">
        <v>34.984299999999998</v>
      </c>
      <c r="H25819">
        <v>-114.5565</v>
      </c>
      <c r="I25819" t="s">
        <v>2240</v>
      </c>
      <c r="M25819">
        <v>2015.69444444444</v>
      </c>
      <c r="N25819" t="s">
        <v>11625</v>
      </c>
      <c r="O25819" t="s">
        <v>2385</v>
      </c>
      <c r="P25819" t="s">
        <v>2386</v>
      </c>
      <c r="Q25819" t="s">
        <v>2385</v>
      </c>
      <c r="S25819">
        <v>2017</v>
      </c>
      <c r="V25819">
        <v>7.37</v>
      </c>
      <c r="W25819">
        <v>14.635999999999999</v>
      </c>
      <c r="X25819">
        <v>39.335999999999999</v>
      </c>
      <c r="Y25819">
        <v>6.4213584187557302</v>
      </c>
    </row>
    <row r="25820" spans="1:25" hidden="1">
      <c r="A25820"/>
      <c r="B25820" t="s">
        <v>2391</v>
      </c>
      <c r="C25820" t="s">
        <v>2390</v>
      </c>
      <c r="D25820" t="s">
        <v>11624</v>
      </c>
      <c r="E25820" t="s">
        <v>11623</v>
      </c>
      <c r="F25820">
        <v>30</v>
      </c>
      <c r="G25820">
        <v>35.045000000000002</v>
      </c>
      <c r="H25820">
        <v>-118.2642</v>
      </c>
      <c r="I25820" t="s">
        <v>1369</v>
      </c>
      <c r="M25820">
        <v>1990</v>
      </c>
      <c r="N25820" t="s">
        <v>4105</v>
      </c>
      <c r="O25820" t="s">
        <v>2385</v>
      </c>
      <c r="P25820" t="s">
        <v>2386</v>
      </c>
      <c r="Q25820" t="s">
        <v>2385</v>
      </c>
      <c r="R25820">
        <v>46567</v>
      </c>
      <c r="S25820">
        <v>2017</v>
      </c>
      <c r="T25820">
        <v>44.088999999999999</v>
      </c>
      <c r="U25820">
        <v>35.493000000000002</v>
      </c>
      <c r="V25820">
        <v>27.245000000000001</v>
      </c>
      <c r="W25820">
        <v>36.9</v>
      </c>
      <c r="X25820">
        <v>34.238</v>
      </c>
    </row>
    <row r="25821" spans="1:25" hidden="1">
      <c r="A25821"/>
      <c r="B25821" t="s">
        <v>2391</v>
      </c>
      <c r="C25821" t="s">
        <v>2390</v>
      </c>
      <c r="D25821" t="s">
        <v>11622</v>
      </c>
      <c r="E25821" t="s">
        <v>11621</v>
      </c>
      <c r="F25821">
        <v>25</v>
      </c>
      <c r="G25821">
        <v>35.043999999999997</v>
      </c>
      <c r="H25821">
        <v>-118.2765</v>
      </c>
      <c r="I25821" t="s">
        <v>1369</v>
      </c>
      <c r="M25821">
        <v>1989</v>
      </c>
      <c r="N25821" t="s">
        <v>4105</v>
      </c>
      <c r="O25821" t="s">
        <v>2385</v>
      </c>
      <c r="P25821" t="s">
        <v>2386</v>
      </c>
      <c r="Q25821" t="s">
        <v>2385</v>
      </c>
      <c r="R25821">
        <v>46568</v>
      </c>
      <c r="S25821">
        <v>2017</v>
      </c>
      <c r="T25821">
        <v>41.311999999999998</v>
      </c>
      <c r="U25821">
        <v>31.927</v>
      </c>
      <c r="V25821">
        <v>27.18</v>
      </c>
      <c r="W25821">
        <v>32.898000000000003</v>
      </c>
      <c r="X25821">
        <v>28.693999999999999</v>
      </c>
    </row>
    <row r="25822" spans="1:25" hidden="1">
      <c r="A25822"/>
      <c r="B25822" t="s">
        <v>2391</v>
      </c>
      <c r="C25822" t="s">
        <v>2390</v>
      </c>
      <c r="D25822" t="s">
        <v>11620</v>
      </c>
      <c r="E25822" t="s">
        <v>11619</v>
      </c>
      <c r="F25822">
        <v>30</v>
      </c>
      <c r="G25822">
        <v>35.045999999999999</v>
      </c>
      <c r="H25822">
        <v>-118.2757</v>
      </c>
      <c r="I25822" t="s">
        <v>1369</v>
      </c>
      <c r="M25822">
        <v>1990</v>
      </c>
      <c r="N25822" t="s">
        <v>4105</v>
      </c>
      <c r="O25822" t="s">
        <v>2385</v>
      </c>
      <c r="P25822" t="s">
        <v>2386</v>
      </c>
      <c r="Q25822" t="s">
        <v>2385</v>
      </c>
      <c r="R25822">
        <v>46569</v>
      </c>
      <c r="S25822">
        <v>2017</v>
      </c>
      <c r="T25822">
        <v>53.356000000000002</v>
      </c>
      <c r="U25822">
        <v>48.069000000000003</v>
      </c>
      <c r="V25822">
        <v>38.621000000000002</v>
      </c>
      <c r="W25822">
        <v>48.832000000000001</v>
      </c>
      <c r="X25822">
        <v>42.155999999999999</v>
      </c>
    </row>
    <row r="25823" spans="1:25" hidden="1">
      <c r="A25823"/>
      <c r="B25823" t="s">
        <v>2391</v>
      </c>
      <c r="C25823" t="s">
        <v>2390</v>
      </c>
      <c r="D25823" t="s">
        <v>11618</v>
      </c>
      <c r="E25823" t="s">
        <v>11617</v>
      </c>
      <c r="F25823">
        <v>23.5</v>
      </c>
      <c r="G25823">
        <v>35.067999999999998</v>
      </c>
      <c r="H25823">
        <v>-118.2898</v>
      </c>
      <c r="I25823" t="s">
        <v>1369</v>
      </c>
      <c r="M25823">
        <v>1991</v>
      </c>
      <c r="N25823" t="s">
        <v>4105</v>
      </c>
      <c r="O25823" t="s">
        <v>2385</v>
      </c>
      <c r="P25823" t="s">
        <v>2386</v>
      </c>
      <c r="Q25823" t="s">
        <v>2385</v>
      </c>
      <c r="R25823">
        <v>46563</v>
      </c>
      <c r="S25823">
        <v>2017</v>
      </c>
      <c r="T25823">
        <v>61.720999999999997</v>
      </c>
      <c r="U25823">
        <v>66.759659999999997</v>
      </c>
      <c r="V25823">
        <v>53.314</v>
      </c>
      <c r="W25823">
        <v>64.183999999999997</v>
      </c>
      <c r="X25823">
        <v>56.667999999999999</v>
      </c>
    </row>
    <row r="25824" spans="1:25" hidden="1">
      <c r="A25824"/>
      <c r="B25824" t="s">
        <v>2391</v>
      </c>
      <c r="C25824" t="s">
        <v>2390</v>
      </c>
      <c r="D25824" t="s">
        <v>11616</v>
      </c>
      <c r="E25824" t="s">
        <v>11615</v>
      </c>
      <c r="F25824">
        <v>29</v>
      </c>
      <c r="G25824">
        <v>35.050600000000003</v>
      </c>
      <c r="H25824">
        <v>-118.2572</v>
      </c>
      <c r="I25824" t="s">
        <v>1369</v>
      </c>
      <c r="M25824">
        <v>1991</v>
      </c>
      <c r="N25824" t="s">
        <v>4105</v>
      </c>
      <c r="O25824" t="s">
        <v>2385</v>
      </c>
      <c r="P25824" t="s">
        <v>2386</v>
      </c>
      <c r="Q25824" t="s">
        <v>2385</v>
      </c>
      <c r="S25824">
        <v>2017</v>
      </c>
      <c r="T25824">
        <v>74.058000000000007</v>
      </c>
      <c r="U25824">
        <v>74.81</v>
      </c>
      <c r="V25824">
        <v>65.278000000000006</v>
      </c>
      <c r="W25824">
        <v>79.677999999999997</v>
      </c>
      <c r="X25824">
        <v>70.584000000000003</v>
      </c>
    </row>
    <row r="25825" spans="1:25" hidden="1">
      <c r="A25825"/>
      <c r="B25825" t="s">
        <v>2391</v>
      </c>
      <c r="C25825" t="s">
        <v>2390</v>
      </c>
      <c r="D25825" t="s">
        <v>11614</v>
      </c>
      <c r="E25825" t="s">
        <v>11613</v>
      </c>
      <c r="F25825">
        <v>22.5</v>
      </c>
      <c r="G25825">
        <v>35.076000000000001</v>
      </c>
      <c r="H25825">
        <v>-118.2487</v>
      </c>
      <c r="I25825" t="s">
        <v>1369</v>
      </c>
      <c r="M25825">
        <v>1991</v>
      </c>
      <c r="N25825" t="s">
        <v>4105</v>
      </c>
      <c r="O25825" t="s">
        <v>2385</v>
      </c>
      <c r="P25825" t="s">
        <v>2386</v>
      </c>
      <c r="Q25825" t="s">
        <v>2385</v>
      </c>
      <c r="R25825">
        <v>46565</v>
      </c>
      <c r="S25825">
        <v>2017</v>
      </c>
      <c r="T25825">
        <v>62.234999999999999</v>
      </c>
      <c r="U25825">
        <v>68.966999999999999</v>
      </c>
      <c r="V25825">
        <v>55.853000000000002</v>
      </c>
      <c r="W25825">
        <v>65.103999999999999</v>
      </c>
      <c r="X25825">
        <v>56.622</v>
      </c>
    </row>
    <row r="25826" spans="1:25" hidden="1">
      <c r="A25826"/>
      <c r="B25826" t="s">
        <v>2391</v>
      </c>
      <c r="C25826" t="s">
        <v>2390</v>
      </c>
      <c r="D25826" t="s">
        <v>11612</v>
      </c>
      <c r="E25826" t="s">
        <v>11611</v>
      </c>
      <c r="F25826">
        <v>32.700000000000003</v>
      </c>
      <c r="G25826">
        <v>34.307400000000001</v>
      </c>
      <c r="H25826">
        <v>-117.3235</v>
      </c>
      <c r="I25826" t="s">
        <v>11</v>
      </c>
      <c r="M25826">
        <v>1996</v>
      </c>
      <c r="N25826" t="s">
        <v>3996</v>
      </c>
      <c r="O25826" t="s">
        <v>2385</v>
      </c>
      <c r="P25826" t="s">
        <v>2386</v>
      </c>
      <c r="Q25826" t="s">
        <v>2385</v>
      </c>
      <c r="R25826">
        <v>15333</v>
      </c>
      <c r="S25826">
        <v>2017</v>
      </c>
      <c r="T25826">
        <v>42</v>
      </c>
      <c r="U25826">
        <v>10.933</v>
      </c>
      <c r="V25826">
        <v>15.999000000000001</v>
      </c>
      <c r="W25826">
        <v>62.375999999999998</v>
      </c>
      <c r="X25826">
        <v>99.242999999999995</v>
      </c>
    </row>
    <row r="25827" spans="1:25" hidden="1">
      <c r="A25827"/>
      <c r="B25827" t="s">
        <v>2391</v>
      </c>
      <c r="C25827" t="s">
        <v>2390</v>
      </c>
      <c r="D25827" t="s">
        <v>11610</v>
      </c>
      <c r="E25827" t="s">
        <v>11609</v>
      </c>
      <c r="F25827">
        <v>280</v>
      </c>
      <c r="G25827">
        <v>35.017699999999998</v>
      </c>
      <c r="H25827">
        <v>-117.3391</v>
      </c>
      <c r="I25827" t="s">
        <v>2240</v>
      </c>
      <c r="M25827">
        <v>2015</v>
      </c>
      <c r="N25827" t="s">
        <v>11608</v>
      </c>
      <c r="O25827" t="s">
        <v>2385</v>
      </c>
      <c r="P25827" t="s">
        <v>2386</v>
      </c>
      <c r="Q25827" t="s">
        <v>2385</v>
      </c>
      <c r="R25827">
        <v>60753</v>
      </c>
      <c r="S25827">
        <v>2017</v>
      </c>
      <c r="V25827">
        <v>503.57600000000002</v>
      </c>
      <c r="W25827">
        <v>624.90700000000004</v>
      </c>
      <c r="X25827">
        <v>594.03</v>
      </c>
      <c r="Y25827">
        <v>124.859747031361</v>
      </c>
    </row>
    <row r="25828" spans="1:25" hidden="1">
      <c r="A25828"/>
      <c r="B25828" t="s">
        <v>2391</v>
      </c>
      <c r="C25828" t="s">
        <v>2390</v>
      </c>
      <c r="D25828" t="s">
        <v>11607</v>
      </c>
      <c r="E25828" t="s">
        <v>11606</v>
      </c>
      <c r="F25828">
        <v>75.599999999999994</v>
      </c>
      <c r="G25828">
        <v>41.51</v>
      </c>
      <c r="H25828">
        <v>-90.534000000000006</v>
      </c>
      <c r="I25828" t="s">
        <v>5</v>
      </c>
      <c r="J25828" t="s">
        <v>11</v>
      </c>
      <c r="M25828">
        <v>1968.6666666666599</v>
      </c>
      <c r="N25828" t="s">
        <v>3451</v>
      </c>
      <c r="O25828" t="s">
        <v>2385</v>
      </c>
      <c r="P25828" t="s">
        <v>2386</v>
      </c>
      <c r="Q25828" t="s">
        <v>2385</v>
      </c>
      <c r="R25828">
        <v>26332</v>
      </c>
      <c r="S25828">
        <v>2017</v>
      </c>
      <c r="T25828">
        <v>3.585</v>
      </c>
      <c r="U25828">
        <v>1.9359999999999999</v>
      </c>
      <c r="V25828">
        <v>-1.125</v>
      </c>
      <c r="W25828">
        <v>2.851</v>
      </c>
      <c r="X25828">
        <v>8.9689999999999994</v>
      </c>
    </row>
    <row r="25829" spans="1:25" hidden="1">
      <c r="A25829"/>
      <c r="B25829" t="s">
        <v>2391</v>
      </c>
      <c r="C25829" t="s">
        <v>2390</v>
      </c>
      <c r="D25829" t="s">
        <v>11605</v>
      </c>
      <c r="E25829" t="s">
        <v>11604</v>
      </c>
      <c r="F25829">
        <v>52.5</v>
      </c>
      <c r="G25829">
        <v>40.392499999999998</v>
      </c>
      <c r="H25829">
        <v>-79.856399999999994</v>
      </c>
      <c r="I25829" t="s">
        <v>5</v>
      </c>
      <c r="M25829">
        <v>1945.80952380952</v>
      </c>
      <c r="N25829" t="s">
        <v>11603</v>
      </c>
      <c r="O25829" t="s">
        <v>2385</v>
      </c>
      <c r="P25829" t="s">
        <v>2386</v>
      </c>
      <c r="Q25829" t="s">
        <v>2385</v>
      </c>
      <c r="R25829">
        <v>69272</v>
      </c>
      <c r="S25829">
        <v>2017</v>
      </c>
      <c r="T25829">
        <v>437.46100100000001</v>
      </c>
      <c r="U25829">
        <v>256.797999</v>
      </c>
      <c r="V25829">
        <v>225.38</v>
      </c>
      <c r="W25829">
        <v>323.91000500000001</v>
      </c>
      <c r="X25829">
        <v>282.32699600000001</v>
      </c>
    </row>
    <row r="25830" spans="1:25" hidden="1">
      <c r="A25830"/>
      <c r="B25830" t="s">
        <v>2391</v>
      </c>
      <c r="C25830" t="s">
        <v>2390</v>
      </c>
      <c r="D25830" t="s">
        <v>11601</v>
      </c>
      <c r="E25830" t="s">
        <v>11602</v>
      </c>
      <c r="F25830">
        <v>3</v>
      </c>
      <c r="G25830">
        <v>35.568300000000001</v>
      </c>
      <c r="H25830">
        <v>-79.032499999999999</v>
      </c>
      <c r="I25830" t="s">
        <v>2240</v>
      </c>
      <c r="M25830">
        <v>2014</v>
      </c>
      <c r="N25830" t="s">
        <v>11601</v>
      </c>
      <c r="O25830" t="s">
        <v>2385</v>
      </c>
      <c r="P25830" t="s">
        <v>2386</v>
      </c>
      <c r="Q25830" t="s">
        <v>2385</v>
      </c>
      <c r="S25830">
        <v>2017</v>
      </c>
      <c r="U25830">
        <v>4.8129999999999997</v>
      </c>
      <c r="V25830">
        <v>6.024</v>
      </c>
      <c r="W25830">
        <v>6.3769999999999998</v>
      </c>
      <c r="X25830">
        <v>6.2430000000000003</v>
      </c>
    </row>
    <row r="25831" spans="1:25" hidden="1">
      <c r="A25831"/>
      <c r="B25831" t="s">
        <v>2391</v>
      </c>
      <c r="C25831" t="s">
        <v>2390</v>
      </c>
      <c r="D25831" t="s">
        <v>11600</v>
      </c>
      <c r="E25831" t="s">
        <v>11599</v>
      </c>
      <c r="F25831">
        <v>4.7</v>
      </c>
      <c r="G25831">
        <v>42.315600000000003</v>
      </c>
      <c r="H25831">
        <v>-89.035600000000002</v>
      </c>
      <c r="I25831" t="s">
        <v>5</v>
      </c>
      <c r="M25831">
        <v>1995</v>
      </c>
      <c r="N25831" t="s">
        <v>11598</v>
      </c>
      <c r="O25831" t="s">
        <v>2385</v>
      </c>
      <c r="P25831" t="s">
        <v>2386</v>
      </c>
      <c r="Q25831" t="s">
        <v>2385</v>
      </c>
      <c r="S25831">
        <v>2017</v>
      </c>
      <c r="T25831">
        <v>0.52300000000000002</v>
      </c>
      <c r="U25831">
        <v>1.335</v>
      </c>
      <c r="V25831">
        <v>1.1739999999999999</v>
      </c>
      <c r="W25831">
        <v>1.427</v>
      </c>
    </row>
    <row r="25832" spans="1:25" hidden="1">
      <c r="A25832"/>
      <c r="B25832" t="s">
        <v>2391</v>
      </c>
      <c r="C25832" t="s">
        <v>2390</v>
      </c>
      <c r="D25832" t="s">
        <v>11597</v>
      </c>
      <c r="E25832" t="s">
        <v>11596</v>
      </c>
      <c r="F25832">
        <v>4</v>
      </c>
      <c r="G25832">
        <v>41.537700000000001</v>
      </c>
      <c r="H25832">
        <v>-74.7714</v>
      </c>
      <c r="I25832" t="s">
        <v>11</v>
      </c>
      <c r="M25832">
        <v>1923</v>
      </c>
      <c r="N25832" t="s">
        <v>2606</v>
      </c>
      <c r="O25832" t="s">
        <v>2385</v>
      </c>
      <c r="P25832" t="s">
        <v>2386</v>
      </c>
      <c r="Q25832" t="s">
        <v>2385</v>
      </c>
      <c r="R25832">
        <v>29080</v>
      </c>
      <c r="S25832">
        <v>2017</v>
      </c>
      <c r="T25832">
        <v>10.207000000000001</v>
      </c>
      <c r="U25832">
        <v>9.3719999999999999</v>
      </c>
      <c r="V25832">
        <v>6.16</v>
      </c>
      <c r="W25832">
        <v>5.7709999999999999</v>
      </c>
      <c r="X25832">
        <v>9.0429999999999993</v>
      </c>
    </row>
    <row r="25833" spans="1:25" hidden="1">
      <c r="A25833"/>
      <c r="B25833" t="s">
        <v>2391</v>
      </c>
      <c r="C25833" t="s">
        <v>2390</v>
      </c>
      <c r="D25833" t="s">
        <v>11595</v>
      </c>
      <c r="E25833" t="s">
        <v>11594</v>
      </c>
      <c r="F25833">
        <v>9.8000000000000007</v>
      </c>
      <c r="G25833">
        <v>40.2468</v>
      </c>
      <c r="H25833">
        <v>-74.117400000000004</v>
      </c>
      <c r="I25833" t="s">
        <v>72</v>
      </c>
      <c r="M25833">
        <v>1998</v>
      </c>
      <c r="N25833" t="s">
        <v>11593</v>
      </c>
      <c r="O25833" t="s">
        <v>2385</v>
      </c>
      <c r="P25833" t="s">
        <v>2386</v>
      </c>
      <c r="Q25833" t="s">
        <v>2385</v>
      </c>
      <c r="R25833">
        <v>39877</v>
      </c>
      <c r="S25833">
        <v>2017</v>
      </c>
      <c r="T25833">
        <v>45.878999999999998</v>
      </c>
      <c r="U25833">
        <v>34.950000000000003</v>
      </c>
      <c r="V25833">
        <v>30.641999999999999</v>
      </c>
      <c r="W25833">
        <v>31.748999999999999</v>
      </c>
      <c r="X25833">
        <v>30.777999999999999</v>
      </c>
    </row>
    <row r="25834" spans="1:25" hidden="1">
      <c r="A25834"/>
      <c r="B25834" t="s">
        <v>2391</v>
      </c>
      <c r="C25834" t="s">
        <v>2390</v>
      </c>
      <c r="D25834" t="s">
        <v>11592</v>
      </c>
      <c r="E25834" t="s">
        <v>11591</v>
      </c>
      <c r="F25834">
        <v>3293.0999999999899</v>
      </c>
      <c r="G25834">
        <v>41.890599999999999</v>
      </c>
      <c r="H25834">
        <v>-83.346400000000003</v>
      </c>
      <c r="I25834" t="s">
        <v>2</v>
      </c>
      <c r="J25834" t="s">
        <v>2493</v>
      </c>
      <c r="K25834" t="s">
        <v>3</v>
      </c>
      <c r="M25834">
        <v>1972.73708663569</v>
      </c>
      <c r="N25834" t="s">
        <v>2874</v>
      </c>
      <c r="O25834" t="s">
        <v>2385</v>
      </c>
      <c r="P25834" t="s">
        <v>2386</v>
      </c>
      <c r="Q25834" t="s">
        <v>2385</v>
      </c>
      <c r="R25834">
        <v>18393</v>
      </c>
      <c r="S25834">
        <v>2017</v>
      </c>
      <c r="T25834">
        <v>16182.420813999999</v>
      </c>
      <c r="U25834">
        <v>15294.861534</v>
      </c>
      <c r="V25834">
        <v>16149.154436000001</v>
      </c>
      <c r="W25834">
        <v>14024.752309</v>
      </c>
      <c r="X25834">
        <v>15587.053891</v>
      </c>
    </row>
    <row r="25835" spans="1:25" hidden="1">
      <c r="A25835"/>
      <c r="B25835" t="s">
        <v>2391</v>
      </c>
      <c r="C25835" t="s">
        <v>2390</v>
      </c>
      <c r="D25835" t="s">
        <v>11590</v>
      </c>
      <c r="E25835" t="s">
        <v>11589</v>
      </c>
      <c r="F25835">
        <v>10.4</v>
      </c>
      <c r="G25835">
        <v>39.652500000000003</v>
      </c>
      <c r="H25835">
        <v>-91.732500000000002</v>
      </c>
      <c r="I25835" t="s">
        <v>3</v>
      </c>
      <c r="M25835">
        <v>1992.61538461538</v>
      </c>
      <c r="N25835" t="s">
        <v>11588</v>
      </c>
      <c r="O25835" t="s">
        <v>2385</v>
      </c>
      <c r="P25835" t="s">
        <v>2386</v>
      </c>
      <c r="Q25835" t="s">
        <v>2385</v>
      </c>
      <c r="R25835">
        <v>26700</v>
      </c>
      <c r="S25835">
        <v>2017</v>
      </c>
      <c r="T25835">
        <v>3.5999999999999997E-2</v>
      </c>
      <c r="U25835">
        <v>0</v>
      </c>
      <c r="V25835">
        <v>0</v>
      </c>
      <c r="W25835">
        <v>0</v>
      </c>
      <c r="X25835">
        <v>0</v>
      </c>
    </row>
    <row r="25836" spans="1:25" hidden="1">
      <c r="A25836"/>
      <c r="B25836" t="s">
        <v>2391</v>
      </c>
      <c r="C25836" t="s">
        <v>2390</v>
      </c>
      <c r="D25836" t="s">
        <v>11587</v>
      </c>
      <c r="E25836" t="s">
        <v>11586</v>
      </c>
      <c r="F25836">
        <v>8.3999999999999897</v>
      </c>
      <c r="G25836">
        <v>41.487200000000001</v>
      </c>
      <c r="H25836">
        <v>-97.607799999999997</v>
      </c>
      <c r="I25836" t="s">
        <v>11</v>
      </c>
      <c r="M25836">
        <v>1936</v>
      </c>
      <c r="N25836" t="s">
        <v>11585</v>
      </c>
      <c r="O25836" t="s">
        <v>2385</v>
      </c>
      <c r="P25836" t="s">
        <v>2386</v>
      </c>
      <c r="Q25836" t="s">
        <v>2385</v>
      </c>
      <c r="R25836">
        <v>27295</v>
      </c>
      <c r="S25836">
        <v>2017</v>
      </c>
      <c r="T25836">
        <v>24.599</v>
      </c>
      <c r="U25836">
        <v>26.198</v>
      </c>
      <c r="V25836">
        <v>29.411999999999999</v>
      </c>
      <c r="W25836">
        <v>29.817</v>
      </c>
      <c r="X25836">
        <v>29.199000000000002</v>
      </c>
    </row>
    <row r="25837" spans="1:25" hidden="1">
      <c r="A25837"/>
      <c r="B25837" t="s">
        <v>2391</v>
      </c>
      <c r="C25837" t="s">
        <v>2390</v>
      </c>
      <c r="D25837" t="s">
        <v>11584</v>
      </c>
      <c r="E25837" t="s">
        <v>11583</v>
      </c>
      <c r="F25837">
        <v>6.4</v>
      </c>
      <c r="G25837">
        <v>43.103900000000003</v>
      </c>
      <c r="H25837">
        <v>-77.610299999999995</v>
      </c>
      <c r="I25837" t="s">
        <v>5</v>
      </c>
      <c r="M25837">
        <v>2004</v>
      </c>
      <c r="N25837" t="s">
        <v>11582</v>
      </c>
      <c r="O25837" t="s">
        <v>2385</v>
      </c>
      <c r="P25837" t="s">
        <v>2386</v>
      </c>
      <c r="Q25837" t="s">
        <v>2385</v>
      </c>
      <c r="R25837">
        <v>50674</v>
      </c>
      <c r="S25837">
        <v>2017</v>
      </c>
      <c r="T25837">
        <v>10.046959999999901</v>
      </c>
      <c r="U25837">
        <v>12.7841</v>
      </c>
      <c r="V25837">
        <v>13.703340000000001</v>
      </c>
      <c r="W25837">
        <v>12.803699999999999</v>
      </c>
      <c r="X25837">
        <v>12.29116</v>
      </c>
    </row>
    <row r="25838" spans="1:25" hidden="1">
      <c r="A25838"/>
      <c r="B25838" t="s">
        <v>2391</v>
      </c>
      <c r="C25838" t="s">
        <v>2390</v>
      </c>
      <c r="D25838" t="s">
        <v>11581</v>
      </c>
      <c r="E25838" t="s">
        <v>11580</v>
      </c>
      <c r="F25838">
        <v>3.4</v>
      </c>
      <c r="G25838">
        <v>43.174100000000003</v>
      </c>
      <c r="H25838">
        <v>-77.392200000000003</v>
      </c>
      <c r="I25838" t="s">
        <v>2240</v>
      </c>
      <c r="M25838">
        <v>2018</v>
      </c>
      <c r="N25838" t="s">
        <v>11577</v>
      </c>
      <c r="O25838" t="s">
        <v>2385</v>
      </c>
      <c r="P25838" t="s">
        <v>2386</v>
      </c>
      <c r="Q25838" t="s">
        <v>2385</v>
      </c>
      <c r="S25838">
        <v>2017</v>
      </c>
      <c r="X25838">
        <v>2E-3</v>
      </c>
      <c r="Y25838">
        <v>1.5161540710951</v>
      </c>
    </row>
    <row r="25839" spans="1:25" hidden="1">
      <c r="A25839"/>
      <c r="B25839" t="s">
        <v>2391</v>
      </c>
      <c r="C25839" t="s">
        <v>2390</v>
      </c>
      <c r="D25839" t="s">
        <v>11579</v>
      </c>
      <c r="E25839" t="s">
        <v>11578</v>
      </c>
      <c r="F25839">
        <v>6</v>
      </c>
      <c r="G25839">
        <v>43.318800000000003</v>
      </c>
      <c r="H25839">
        <v>-77.740200000000002</v>
      </c>
      <c r="I25839" t="s">
        <v>2240</v>
      </c>
      <c r="M25839">
        <v>2018</v>
      </c>
      <c r="N25839" t="s">
        <v>11577</v>
      </c>
      <c r="O25839" t="s">
        <v>2385</v>
      </c>
      <c r="P25839" t="s">
        <v>2386</v>
      </c>
      <c r="Q25839" t="s">
        <v>2385</v>
      </c>
      <c r="S25839">
        <v>2017</v>
      </c>
      <c r="X25839">
        <v>7.0000000000000001E-3</v>
      </c>
      <c r="Y25839">
        <v>2.6755660078148802</v>
      </c>
    </row>
    <row r="25840" spans="1:25" hidden="1">
      <c r="A25840"/>
      <c r="B25840" t="s">
        <v>2391</v>
      </c>
      <c r="C25840" t="s">
        <v>2390</v>
      </c>
      <c r="D25840" t="s">
        <v>11576</v>
      </c>
      <c r="E25840" t="s">
        <v>11575</v>
      </c>
      <c r="F25840">
        <v>30</v>
      </c>
      <c r="G25840">
        <v>34.985799999999998</v>
      </c>
      <c r="H25840">
        <v>-80.506</v>
      </c>
      <c r="I25840" t="s">
        <v>5</v>
      </c>
      <c r="J25840" t="s">
        <v>3</v>
      </c>
      <c r="M25840">
        <v>2010</v>
      </c>
      <c r="N25840" t="s">
        <v>5930</v>
      </c>
      <c r="O25840" t="s">
        <v>2385</v>
      </c>
      <c r="P25840" t="s">
        <v>2386</v>
      </c>
      <c r="Q25840" t="s">
        <v>2385</v>
      </c>
      <c r="R25840">
        <v>69466</v>
      </c>
      <c r="S25840">
        <v>2017</v>
      </c>
      <c r="T25840">
        <v>3.5219999999999998</v>
      </c>
      <c r="U25840">
        <v>0.46700000000000003</v>
      </c>
      <c r="V25840">
        <v>0.87</v>
      </c>
      <c r="W25840">
        <v>0.45300000000000001</v>
      </c>
      <c r="X25840">
        <v>1.623</v>
      </c>
    </row>
    <row r="25841" spans="1:25" hidden="1">
      <c r="A25841"/>
      <c r="B25841" t="s">
        <v>2391</v>
      </c>
      <c r="C25841" t="s">
        <v>2390</v>
      </c>
      <c r="D25841" t="s">
        <v>11574</v>
      </c>
      <c r="E25841" t="s">
        <v>11573</v>
      </c>
      <c r="F25841">
        <v>1.6</v>
      </c>
      <c r="G25841">
        <v>42.990299999999998</v>
      </c>
      <c r="H25841">
        <v>-77.801100000000005</v>
      </c>
      <c r="I25841" t="s">
        <v>72</v>
      </c>
      <c r="M25841">
        <v>1989</v>
      </c>
      <c r="N25841" t="s">
        <v>3193</v>
      </c>
      <c r="O25841" t="s">
        <v>2385</v>
      </c>
      <c r="P25841" t="s">
        <v>2386</v>
      </c>
      <c r="Q25841" t="s">
        <v>2385</v>
      </c>
      <c r="S25841">
        <v>2017</v>
      </c>
      <c r="T25841">
        <v>9.6310000000000002</v>
      </c>
      <c r="U25841">
        <v>8.6129999999999995</v>
      </c>
      <c r="V25841">
        <v>8.06</v>
      </c>
      <c r="W25841">
        <v>6.6059999999999999</v>
      </c>
      <c r="X25841">
        <v>7.577</v>
      </c>
    </row>
    <row r="25842" spans="1:25" hidden="1">
      <c r="A25842"/>
      <c r="B25842" t="s">
        <v>2391</v>
      </c>
      <c r="C25842" t="s">
        <v>2390</v>
      </c>
      <c r="D25842" t="s">
        <v>11572</v>
      </c>
      <c r="E25842" t="s">
        <v>11571</v>
      </c>
      <c r="F25842">
        <v>1.8</v>
      </c>
      <c r="G25842">
        <v>34.973300000000002</v>
      </c>
      <c r="H25842">
        <v>-80.540000000000006</v>
      </c>
      <c r="I25842" t="s">
        <v>3</v>
      </c>
      <c r="M25842">
        <v>2006</v>
      </c>
      <c r="N25842" t="s">
        <v>5930</v>
      </c>
      <c r="O25842" t="s">
        <v>2385</v>
      </c>
      <c r="P25842" t="s">
        <v>2386</v>
      </c>
      <c r="Q25842" t="s">
        <v>2385</v>
      </c>
      <c r="R25842">
        <v>57614</v>
      </c>
      <c r="S25842">
        <v>2017</v>
      </c>
      <c r="T25842">
        <v>4.7E-2</v>
      </c>
      <c r="U25842">
        <v>1.0999999999999999E-2</v>
      </c>
      <c r="V25842">
        <v>-2.5999999999999999E-2</v>
      </c>
      <c r="W25842">
        <v>-2.4E-2</v>
      </c>
      <c r="X25842">
        <v>6.4000000000000001E-2</v>
      </c>
    </row>
    <row r="25843" spans="1:25" hidden="1">
      <c r="A25843"/>
      <c r="B25843" t="s">
        <v>2391</v>
      </c>
      <c r="C25843" t="s">
        <v>2390</v>
      </c>
      <c r="D25843" t="s">
        <v>11570</v>
      </c>
      <c r="E25843" t="s">
        <v>11569</v>
      </c>
      <c r="F25843">
        <v>5</v>
      </c>
      <c r="G25843">
        <v>34.971899999999998</v>
      </c>
      <c r="H25843">
        <v>-80.601900000000001</v>
      </c>
      <c r="I25843" t="s">
        <v>2240</v>
      </c>
      <c r="M25843">
        <v>2017</v>
      </c>
      <c r="N25843" t="s">
        <v>4270</v>
      </c>
      <c r="O25843" t="s">
        <v>2385</v>
      </c>
      <c r="P25843" t="s">
        <v>2386</v>
      </c>
      <c r="Q25843" t="s">
        <v>2385</v>
      </c>
      <c r="R25843">
        <v>67832</v>
      </c>
      <c r="S25843">
        <v>2017</v>
      </c>
      <c r="W25843">
        <v>0.22900000000000001</v>
      </c>
      <c r="X25843">
        <v>9.8520000000000003</v>
      </c>
      <c r="Y25843">
        <v>2.22963833984574</v>
      </c>
    </row>
    <row r="25844" spans="1:25" hidden="1">
      <c r="A25844"/>
      <c r="B25844" t="s">
        <v>2391</v>
      </c>
      <c r="C25844" t="s">
        <v>2390</v>
      </c>
      <c r="D25844" t="s">
        <v>11568</v>
      </c>
      <c r="E25844" t="s">
        <v>11567</v>
      </c>
      <c r="F25844">
        <v>60</v>
      </c>
      <c r="G25844">
        <v>34.929900000000004</v>
      </c>
      <c r="H25844">
        <v>-80.625600000000006</v>
      </c>
      <c r="I25844" t="s">
        <v>2240</v>
      </c>
      <c r="M25844">
        <v>2017</v>
      </c>
      <c r="N25844" t="s">
        <v>2581</v>
      </c>
      <c r="O25844" t="s">
        <v>2385</v>
      </c>
      <c r="P25844" t="s">
        <v>2386</v>
      </c>
      <c r="Q25844" t="s">
        <v>2385</v>
      </c>
      <c r="S25844">
        <v>2017</v>
      </c>
      <c r="X25844">
        <v>87.403999999999996</v>
      </c>
      <c r="Y25844">
        <v>26.7556600781488</v>
      </c>
    </row>
    <row r="25845" spans="1:25" hidden="1">
      <c r="A25845"/>
      <c r="B25845" t="s">
        <v>2391</v>
      </c>
      <c r="C25845" t="s">
        <v>2390</v>
      </c>
      <c r="D25845" t="s">
        <v>11566</v>
      </c>
      <c r="E25845" t="s">
        <v>11565</v>
      </c>
      <c r="F25845">
        <v>14.8</v>
      </c>
      <c r="G25845">
        <v>47.653599999999997</v>
      </c>
      <c r="H25845">
        <v>-117.42059999999999</v>
      </c>
      <c r="I25845" t="s">
        <v>11</v>
      </c>
      <c r="M25845">
        <v>1993</v>
      </c>
      <c r="N25845" t="s">
        <v>4391</v>
      </c>
      <c r="O25845" t="s">
        <v>2385</v>
      </c>
      <c r="P25845" t="s">
        <v>2386</v>
      </c>
      <c r="Q25845" t="s">
        <v>2385</v>
      </c>
      <c r="R25845">
        <v>36357</v>
      </c>
      <c r="S25845">
        <v>2017</v>
      </c>
      <c r="T25845">
        <v>104.654</v>
      </c>
      <c r="U25845">
        <v>102.77500000000001</v>
      </c>
      <c r="V25845">
        <v>84.084000000000003</v>
      </c>
      <c r="W25845">
        <v>96.850999999999999</v>
      </c>
      <c r="X25845">
        <v>95.459000000000003</v>
      </c>
    </row>
    <row r="25846" spans="1:25" hidden="1">
      <c r="A25846"/>
      <c r="B25846" t="s">
        <v>2391</v>
      </c>
      <c r="C25846" t="s">
        <v>2390</v>
      </c>
      <c r="D25846" t="s">
        <v>11564</v>
      </c>
      <c r="E25846" t="s">
        <v>11563</v>
      </c>
      <c r="F25846">
        <v>3</v>
      </c>
      <c r="G25846">
        <v>42.124400000000001</v>
      </c>
      <c r="H25846">
        <v>-72.332499999999996</v>
      </c>
      <c r="I25846" t="s">
        <v>2240</v>
      </c>
      <c r="M25846">
        <v>2014</v>
      </c>
      <c r="N25846" t="s">
        <v>2835</v>
      </c>
      <c r="O25846" t="s">
        <v>2385</v>
      </c>
      <c r="P25846" t="s">
        <v>2386</v>
      </c>
      <c r="Q25846" t="s">
        <v>2385</v>
      </c>
      <c r="R25846">
        <v>65530</v>
      </c>
      <c r="S25846">
        <v>2017</v>
      </c>
      <c r="U25846">
        <v>1.1459999999999999</v>
      </c>
      <c r="V25846">
        <v>3.8769999999999998</v>
      </c>
      <c r="W25846">
        <v>4.1680000000000001</v>
      </c>
      <c r="X25846">
        <v>4.0430000000000001</v>
      </c>
    </row>
    <row r="25847" spans="1:25" hidden="1">
      <c r="A25847"/>
      <c r="B25847" t="s">
        <v>2391</v>
      </c>
      <c r="C25847" t="s">
        <v>2390</v>
      </c>
      <c r="D25847" t="s">
        <v>11562</v>
      </c>
      <c r="E25847" t="s">
        <v>11561</v>
      </c>
      <c r="F25847">
        <v>15</v>
      </c>
      <c r="G25847">
        <v>29.838100000000001</v>
      </c>
      <c r="H25847">
        <v>-94.900700000000001</v>
      </c>
      <c r="I25847" t="s">
        <v>5</v>
      </c>
      <c r="M25847">
        <v>2009</v>
      </c>
      <c r="N25847" t="s">
        <v>11560</v>
      </c>
      <c r="O25847" t="s">
        <v>2385</v>
      </c>
      <c r="P25847" t="s">
        <v>2386</v>
      </c>
      <c r="Q25847" t="s">
        <v>2385</v>
      </c>
      <c r="R25847">
        <v>36295</v>
      </c>
      <c r="S25847">
        <v>2017</v>
      </c>
      <c r="T25847">
        <v>103.535</v>
      </c>
      <c r="U25847">
        <v>109.539</v>
      </c>
      <c r="V25847">
        <v>106.541</v>
      </c>
      <c r="W25847">
        <v>102.471</v>
      </c>
      <c r="X25847">
        <v>91.260999999999996</v>
      </c>
    </row>
    <row r="25848" spans="1:25" hidden="1">
      <c r="A25848"/>
      <c r="B25848" t="s">
        <v>2391</v>
      </c>
      <c r="C25848" t="s">
        <v>2390</v>
      </c>
      <c r="D25848" t="s">
        <v>11559</v>
      </c>
      <c r="E25848" t="s">
        <v>11558</v>
      </c>
      <c r="F25848">
        <v>5</v>
      </c>
      <c r="G25848">
        <v>45.060299999999998</v>
      </c>
      <c r="H25848">
        <v>-93.904700000000005</v>
      </c>
      <c r="I25848" t="s">
        <v>2240</v>
      </c>
      <c r="M25848">
        <v>2018</v>
      </c>
      <c r="N25848" t="s">
        <v>3546</v>
      </c>
      <c r="O25848" t="s">
        <v>2385</v>
      </c>
      <c r="P25848" t="s">
        <v>2386</v>
      </c>
      <c r="Q25848" t="s">
        <v>2385</v>
      </c>
      <c r="S25848">
        <v>2017</v>
      </c>
      <c r="X25848">
        <v>0.26</v>
      </c>
      <c r="Y25848">
        <v>2.22963833984574</v>
      </c>
    </row>
    <row r="25849" spans="1:25" hidden="1">
      <c r="A25849"/>
      <c r="B25849" t="s">
        <v>2391</v>
      </c>
      <c r="C25849" t="s">
        <v>2390</v>
      </c>
      <c r="D25849" t="s">
        <v>11557</v>
      </c>
      <c r="E25849" t="s">
        <v>11556</v>
      </c>
      <c r="F25849">
        <v>527.20000000000005</v>
      </c>
      <c r="G25849">
        <v>31.823899999999998</v>
      </c>
      <c r="H25849">
        <v>-106.2119</v>
      </c>
      <c r="I25849" t="s">
        <v>5</v>
      </c>
      <c r="J25849" t="s">
        <v>3</v>
      </c>
      <c r="M25849">
        <v>2015.5</v>
      </c>
      <c r="N25849" t="s">
        <v>8187</v>
      </c>
      <c r="O25849" t="s">
        <v>2385</v>
      </c>
      <c r="P25849" t="s">
        <v>2386</v>
      </c>
      <c r="Q25849" t="s">
        <v>2385</v>
      </c>
      <c r="S25849">
        <v>2017</v>
      </c>
      <c r="V25849">
        <v>324.57299999999998</v>
      </c>
      <c r="W25849">
        <v>850.54199600000004</v>
      </c>
      <c r="X25849">
        <v>1044.667962</v>
      </c>
      <c r="Y25849">
        <v>3714.37135642258</v>
      </c>
    </row>
    <row r="25850" spans="1:25" hidden="1">
      <c r="A25850"/>
      <c r="B25850" t="s">
        <v>2391</v>
      </c>
      <c r="C25850" t="s">
        <v>2390</v>
      </c>
      <c r="D25850" t="s">
        <v>11555</v>
      </c>
      <c r="E25850" t="s">
        <v>11554</v>
      </c>
      <c r="F25850">
        <v>3</v>
      </c>
      <c r="G25850">
        <v>31.813099999999999</v>
      </c>
      <c r="H25850">
        <v>-106.2189</v>
      </c>
      <c r="I25850" t="s">
        <v>2240</v>
      </c>
      <c r="M25850">
        <v>2017</v>
      </c>
      <c r="N25850" t="s">
        <v>8187</v>
      </c>
      <c r="O25850" t="s">
        <v>2385</v>
      </c>
      <c r="P25850" t="s">
        <v>2386</v>
      </c>
      <c r="Q25850" t="s">
        <v>2385</v>
      </c>
      <c r="S25850">
        <v>2017</v>
      </c>
      <c r="X25850">
        <v>4.851</v>
      </c>
      <c r="Y25850">
        <v>1.3377830039074401</v>
      </c>
    </row>
    <row r="25851" spans="1:25" hidden="1">
      <c r="A25851"/>
      <c r="B25851" t="s">
        <v>2391</v>
      </c>
      <c r="C25851" t="s">
        <v>2390</v>
      </c>
      <c r="D25851" t="s">
        <v>11553</v>
      </c>
      <c r="E25851" t="s">
        <v>11552</v>
      </c>
      <c r="F25851">
        <v>18</v>
      </c>
      <c r="G25851">
        <v>40.881399999999999</v>
      </c>
      <c r="H25851">
        <v>-73.880300000000005</v>
      </c>
      <c r="I25851" t="s">
        <v>5</v>
      </c>
      <c r="J25851" t="s">
        <v>3</v>
      </c>
      <c r="M25851">
        <v>2001.5</v>
      </c>
      <c r="N25851" t="s">
        <v>11551</v>
      </c>
      <c r="O25851" t="s">
        <v>2385</v>
      </c>
      <c r="P25851" t="s">
        <v>2386</v>
      </c>
      <c r="Q25851" t="s">
        <v>2385</v>
      </c>
      <c r="S25851">
        <v>2017</v>
      </c>
      <c r="T25851">
        <v>38.756</v>
      </c>
      <c r="U25851">
        <v>52.154999999999902</v>
      </c>
      <c r="V25851">
        <v>46.429000000000002</v>
      </c>
      <c r="W25851">
        <v>32.802999999999997</v>
      </c>
      <c r="X25851">
        <v>28.853000000000002</v>
      </c>
    </row>
    <row r="25852" spans="1:25" hidden="1">
      <c r="A25852"/>
      <c r="B25852" t="s">
        <v>2391</v>
      </c>
      <c r="C25852" t="s">
        <v>2390</v>
      </c>
      <c r="D25852" t="s">
        <v>11550</v>
      </c>
      <c r="E25852" t="s">
        <v>11549</v>
      </c>
      <c r="F25852">
        <v>1</v>
      </c>
      <c r="G25852">
        <v>40.840600000000002</v>
      </c>
      <c r="H25852">
        <v>-73.848399999999998</v>
      </c>
      <c r="I25852" t="s">
        <v>3</v>
      </c>
      <c r="M25852">
        <v>1983</v>
      </c>
      <c r="N25852" t="s">
        <v>11548</v>
      </c>
      <c r="O25852" t="s">
        <v>2385</v>
      </c>
      <c r="P25852" t="s">
        <v>2386</v>
      </c>
      <c r="Q25852" t="s">
        <v>2385</v>
      </c>
      <c r="S25852">
        <v>2017</v>
      </c>
      <c r="W25852">
        <v>0</v>
      </c>
      <c r="X25852">
        <v>0</v>
      </c>
      <c r="Y25852">
        <v>5.58579813123613</v>
      </c>
    </row>
    <row r="25853" spans="1:25" hidden="1">
      <c r="A25853"/>
      <c r="B25853" t="s">
        <v>2391</v>
      </c>
      <c r="C25853" t="s">
        <v>2390</v>
      </c>
      <c r="D25853" t="s">
        <v>11547</v>
      </c>
      <c r="E25853" t="s">
        <v>11546</v>
      </c>
      <c r="F25853">
        <v>5.9999999999999902</v>
      </c>
      <c r="G25853">
        <v>38.421399999999998</v>
      </c>
      <c r="H25853">
        <v>-79.591399999999993</v>
      </c>
      <c r="I25853" t="s">
        <v>3</v>
      </c>
      <c r="M25853">
        <v>2016</v>
      </c>
      <c r="N25853" t="s">
        <v>9068</v>
      </c>
      <c r="O25853" t="s">
        <v>2385</v>
      </c>
      <c r="P25853" t="s">
        <v>2386</v>
      </c>
      <c r="Q25853" t="s">
        <v>2385</v>
      </c>
      <c r="S25853">
        <v>2017</v>
      </c>
      <c r="W25853">
        <v>0.254</v>
      </c>
      <c r="X25853">
        <v>0.27200000000000002</v>
      </c>
      <c r="Y25853">
        <v>33.514788787416798</v>
      </c>
    </row>
    <row r="25854" spans="1:25" hidden="1">
      <c r="A25854"/>
      <c r="B25854" t="s">
        <v>2391</v>
      </c>
      <c r="C25854" t="s">
        <v>2390</v>
      </c>
      <c r="D25854" t="s">
        <v>11545</v>
      </c>
      <c r="E25854" t="s">
        <v>11544</v>
      </c>
      <c r="F25854">
        <v>1.7999999999999901</v>
      </c>
      <c r="G25854">
        <v>36.705599999999997</v>
      </c>
      <c r="H25854">
        <v>-121.7714</v>
      </c>
      <c r="I25854" t="s">
        <v>814</v>
      </c>
      <c r="J25854" t="s">
        <v>5</v>
      </c>
      <c r="M25854">
        <v>1988</v>
      </c>
      <c r="N25854" t="s">
        <v>11543</v>
      </c>
      <c r="O25854" t="s">
        <v>2385</v>
      </c>
      <c r="P25854" t="s">
        <v>2386</v>
      </c>
      <c r="Q25854" t="s">
        <v>2385</v>
      </c>
      <c r="S25854">
        <v>2017</v>
      </c>
      <c r="T25854">
        <v>8.5470000000000006</v>
      </c>
      <c r="U25854">
        <v>7.4349999999999996</v>
      </c>
      <c r="V25854">
        <v>8.5439999999999898</v>
      </c>
      <c r="W25854">
        <v>8.6430000000000007</v>
      </c>
      <c r="X25854">
        <v>9.2370000000000001</v>
      </c>
    </row>
    <row r="25855" spans="1:25" hidden="1">
      <c r="A25855"/>
      <c r="B25855" t="s">
        <v>2391</v>
      </c>
      <c r="C25855" t="s">
        <v>2390</v>
      </c>
      <c r="D25855" t="s">
        <v>11542</v>
      </c>
      <c r="E25855" t="s">
        <v>11541</v>
      </c>
      <c r="F25855">
        <v>1</v>
      </c>
      <c r="G25855">
        <v>36.7211</v>
      </c>
      <c r="H25855">
        <v>-121.7878</v>
      </c>
      <c r="I25855" t="s">
        <v>2240</v>
      </c>
      <c r="M25855">
        <v>2011</v>
      </c>
      <c r="N25855" t="s">
        <v>2591</v>
      </c>
      <c r="O25855" t="s">
        <v>2385</v>
      </c>
      <c r="P25855" t="s">
        <v>2386</v>
      </c>
      <c r="Q25855" t="s">
        <v>2385</v>
      </c>
      <c r="S25855">
        <v>2017</v>
      </c>
      <c r="T25855">
        <v>2.4433199999999999</v>
      </c>
      <c r="U25855">
        <v>1.59291</v>
      </c>
      <c r="V25855">
        <v>1.6612199999999999</v>
      </c>
      <c r="W25855">
        <v>1.282</v>
      </c>
      <c r="X25855">
        <v>1.3879999999999999</v>
      </c>
    </row>
    <row r="25856" spans="1:25" hidden="1">
      <c r="A25856"/>
      <c r="B25856" t="s">
        <v>2391</v>
      </c>
      <c r="C25856" t="s">
        <v>2390</v>
      </c>
      <c r="D25856" t="s">
        <v>11540</v>
      </c>
      <c r="E25856" t="s">
        <v>11539</v>
      </c>
      <c r="F25856">
        <v>9.8000000000000007</v>
      </c>
      <c r="G25856">
        <v>41.585999999999999</v>
      </c>
      <c r="H25856">
        <v>-92.522800000000004</v>
      </c>
      <c r="I25856" t="s">
        <v>3</v>
      </c>
      <c r="J25856" t="s">
        <v>5</v>
      </c>
      <c r="M25856">
        <v>1978.80612244897</v>
      </c>
      <c r="N25856" t="s">
        <v>11538</v>
      </c>
      <c r="O25856" t="s">
        <v>2385</v>
      </c>
      <c r="P25856" t="s">
        <v>2386</v>
      </c>
      <c r="Q25856" t="s">
        <v>2385</v>
      </c>
      <c r="R25856">
        <v>26794</v>
      </c>
      <c r="S25856">
        <v>2017</v>
      </c>
      <c r="T25856">
        <v>0.28699999999999998</v>
      </c>
      <c r="U25856">
        <v>0.22900000000000001</v>
      </c>
      <c r="V25856">
        <v>0.22</v>
      </c>
      <c r="W25856">
        <v>0.20799999999999999</v>
      </c>
      <c r="X25856">
        <v>0.40300000000000002</v>
      </c>
    </row>
    <row r="25857" spans="1:25" hidden="1">
      <c r="A25857"/>
      <c r="B25857" t="s">
        <v>2391</v>
      </c>
      <c r="C25857" t="s">
        <v>2390</v>
      </c>
      <c r="D25857" t="s">
        <v>11537</v>
      </c>
      <c r="E25857" t="s">
        <v>11536</v>
      </c>
      <c r="F25857">
        <v>78.2</v>
      </c>
      <c r="G25857">
        <v>38.116700000000002</v>
      </c>
      <c r="H25857">
        <v>-121.8219</v>
      </c>
      <c r="I25857" t="s">
        <v>1369</v>
      </c>
      <c r="M25857">
        <v>2011.99999999999</v>
      </c>
      <c r="N25857" t="s">
        <v>11535</v>
      </c>
      <c r="O25857" t="s">
        <v>2385</v>
      </c>
      <c r="P25857" t="s">
        <v>2386</v>
      </c>
      <c r="Q25857" t="s">
        <v>2385</v>
      </c>
      <c r="R25857">
        <v>63215</v>
      </c>
      <c r="S25857">
        <v>2017</v>
      </c>
      <c r="T25857">
        <v>228.7</v>
      </c>
      <c r="U25857">
        <v>210.11500000000001</v>
      </c>
      <c r="V25857">
        <v>219.51900000000001</v>
      </c>
      <c r="W25857">
        <v>200.624</v>
      </c>
      <c r="X25857">
        <v>196.047</v>
      </c>
    </row>
    <row r="25858" spans="1:25" hidden="1">
      <c r="A25858"/>
      <c r="B25858" t="s">
        <v>2391</v>
      </c>
      <c r="C25858" t="s">
        <v>2390</v>
      </c>
      <c r="D25858" t="s">
        <v>11534</v>
      </c>
      <c r="E25858" t="s">
        <v>11533</v>
      </c>
      <c r="F25858">
        <v>30</v>
      </c>
      <c r="G25858">
        <v>42.962499999999999</v>
      </c>
      <c r="H25858">
        <v>-90.386700000000005</v>
      </c>
      <c r="I25858" t="s">
        <v>1369</v>
      </c>
      <c r="M25858">
        <v>2002</v>
      </c>
      <c r="N25858" t="s">
        <v>3062</v>
      </c>
      <c r="O25858" t="s">
        <v>2385</v>
      </c>
      <c r="P25858" t="s">
        <v>2386</v>
      </c>
      <c r="Q25858" t="s">
        <v>2385</v>
      </c>
      <c r="R25858">
        <v>47197</v>
      </c>
      <c r="S25858">
        <v>2017</v>
      </c>
      <c r="T25858">
        <v>54.058</v>
      </c>
      <c r="U25858">
        <v>58.948999999999998</v>
      </c>
      <c r="V25858">
        <v>53.302</v>
      </c>
      <c r="W25858">
        <v>46.66</v>
      </c>
      <c r="X25858">
        <v>48.308</v>
      </c>
    </row>
    <row r="25859" spans="1:25" hidden="1">
      <c r="A25859"/>
      <c r="B25859" t="s">
        <v>2391</v>
      </c>
      <c r="C25859" t="s">
        <v>2390</v>
      </c>
      <c r="D25859" t="s">
        <v>11532</v>
      </c>
      <c r="E25859" t="s">
        <v>11531</v>
      </c>
      <c r="F25859">
        <v>1.4</v>
      </c>
      <c r="G25859">
        <v>39.237900000000003</v>
      </c>
      <c r="H25859">
        <v>-77.293199999999999</v>
      </c>
      <c r="I25859" t="s">
        <v>2240</v>
      </c>
      <c r="M25859">
        <v>2017</v>
      </c>
      <c r="N25859" t="s">
        <v>2591</v>
      </c>
      <c r="O25859" t="s">
        <v>2385</v>
      </c>
      <c r="P25859" t="s">
        <v>2386</v>
      </c>
      <c r="Q25859" t="s">
        <v>2385</v>
      </c>
      <c r="S25859">
        <v>2017</v>
      </c>
      <c r="X25859">
        <v>0</v>
      </c>
      <c r="Y25859">
        <v>0.62429873515680701</v>
      </c>
    </row>
    <row r="25860" spans="1:25" hidden="1">
      <c r="A25860"/>
      <c r="B25860" t="s">
        <v>2391</v>
      </c>
      <c r="C25860" t="s">
        <v>2390</v>
      </c>
      <c r="D25860" t="s">
        <v>11530</v>
      </c>
      <c r="E25860" t="s">
        <v>11529</v>
      </c>
      <c r="F25860">
        <v>2.4</v>
      </c>
      <c r="G25860">
        <v>39.1937</v>
      </c>
      <c r="H25860">
        <v>-77.118899999999996</v>
      </c>
      <c r="I25860" t="s">
        <v>72</v>
      </c>
      <c r="M25860">
        <v>2008.99999999999</v>
      </c>
      <c r="N25860" t="s">
        <v>11528</v>
      </c>
      <c r="O25860" t="s">
        <v>2385</v>
      </c>
      <c r="P25860" t="s">
        <v>2386</v>
      </c>
      <c r="Q25860" t="s">
        <v>2385</v>
      </c>
      <c r="S25860">
        <v>2017</v>
      </c>
      <c r="T25860">
        <v>18.632000000000001</v>
      </c>
      <c r="U25860">
        <v>16.391999999999999</v>
      </c>
      <c r="V25860">
        <v>11.929</v>
      </c>
      <c r="W25860">
        <v>12.601000000000001</v>
      </c>
      <c r="X25860">
        <v>13.914999999999999</v>
      </c>
    </row>
    <row r="25861" spans="1:25" hidden="1">
      <c r="A25861"/>
      <c r="B25861" t="s">
        <v>2391</v>
      </c>
      <c r="C25861" t="s">
        <v>2390</v>
      </c>
      <c r="D25861" t="s">
        <v>11527</v>
      </c>
      <c r="E25861" t="s">
        <v>11526</v>
      </c>
      <c r="F25861">
        <v>67.8</v>
      </c>
      <c r="G25861">
        <v>39.200600000000001</v>
      </c>
      <c r="H25861">
        <v>-77.455600000000004</v>
      </c>
      <c r="I25861" t="s">
        <v>72</v>
      </c>
      <c r="M25861">
        <v>1995</v>
      </c>
      <c r="N25861" t="s">
        <v>11525</v>
      </c>
      <c r="O25861" t="s">
        <v>2385</v>
      </c>
      <c r="P25861" t="s">
        <v>2386</v>
      </c>
      <c r="Q25861" t="s">
        <v>2385</v>
      </c>
      <c r="S25861">
        <v>2017</v>
      </c>
      <c r="T25861">
        <v>304.229998999999</v>
      </c>
      <c r="U25861">
        <v>318.09099500000002</v>
      </c>
      <c r="V25861">
        <v>329.21900499999998</v>
      </c>
      <c r="W25861">
        <v>305.18100899999899</v>
      </c>
      <c r="X25861">
        <v>328.54899599999999</v>
      </c>
    </row>
    <row r="25862" spans="1:25" hidden="1">
      <c r="A25862"/>
      <c r="B25862" t="s">
        <v>2391</v>
      </c>
      <c r="C25862" t="s">
        <v>2390</v>
      </c>
      <c r="D25862" t="s">
        <v>11524</v>
      </c>
      <c r="E25862" t="s">
        <v>11523</v>
      </c>
      <c r="F25862">
        <v>2.6</v>
      </c>
      <c r="G25862">
        <v>40.846800000000002</v>
      </c>
      <c r="H25862">
        <v>-121.9564</v>
      </c>
      <c r="I25862" t="s">
        <v>11</v>
      </c>
      <c r="M25862">
        <v>1986.99999999999</v>
      </c>
      <c r="N25862" t="s">
        <v>3306</v>
      </c>
      <c r="O25862" t="s">
        <v>2385</v>
      </c>
      <c r="P25862" t="s">
        <v>2386</v>
      </c>
      <c r="Q25862" t="s">
        <v>2385</v>
      </c>
      <c r="R25862">
        <v>32759</v>
      </c>
      <c r="S25862">
        <v>2017</v>
      </c>
      <c r="T25862">
        <v>4.9450000000000003</v>
      </c>
      <c r="U25862">
        <v>4.3120000000000003</v>
      </c>
      <c r="V25862">
        <v>1.804</v>
      </c>
      <c r="W25862">
        <v>11.134</v>
      </c>
      <c r="X25862">
        <v>10.406000000000001</v>
      </c>
    </row>
    <row r="25863" spans="1:25" hidden="1">
      <c r="A25863"/>
      <c r="B25863" t="s">
        <v>2391</v>
      </c>
      <c r="C25863" t="s">
        <v>2390</v>
      </c>
      <c r="D25863" t="s">
        <v>11522</v>
      </c>
      <c r="E25863" t="s">
        <v>11521</v>
      </c>
      <c r="F25863">
        <v>20</v>
      </c>
      <c r="G25863">
        <v>35.3444</v>
      </c>
      <c r="H25863">
        <v>-79.768299999999996</v>
      </c>
      <c r="I25863" t="s">
        <v>2240</v>
      </c>
      <c r="M25863">
        <v>2016</v>
      </c>
      <c r="N25863" t="s">
        <v>2552</v>
      </c>
      <c r="O25863" t="s">
        <v>2385</v>
      </c>
      <c r="P25863" t="s">
        <v>2386</v>
      </c>
      <c r="Q25863" t="s">
        <v>2385</v>
      </c>
      <c r="R25863">
        <v>101991</v>
      </c>
      <c r="S25863">
        <v>2017</v>
      </c>
      <c r="V25863">
        <v>0.51200000000000001</v>
      </c>
      <c r="W25863">
        <v>40.222999999999999</v>
      </c>
      <c r="X25863">
        <v>40.814999999999998</v>
      </c>
      <c r="Y25863">
        <v>8.91855335938296</v>
      </c>
    </row>
    <row r="25864" spans="1:25" hidden="1">
      <c r="A25864"/>
      <c r="B25864" t="s">
        <v>2391</v>
      </c>
      <c r="C25864" t="s">
        <v>2390</v>
      </c>
      <c r="D25864" t="s">
        <v>11520</v>
      </c>
      <c r="E25864" t="s">
        <v>11519</v>
      </c>
      <c r="F25864">
        <v>3</v>
      </c>
      <c r="G25864">
        <v>44.951700000000002</v>
      </c>
      <c r="H25864">
        <v>-94.055599999999998</v>
      </c>
      <c r="I25864" t="s">
        <v>2240</v>
      </c>
      <c r="M25864">
        <v>2017</v>
      </c>
      <c r="N25864" t="s">
        <v>11518</v>
      </c>
      <c r="O25864" t="s">
        <v>2385</v>
      </c>
      <c r="P25864" t="s">
        <v>2386</v>
      </c>
      <c r="Q25864" t="s">
        <v>2385</v>
      </c>
      <c r="S25864">
        <v>2017</v>
      </c>
      <c r="X25864">
        <v>0.43099999999999999</v>
      </c>
      <c r="Y25864">
        <v>1.3377830039074401</v>
      </c>
    </row>
    <row r="25865" spans="1:25" hidden="1">
      <c r="A25865"/>
      <c r="B25865" t="s">
        <v>2391</v>
      </c>
      <c r="C25865" t="s">
        <v>2390</v>
      </c>
      <c r="D25865" t="s">
        <v>11517</v>
      </c>
      <c r="E25865" t="s">
        <v>11516</v>
      </c>
      <c r="F25865">
        <v>1980</v>
      </c>
      <c r="G25865">
        <v>33.091700000000003</v>
      </c>
      <c r="H25865">
        <v>-95.041700000000006</v>
      </c>
      <c r="I25865" t="s">
        <v>2</v>
      </c>
      <c r="J25865" t="s">
        <v>3</v>
      </c>
      <c r="M25865">
        <v>1983.3118181818099</v>
      </c>
      <c r="N25865" t="s">
        <v>4784</v>
      </c>
      <c r="O25865" t="s">
        <v>2385</v>
      </c>
      <c r="P25865" t="s">
        <v>2386</v>
      </c>
      <c r="Q25865" t="s">
        <v>2385</v>
      </c>
      <c r="R25865">
        <v>34478</v>
      </c>
      <c r="S25865">
        <v>2017</v>
      </c>
      <c r="T25865">
        <v>8008.1189420000001</v>
      </c>
      <c r="U25865">
        <v>6537.4270139999999</v>
      </c>
      <c r="V25865">
        <v>4778.8689919999997</v>
      </c>
      <c r="W25865">
        <v>7527.9850049999995</v>
      </c>
      <c r="X25865">
        <v>9037.8209790000001</v>
      </c>
    </row>
    <row r="25866" spans="1:25" hidden="1">
      <c r="A25866"/>
      <c r="B25866" t="s">
        <v>2391</v>
      </c>
      <c r="C25866" t="s">
        <v>2390</v>
      </c>
      <c r="D25866" t="s">
        <v>11515</v>
      </c>
      <c r="E25866" t="s">
        <v>11514</v>
      </c>
      <c r="F25866">
        <v>11.5</v>
      </c>
      <c r="G25866">
        <v>38.513100000000001</v>
      </c>
      <c r="H25866">
        <v>-122.1044</v>
      </c>
      <c r="I25866" t="s">
        <v>11</v>
      </c>
      <c r="M25866">
        <v>1983</v>
      </c>
      <c r="N25866" t="s">
        <v>11513</v>
      </c>
      <c r="O25866" t="s">
        <v>2385</v>
      </c>
      <c r="P25866" t="s">
        <v>2386</v>
      </c>
      <c r="Q25866" t="s">
        <v>2385</v>
      </c>
      <c r="R25866">
        <v>32916</v>
      </c>
      <c r="S25866">
        <v>2017</v>
      </c>
      <c r="T25866">
        <v>43.107999999999997</v>
      </c>
      <c r="U25866">
        <v>39.156999999999996</v>
      </c>
      <c r="V25866">
        <v>35.122999999999998</v>
      </c>
      <c r="W25866">
        <v>34.959000000000003</v>
      </c>
      <c r="X25866">
        <v>53.591999999999999</v>
      </c>
    </row>
    <row r="25867" spans="1:25" hidden="1">
      <c r="A25867"/>
      <c r="B25867" t="s">
        <v>2391</v>
      </c>
      <c r="C25867" t="s">
        <v>2390</v>
      </c>
      <c r="D25867" t="s">
        <v>11512</v>
      </c>
      <c r="E25867" t="s">
        <v>11511</v>
      </c>
      <c r="F25867">
        <v>685</v>
      </c>
      <c r="G25867">
        <v>45.333799999999997</v>
      </c>
      <c r="H25867">
        <v>-93.849299999999999</v>
      </c>
      <c r="I25867" t="s">
        <v>2710</v>
      </c>
      <c r="M25867">
        <v>1971</v>
      </c>
      <c r="N25867" t="s">
        <v>2716</v>
      </c>
      <c r="O25867" t="s">
        <v>2385</v>
      </c>
      <c r="P25867" t="s">
        <v>2386</v>
      </c>
      <c r="Q25867" t="s">
        <v>2385</v>
      </c>
      <c r="R25867">
        <v>28270</v>
      </c>
      <c r="S25867">
        <v>2017</v>
      </c>
      <c r="T25867">
        <v>2993.5740000000001</v>
      </c>
      <c r="U25867">
        <v>4323.9660000000003</v>
      </c>
      <c r="V25867">
        <v>4663.8950000000004</v>
      </c>
      <c r="W25867">
        <v>5597.7579999999998</v>
      </c>
      <c r="X25867">
        <v>5159.62</v>
      </c>
    </row>
    <row r="25868" spans="1:25" hidden="1">
      <c r="A25868"/>
      <c r="B25868" t="s">
        <v>2391</v>
      </c>
      <c r="C25868" t="s">
        <v>2390</v>
      </c>
      <c r="D25868" t="s">
        <v>11510</v>
      </c>
      <c r="E25868" t="s">
        <v>11509</v>
      </c>
      <c r="F25868">
        <v>10.8</v>
      </c>
      <c r="G25868">
        <v>41.585500000000003</v>
      </c>
      <c r="H25868">
        <v>-84.579400000000007</v>
      </c>
      <c r="I25868" t="s">
        <v>3</v>
      </c>
      <c r="M25868">
        <v>1999.99999999999</v>
      </c>
      <c r="N25868" t="s">
        <v>2891</v>
      </c>
      <c r="O25868" t="s">
        <v>2385</v>
      </c>
      <c r="P25868" t="s">
        <v>2386</v>
      </c>
      <c r="Q25868" t="s">
        <v>2385</v>
      </c>
      <c r="R25868">
        <v>48147</v>
      </c>
      <c r="S25868">
        <v>2017</v>
      </c>
      <c r="T25868">
        <v>0.22</v>
      </c>
      <c r="U25868">
        <v>7.5999999999999998E-2</v>
      </c>
      <c r="V25868">
        <v>0.435</v>
      </c>
      <c r="W25868">
        <v>0.56200000000000006</v>
      </c>
      <c r="X25868">
        <v>0.39700000000000002</v>
      </c>
    </row>
    <row r="25869" spans="1:25" hidden="1">
      <c r="A25869"/>
      <c r="B25869" t="s">
        <v>2391</v>
      </c>
      <c r="C25869" t="s">
        <v>2390</v>
      </c>
      <c r="D25869" t="s">
        <v>11508</v>
      </c>
      <c r="E25869" t="s">
        <v>11507</v>
      </c>
      <c r="F25869">
        <v>236</v>
      </c>
      <c r="G25869">
        <v>40.620600000000003</v>
      </c>
      <c r="H25869">
        <v>-85.305700000000002</v>
      </c>
      <c r="I25869" t="s">
        <v>5</v>
      </c>
      <c r="J25869" t="s">
        <v>3</v>
      </c>
      <c r="M25869">
        <v>2001</v>
      </c>
      <c r="N25869" t="s">
        <v>5343</v>
      </c>
      <c r="O25869" t="s">
        <v>2385</v>
      </c>
      <c r="P25869" t="s">
        <v>2386</v>
      </c>
      <c r="Q25869" t="s">
        <v>2385</v>
      </c>
      <c r="R25869">
        <v>46903</v>
      </c>
      <c r="S25869">
        <v>2017</v>
      </c>
      <c r="T25869">
        <v>71.251000000000005</v>
      </c>
      <c r="U25869">
        <v>0</v>
      </c>
      <c r="V25869">
        <v>0</v>
      </c>
      <c r="W25869">
        <v>0</v>
      </c>
      <c r="X25869">
        <v>140.885998</v>
      </c>
    </row>
    <row r="25870" spans="1:25" hidden="1">
      <c r="A25870"/>
      <c r="B25870" t="s">
        <v>2391</v>
      </c>
      <c r="C25870" t="s">
        <v>2390</v>
      </c>
      <c r="D25870" t="s">
        <v>11506</v>
      </c>
      <c r="E25870" t="s">
        <v>11505</v>
      </c>
      <c r="F25870">
        <v>376</v>
      </c>
      <c r="G25870">
        <v>38.311399999999999</v>
      </c>
      <c r="H25870">
        <v>-93.934799999999996</v>
      </c>
      <c r="I25870" t="s">
        <v>2</v>
      </c>
      <c r="M25870">
        <v>1962</v>
      </c>
      <c r="N25870" t="s">
        <v>3374</v>
      </c>
      <c r="O25870" t="s">
        <v>2385</v>
      </c>
      <c r="P25870" t="s">
        <v>2386</v>
      </c>
      <c r="Q25870" t="s">
        <v>2385</v>
      </c>
      <c r="R25870">
        <v>23833</v>
      </c>
      <c r="S25870">
        <v>2017</v>
      </c>
      <c r="T25870">
        <v>2792.6359699999998</v>
      </c>
      <c r="U25870">
        <v>2870.968965</v>
      </c>
      <c r="V25870">
        <v>1420.063009</v>
      </c>
      <c r="W25870">
        <v>727.91500499999995</v>
      </c>
      <c r="X25870">
        <v>366.39599600000003</v>
      </c>
    </row>
    <row r="25871" spans="1:25" hidden="1">
      <c r="A25871"/>
      <c r="B25871" t="s">
        <v>2391</v>
      </c>
      <c r="C25871" t="s">
        <v>2390</v>
      </c>
      <c r="D25871" t="s">
        <v>11504</v>
      </c>
      <c r="E25871" t="s">
        <v>11503</v>
      </c>
      <c r="F25871">
        <v>3.5</v>
      </c>
      <c r="G25871">
        <v>45.055599999999998</v>
      </c>
      <c r="H25871">
        <v>-93.922799999999995</v>
      </c>
      <c r="I25871" t="s">
        <v>2240</v>
      </c>
      <c r="M25871">
        <v>2017</v>
      </c>
      <c r="N25871" t="s">
        <v>3306</v>
      </c>
      <c r="O25871" t="s">
        <v>2385</v>
      </c>
      <c r="P25871" t="s">
        <v>2386</v>
      </c>
      <c r="Q25871" t="s">
        <v>2385</v>
      </c>
      <c r="S25871">
        <v>2017</v>
      </c>
      <c r="W25871">
        <v>0</v>
      </c>
      <c r="X25871">
        <v>5.032</v>
      </c>
      <c r="Y25871">
        <v>1.56074683789201</v>
      </c>
    </row>
    <row r="25872" spans="1:25" hidden="1">
      <c r="A25872"/>
      <c r="B25872" t="s">
        <v>2391</v>
      </c>
      <c r="C25872" t="s">
        <v>2390</v>
      </c>
      <c r="D25872" t="s">
        <v>11502</v>
      </c>
      <c r="E25872" t="s">
        <v>11501</v>
      </c>
      <c r="F25872">
        <v>495.29999999999899</v>
      </c>
      <c r="G25872">
        <v>41.428100000000001</v>
      </c>
      <c r="H25872">
        <v>-72.101900000000001</v>
      </c>
      <c r="I25872" t="s">
        <v>3</v>
      </c>
      <c r="J25872" t="s">
        <v>5</v>
      </c>
      <c r="M25872">
        <v>1968.38219261053</v>
      </c>
      <c r="N25872" t="s">
        <v>11500</v>
      </c>
      <c r="O25872" t="s">
        <v>2385</v>
      </c>
      <c r="P25872" t="s">
        <v>2386</v>
      </c>
      <c r="Q25872" t="s">
        <v>2385</v>
      </c>
      <c r="R25872">
        <v>17275</v>
      </c>
      <c r="S25872">
        <v>2017</v>
      </c>
      <c r="T25872">
        <v>31.422999999999998</v>
      </c>
      <c r="U25872">
        <v>49.106999999999999</v>
      </c>
      <c r="V25872">
        <v>0</v>
      </c>
      <c r="W25872">
        <v>13.488</v>
      </c>
      <c r="X25872">
        <v>45.307000000000002</v>
      </c>
    </row>
    <row r="25873" spans="1:25" hidden="1">
      <c r="A25873"/>
      <c r="B25873" t="s">
        <v>2391</v>
      </c>
      <c r="C25873" t="s">
        <v>2390</v>
      </c>
      <c r="D25873" t="s">
        <v>11499</v>
      </c>
      <c r="E25873" t="s">
        <v>11498</v>
      </c>
      <c r="F25873">
        <v>13.5</v>
      </c>
      <c r="G25873">
        <v>39.7667</v>
      </c>
      <c r="H25873">
        <v>-84.173900000000003</v>
      </c>
      <c r="I25873" t="s">
        <v>3</v>
      </c>
      <c r="M25873">
        <v>1968</v>
      </c>
      <c r="N25873" t="s">
        <v>2525</v>
      </c>
      <c r="O25873" t="s">
        <v>2385</v>
      </c>
      <c r="P25873" t="s">
        <v>2386</v>
      </c>
      <c r="Q25873" t="s">
        <v>2385</v>
      </c>
      <c r="R25873">
        <v>18122</v>
      </c>
      <c r="S25873">
        <v>2017</v>
      </c>
      <c r="T25873">
        <v>9.8000000000000004E-2</v>
      </c>
      <c r="U25873">
        <v>0.104</v>
      </c>
      <c r="V25873">
        <v>5.2999999999999999E-2</v>
      </c>
      <c r="W25873">
        <v>0.108</v>
      </c>
      <c r="X25873">
        <v>3.5000000000000003E-2</v>
      </c>
    </row>
    <row r="25874" spans="1:25" hidden="1">
      <c r="A25874"/>
      <c r="B25874" t="s">
        <v>2391</v>
      </c>
      <c r="C25874" t="s">
        <v>2390</v>
      </c>
      <c r="D25874" t="s">
        <v>11497</v>
      </c>
      <c r="E25874" t="s">
        <v>11496</v>
      </c>
      <c r="F25874">
        <v>5</v>
      </c>
      <c r="G25874">
        <v>36.273200000000003</v>
      </c>
      <c r="H25874">
        <v>-79.759200000000007</v>
      </c>
      <c r="I25874" t="s">
        <v>2240</v>
      </c>
      <c r="M25874">
        <v>2014</v>
      </c>
      <c r="N25874" t="s">
        <v>11495</v>
      </c>
      <c r="O25874" t="s">
        <v>2385</v>
      </c>
      <c r="P25874" t="s">
        <v>2386</v>
      </c>
      <c r="Q25874" t="s">
        <v>2385</v>
      </c>
      <c r="R25874">
        <v>67832</v>
      </c>
      <c r="S25874">
        <v>2017</v>
      </c>
      <c r="T25874">
        <v>0.308</v>
      </c>
      <c r="U25874">
        <v>8.1150000000000002</v>
      </c>
      <c r="V25874">
        <v>8.4239999999999995</v>
      </c>
      <c r="W25874">
        <v>9.1159999999999997</v>
      </c>
      <c r="X25874">
        <v>8.6929999999999996</v>
      </c>
    </row>
    <row r="25875" spans="1:25" hidden="1">
      <c r="A25875"/>
      <c r="B25875" t="s">
        <v>2391</v>
      </c>
      <c r="C25875" t="s">
        <v>2390</v>
      </c>
      <c r="D25875" t="s">
        <v>11494</v>
      </c>
      <c r="E25875" t="s">
        <v>11493</v>
      </c>
      <c r="F25875">
        <v>305</v>
      </c>
      <c r="G25875">
        <v>36.437199999999997</v>
      </c>
      <c r="H25875">
        <v>-99.225399999999993</v>
      </c>
      <c r="I25875" t="s">
        <v>5</v>
      </c>
      <c r="M25875">
        <v>1970.50819672131</v>
      </c>
      <c r="N25875" t="s">
        <v>3950</v>
      </c>
      <c r="O25875" t="s">
        <v>2385</v>
      </c>
      <c r="P25875" t="s">
        <v>2386</v>
      </c>
      <c r="Q25875" t="s">
        <v>2385</v>
      </c>
      <c r="R25875">
        <v>36677</v>
      </c>
      <c r="S25875">
        <v>2017</v>
      </c>
      <c r="T25875">
        <v>234.15799999999999</v>
      </c>
      <c r="U25875">
        <v>272.66199999999998</v>
      </c>
      <c r="V25875">
        <v>403.01799999999997</v>
      </c>
      <c r="W25875">
        <v>569.01700000000005</v>
      </c>
      <c r="X25875">
        <v>415.80500000000001</v>
      </c>
    </row>
    <row r="25876" spans="1:25" hidden="1">
      <c r="A25876"/>
      <c r="B25876" t="s">
        <v>2391</v>
      </c>
      <c r="C25876" t="s">
        <v>2390</v>
      </c>
      <c r="D25876" t="s">
        <v>11492</v>
      </c>
      <c r="E25876" t="s">
        <v>11491</v>
      </c>
      <c r="F25876">
        <v>1.4</v>
      </c>
      <c r="G25876">
        <v>46.895000000000003</v>
      </c>
      <c r="H25876">
        <v>-96.734700000000004</v>
      </c>
      <c r="I25876" t="s">
        <v>1369</v>
      </c>
      <c r="M25876">
        <v>2000</v>
      </c>
      <c r="N25876" t="s">
        <v>11490</v>
      </c>
      <c r="O25876" t="s">
        <v>2385</v>
      </c>
      <c r="P25876" t="s">
        <v>2386</v>
      </c>
      <c r="Q25876" t="s">
        <v>2385</v>
      </c>
      <c r="R25876">
        <v>26830</v>
      </c>
      <c r="S25876">
        <v>2017</v>
      </c>
      <c r="T25876">
        <v>1.651</v>
      </c>
      <c r="U25876">
        <v>1.6439999999999999</v>
      </c>
      <c r="V25876">
        <v>2.48</v>
      </c>
      <c r="W25876">
        <v>1.4119999999999999</v>
      </c>
      <c r="X25876">
        <v>1.86</v>
      </c>
    </row>
    <row r="25877" spans="1:25" hidden="1">
      <c r="A25877"/>
      <c r="B25877" t="s">
        <v>2391</v>
      </c>
      <c r="C25877" t="s">
        <v>2390</v>
      </c>
      <c r="D25877" t="s">
        <v>11489</v>
      </c>
      <c r="E25877" t="s">
        <v>11488</v>
      </c>
      <c r="F25877">
        <v>5</v>
      </c>
      <c r="G25877">
        <v>35.305799999999998</v>
      </c>
      <c r="H25877">
        <v>-77.8292</v>
      </c>
      <c r="I25877" t="s">
        <v>2240</v>
      </c>
      <c r="M25877">
        <v>2013</v>
      </c>
      <c r="N25877" t="s">
        <v>11487</v>
      </c>
      <c r="O25877" t="s">
        <v>2385</v>
      </c>
      <c r="P25877" t="s">
        <v>2386</v>
      </c>
      <c r="Q25877" t="s">
        <v>2385</v>
      </c>
      <c r="S25877">
        <v>2017</v>
      </c>
      <c r="T25877">
        <v>2.335</v>
      </c>
      <c r="U25877">
        <v>8.7379999999999995</v>
      </c>
      <c r="V25877">
        <v>8.49</v>
      </c>
      <c r="W25877">
        <v>8.73</v>
      </c>
      <c r="X25877">
        <v>8.0860000000000003</v>
      </c>
    </row>
    <row r="25878" spans="1:25" hidden="1">
      <c r="A25878"/>
      <c r="B25878" t="s">
        <v>2391</v>
      </c>
      <c r="C25878" t="s">
        <v>2390</v>
      </c>
      <c r="D25878" t="s">
        <v>11486</v>
      </c>
      <c r="E25878" t="s">
        <v>11485</v>
      </c>
      <c r="F25878">
        <v>5</v>
      </c>
      <c r="G25878">
        <v>35.305700000000002</v>
      </c>
      <c r="H25878">
        <v>-77.828900000000004</v>
      </c>
      <c r="I25878" t="s">
        <v>2240</v>
      </c>
      <c r="M25878">
        <v>2017</v>
      </c>
      <c r="N25878" t="s">
        <v>11484</v>
      </c>
      <c r="O25878" t="s">
        <v>2385</v>
      </c>
      <c r="P25878" t="s">
        <v>2386</v>
      </c>
      <c r="Q25878" t="s">
        <v>2385</v>
      </c>
      <c r="S25878">
        <v>2017</v>
      </c>
      <c r="X25878">
        <v>2.4169999999999998</v>
      </c>
      <c r="Y25878">
        <v>2.22963833984574</v>
      </c>
    </row>
    <row r="25879" spans="1:25" hidden="1">
      <c r="A25879"/>
      <c r="B25879" t="s">
        <v>2391</v>
      </c>
      <c r="C25879" t="s">
        <v>2390</v>
      </c>
      <c r="D25879" t="s">
        <v>11483</v>
      </c>
      <c r="E25879" t="s">
        <v>11482</v>
      </c>
      <c r="F25879">
        <v>8.9</v>
      </c>
      <c r="G25879">
        <v>46.454099999999997</v>
      </c>
      <c r="H25879">
        <v>-92.760599999999997</v>
      </c>
      <c r="I25879" t="s">
        <v>3</v>
      </c>
      <c r="M25879">
        <v>1994.1910112359501</v>
      </c>
      <c r="N25879" t="s">
        <v>11481</v>
      </c>
      <c r="O25879" t="s">
        <v>2385</v>
      </c>
      <c r="P25879" t="s">
        <v>2386</v>
      </c>
      <c r="Q25879" t="s">
        <v>2385</v>
      </c>
      <c r="R25879">
        <v>26832</v>
      </c>
      <c r="S25879">
        <v>2017</v>
      </c>
      <c r="T25879">
        <v>7.3999999999999996E-2</v>
      </c>
      <c r="U25879">
        <v>0.28399999999999997</v>
      </c>
      <c r="V25879">
        <v>6.5000000000000002E-2</v>
      </c>
      <c r="W25879">
        <v>8.1339999999999996E-2</v>
      </c>
      <c r="X25879">
        <v>0.10299999999999999</v>
      </c>
    </row>
    <row r="25880" spans="1:25" hidden="1">
      <c r="A25880"/>
      <c r="B25880" t="s">
        <v>2391</v>
      </c>
      <c r="C25880" t="s">
        <v>2390</v>
      </c>
      <c r="D25880" t="s">
        <v>11480</v>
      </c>
      <c r="E25880" t="s">
        <v>11479</v>
      </c>
      <c r="F25880">
        <v>12.6</v>
      </c>
      <c r="G25880">
        <v>43.610700000000001</v>
      </c>
      <c r="H25880">
        <v>-75.341300000000004</v>
      </c>
      <c r="I25880" t="s">
        <v>11</v>
      </c>
      <c r="M25880">
        <v>1987</v>
      </c>
      <c r="N25880" t="s">
        <v>9386</v>
      </c>
      <c r="O25880" t="s">
        <v>2385</v>
      </c>
      <c r="P25880" t="s">
        <v>2386</v>
      </c>
      <c r="Q25880" t="s">
        <v>2385</v>
      </c>
      <c r="R25880">
        <v>21847</v>
      </c>
      <c r="S25880">
        <v>2017</v>
      </c>
      <c r="T25880">
        <v>24.356000000000002</v>
      </c>
      <c r="U25880">
        <v>42.756999999999998</v>
      </c>
      <c r="V25880">
        <v>41.244999999999997</v>
      </c>
      <c r="W25880">
        <v>50.540999999999997</v>
      </c>
      <c r="X25880">
        <v>64.921000000000006</v>
      </c>
    </row>
    <row r="25881" spans="1:25" hidden="1">
      <c r="A25881"/>
      <c r="B25881" t="s">
        <v>2391</v>
      </c>
      <c r="C25881" t="s">
        <v>2390</v>
      </c>
      <c r="D25881" t="s">
        <v>11478</v>
      </c>
      <c r="E25881" t="s">
        <v>11477</v>
      </c>
      <c r="F25881">
        <v>1.8</v>
      </c>
      <c r="G25881">
        <v>41.824399999999997</v>
      </c>
      <c r="H25881">
        <v>-88.333100000000002</v>
      </c>
      <c r="I25881" t="s">
        <v>5</v>
      </c>
      <c r="M25881">
        <v>1986</v>
      </c>
      <c r="N25881" t="s">
        <v>11476</v>
      </c>
      <c r="O25881" t="s">
        <v>2385</v>
      </c>
      <c r="P25881" t="s">
        <v>2386</v>
      </c>
      <c r="Q25881" t="s">
        <v>2385</v>
      </c>
      <c r="R25881">
        <v>25191</v>
      </c>
      <c r="S25881">
        <v>2017</v>
      </c>
      <c r="T25881">
        <v>0</v>
      </c>
      <c r="U25881">
        <v>0</v>
      </c>
      <c r="V25881">
        <v>0</v>
      </c>
      <c r="W25881">
        <v>0</v>
      </c>
      <c r="X25881">
        <v>0</v>
      </c>
    </row>
    <row r="25882" spans="1:25" hidden="1">
      <c r="A25882"/>
      <c r="B25882" t="s">
        <v>2391</v>
      </c>
      <c r="C25882" t="s">
        <v>2390</v>
      </c>
      <c r="D25882" t="s">
        <v>11475</v>
      </c>
      <c r="E25882" t="s">
        <v>11474</v>
      </c>
      <c r="F25882">
        <v>13.8</v>
      </c>
      <c r="G25882">
        <v>45.877099999999999</v>
      </c>
      <c r="H25882">
        <v>-93.295100000000005</v>
      </c>
      <c r="I25882" t="s">
        <v>3</v>
      </c>
      <c r="J25882" t="s">
        <v>5</v>
      </c>
      <c r="M25882">
        <v>1972.3260869565199</v>
      </c>
      <c r="N25882" t="s">
        <v>11473</v>
      </c>
      <c r="O25882" t="s">
        <v>2385</v>
      </c>
      <c r="P25882" t="s">
        <v>2386</v>
      </c>
      <c r="Q25882" t="s">
        <v>2385</v>
      </c>
      <c r="R25882">
        <v>26838</v>
      </c>
      <c r="S25882">
        <v>2017</v>
      </c>
      <c r="T25882">
        <v>0.308</v>
      </c>
      <c r="U25882">
        <v>0.29499999999999998</v>
      </c>
      <c r="V25882">
        <v>-7.4999999999999997E-2</v>
      </c>
      <c r="W25882">
        <v>0.29299999999999998</v>
      </c>
      <c r="X25882">
        <v>-0.113</v>
      </c>
    </row>
    <row r="25883" spans="1:25" hidden="1">
      <c r="A25883"/>
      <c r="B25883" t="s">
        <v>2391</v>
      </c>
      <c r="C25883" t="s">
        <v>2390</v>
      </c>
      <c r="D25883" t="s">
        <v>11472</v>
      </c>
      <c r="E25883" t="s">
        <v>11471</v>
      </c>
      <c r="F25883">
        <v>1.7</v>
      </c>
      <c r="G25883">
        <v>43.46</v>
      </c>
      <c r="H25883">
        <v>-116.4725</v>
      </c>
      <c r="I25883" t="s">
        <v>11</v>
      </c>
      <c r="M25883">
        <v>2006</v>
      </c>
      <c r="N25883" t="s">
        <v>11470</v>
      </c>
      <c r="O25883" t="s">
        <v>2385</v>
      </c>
      <c r="P25883" t="s">
        <v>2386</v>
      </c>
      <c r="Q25883" t="s">
        <v>2385</v>
      </c>
      <c r="R25883">
        <v>55705</v>
      </c>
      <c r="S25883">
        <v>2017</v>
      </c>
      <c r="T25883">
        <v>3.456</v>
      </c>
      <c r="U25883">
        <v>4.915</v>
      </c>
      <c r="V25883">
        <v>4.6520000000000001</v>
      </c>
      <c r="W25883">
        <v>4.8470000000000004</v>
      </c>
      <c r="X25883">
        <v>4.5140000000000002</v>
      </c>
    </row>
    <row r="25884" spans="1:25" hidden="1">
      <c r="A25884"/>
      <c r="B25884" t="s">
        <v>2391</v>
      </c>
      <c r="C25884" t="s">
        <v>2390</v>
      </c>
      <c r="D25884" t="s">
        <v>11469</v>
      </c>
      <c r="E25884" t="s">
        <v>11468</v>
      </c>
      <c r="F25884">
        <v>49.5</v>
      </c>
      <c r="G25884">
        <v>44.123800000000003</v>
      </c>
      <c r="H25884">
        <v>-96.078400000000002</v>
      </c>
      <c r="I25884" t="s">
        <v>1369</v>
      </c>
      <c r="M25884">
        <v>2009</v>
      </c>
      <c r="N25884" t="s">
        <v>2770</v>
      </c>
      <c r="O25884" t="s">
        <v>2385</v>
      </c>
      <c r="P25884" t="s">
        <v>2386</v>
      </c>
      <c r="Q25884" t="s">
        <v>2385</v>
      </c>
      <c r="R25884">
        <v>48478</v>
      </c>
      <c r="S25884">
        <v>2017</v>
      </c>
      <c r="T25884">
        <v>152.72200000000001</v>
      </c>
      <c r="U25884">
        <v>159.34200000000001</v>
      </c>
      <c r="V25884">
        <v>163.55099999999999</v>
      </c>
      <c r="W25884">
        <v>174.65199999999999</v>
      </c>
      <c r="X25884">
        <v>170.65799999999999</v>
      </c>
    </row>
    <row r="25885" spans="1:25" hidden="1">
      <c r="A25885"/>
      <c r="B25885" t="s">
        <v>2391</v>
      </c>
      <c r="C25885" t="s">
        <v>2390</v>
      </c>
      <c r="D25885" t="s">
        <v>11467</v>
      </c>
      <c r="E25885" t="s">
        <v>11466</v>
      </c>
      <c r="F25885">
        <v>51</v>
      </c>
      <c r="G25885">
        <v>44.066699999999997</v>
      </c>
      <c r="H25885">
        <v>-96.066699999999997</v>
      </c>
      <c r="I25885" t="s">
        <v>1369</v>
      </c>
      <c r="M25885">
        <v>2004</v>
      </c>
      <c r="N25885" t="s">
        <v>2770</v>
      </c>
      <c r="O25885" t="s">
        <v>2385</v>
      </c>
      <c r="P25885" t="s">
        <v>2386</v>
      </c>
      <c r="Q25885" t="s">
        <v>2385</v>
      </c>
      <c r="R25885">
        <v>48478</v>
      </c>
      <c r="S25885">
        <v>2017</v>
      </c>
      <c r="T25885">
        <v>145.41200000000001</v>
      </c>
      <c r="U25885">
        <v>156.51599999999999</v>
      </c>
      <c r="V25885">
        <v>142.542</v>
      </c>
      <c r="W25885">
        <v>153.55099999999999</v>
      </c>
      <c r="X25885">
        <v>153.239</v>
      </c>
    </row>
    <row r="25886" spans="1:25" hidden="1">
      <c r="A25886"/>
      <c r="B25886" t="s">
        <v>2391</v>
      </c>
      <c r="C25886" t="s">
        <v>2390</v>
      </c>
      <c r="D25886" t="s">
        <v>11465</v>
      </c>
      <c r="E25886" t="s">
        <v>11464</v>
      </c>
      <c r="F25886">
        <v>60.8</v>
      </c>
      <c r="G25886">
        <v>38.555700000000002</v>
      </c>
      <c r="H25886">
        <v>-92.1023</v>
      </c>
      <c r="I25886" t="s">
        <v>3</v>
      </c>
      <c r="M25886">
        <v>1978</v>
      </c>
      <c r="N25886" t="s">
        <v>4186</v>
      </c>
      <c r="O25886" t="s">
        <v>2385</v>
      </c>
      <c r="P25886" t="s">
        <v>2386</v>
      </c>
      <c r="Q25886" t="s">
        <v>2385</v>
      </c>
      <c r="R25886">
        <v>35263</v>
      </c>
      <c r="S25886">
        <v>2017</v>
      </c>
      <c r="T25886">
        <v>-0.17599999999999999</v>
      </c>
      <c r="U25886">
        <v>-4.2999999999999997E-2</v>
      </c>
      <c r="V25886">
        <v>-0.443</v>
      </c>
      <c r="W25886">
        <v>-0.14000000000000001</v>
      </c>
      <c r="X25886">
        <v>-0.16200000000000001</v>
      </c>
    </row>
    <row r="25887" spans="1:25" hidden="1">
      <c r="A25887"/>
      <c r="B25887" t="s">
        <v>2391</v>
      </c>
      <c r="C25887" t="s">
        <v>2390</v>
      </c>
      <c r="D25887" t="s">
        <v>11463</v>
      </c>
      <c r="E25887" t="s">
        <v>11462</v>
      </c>
      <c r="F25887">
        <v>15</v>
      </c>
      <c r="G25887">
        <v>35.731400000000001</v>
      </c>
      <c r="H25887">
        <v>-119.81870000000001</v>
      </c>
      <c r="I25887" t="s">
        <v>2240</v>
      </c>
      <c r="M25887">
        <v>2015</v>
      </c>
      <c r="N25887" t="s">
        <v>3766</v>
      </c>
      <c r="O25887" t="s">
        <v>2385</v>
      </c>
      <c r="P25887" t="s">
        <v>2386</v>
      </c>
      <c r="Q25887" t="s">
        <v>2385</v>
      </c>
      <c r="R25887">
        <v>69724</v>
      </c>
      <c r="S25887">
        <v>2017</v>
      </c>
      <c r="V25887">
        <v>0</v>
      </c>
      <c r="W25887">
        <v>39.043999999999997</v>
      </c>
      <c r="X25887">
        <v>38.771000000000001</v>
      </c>
      <c r="Y25887">
        <v>6.6889150195372196</v>
      </c>
    </row>
    <row r="25888" spans="1:25" hidden="1">
      <c r="A25888"/>
      <c r="B25888" t="s">
        <v>2391</v>
      </c>
      <c r="C25888" t="s">
        <v>2390</v>
      </c>
      <c r="D25888" t="s">
        <v>11461</v>
      </c>
      <c r="E25888" t="s">
        <v>11460</v>
      </c>
      <c r="F25888">
        <v>1.6</v>
      </c>
      <c r="G25888">
        <v>44.312199999999997</v>
      </c>
      <c r="H25888">
        <v>-72.711399999999998</v>
      </c>
      <c r="I25888" t="s">
        <v>72</v>
      </c>
      <c r="M25888">
        <v>2009</v>
      </c>
      <c r="N25888" t="s">
        <v>3036</v>
      </c>
      <c r="O25888" t="s">
        <v>2385</v>
      </c>
      <c r="P25888" t="s">
        <v>2386</v>
      </c>
      <c r="Q25888" t="s">
        <v>2385</v>
      </c>
      <c r="R25888">
        <v>57798</v>
      </c>
      <c r="S25888">
        <v>2017</v>
      </c>
      <c r="T25888">
        <v>25.698</v>
      </c>
      <c r="U25888">
        <v>23.489000000000001</v>
      </c>
      <c r="V25888">
        <v>18.992999999999999</v>
      </c>
      <c r="W25888">
        <v>15.631</v>
      </c>
      <c r="X25888">
        <v>11.882</v>
      </c>
    </row>
    <row r="25889" spans="1:25" hidden="1">
      <c r="A25889"/>
      <c r="B25889" t="s">
        <v>2391</v>
      </c>
      <c r="C25889" t="s">
        <v>2390</v>
      </c>
      <c r="D25889" t="s">
        <v>11459</v>
      </c>
      <c r="E25889" t="s">
        <v>11458</v>
      </c>
      <c r="F25889">
        <v>1.2</v>
      </c>
      <c r="G25889">
        <v>44.285899999999998</v>
      </c>
      <c r="H25889">
        <v>-72.710300000000004</v>
      </c>
      <c r="I25889" t="s">
        <v>11</v>
      </c>
      <c r="M25889">
        <v>1988.99999999999</v>
      </c>
      <c r="N25889" t="s">
        <v>11457</v>
      </c>
      <c r="O25889" t="s">
        <v>2385</v>
      </c>
      <c r="P25889" t="s">
        <v>2386</v>
      </c>
      <c r="Q25889" t="s">
        <v>2385</v>
      </c>
      <c r="R25889">
        <v>26846</v>
      </c>
      <c r="S25889">
        <v>2017</v>
      </c>
      <c r="Y25889">
        <v>54.831816947021302</v>
      </c>
    </row>
    <row r="25890" spans="1:25" hidden="1">
      <c r="A25890"/>
      <c r="B25890" t="s">
        <v>2391</v>
      </c>
      <c r="C25890" t="s">
        <v>2390</v>
      </c>
      <c r="D25890" t="s">
        <v>11455</v>
      </c>
      <c r="E25890" t="s">
        <v>11456</v>
      </c>
      <c r="F25890">
        <v>3</v>
      </c>
      <c r="G25890">
        <v>44.413200000000003</v>
      </c>
      <c r="H25890">
        <v>-94.907600000000002</v>
      </c>
      <c r="I25890" t="s">
        <v>2240</v>
      </c>
      <c r="M25890">
        <v>2017</v>
      </c>
      <c r="N25890" t="s">
        <v>11455</v>
      </c>
      <c r="O25890" t="s">
        <v>2385</v>
      </c>
      <c r="P25890" t="s">
        <v>2386</v>
      </c>
      <c r="Q25890" t="s">
        <v>2385</v>
      </c>
      <c r="S25890">
        <v>2017</v>
      </c>
      <c r="X25890">
        <v>3.0840000000000001</v>
      </c>
      <c r="Y25890">
        <v>1.3377830039074401</v>
      </c>
    </row>
    <row r="25891" spans="1:25" hidden="1">
      <c r="A25891"/>
      <c r="B25891" t="s">
        <v>2391</v>
      </c>
      <c r="C25891" t="s">
        <v>2390</v>
      </c>
      <c r="D25891" t="s">
        <v>11454</v>
      </c>
      <c r="E25891" t="s">
        <v>11453</v>
      </c>
      <c r="F25891">
        <v>536.4</v>
      </c>
      <c r="G25891">
        <v>32.335799999999999</v>
      </c>
      <c r="H25891">
        <v>-100.9156</v>
      </c>
      <c r="I25891" t="s">
        <v>5</v>
      </c>
      <c r="J25891" t="s">
        <v>3</v>
      </c>
      <c r="M25891">
        <v>1988</v>
      </c>
      <c r="N25891" t="s">
        <v>4784</v>
      </c>
      <c r="O25891" t="s">
        <v>2385</v>
      </c>
      <c r="P25891" t="s">
        <v>2386</v>
      </c>
      <c r="Q25891" t="s">
        <v>2385</v>
      </c>
      <c r="R25891">
        <v>34477</v>
      </c>
      <c r="S25891">
        <v>2017</v>
      </c>
      <c r="T25891">
        <v>0</v>
      </c>
      <c r="U25891">
        <v>17.864000000000001</v>
      </c>
      <c r="V25891">
        <v>13.01</v>
      </c>
      <c r="W25891">
        <v>2.8759999999999999</v>
      </c>
      <c r="X25891">
        <v>4.5519999999999996</v>
      </c>
    </row>
    <row r="25892" spans="1:25" hidden="1">
      <c r="A25892"/>
      <c r="B25892" t="s">
        <v>2391</v>
      </c>
      <c r="C25892" t="s">
        <v>2390</v>
      </c>
      <c r="D25892" t="s">
        <v>11452</v>
      </c>
      <c r="E25892" t="s">
        <v>11451</v>
      </c>
      <c r="F25892">
        <v>900</v>
      </c>
      <c r="G25892">
        <v>34.639699999999998</v>
      </c>
      <c r="H25892">
        <v>-87.063900000000004</v>
      </c>
      <c r="I25892" t="s">
        <v>5</v>
      </c>
      <c r="M25892">
        <v>2003.2333333333299</v>
      </c>
      <c r="N25892" t="s">
        <v>11450</v>
      </c>
      <c r="O25892" t="s">
        <v>2385</v>
      </c>
      <c r="P25892" t="s">
        <v>2386</v>
      </c>
      <c r="Q25892" t="s">
        <v>2385</v>
      </c>
      <c r="R25892">
        <v>46313</v>
      </c>
      <c r="S25892">
        <v>2017</v>
      </c>
      <c r="T25892">
        <v>3707.5309999999999</v>
      </c>
      <c r="U25892">
        <v>3837.308</v>
      </c>
      <c r="V25892">
        <v>4955.8770000000004</v>
      </c>
      <c r="W25892">
        <v>4115.2730000000001</v>
      </c>
      <c r="X25892">
        <v>3931.2249999999999</v>
      </c>
    </row>
    <row r="25893" spans="1:25" hidden="1">
      <c r="A25893"/>
      <c r="B25893" t="s">
        <v>2391</v>
      </c>
      <c r="C25893" t="s">
        <v>2390</v>
      </c>
      <c r="D25893" t="s">
        <v>11449</v>
      </c>
      <c r="E25893" t="s">
        <v>11448</v>
      </c>
      <c r="F25893">
        <v>16.8</v>
      </c>
      <c r="G25893">
        <v>33.968400000000003</v>
      </c>
      <c r="H25893">
        <v>-84.3827</v>
      </c>
      <c r="I25893" t="s">
        <v>11</v>
      </c>
      <c r="M25893">
        <v>1903.99999999999</v>
      </c>
      <c r="N25893" t="s">
        <v>2472</v>
      </c>
      <c r="O25893" t="s">
        <v>2385</v>
      </c>
      <c r="P25893" t="s">
        <v>2386</v>
      </c>
      <c r="Q25893" t="s">
        <v>2385</v>
      </c>
      <c r="R25893">
        <v>20991</v>
      </c>
      <c r="S25893">
        <v>2017</v>
      </c>
      <c r="T25893">
        <v>38.829000000000001</v>
      </c>
      <c r="U25893">
        <v>36.85</v>
      </c>
      <c r="V25893">
        <v>36.576000000000001</v>
      </c>
      <c r="W25893">
        <v>23.582000000000001</v>
      </c>
      <c r="X25893">
        <v>14.602</v>
      </c>
    </row>
    <row r="25894" spans="1:25" hidden="1">
      <c r="A25894"/>
      <c r="B25894" t="s">
        <v>2391</v>
      </c>
      <c r="C25894" t="s">
        <v>2390</v>
      </c>
      <c r="D25894" t="s">
        <v>11447</v>
      </c>
      <c r="E25894" t="s">
        <v>11446</v>
      </c>
      <c r="F25894">
        <v>5</v>
      </c>
      <c r="G25894">
        <v>36.095599999999997</v>
      </c>
      <c r="H25894">
        <v>-78.152000000000001</v>
      </c>
      <c r="I25894" t="s">
        <v>2240</v>
      </c>
      <c r="M25894">
        <v>2016</v>
      </c>
      <c r="N25894" t="s">
        <v>2421</v>
      </c>
      <c r="O25894" t="s">
        <v>2385</v>
      </c>
      <c r="P25894" t="s">
        <v>2386</v>
      </c>
      <c r="Q25894" t="s">
        <v>2385</v>
      </c>
      <c r="S25894">
        <v>2017</v>
      </c>
      <c r="V25894">
        <v>0.436</v>
      </c>
      <c r="W25894">
        <v>9.9190000000000005</v>
      </c>
      <c r="X25894">
        <v>9.8420000000000005</v>
      </c>
      <c r="Y25894">
        <v>2.22963833984574</v>
      </c>
    </row>
    <row r="25895" spans="1:25" hidden="1">
      <c r="A25895"/>
      <c r="B25895" t="s">
        <v>2391</v>
      </c>
      <c r="C25895" t="s">
        <v>2390</v>
      </c>
      <c r="D25895" t="s">
        <v>11445</v>
      </c>
      <c r="E25895" t="s">
        <v>11444</v>
      </c>
      <c r="F25895">
        <v>1.5</v>
      </c>
      <c r="G25895">
        <v>34.660800000000002</v>
      </c>
      <c r="H25895">
        <v>-118.0836</v>
      </c>
      <c r="I25895" t="s">
        <v>2240</v>
      </c>
      <c r="M25895">
        <v>2015</v>
      </c>
      <c r="N25895" t="s">
        <v>4311</v>
      </c>
      <c r="O25895" t="s">
        <v>2385</v>
      </c>
      <c r="P25895" t="s">
        <v>2386</v>
      </c>
      <c r="Q25895" t="s">
        <v>2385</v>
      </c>
      <c r="S25895">
        <v>2017</v>
      </c>
      <c r="V25895">
        <v>0.68</v>
      </c>
      <c r="W25895">
        <v>4.2720000000000002</v>
      </c>
      <c r="X25895">
        <v>3.9289999999999998</v>
      </c>
      <c r="Y25895">
        <v>0.66889150195372205</v>
      </c>
    </row>
    <row r="25896" spans="1:25" hidden="1">
      <c r="A25896"/>
      <c r="B25896" t="s">
        <v>2391</v>
      </c>
      <c r="C25896" t="s">
        <v>2390</v>
      </c>
      <c r="D25896" t="s">
        <v>11443</v>
      </c>
      <c r="E25896" t="s">
        <v>11442</v>
      </c>
      <c r="F25896">
        <v>20</v>
      </c>
      <c r="G25896">
        <v>36.421100000000003</v>
      </c>
      <c r="H25896">
        <v>-76.364199999999997</v>
      </c>
      <c r="I25896" t="s">
        <v>2240</v>
      </c>
      <c r="M25896">
        <v>2016</v>
      </c>
      <c r="N25896" t="s">
        <v>2451</v>
      </c>
      <c r="O25896" t="s">
        <v>2385</v>
      </c>
      <c r="P25896" t="s">
        <v>2386</v>
      </c>
      <c r="Q25896" t="s">
        <v>2385</v>
      </c>
      <c r="R25896">
        <v>69608</v>
      </c>
      <c r="S25896">
        <v>2017</v>
      </c>
      <c r="V25896">
        <v>0.11700000000000001</v>
      </c>
      <c r="W25896">
        <v>33.103999999999999</v>
      </c>
      <c r="X25896">
        <v>33.448</v>
      </c>
      <c r="Y25896">
        <v>8.91855335938296</v>
      </c>
    </row>
    <row r="25897" spans="1:25" hidden="1">
      <c r="A25897"/>
      <c r="B25897" t="s">
        <v>2391</v>
      </c>
      <c r="C25897" t="s">
        <v>2390</v>
      </c>
      <c r="D25897" t="s">
        <v>11441</v>
      </c>
      <c r="E25897" t="s">
        <v>11440</v>
      </c>
      <c r="F25897">
        <v>1.8</v>
      </c>
      <c r="G25897">
        <v>35.720799999999997</v>
      </c>
      <c r="H25897">
        <v>-81.662400000000005</v>
      </c>
      <c r="I25897" t="s">
        <v>3</v>
      </c>
      <c r="M25897">
        <v>2002</v>
      </c>
      <c r="N25897" t="s">
        <v>5930</v>
      </c>
      <c r="O25897" t="s">
        <v>2385</v>
      </c>
      <c r="P25897" t="s">
        <v>2386</v>
      </c>
      <c r="Q25897" t="s">
        <v>2385</v>
      </c>
      <c r="R25897">
        <v>57033</v>
      </c>
      <c r="S25897">
        <v>2017</v>
      </c>
      <c r="T25897">
        <v>-3.9E-2</v>
      </c>
      <c r="U25897">
        <v>-3.7999999999999999E-2</v>
      </c>
      <c r="V25897">
        <v>-4.1000000000000002E-2</v>
      </c>
      <c r="W25897">
        <v>-3.5000000000000003E-2</v>
      </c>
      <c r="X25897">
        <v>-3.6999999999999998E-2</v>
      </c>
    </row>
    <row r="25898" spans="1:25" hidden="1">
      <c r="A25898"/>
      <c r="B25898" t="s">
        <v>2391</v>
      </c>
      <c r="C25898" t="s">
        <v>2390</v>
      </c>
      <c r="D25898" t="s">
        <v>11439</v>
      </c>
      <c r="E25898" t="s">
        <v>11438</v>
      </c>
      <c r="F25898">
        <v>1.8</v>
      </c>
      <c r="G25898">
        <v>35.728999999999999</v>
      </c>
      <c r="H25898">
        <v>-81.748099999999994</v>
      </c>
      <c r="I25898" t="s">
        <v>3</v>
      </c>
      <c r="M25898">
        <v>2006</v>
      </c>
      <c r="N25898" t="s">
        <v>5930</v>
      </c>
      <c r="O25898" t="s">
        <v>2385</v>
      </c>
      <c r="P25898" t="s">
        <v>2386</v>
      </c>
      <c r="Q25898" t="s">
        <v>2385</v>
      </c>
      <c r="R25898">
        <v>57615</v>
      </c>
      <c r="S25898">
        <v>2017</v>
      </c>
      <c r="T25898">
        <v>-2.8000000000000001E-2</v>
      </c>
      <c r="U25898">
        <v>-0.03</v>
      </c>
      <c r="V25898">
        <v>-2.8000000000000001E-2</v>
      </c>
      <c r="W25898">
        <v>-2.8000000000000001E-2</v>
      </c>
      <c r="X25898">
        <v>-2.8000000000000001E-2</v>
      </c>
    </row>
    <row r="25899" spans="1:25" hidden="1">
      <c r="A25899"/>
      <c r="B25899" t="s">
        <v>2391</v>
      </c>
      <c r="C25899" t="s">
        <v>2390</v>
      </c>
      <c r="D25899" t="s">
        <v>11437</v>
      </c>
      <c r="E25899" t="s">
        <v>11436</v>
      </c>
      <c r="F25899">
        <v>68.900000000000006</v>
      </c>
      <c r="G25899">
        <v>39.639699999999998</v>
      </c>
      <c r="H25899">
        <v>-79.960599999999999</v>
      </c>
      <c r="I25899" t="s">
        <v>2</v>
      </c>
      <c r="M25899">
        <v>1991</v>
      </c>
      <c r="N25899" t="s">
        <v>11435</v>
      </c>
      <c r="O25899" t="s">
        <v>2385</v>
      </c>
      <c r="P25899" t="s">
        <v>2386</v>
      </c>
      <c r="Q25899" t="s">
        <v>2385</v>
      </c>
      <c r="R25899">
        <v>26865</v>
      </c>
      <c r="S25899">
        <v>2017</v>
      </c>
      <c r="T25899">
        <v>404.90400299999999</v>
      </c>
      <c r="U25899">
        <v>413.60700399999899</v>
      </c>
      <c r="V25899">
        <v>405.91100099999898</v>
      </c>
      <c r="W25899">
        <v>0</v>
      </c>
      <c r="X25899">
        <v>416.68200200000001</v>
      </c>
    </row>
    <row r="25900" spans="1:25" hidden="1">
      <c r="A25900"/>
      <c r="B25900" t="s">
        <v>2391</v>
      </c>
      <c r="C25900" t="s">
        <v>2390</v>
      </c>
      <c r="D25900" t="s">
        <v>11434</v>
      </c>
      <c r="E25900" t="s">
        <v>11433</v>
      </c>
      <c r="F25900">
        <v>1548</v>
      </c>
      <c r="G25900">
        <v>38.359200000000001</v>
      </c>
      <c r="H25900">
        <v>-76.976699999999994</v>
      </c>
      <c r="I25900" t="s">
        <v>2</v>
      </c>
      <c r="J25900" t="s">
        <v>3</v>
      </c>
      <c r="M25900">
        <v>1970.9315245478001</v>
      </c>
      <c r="N25900" t="s">
        <v>11432</v>
      </c>
      <c r="O25900" t="s">
        <v>2385</v>
      </c>
      <c r="P25900" t="s">
        <v>2386</v>
      </c>
      <c r="Q25900" t="s">
        <v>2385</v>
      </c>
      <c r="R25900">
        <v>30501</v>
      </c>
      <c r="S25900">
        <v>2017</v>
      </c>
      <c r="T25900">
        <v>3911.2910179999999</v>
      </c>
      <c r="U25900">
        <v>6181.3010159999903</v>
      </c>
      <c r="V25900">
        <v>4244.593973</v>
      </c>
      <c r="W25900">
        <v>4754.1869909999996</v>
      </c>
      <c r="X25900">
        <v>2529.951</v>
      </c>
    </row>
    <row r="25901" spans="1:25" hidden="1">
      <c r="A25901"/>
      <c r="B25901" t="s">
        <v>2391</v>
      </c>
      <c r="C25901" t="s">
        <v>2390</v>
      </c>
      <c r="D25901" t="s">
        <v>11431</v>
      </c>
      <c r="E25901" t="s">
        <v>11430</v>
      </c>
      <c r="F25901">
        <v>2</v>
      </c>
      <c r="G25901">
        <v>40.152099999999997</v>
      </c>
      <c r="H25901">
        <v>-75.865899999999996</v>
      </c>
      <c r="I25901" t="s">
        <v>2240</v>
      </c>
      <c r="M25901">
        <v>2011</v>
      </c>
      <c r="N25901" t="s">
        <v>11429</v>
      </c>
      <c r="O25901" t="s">
        <v>2385</v>
      </c>
      <c r="P25901" t="s">
        <v>2386</v>
      </c>
      <c r="Q25901" t="s">
        <v>2385</v>
      </c>
      <c r="S25901">
        <v>2017</v>
      </c>
      <c r="T25901">
        <v>2.6030000000000002</v>
      </c>
      <c r="U25901">
        <v>2.3780000000000001</v>
      </c>
      <c r="V25901">
        <v>2.4380000000000002</v>
      </c>
      <c r="W25901">
        <v>2.2509999999999999</v>
      </c>
      <c r="X25901">
        <v>2.2690000000000001</v>
      </c>
    </row>
    <row r="25902" spans="1:25" hidden="1">
      <c r="A25902"/>
      <c r="B25902" t="s">
        <v>2391</v>
      </c>
      <c r="C25902" t="s">
        <v>2390</v>
      </c>
      <c r="D25902" t="s">
        <v>11428</v>
      </c>
      <c r="E25902" t="s">
        <v>11427</v>
      </c>
      <c r="F25902">
        <v>4</v>
      </c>
      <c r="G25902">
        <v>42.167000000000002</v>
      </c>
      <c r="H25902">
        <v>-72.192899999999995</v>
      </c>
      <c r="I25902" t="s">
        <v>2240</v>
      </c>
      <c r="M25902">
        <v>2014</v>
      </c>
      <c r="N25902" t="s">
        <v>3420</v>
      </c>
      <c r="O25902" t="s">
        <v>2385</v>
      </c>
      <c r="P25902" t="s">
        <v>2386</v>
      </c>
      <c r="Q25902" t="s">
        <v>2385</v>
      </c>
      <c r="S25902">
        <v>2017</v>
      </c>
      <c r="W25902">
        <v>6.7919999999999998</v>
      </c>
      <c r="X25902">
        <v>6.625</v>
      </c>
      <c r="Y25902">
        <v>1.78371067187659</v>
      </c>
    </row>
    <row r="25903" spans="1:25" hidden="1">
      <c r="A25903"/>
      <c r="B25903" t="s">
        <v>2391</v>
      </c>
      <c r="C25903" t="s">
        <v>2390</v>
      </c>
      <c r="D25903" t="s">
        <v>11426</v>
      </c>
      <c r="E25903" t="s">
        <v>11425</v>
      </c>
      <c r="F25903">
        <v>63.5</v>
      </c>
      <c r="G25903">
        <v>33.553600000000003</v>
      </c>
      <c r="H25903">
        <v>-111.4431</v>
      </c>
      <c r="I25903" t="s">
        <v>11</v>
      </c>
      <c r="M25903">
        <v>1964.48031496062</v>
      </c>
      <c r="N25903" t="s">
        <v>5854</v>
      </c>
      <c r="O25903" t="s">
        <v>2385</v>
      </c>
      <c r="P25903" t="s">
        <v>2386</v>
      </c>
      <c r="Q25903" t="s">
        <v>2385</v>
      </c>
      <c r="R25903">
        <v>31948</v>
      </c>
      <c r="S25903">
        <v>2017</v>
      </c>
      <c r="T25903">
        <v>13.074999999999999</v>
      </c>
      <c r="U25903">
        <v>5.1950000000000003</v>
      </c>
      <c r="V25903">
        <v>7.9770000000000003</v>
      </c>
      <c r="W25903">
        <v>22.335999999999999</v>
      </c>
      <c r="X25903">
        <v>7.3630000000000004</v>
      </c>
    </row>
    <row r="25904" spans="1:25" hidden="1">
      <c r="A25904"/>
      <c r="B25904" t="s">
        <v>2391</v>
      </c>
      <c r="C25904" t="s">
        <v>2390</v>
      </c>
      <c r="D25904" t="s">
        <v>11424</v>
      </c>
      <c r="E25904" t="s">
        <v>11423</v>
      </c>
      <c r="F25904">
        <v>101.2</v>
      </c>
      <c r="G25904">
        <v>41.4542</v>
      </c>
      <c r="H25904">
        <v>-94.575100000000006</v>
      </c>
      <c r="I25904" t="s">
        <v>1369</v>
      </c>
      <c r="M25904">
        <v>2011.99999999999</v>
      </c>
      <c r="N25904" t="s">
        <v>3451</v>
      </c>
      <c r="O25904" t="s">
        <v>2385</v>
      </c>
      <c r="P25904" t="s">
        <v>2386</v>
      </c>
      <c r="Q25904" t="s">
        <v>2385</v>
      </c>
      <c r="R25904">
        <v>64924</v>
      </c>
      <c r="S25904">
        <v>2017</v>
      </c>
      <c r="T25904">
        <v>367.35500000000002</v>
      </c>
      <c r="U25904">
        <v>379.76600000000002</v>
      </c>
      <c r="V25904">
        <v>356.60300000000001</v>
      </c>
      <c r="W25904">
        <v>361.49299999999999</v>
      </c>
      <c r="X25904">
        <v>351.791</v>
      </c>
    </row>
    <row r="25905" spans="1:24" hidden="1">
      <c r="A25905"/>
      <c r="B25905" t="s">
        <v>2391</v>
      </c>
      <c r="C25905" t="s">
        <v>2390</v>
      </c>
      <c r="D25905" t="s">
        <v>11422</v>
      </c>
      <c r="E25905" t="s">
        <v>11421</v>
      </c>
      <c r="F25905">
        <v>54</v>
      </c>
      <c r="G25905">
        <v>47.581699999999998</v>
      </c>
      <c r="H25905">
        <v>-111.0609</v>
      </c>
      <c r="I25905" t="s">
        <v>11</v>
      </c>
      <c r="M25905">
        <v>1930</v>
      </c>
      <c r="N25905" t="s">
        <v>5062</v>
      </c>
      <c r="O25905" t="s">
        <v>2385</v>
      </c>
      <c r="P25905" t="s">
        <v>2386</v>
      </c>
      <c r="Q25905" t="s">
        <v>2385</v>
      </c>
      <c r="R25905">
        <v>26741</v>
      </c>
      <c r="S25905">
        <v>2017</v>
      </c>
      <c r="T25905">
        <v>225.29599999999999</v>
      </c>
      <c r="U25905">
        <v>254.97900000000001</v>
      </c>
      <c r="V25905">
        <v>247.09700000000001</v>
      </c>
      <c r="W25905">
        <v>258.995</v>
      </c>
      <c r="X25905">
        <v>289.76600000000002</v>
      </c>
    </row>
    <row r="25906" spans="1:24" hidden="1">
      <c r="A25906"/>
      <c r="B25906" t="s">
        <v>2391</v>
      </c>
      <c r="C25906" t="s">
        <v>2390</v>
      </c>
      <c r="D25906" t="s">
        <v>11419</v>
      </c>
      <c r="E25906" t="s">
        <v>11420</v>
      </c>
      <c r="F25906">
        <v>212.5</v>
      </c>
      <c r="G25906">
        <v>41.411900000000003</v>
      </c>
      <c r="H25906">
        <v>-88.332800000000006</v>
      </c>
      <c r="I25906" t="s">
        <v>5</v>
      </c>
      <c r="M25906">
        <v>1998.7802352941101</v>
      </c>
      <c r="N25906" t="s">
        <v>11419</v>
      </c>
      <c r="O25906" t="s">
        <v>2385</v>
      </c>
      <c r="P25906" t="s">
        <v>2386</v>
      </c>
      <c r="Q25906" t="s">
        <v>2385</v>
      </c>
      <c r="R25906">
        <v>39984</v>
      </c>
      <c r="S25906">
        <v>2017</v>
      </c>
      <c r="T25906">
        <v>560.53400499999998</v>
      </c>
      <c r="U25906">
        <v>564.43699900000001</v>
      </c>
      <c r="V25906">
        <v>652.55700400000001</v>
      </c>
      <c r="W25906">
        <v>583.17800299999999</v>
      </c>
      <c r="X25906">
        <v>635.06499999999903</v>
      </c>
    </row>
    <row r="25907" spans="1:24" hidden="1">
      <c r="A25907"/>
      <c r="B25907" t="s">
        <v>2391</v>
      </c>
      <c r="C25907" t="s">
        <v>2390</v>
      </c>
      <c r="D25907" t="s">
        <v>11418</v>
      </c>
      <c r="E25907" t="s">
        <v>11417</v>
      </c>
      <c r="F25907">
        <v>2.2000000000000002</v>
      </c>
      <c r="G25907">
        <v>41.377600000000001</v>
      </c>
      <c r="H25907">
        <v>-88.401200000000003</v>
      </c>
      <c r="I25907" t="s">
        <v>72</v>
      </c>
      <c r="M25907">
        <v>2012</v>
      </c>
      <c r="N25907" t="s">
        <v>11416</v>
      </c>
      <c r="O25907" t="s">
        <v>2385</v>
      </c>
      <c r="P25907" t="s">
        <v>2386</v>
      </c>
      <c r="Q25907" t="s">
        <v>2385</v>
      </c>
      <c r="S25907">
        <v>2017</v>
      </c>
      <c r="T25907">
        <v>15.03</v>
      </c>
      <c r="U25907">
        <v>14.081</v>
      </c>
      <c r="V25907">
        <v>12.727</v>
      </c>
      <c r="W25907">
        <v>12.446999999999999</v>
      </c>
      <c r="X25907">
        <v>14.365</v>
      </c>
    </row>
    <row r="25908" spans="1:24" hidden="1">
      <c r="A25908"/>
      <c r="B25908" t="s">
        <v>2391</v>
      </c>
      <c r="C25908" t="s">
        <v>2390</v>
      </c>
      <c r="D25908" t="s">
        <v>11415</v>
      </c>
      <c r="E25908" t="s">
        <v>11414</v>
      </c>
      <c r="F25908">
        <v>1.7999999999999901</v>
      </c>
      <c r="G25908">
        <v>44.561799999999998</v>
      </c>
      <c r="H25908">
        <v>-72.602400000000003</v>
      </c>
      <c r="I25908" t="s">
        <v>11</v>
      </c>
      <c r="M25908">
        <v>1924</v>
      </c>
      <c r="N25908" t="s">
        <v>4002</v>
      </c>
      <c r="O25908" t="s">
        <v>2385</v>
      </c>
      <c r="P25908" t="s">
        <v>2386</v>
      </c>
      <c r="Q25908" t="s">
        <v>2385</v>
      </c>
      <c r="R25908">
        <v>26881</v>
      </c>
      <c r="S25908">
        <v>2017</v>
      </c>
      <c r="T25908">
        <v>4.3929999999999998</v>
      </c>
      <c r="U25908">
        <v>2.9809999999999999</v>
      </c>
      <c r="V25908">
        <v>2.8570000000000002</v>
      </c>
      <c r="W25908">
        <v>3.7250000000000001</v>
      </c>
      <c r="X25908">
        <v>5.75</v>
      </c>
    </row>
    <row r="25909" spans="1:24" hidden="1">
      <c r="A25909"/>
      <c r="B25909" t="s">
        <v>2391</v>
      </c>
      <c r="C25909" t="s">
        <v>2390</v>
      </c>
      <c r="D25909" t="s">
        <v>11413</v>
      </c>
      <c r="E25909" t="s">
        <v>11412</v>
      </c>
      <c r="F25909">
        <v>173.2</v>
      </c>
      <c r="G25909">
        <v>38.451799999999999</v>
      </c>
      <c r="H25909">
        <v>-107.5393</v>
      </c>
      <c r="I25909" t="s">
        <v>11</v>
      </c>
      <c r="M25909">
        <v>1970.99999999999</v>
      </c>
      <c r="N25909" t="s">
        <v>2489</v>
      </c>
      <c r="O25909" t="s">
        <v>2385</v>
      </c>
      <c r="P25909" t="s">
        <v>2386</v>
      </c>
      <c r="Q25909" t="s">
        <v>2385</v>
      </c>
      <c r="R25909">
        <v>35657</v>
      </c>
      <c r="S25909">
        <v>2017</v>
      </c>
      <c r="T25909">
        <v>183.43100000000001</v>
      </c>
      <c r="U25909">
        <v>295.791</v>
      </c>
      <c r="V25909">
        <v>341.54500000000002</v>
      </c>
      <c r="W25909">
        <v>326.77499999999998</v>
      </c>
      <c r="X25909">
        <v>338.51400000000001</v>
      </c>
    </row>
    <row r="25910" spans="1:24" hidden="1">
      <c r="A25910"/>
      <c r="B25910" t="s">
        <v>2391</v>
      </c>
      <c r="C25910" t="s">
        <v>2390</v>
      </c>
      <c r="D25910" t="s">
        <v>11411</v>
      </c>
      <c r="E25910" t="s">
        <v>11410</v>
      </c>
      <c r="F25910">
        <v>2.5</v>
      </c>
      <c r="G25910">
        <v>40.969200000000001</v>
      </c>
      <c r="H25910">
        <v>-81.775599999999997</v>
      </c>
      <c r="I25910" t="s">
        <v>5</v>
      </c>
      <c r="M25910">
        <v>2015</v>
      </c>
      <c r="N25910" t="s">
        <v>11409</v>
      </c>
      <c r="O25910" t="s">
        <v>2385</v>
      </c>
      <c r="P25910" t="s">
        <v>2386</v>
      </c>
      <c r="Q25910" t="s">
        <v>2385</v>
      </c>
      <c r="R25910">
        <v>70229</v>
      </c>
      <c r="S25910">
        <v>2017</v>
      </c>
      <c r="T25910">
        <v>6.7434399999999997</v>
      </c>
      <c r="U25910">
        <v>5.8054500000000004</v>
      </c>
      <c r="V25910">
        <v>8.3051399999999997</v>
      </c>
      <c r="W25910">
        <v>7.6368099999999997</v>
      </c>
      <c r="X25910">
        <v>6.9548999999999896</v>
      </c>
    </row>
    <row r="25911" spans="1:24" hidden="1">
      <c r="A25911"/>
      <c r="B25911" t="s">
        <v>2391</v>
      </c>
      <c r="C25911" t="s">
        <v>2390</v>
      </c>
      <c r="D25911" t="s">
        <v>11408</v>
      </c>
      <c r="E25911" t="s">
        <v>11407</v>
      </c>
      <c r="F25911">
        <v>81.900000000000006</v>
      </c>
      <c r="G25911">
        <v>27.908000000000001</v>
      </c>
      <c r="H25911">
        <v>-81.918499999999995</v>
      </c>
      <c r="I25911" t="s">
        <v>2463</v>
      </c>
      <c r="J25911" t="s">
        <v>2733</v>
      </c>
      <c r="M25911">
        <v>1989.2967032966999</v>
      </c>
      <c r="N25911" t="s">
        <v>11404</v>
      </c>
      <c r="O25911" t="s">
        <v>2385</v>
      </c>
      <c r="P25911" t="s">
        <v>2386</v>
      </c>
      <c r="Q25911" t="s">
        <v>2385</v>
      </c>
      <c r="R25911">
        <v>46692</v>
      </c>
      <c r="S25911">
        <v>2017</v>
      </c>
      <c r="T25911">
        <v>401.37599999999998</v>
      </c>
      <c r="U25911">
        <v>0</v>
      </c>
      <c r="V25911">
        <v>310.61099999999999</v>
      </c>
      <c r="W25911">
        <v>353.52300000000002</v>
      </c>
      <c r="X25911">
        <v>298.19200000000001</v>
      </c>
    </row>
    <row r="25912" spans="1:24" hidden="1">
      <c r="A25912"/>
      <c r="B25912" t="s">
        <v>2391</v>
      </c>
      <c r="C25912" t="s">
        <v>2390</v>
      </c>
      <c r="D25912" t="s">
        <v>11406</v>
      </c>
      <c r="E25912" t="s">
        <v>11405</v>
      </c>
      <c r="F25912">
        <v>77.900000000000006</v>
      </c>
      <c r="G25912">
        <v>27.860499999999998</v>
      </c>
      <c r="H25912">
        <v>-82.390299999999996</v>
      </c>
      <c r="I25912" t="s">
        <v>2463</v>
      </c>
      <c r="M25912">
        <v>1994.00128369704</v>
      </c>
      <c r="N25912" t="s">
        <v>11404</v>
      </c>
      <c r="O25912" t="s">
        <v>2385</v>
      </c>
      <c r="P25912" t="s">
        <v>2386</v>
      </c>
      <c r="Q25912" t="s">
        <v>2385</v>
      </c>
      <c r="S25912">
        <v>2017</v>
      </c>
      <c r="T25912">
        <v>0</v>
      </c>
      <c r="U25912">
        <v>0</v>
      </c>
      <c r="V25912">
        <v>0</v>
      </c>
      <c r="W25912">
        <v>0</v>
      </c>
      <c r="X25912">
        <v>302.55500000000001</v>
      </c>
    </row>
    <row r="25913" spans="1:24" hidden="1">
      <c r="A25913"/>
      <c r="B25913" t="s">
        <v>2391</v>
      </c>
      <c r="C25913" t="s">
        <v>2390</v>
      </c>
      <c r="D25913" t="s">
        <v>11403</v>
      </c>
      <c r="E25913" t="s">
        <v>11402</v>
      </c>
      <c r="F25913">
        <v>135.5</v>
      </c>
      <c r="G25913">
        <v>27.833600000000001</v>
      </c>
      <c r="H25913">
        <v>-82.051900000000003</v>
      </c>
      <c r="I25913" t="s">
        <v>2463</v>
      </c>
      <c r="M25913">
        <v>1991.7232472324699</v>
      </c>
      <c r="N25913" t="s">
        <v>11396</v>
      </c>
      <c r="O25913" t="s">
        <v>2385</v>
      </c>
      <c r="P25913" t="s">
        <v>2386</v>
      </c>
      <c r="Q25913" t="s">
        <v>2385</v>
      </c>
      <c r="R25913">
        <v>23279</v>
      </c>
      <c r="S25913">
        <v>2017</v>
      </c>
      <c r="T25913">
        <v>443.48700000000002</v>
      </c>
      <c r="U25913">
        <v>522.59015999999997</v>
      </c>
      <c r="V25913">
        <v>555.36800000000005</v>
      </c>
      <c r="W25913">
        <v>605.27</v>
      </c>
      <c r="X25913">
        <v>564.21299999999997</v>
      </c>
    </row>
    <row r="25914" spans="1:24" hidden="1">
      <c r="A25914"/>
      <c r="B25914" t="s">
        <v>2391</v>
      </c>
      <c r="C25914" t="s">
        <v>2390</v>
      </c>
      <c r="D25914" t="s">
        <v>11401</v>
      </c>
      <c r="E25914" t="s">
        <v>11400</v>
      </c>
      <c r="F25914">
        <v>26</v>
      </c>
      <c r="G25914">
        <v>30.038599999999999</v>
      </c>
      <c r="H25914">
        <v>-90.828299999999999</v>
      </c>
      <c r="I25914" t="s">
        <v>2463</v>
      </c>
      <c r="J25914" t="s">
        <v>5</v>
      </c>
      <c r="M25914">
        <v>1995.6923076922999</v>
      </c>
      <c r="N25914" t="s">
        <v>11399</v>
      </c>
      <c r="O25914" t="s">
        <v>2385</v>
      </c>
      <c r="P25914" t="s">
        <v>2386</v>
      </c>
      <c r="Q25914" t="s">
        <v>2385</v>
      </c>
      <c r="S25914">
        <v>2017</v>
      </c>
      <c r="T25914">
        <v>74.925709999999995</v>
      </c>
      <c r="U25914">
        <v>85.614140000000006</v>
      </c>
      <c r="V25914">
        <v>0</v>
      </c>
      <c r="W25914">
        <v>112.09805</v>
      </c>
      <c r="X25914">
        <v>8.2453699999999994</v>
      </c>
    </row>
    <row r="25915" spans="1:24" hidden="1">
      <c r="A25915"/>
      <c r="B25915" t="s">
        <v>2391</v>
      </c>
      <c r="C25915" t="s">
        <v>2390</v>
      </c>
      <c r="D25915" t="s">
        <v>11398</v>
      </c>
      <c r="E25915" t="s">
        <v>11397</v>
      </c>
      <c r="F25915">
        <v>45.5</v>
      </c>
      <c r="G25915">
        <v>27.7652</v>
      </c>
      <c r="H25915">
        <v>-81.938800000000001</v>
      </c>
      <c r="I25915" t="s">
        <v>2463</v>
      </c>
      <c r="M25915">
        <v>1989.6923076922999</v>
      </c>
      <c r="N25915" t="s">
        <v>11396</v>
      </c>
      <c r="O25915" t="s">
        <v>2385</v>
      </c>
      <c r="P25915" t="s">
        <v>2386</v>
      </c>
      <c r="Q25915" t="s">
        <v>2385</v>
      </c>
      <c r="S25915">
        <v>2017</v>
      </c>
      <c r="T25915">
        <v>207.94200000000001</v>
      </c>
      <c r="U25915">
        <v>238.28399999999999</v>
      </c>
      <c r="V25915">
        <v>242.41</v>
      </c>
      <c r="W25915">
        <v>204.75700000000001</v>
      </c>
      <c r="X25915">
        <v>220.911</v>
      </c>
    </row>
    <row r="25916" spans="1:24" hidden="1">
      <c r="A25916"/>
      <c r="B25916" t="s">
        <v>2391</v>
      </c>
      <c r="C25916" t="s">
        <v>2390</v>
      </c>
      <c r="D25916" t="s">
        <v>11395</v>
      </c>
      <c r="E25916" t="s">
        <v>11394</v>
      </c>
      <c r="F25916">
        <v>510.5</v>
      </c>
      <c r="G25916">
        <v>31.527999999999999</v>
      </c>
      <c r="H25916">
        <v>-89.300399999999996</v>
      </c>
      <c r="I25916" t="s">
        <v>5</v>
      </c>
      <c r="J25916" t="s">
        <v>3</v>
      </c>
      <c r="M25916">
        <v>1994.01762977473</v>
      </c>
      <c r="N25916" t="s">
        <v>5452</v>
      </c>
      <c r="O25916" t="s">
        <v>2385</v>
      </c>
      <c r="P25916" t="s">
        <v>2386</v>
      </c>
      <c r="Q25916" t="s">
        <v>2385</v>
      </c>
      <c r="S25916">
        <v>2017</v>
      </c>
      <c r="T25916">
        <v>950.95999999999901</v>
      </c>
      <c r="U25916">
        <v>888.46100000000001</v>
      </c>
      <c r="V25916">
        <v>1532.57599999999</v>
      </c>
      <c r="W25916">
        <v>1541.0039999999999</v>
      </c>
      <c r="X25916">
        <v>912.41800000000001</v>
      </c>
    </row>
    <row r="25917" spans="1:24" hidden="1">
      <c r="A25917"/>
      <c r="B25917" t="s">
        <v>2391</v>
      </c>
      <c r="C25917" t="s">
        <v>2390</v>
      </c>
      <c r="D25917" t="s">
        <v>11393</v>
      </c>
      <c r="E25917" t="s">
        <v>11392</v>
      </c>
      <c r="F25917">
        <v>63.599999999999902</v>
      </c>
      <c r="G25917">
        <v>40.235199999999999</v>
      </c>
      <c r="H25917">
        <v>-75.619299999999996</v>
      </c>
      <c r="I25917" t="s">
        <v>3</v>
      </c>
      <c r="M25917">
        <v>1970</v>
      </c>
      <c r="N25917" t="s">
        <v>2701</v>
      </c>
      <c r="O25917" t="s">
        <v>2385</v>
      </c>
      <c r="P25917" t="s">
        <v>2386</v>
      </c>
      <c r="Q25917" t="s">
        <v>2385</v>
      </c>
      <c r="R25917">
        <v>29832</v>
      </c>
      <c r="S25917">
        <v>2017</v>
      </c>
      <c r="T25917">
        <v>2.286</v>
      </c>
      <c r="U25917">
        <v>6.9039999999999999</v>
      </c>
      <c r="V25917">
        <v>5.0190000000000001</v>
      </c>
      <c r="W25917">
        <v>3.6739999999999999</v>
      </c>
      <c r="X25917">
        <v>1.048</v>
      </c>
    </row>
    <row r="25918" spans="1:24" hidden="1">
      <c r="A25918"/>
      <c r="B25918" t="s">
        <v>2391</v>
      </c>
      <c r="C25918" t="s">
        <v>2390</v>
      </c>
      <c r="D25918" t="s">
        <v>11391</v>
      </c>
      <c r="E25918" t="s">
        <v>11390</v>
      </c>
      <c r="F25918">
        <v>8</v>
      </c>
      <c r="G25918">
        <v>43.871899999999997</v>
      </c>
      <c r="H25918">
        <v>-75.136399999999995</v>
      </c>
      <c r="I25918" t="s">
        <v>11</v>
      </c>
      <c r="M25918">
        <v>1929</v>
      </c>
      <c r="N25918" t="s">
        <v>2538</v>
      </c>
      <c r="O25918" t="s">
        <v>2385</v>
      </c>
      <c r="P25918" t="s">
        <v>2386</v>
      </c>
      <c r="Q25918" t="s">
        <v>2385</v>
      </c>
      <c r="R25918">
        <v>27833</v>
      </c>
      <c r="S25918">
        <v>2017</v>
      </c>
      <c r="T25918">
        <v>37.530999999999999</v>
      </c>
      <c r="U25918">
        <v>47.454999999999998</v>
      </c>
      <c r="V25918">
        <v>31.797000000000001</v>
      </c>
      <c r="W25918">
        <v>35.076000000000001</v>
      </c>
      <c r="X25918">
        <v>46.999000000000002</v>
      </c>
    </row>
    <row r="25919" spans="1:24" hidden="1">
      <c r="A25919"/>
      <c r="B25919" t="s">
        <v>2391</v>
      </c>
      <c r="C25919" t="s">
        <v>2390</v>
      </c>
      <c r="D25919" t="s">
        <v>11389</v>
      </c>
      <c r="E25919" t="s">
        <v>11388</v>
      </c>
      <c r="F25919">
        <v>23.4</v>
      </c>
      <c r="G25919">
        <v>44.7881</v>
      </c>
      <c r="H25919">
        <v>-89.691699999999997</v>
      </c>
      <c r="I25919" t="s">
        <v>814</v>
      </c>
      <c r="J25919" t="s">
        <v>2</v>
      </c>
      <c r="K25919" t="s">
        <v>72</v>
      </c>
      <c r="L25919" t="s">
        <v>11</v>
      </c>
      <c r="M25919">
        <v>1963.3333333333301</v>
      </c>
      <c r="N25919" t="s">
        <v>11387</v>
      </c>
      <c r="O25919" t="s">
        <v>2385</v>
      </c>
      <c r="P25919" t="s">
        <v>2386</v>
      </c>
      <c r="Q25919" t="s">
        <v>2385</v>
      </c>
      <c r="S25919">
        <v>2017</v>
      </c>
      <c r="T25919">
        <v>134.01299999999901</v>
      </c>
      <c r="U25919">
        <v>142.87299999999999</v>
      </c>
      <c r="V25919">
        <v>137.82499999999999</v>
      </c>
      <c r="W25919">
        <v>138.113</v>
      </c>
      <c r="X25919">
        <v>124.883</v>
      </c>
    </row>
    <row r="25920" spans="1:24" hidden="1">
      <c r="A25920"/>
      <c r="B25920" t="s">
        <v>2391</v>
      </c>
      <c r="C25920" t="s">
        <v>2390</v>
      </c>
      <c r="D25920" t="s">
        <v>11386</v>
      </c>
      <c r="E25920" t="s">
        <v>11385</v>
      </c>
      <c r="F25920">
        <v>300</v>
      </c>
      <c r="G25920">
        <v>46.534700000000001</v>
      </c>
      <c r="H25920">
        <v>-122.4247</v>
      </c>
      <c r="I25920" t="s">
        <v>11</v>
      </c>
      <c r="M25920">
        <v>1968</v>
      </c>
      <c r="N25920" t="s">
        <v>2575</v>
      </c>
      <c r="O25920" t="s">
        <v>2385</v>
      </c>
      <c r="P25920" t="s">
        <v>2386</v>
      </c>
      <c r="Q25920" t="s">
        <v>2385</v>
      </c>
      <c r="R25920">
        <v>34122</v>
      </c>
      <c r="S25920">
        <v>2017</v>
      </c>
      <c r="T25920">
        <v>1075.9179999999999</v>
      </c>
      <c r="U25920">
        <v>1286.97</v>
      </c>
      <c r="V25920">
        <v>1006.572</v>
      </c>
      <c r="W25920">
        <v>1202.136</v>
      </c>
      <c r="X25920">
        <v>1265.5650000000001</v>
      </c>
    </row>
    <row r="25921" spans="1:25" hidden="1">
      <c r="A25921"/>
      <c r="B25921" t="s">
        <v>2391</v>
      </c>
      <c r="C25921" t="s">
        <v>2390</v>
      </c>
      <c r="D25921" t="s">
        <v>11384</v>
      </c>
      <c r="E25921" t="s">
        <v>11383</v>
      </c>
      <c r="F25921">
        <v>2.0999999999999899</v>
      </c>
      <c r="G25921">
        <v>37.829700000000003</v>
      </c>
      <c r="H25921">
        <v>-84.724699999999999</v>
      </c>
      <c r="I25921" t="s">
        <v>11</v>
      </c>
      <c r="M25921">
        <v>2007.6666666666599</v>
      </c>
      <c r="N25921" t="s">
        <v>11382</v>
      </c>
      <c r="O25921" t="s">
        <v>2385</v>
      </c>
      <c r="P25921" t="s">
        <v>2386</v>
      </c>
      <c r="Q25921" t="s">
        <v>2385</v>
      </c>
      <c r="R25921">
        <v>23995</v>
      </c>
      <c r="S25921">
        <v>2017</v>
      </c>
      <c r="T25921">
        <v>9.3030000000000008</v>
      </c>
      <c r="U25921">
        <v>7.7439999999999998</v>
      </c>
      <c r="V25921">
        <v>8.5350000000000001</v>
      </c>
      <c r="W25921">
        <v>9.7119999999999997</v>
      </c>
      <c r="X25921">
        <v>10.596</v>
      </c>
    </row>
    <row r="25922" spans="1:25" hidden="1">
      <c r="A25922"/>
      <c r="B25922" t="s">
        <v>2391</v>
      </c>
      <c r="C25922" t="s">
        <v>2390</v>
      </c>
      <c r="D25922" t="s">
        <v>11381</v>
      </c>
      <c r="E25922" t="s">
        <v>11380</v>
      </c>
      <c r="F25922">
        <v>276.8</v>
      </c>
      <c r="G25922">
        <v>29.888500000000001</v>
      </c>
      <c r="H25922">
        <v>-93.950999999999993</v>
      </c>
      <c r="I25922" t="s">
        <v>5</v>
      </c>
      <c r="M25922">
        <v>1996.5614161849701</v>
      </c>
      <c r="N25922" t="s">
        <v>11379</v>
      </c>
      <c r="O25922" t="s">
        <v>2385</v>
      </c>
      <c r="P25922" t="s">
        <v>2386</v>
      </c>
      <c r="Q25922" t="s">
        <v>2385</v>
      </c>
      <c r="R25922">
        <v>33582</v>
      </c>
      <c r="S25922">
        <v>2017</v>
      </c>
      <c r="T25922">
        <v>1682.75305</v>
      </c>
      <c r="U25922">
        <v>1656.1470999999999</v>
      </c>
      <c r="V25922">
        <v>1766.05513</v>
      </c>
      <c r="W25922">
        <v>1745.8533199999899</v>
      </c>
      <c r="X25922">
        <v>1763.2755299999999</v>
      </c>
    </row>
    <row r="25923" spans="1:25" hidden="1">
      <c r="A25923"/>
      <c r="B25923" t="s">
        <v>2391</v>
      </c>
      <c r="C25923" t="s">
        <v>2390</v>
      </c>
      <c r="D25923" t="s">
        <v>11378</v>
      </c>
      <c r="E25923" t="s">
        <v>11377</v>
      </c>
      <c r="F25923">
        <v>1.6</v>
      </c>
      <c r="G25923">
        <v>41.805599999999998</v>
      </c>
      <c r="H25923">
        <v>-85.750500000000002</v>
      </c>
      <c r="I25923" t="s">
        <v>11</v>
      </c>
      <c r="M25923">
        <v>1923</v>
      </c>
      <c r="N25923" t="s">
        <v>3577</v>
      </c>
      <c r="O25923" t="s">
        <v>2385</v>
      </c>
      <c r="P25923" t="s">
        <v>2386</v>
      </c>
      <c r="Q25923" t="s">
        <v>2385</v>
      </c>
      <c r="R25923">
        <v>23019</v>
      </c>
      <c r="S25923">
        <v>2017</v>
      </c>
      <c r="T25923">
        <v>5.43</v>
      </c>
      <c r="U25923">
        <v>8.1460000000000008</v>
      </c>
      <c r="V25923">
        <v>5.4340000000000002</v>
      </c>
      <c r="W25923">
        <v>5.9240000000000004</v>
      </c>
      <c r="X25923">
        <v>7.2110000000000003</v>
      </c>
    </row>
    <row r="25924" spans="1:25" hidden="1">
      <c r="A25924"/>
      <c r="B25924" t="s">
        <v>2391</v>
      </c>
      <c r="C25924" t="s">
        <v>2390</v>
      </c>
      <c r="D25924" t="s">
        <v>11376</v>
      </c>
      <c r="E25924" t="s">
        <v>11375</v>
      </c>
      <c r="F25924">
        <v>2</v>
      </c>
      <c r="G25924">
        <v>43.920400000000001</v>
      </c>
      <c r="H25924">
        <v>-95.9559</v>
      </c>
      <c r="I25924" t="s">
        <v>1369</v>
      </c>
      <c r="M25924">
        <v>2002</v>
      </c>
      <c r="N25924" t="s">
        <v>2535</v>
      </c>
      <c r="O25924" t="s">
        <v>2385</v>
      </c>
      <c r="P25924" t="s">
        <v>2386</v>
      </c>
      <c r="Q25924" t="s">
        <v>2385</v>
      </c>
      <c r="S25924">
        <v>2017</v>
      </c>
      <c r="T25924">
        <v>5.7569999999999997</v>
      </c>
      <c r="U25924">
        <v>6</v>
      </c>
      <c r="V25924">
        <v>6.3520000000000003</v>
      </c>
      <c r="W25924">
        <v>6.343</v>
      </c>
      <c r="X25924">
        <v>4.8559999999999999</v>
      </c>
    </row>
    <row r="25925" spans="1:25" hidden="1">
      <c r="A25925"/>
      <c r="B25925" t="s">
        <v>2391</v>
      </c>
      <c r="C25925" t="s">
        <v>2390</v>
      </c>
      <c r="D25925" t="s">
        <v>11374</v>
      </c>
      <c r="E25925" t="s">
        <v>11373</v>
      </c>
      <c r="F25925">
        <v>24</v>
      </c>
      <c r="G25925">
        <v>38.4681</v>
      </c>
      <c r="H25925">
        <v>-78.864999999999995</v>
      </c>
      <c r="I25925" t="s">
        <v>3</v>
      </c>
      <c r="M25925">
        <v>2001.5833333333301</v>
      </c>
      <c r="N25925" t="s">
        <v>9137</v>
      </c>
      <c r="O25925" t="s">
        <v>2385</v>
      </c>
      <c r="P25925" t="s">
        <v>2386</v>
      </c>
      <c r="Q25925" t="s">
        <v>2385</v>
      </c>
      <c r="R25925">
        <v>55612</v>
      </c>
      <c r="S25925">
        <v>2017</v>
      </c>
      <c r="T25925">
        <v>0.14504</v>
      </c>
      <c r="U25925">
        <v>0.23128000000000001</v>
      </c>
      <c r="V25925">
        <v>0.47921999999999998</v>
      </c>
      <c r="W25925">
        <v>0.14602000000000001</v>
      </c>
      <c r="X25925">
        <v>8.9179999999999995E-2</v>
      </c>
    </row>
    <row r="25926" spans="1:25" hidden="1">
      <c r="A25926"/>
      <c r="B25926" t="s">
        <v>2391</v>
      </c>
      <c r="C25926" t="s">
        <v>2390</v>
      </c>
      <c r="D25926" t="s">
        <v>11372</v>
      </c>
      <c r="E25926" t="s">
        <v>11371</v>
      </c>
      <c r="F25926">
        <v>200</v>
      </c>
      <c r="G25926">
        <v>39.094200000000001</v>
      </c>
      <c r="H25926">
        <v>-106.3523</v>
      </c>
      <c r="I25926" t="s">
        <v>11</v>
      </c>
      <c r="M25926">
        <v>1982.5</v>
      </c>
      <c r="N25926" t="s">
        <v>2489</v>
      </c>
      <c r="O25926" t="s">
        <v>2385</v>
      </c>
      <c r="P25926" t="s">
        <v>2386</v>
      </c>
      <c r="Q25926" t="s">
        <v>2385</v>
      </c>
      <c r="R25926">
        <v>35656</v>
      </c>
      <c r="S25926">
        <v>2017</v>
      </c>
      <c r="T25926">
        <v>-134.35</v>
      </c>
      <c r="U25926">
        <v>-52.966999999999999</v>
      </c>
      <c r="V25926">
        <v>-101.211</v>
      </c>
      <c r="W25926">
        <v>-80.733999999999995</v>
      </c>
      <c r="X25926">
        <v>-87.778000000000006</v>
      </c>
    </row>
    <row r="25927" spans="1:25" hidden="1">
      <c r="A25927"/>
      <c r="B25927" t="s">
        <v>2391</v>
      </c>
      <c r="C25927" t="s">
        <v>2390</v>
      </c>
      <c r="D25927" t="s">
        <v>11370</v>
      </c>
      <c r="E25927" t="s">
        <v>11369</v>
      </c>
      <c r="F25927">
        <v>5</v>
      </c>
      <c r="G25927">
        <v>35.201900000000002</v>
      </c>
      <c r="H25927">
        <v>-78.081699999999998</v>
      </c>
      <c r="I25927" t="s">
        <v>2240</v>
      </c>
      <c r="M25927">
        <v>2015</v>
      </c>
      <c r="N25927" t="s">
        <v>11368</v>
      </c>
      <c r="O25927" t="s">
        <v>2385</v>
      </c>
      <c r="P25927" t="s">
        <v>2386</v>
      </c>
      <c r="Q25927" t="s">
        <v>2385</v>
      </c>
      <c r="S25927">
        <v>2017</v>
      </c>
      <c r="U25927">
        <v>0.42299999999999999</v>
      </c>
      <c r="V25927">
        <v>9.9239999999999995</v>
      </c>
      <c r="W25927">
        <v>10.477</v>
      </c>
      <c r="X25927">
        <v>9.9779999999999998</v>
      </c>
    </row>
    <row r="25928" spans="1:25" hidden="1">
      <c r="A25928"/>
      <c r="B25928" t="s">
        <v>2391</v>
      </c>
      <c r="C25928" t="s">
        <v>2390</v>
      </c>
      <c r="D25928" t="s">
        <v>11367</v>
      </c>
      <c r="E25928" t="s">
        <v>11366</v>
      </c>
      <c r="F25928">
        <v>2</v>
      </c>
      <c r="G25928">
        <v>35.18</v>
      </c>
      <c r="H25928">
        <v>-78.097999999999999</v>
      </c>
      <c r="I25928" t="s">
        <v>2240</v>
      </c>
      <c r="M25928">
        <v>2017</v>
      </c>
      <c r="N25928" t="s">
        <v>11365</v>
      </c>
      <c r="O25928" t="s">
        <v>2385</v>
      </c>
      <c r="P25928" t="s">
        <v>2386</v>
      </c>
      <c r="Q25928" t="s">
        <v>2385</v>
      </c>
      <c r="S25928">
        <v>2017</v>
      </c>
      <c r="W25928">
        <v>0</v>
      </c>
      <c r="X25928">
        <v>4.0439999999999996</v>
      </c>
      <c r="Y25928">
        <v>0.89185533593829602</v>
      </c>
    </row>
    <row r="25929" spans="1:25" hidden="1">
      <c r="A25929"/>
      <c r="B25929" t="s">
        <v>2391</v>
      </c>
      <c r="C25929" t="s">
        <v>2390</v>
      </c>
      <c r="D25929" t="s">
        <v>11364</v>
      </c>
      <c r="E25929" t="s">
        <v>11363</v>
      </c>
      <c r="F25929">
        <v>13.7</v>
      </c>
      <c r="G25929">
        <v>39.674999999999997</v>
      </c>
      <c r="H25929">
        <v>-77.344999999999999</v>
      </c>
      <c r="I25929" t="s">
        <v>2240</v>
      </c>
      <c r="M25929">
        <v>2012</v>
      </c>
      <c r="N25929" t="s">
        <v>11362</v>
      </c>
      <c r="O25929" t="s">
        <v>2385</v>
      </c>
      <c r="P25929" t="s">
        <v>2386</v>
      </c>
      <c r="Q25929" t="s">
        <v>2385</v>
      </c>
      <c r="R25929">
        <v>60976</v>
      </c>
      <c r="S25929">
        <v>2017</v>
      </c>
      <c r="T25929">
        <v>23.619</v>
      </c>
      <c r="U25929">
        <v>23.18</v>
      </c>
      <c r="V25929">
        <v>23.184999999999999</v>
      </c>
      <c r="W25929">
        <v>21.844999999999999</v>
      </c>
      <c r="X25929">
        <v>20.911999999999999</v>
      </c>
    </row>
    <row r="25930" spans="1:25" hidden="1">
      <c r="A25930"/>
      <c r="B25930" t="s">
        <v>2391</v>
      </c>
      <c r="C25930" t="s">
        <v>2390</v>
      </c>
      <c r="D25930" t="s">
        <v>11360</v>
      </c>
      <c r="E25930" t="s">
        <v>11361</v>
      </c>
      <c r="F25930">
        <v>2.2999999999999998</v>
      </c>
      <c r="G25930">
        <v>40.732700000000001</v>
      </c>
      <c r="H25930">
        <v>-73.9816</v>
      </c>
      <c r="I25930" t="s">
        <v>3</v>
      </c>
      <c r="M25930">
        <v>1988</v>
      </c>
      <c r="N25930" t="s">
        <v>11360</v>
      </c>
      <c r="O25930" t="s">
        <v>2385</v>
      </c>
      <c r="P25930" t="s">
        <v>2386</v>
      </c>
      <c r="Q25930" t="s">
        <v>2385</v>
      </c>
      <c r="S25930">
        <v>2017</v>
      </c>
      <c r="Y25930">
        <v>12.8473357018431</v>
      </c>
    </row>
    <row r="25931" spans="1:25" hidden="1">
      <c r="A25931"/>
      <c r="B25931" t="s">
        <v>2391</v>
      </c>
      <c r="C25931" t="s">
        <v>2390</v>
      </c>
      <c r="D25931" t="s">
        <v>11358</v>
      </c>
      <c r="E25931" t="s">
        <v>11359</v>
      </c>
      <c r="F25931">
        <v>18.7</v>
      </c>
      <c r="G25931">
        <v>40.79</v>
      </c>
      <c r="H25931">
        <v>-73.953699999999998</v>
      </c>
      <c r="I25931" t="s">
        <v>3</v>
      </c>
      <c r="J25931" t="s">
        <v>5</v>
      </c>
      <c r="M25931">
        <v>1996.1229946523999</v>
      </c>
      <c r="N25931" t="s">
        <v>11358</v>
      </c>
      <c r="O25931" t="s">
        <v>2385</v>
      </c>
      <c r="P25931" t="s">
        <v>2386</v>
      </c>
      <c r="Q25931" t="s">
        <v>2385</v>
      </c>
      <c r="S25931">
        <v>2017</v>
      </c>
      <c r="W25931">
        <v>0</v>
      </c>
      <c r="X25931">
        <v>0</v>
      </c>
      <c r="Y25931">
        <v>104.45442505411501</v>
      </c>
    </row>
    <row r="25932" spans="1:25" hidden="1">
      <c r="A25932"/>
      <c r="B25932" t="s">
        <v>2391</v>
      </c>
      <c r="C25932" t="s">
        <v>2390</v>
      </c>
      <c r="D25932" t="s">
        <v>11357</v>
      </c>
      <c r="E25932" t="s">
        <v>11356</v>
      </c>
      <c r="F25932">
        <v>1</v>
      </c>
      <c r="G25932">
        <v>33.838799999999999</v>
      </c>
      <c r="H25932">
        <v>-83.638000000000005</v>
      </c>
      <c r="I25932" t="s">
        <v>2240</v>
      </c>
      <c r="M25932">
        <v>2015</v>
      </c>
      <c r="N25932" t="s">
        <v>9132</v>
      </c>
      <c r="O25932" t="s">
        <v>2385</v>
      </c>
      <c r="P25932" t="s">
        <v>2386</v>
      </c>
      <c r="Q25932" t="s">
        <v>2385</v>
      </c>
      <c r="S25932">
        <v>2017</v>
      </c>
      <c r="W25932">
        <v>2.0710000000000002</v>
      </c>
      <c r="X25932">
        <v>1.913</v>
      </c>
      <c r="Y25932">
        <v>0.44592766796914801</v>
      </c>
    </row>
    <row r="25933" spans="1:25" hidden="1">
      <c r="A25933"/>
      <c r="B25933" t="s">
        <v>2391</v>
      </c>
      <c r="C25933" t="s">
        <v>2390</v>
      </c>
      <c r="D25933" t="s">
        <v>11355</v>
      </c>
      <c r="E25933" t="s">
        <v>11354</v>
      </c>
      <c r="F25933">
        <v>54</v>
      </c>
      <c r="G25933">
        <v>40.122900000000001</v>
      </c>
      <c r="H25933">
        <v>-77.172300000000007</v>
      </c>
      <c r="I25933" t="s">
        <v>3</v>
      </c>
      <c r="J25933" t="s">
        <v>5</v>
      </c>
      <c r="M25933">
        <v>1972</v>
      </c>
      <c r="N25933" t="s">
        <v>3734</v>
      </c>
      <c r="O25933" t="s">
        <v>2385</v>
      </c>
      <c r="P25933" t="s">
        <v>2386</v>
      </c>
      <c r="Q25933" t="s">
        <v>2385</v>
      </c>
      <c r="R25933">
        <v>26155</v>
      </c>
      <c r="S25933">
        <v>2017</v>
      </c>
      <c r="T25933">
        <v>2.944</v>
      </c>
      <c r="U25933">
        <v>3.0449999999999999</v>
      </c>
      <c r="V25933">
        <v>3.7240000000000002</v>
      </c>
      <c r="W25933">
        <v>2.6749999999999998</v>
      </c>
      <c r="X25933">
        <v>7.4260000000000002</v>
      </c>
    </row>
    <row r="25934" spans="1:25" hidden="1">
      <c r="A25934"/>
      <c r="B25934" t="s">
        <v>2391</v>
      </c>
      <c r="C25934" t="s">
        <v>2390</v>
      </c>
      <c r="D25934" t="s">
        <v>11353</v>
      </c>
      <c r="E25934" t="s">
        <v>11352</v>
      </c>
      <c r="F25934">
        <v>852.2</v>
      </c>
      <c r="G25934">
        <v>32.723100000000002</v>
      </c>
      <c r="H25934">
        <v>-96.9358</v>
      </c>
      <c r="I25934" t="s">
        <v>5</v>
      </c>
      <c r="M25934">
        <v>1963.8121333020399</v>
      </c>
      <c r="N25934" t="s">
        <v>2701</v>
      </c>
      <c r="O25934" t="s">
        <v>2385</v>
      </c>
      <c r="P25934" t="s">
        <v>2386</v>
      </c>
      <c r="Q25934" t="s">
        <v>2385</v>
      </c>
      <c r="R25934">
        <v>34474</v>
      </c>
      <c r="S25934">
        <v>2017</v>
      </c>
      <c r="T25934">
        <v>285.13099999999997</v>
      </c>
      <c r="U25934">
        <v>206.023</v>
      </c>
      <c r="V25934">
        <v>406.25099999999998</v>
      </c>
      <c r="W25934">
        <v>506.39</v>
      </c>
      <c r="X25934">
        <v>182.89599999999999</v>
      </c>
    </row>
    <row r="25935" spans="1:25" hidden="1">
      <c r="A25935"/>
      <c r="B25935" t="s">
        <v>2391</v>
      </c>
      <c r="C25935" t="s">
        <v>2390</v>
      </c>
      <c r="D25935" t="s">
        <v>11351</v>
      </c>
      <c r="E25935" t="s">
        <v>11350</v>
      </c>
      <c r="F25935">
        <v>21</v>
      </c>
      <c r="G25935">
        <v>43.027200000000001</v>
      </c>
      <c r="H25935">
        <v>-115.46559999999999</v>
      </c>
      <c r="I25935" t="s">
        <v>1369</v>
      </c>
      <c r="M25935">
        <v>2008</v>
      </c>
      <c r="N25935" t="s">
        <v>11349</v>
      </c>
      <c r="O25935" t="s">
        <v>2385</v>
      </c>
      <c r="P25935" t="s">
        <v>2386</v>
      </c>
      <c r="Q25935" t="s">
        <v>2385</v>
      </c>
      <c r="R25935">
        <v>69362</v>
      </c>
      <c r="S25935">
        <v>2017</v>
      </c>
      <c r="T25935">
        <v>38.838999999999999</v>
      </c>
      <c r="U25935">
        <v>41.453000000000003</v>
      </c>
      <c r="V25935">
        <v>32.110999999999997</v>
      </c>
      <c r="W25935">
        <v>40.875999999999998</v>
      </c>
      <c r="X25935">
        <v>40.875999999999998</v>
      </c>
    </row>
    <row r="25936" spans="1:25" hidden="1">
      <c r="A25936"/>
      <c r="B25936" t="s">
        <v>2391</v>
      </c>
      <c r="C25936" t="s">
        <v>2390</v>
      </c>
      <c r="D25936" t="s">
        <v>11348</v>
      </c>
      <c r="E25936" t="s">
        <v>11347</v>
      </c>
      <c r="F25936">
        <v>6.8</v>
      </c>
      <c r="G25936">
        <v>36.309600000000003</v>
      </c>
      <c r="H25936">
        <v>-82.377499999999998</v>
      </c>
      <c r="I25936" t="s">
        <v>3</v>
      </c>
      <c r="J25936" t="s">
        <v>72</v>
      </c>
      <c r="K25936" t="s">
        <v>5</v>
      </c>
      <c r="M25936">
        <v>2002</v>
      </c>
      <c r="N25936" t="s">
        <v>10625</v>
      </c>
      <c r="O25936" t="s">
        <v>2385</v>
      </c>
      <c r="P25936" t="s">
        <v>2386</v>
      </c>
      <c r="Q25936" t="s">
        <v>2385</v>
      </c>
      <c r="S25936">
        <v>2017</v>
      </c>
      <c r="U25936">
        <v>7.34314</v>
      </c>
      <c r="V25936">
        <v>2.2540000000000001E-2</v>
      </c>
      <c r="W25936">
        <v>2.2229999999999999</v>
      </c>
      <c r="X25936">
        <v>14.101000000000001</v>
      </c>
    </row>
    <row r="25937" spans="1:24" hidden="1">
      <c r="A25937"/>
      <c r="B25937" t="s">
        <v>2391</v>
      </c>
      <c r="C25937" t="s">
        <v>2390</v>
      </c>
      <c r="D25937" t="s">
        <v>11346</v>
      </c>
      <c r="E25937" t="s">
        <v>11345</v>
      </c>
      <c r="F25937">
        <v>60</v>
      </c>
      <c r="G25937">
        <v>35.3339</v>
      </c>
      <c r="H25937">
        <v>-80.986699999999999</v>
      </c>
      <c r="I25937" t="s">
        <v>11</v>
      </c>
      <c r="M25937">
        <v>1924</v>
      </c>
      <c r="N25937" t="s">
        <v>2581</v>
      </c>
      <c r="O25937" t="s">
        <v>2385</v>
      </c>
      <c r="P25937" t="s">
        <v>2386</v>
      </c>
      <c r="Q25937" t="s">
        <v>2385</v>
      </c>
      <c r="R25937">
        <v>18732</v>
      </c>
      <c r="S25937">
        <v>2017</v>
      </c>
      <c r="T25937">
        <v>173.66900000000001</v>
      </c>
      <c r="U25937">
        <v>108.212</v>
      </c>
      <c r="V25937">
        <v>110.89100000000001</v>
      </c>
      <c r="W25937">
        <v>101.821</v>
      </c>
      <c r="X25937">
        <v>90.427999999999997</v>
      </c>
    </row>
    <row r="25938" spans="1:24" hidden="1">
      <c r="A25938"/>
      <c r="B25938" t="s">
        <v>2391</v>
      </c>
      <c r="C25938" t="s">
        <v>2390</v>
      </c>
      <c r="D25938" t="s">
        <v>11344</v>
      </c>
      <c r="E25938" t="s">
        <v>11343</v>
      </c>
      <c r="F25938">
        <v>9.1999999999999993</v>
      </c>
      <c r="G25938">
        <v>43.9405</v>
      </c>
      <c r="H25938">
        <v>-94.943399999999997</v>
      </c>
      <c r="I25938" t="s">
        <v>3</v>
      </c>
      <c r="J25938" t="s">
        <v>5</v>
      </c>
      <c r="K25938" t="s">
        <v>1369</v>
      </c>
      <c r="M25938">
        <v>1981.8804347826001</v>
      </c>
      <c r="N25938" t="s">
        <v>11342</v>
      </c>
      <c r="O25938" t="s">
        <v>2385</v>
      </c>
      <c r="P25938" t="s">
        <v>2386</v>
      </c>
      <c r="Q25938" t="s">
        <v>2385</v>
      </c>
      <c r="R25938">
        <v>26925</v>
      </c>
      <c r="S25938">
        <v>2017</v>
      </c>
      <c r="T25938">
        <v>3.9380000000000002</v>
      </c>
      <c r="U25938">
        <v>3.9239999999999999</v>
      </c>
      <c r="V25938">
        <v>3.6669999999999998</v>
      </c>
      <c r="W25938">
        <v>3.5049999999999999</v>
      </c>
      <c r="X25938">
        <v>3.278</v>
      </c>
    </row>
    <row r="25939" spans="1:24" hidden="1">
      <c r="A25939"/>
      <c r="B25939" t="s">
        <v>2391</v>
      </c>
      <c r="C25939" t="s">
        <v>2390</v>
      </c>
      <c r="D25939" t="s">
        <v>11341</v>
      </c>
      <c r="E25939" t="s">
        <v>11340</v>
      </c>
      <c r="F25939">
        <v>14.4</v>
      </c>
      <c r="G25939">
        <v>39.801400000000001</v>
      </c>
      <c r="H25939">
        <v>-77.788300000000007</v>
      </c>
      <c r="I25939" t="s">
        <v>72</v>
      </c>
      <c r="J25939" t="s">
        <v>3</v>
      </c>
      <c r="M25939">
        <v>2002.99999999999</v>
      </c>
      <c r="N25939" t="s">
        <v>2987</v>
      </c>
      <c r="O25939" t="s">
        <v>2385</v>
      </c>
      <c r="P25939" t="s">
        <v>2386</v>
      </c>
      <c r="Q25939" t="s">
        <v>2385</v>
      </c>
      <c r="S25939">
        <v>2017</v>
      </c>
      <c r="T25939">
        <v>10.456</v>
      </c>
      <c r="U25939">
        <v>14.096</v>
      </c>
      <c r="V25939">
        <v>10.993</v>
      </c>
      <c r="W25939">
        <v>22.729999999999901</v>
      </c>
      <c r="X25939">
        <v>23.757999999999999</v>
      </c>
    </row>
    <row r="25940" spans="1:24" hidden="1">
      <c r="A25940"/>
      <c r="B25940" t="s">
        <v>2391</v>
      </c>
      <c r="C25940" t="s">
        <v>2390</v>
      </c>
      <c r="D25940" t="s">
        <v>11339</v>
      </c>
      <c r="E25940" t="s">
        <v>11338</v>
      </c>
      <c r="F25940">
        <v>66.599999999999994</v>
      </c>
      <c r="G25940">
        <v>33.921100000000003</v>
      </c>
      <c r="H25940">
        <v>-116.5642</v>
      </c>
      <c r="I25940" t="s">
        <v>1369</v>
      </c>
      <c r="M25940">
        <v>2000.99999999999</v>
      </c>
      <c r="N25940" t="s">
        <v>11333</v>
      </c>
      <c r="O25940" t="s">
        <v>2385</v>
      </c>
      <c r="P25940" t="s">
        <v>2386</v>
      </c>
      <c r="Q25940" t="s">
        <v>2385</v>
      </c>
      <c r="R25940">
        <v>55835</v>
      </c>
      <c r="S25940">
        <v>2017</v>
      </c>
      <c r="T25940">
        <v>213.16399999999999</v>
      </c>
      <c r="U25940">
        <v>201.73599999999999</v>
      </c>
      <c r="V25940">
        <v>194.71600000000001</v>
      </c>
      <c r="W25940">
        <v>183.827</v>
      </c>
      <c r="X25940">
        <v>156.25299999999999</v>
      </c>
    </row>
    <row r="25941" spans="1:24" hidden="1">
      <c r="A25941"/>
      <c r="B25941" t="s">
        <v>2391</v>
      </c>
      <c r="C25941" t="s">
        <v>2390</v>
      </c>
      <c r="D25941" t="s">
        <v>11337</v>
      </c>
      <c r="E25941" t="s">
        <v>11336</v>
      </c>
      <c r="F25941">
        <v>22.4</v>
      </c>
      <c r="G25941">
        <v>33.914099999999998</v>
      </c>
      <c r="H25941">
        <v>-116.59139999999999</v>
      </c>
      <c r="I25941" t="s">
        <v>1369</v>
      </c>
      <c r="M25941">
        <v>2004</v>
      </c>
      <c r="N25941" t="s">
        <v>2770</v>
      </c>
      <c r="O25941" t="s">
        <v>2385</v>
      </c>
      <c r="P25941" t="s">
        <v>2386</v>
      </c>
      <c r="Q25941" t="s">
        <v>2385</v>
      </c>
      <c r="R25941">
        <v>51959</v>
      </c>
      <c r="S25941">
        <v>2017</v>
      </c>
      <c r="T25941">
        <v>72.991</v>
      </c>
      <c r="U25941">
        <v>70.313000000000002</v>
      </c>
      <c r="V25941">
        <v>71.123999999999995</v>
      </c>
      <c r="W25941">
        <v>73.552999999999997</v>
      </c>
      <c r="X25941">
        <v>63.387</v>
      </c>
    </row>
    <row r="25942" spans="1:24" hidden="1">
      <c r="A25942"/>
      <c r="B25942" t="s">
        <v>2391</v>
      </c>
      <c r="C25942" t="s">
        <v>2390</v>
      </c>
      <c r="D25942" t="s">
        <v>11335</v>
      </c>
      <c r="E25942" t="s">
        <v>11334</v>
      </c>
      <c r="F25942">
        <v>49</v>
      </c>
      <c r="G25942">
        <v>33.881599999999999</v>
      </c>
      <c r="H25942">
        <v>-116.5527</v>
      </c>
      <c r="I25942" t="s">
        <v>1369</v>
      </c>
      <c r="M25942">
        <v>2012</v>
      </c>
      <c r="N25942" t="s">
        <v>11333</v>
      </c>
      <c r="O25942" t="s">
        <v>2385</v>
      </c>
      <c r="P25942" t="s">
        <v>2386</v>
      </c>
      <c r="Q25942" t="s">
        <v>2385</v>
      </c>
      <c r="R25942">
        <v>55835</v>
      </c>
      <c r="S25942">
        <v>2017</v>
      </c>
      <c r="T25942">
        <v>165.45</v>
      </c>
      <c r="U25942">
        <v>154.429</v>
      </c>
      <c r="V25942">
        <v>155.357</v>
      </c>
      <c r="W25942">
        <v>165.96100000000001</v>
      </c>
      <c r="X25942">
        <v>128.85599999999999</v>
      </c>
    </row>
    <row r="25943" spans="1:24" hidden="1">
      <c r="A25943"/>
      <c r="B25943" t="s">
        <v>2391</v>
      </c>
      <c r="C25943" t="s">
        <v>2390</v>
      </c>
      <c r="D25943" t="s">
        <v>11332</v>
      </c>
      <c r="E25943" t="s">
        <v>11331</v>
      </c>
      <c r="F25943">
        <v>20</v>
      </c>
      <c r="G25943">
        <v>36.390599999999999</v>
      </c>
      <c r="H25943">
        <v>-114.9644</v>
      </c>
      <c r="I25943" t="s">
        <v>2240</v>
      </c>
      <c r="M25943">
        <v>2014</v>
      </c>
      <c r="N25943" t="s">
        <v>11330</v>
      </c>
      <c r="O25943" t="s">
        <v>2385</v>
      </c>
      <c r="P25943" t="s">
        <v>2386</v>
      </c>
      <c r="Q25943" t="s">
        <v>2385</v>
      </c>
      <c r="R25943">
        <v>65010</v>
      </c>
      <c r="S25943">
        <v>2017</v>
      </c>
      <c r="U25943">
        <v>53.247999999999998</v>
      </c>
      <c r="V25943">
        <v>53.326000000000001</v>
      </c>
      <c r="W25943">
        <v>53.118000000000002</v>
      </c>
      <c r="X25943">
        <v>53.496000000000002</v>
      </c>
    </row>
    <row r="25944" spans="1:24" hidden="1">
      <c r="A25944"/>
      <c r="B25944" t="s">
        <v>2391</v>
      </c>
      <c r="C25944" t="s">
        <v>2390</v>
      </c>
      <c r="D25944" t="s">
        <v>11329</v>
      </c>
      <c r="E25944" t="s">
        <v>11328</v>
      </c>
      <c r="F25944">
        <v>2.2999999999999998</v>
      </c>
      <c r="G25944">
        <v>62.085599999999999</v>
      </c>
      <c r="H25944">
        <v>-163.72909999999999</v>
      </c>
      <c r="I25944" t="s">
        <v>3</v>
      </c>
      <c r="M25944">
        <v>2007.9130434782601</v>
      </c>
      <c r="N25944" t="s">
        <v>2544</v>
      </c>
      <c r="O25944" t="s">
        <v>2385</v>
      </c>
      <c r="P25944" t="s">
        <v>2386</v>
      </c>
      <c r="Q25944" t="s">
        <v>2385</v>
      </c>
      <c r="R25944">
        <v>12685</v>
      </c>
      <c r="S25944">
        <v>2017</v>
      </c>
      <c r="T25944">
        <v>2.9039999999999999</v>
      </c>
      <c r="U25944">
        <v>2.8029999999999999</v>
      </c>
      <c r="V25944">
        <v>2.8250000000000002</v>
      </c>
      <c r="W25944">
        <v>2.7290000000000001</v>
      </c>
      <c r="X25944">
        <v>2.6880000000000002</v>
      </c>
    </row>
    <row r="25945" spans="1:24" hidden="1">
      <c r="A25945"/>
      <c r="B25945" t="s">
        <v>2391</v>
      </c>
      <c r="C25945" t="s">
        <v>2390</v>
      </c>
      <c r="D25945" t="s">
        <v>11327</v>
      </c>
      <c r="E25945" t="s">
        <v>11326</v>
      </c>
      <c r="F25945">
        <v>80</v>
      </c>
      <c r="G25945">
        <v>41.2639</v>
      </c>
      <c r="H25945">
        <v>-110.5444</v>
      </c>
      <c r="I25945" t="s">
        <v>1369</v>
      </c>
      <c r="M25945">
        <v>2008</v>
      </c>
      <c r="N25945" t="s">
        <v>2806</v>
      </c>
      <c r="O25945" t="s">
        <v>2385</v>
      </c>
      <c r="P25945" t="s">
        <v>2386</v>
      </c>
      <c r="Q25945" t="s">
        <v>2385</v>
      </c>
      <c r="R25945">
        <v>56126</v>
      </c>
      <c r="S25945">
        <v>2017</v>
      </c>
      <c r="T25945">
        <v>227.852</v>
      </c>
      <c r="U25945">
        <v>255.792</v>
      </c>
      <c r="V25945">
        <v>183.05500000000001</v>
      </c>
      <c r="W25945">
        <v>211.25399999999999</v>
      </c>
      <c r="X25945">
        <v>216.90899999999999</v>
      </c>
    </row>
    <row r="25946" spans="1:24" hidden="1">
      <c r="A25946"/>
      <c r="B25946" t="s">
        <v>2391</v>
      </c>
      <c r="C25946" t="s">
        <v>2390</v>
      </c>
      <c r="D25946" t="s">
        <v>11325</v>
      </c>
      <c r="E25946" t="s">
        <v>11324</v>
      </c>
      <c r="F25946">
        <v>61</v>
      </c>
      <c r="G25946">
        <v>41.2881</v>
      </c>
      <c r="H25946">
        <v>-110.4807</v>
      </c>
      <c r="I25946" t="s">
        <v>1369</v>
      </c>
      <c r="M25946">
        <v>2008</v>
      </c>
      <c r="N25946" t="s">
        <v>2806</v>
      </c>
      <c r="O25946" t="s">
        <v>2385</v>
      </c>
      <c r="P25946" t="s">
        <v>2386</v>
      </c>
      <c r="Q25946" t="s">
        <v>2385</v>
      </c>
      <c r="R25946">
        <v>56126</v>
      </c>
      <c r="S25946">
        <v>2017</v>
      </c>
      <c r="T25946">
        <v>166.92500000000001</v>
      </c>
      <c r="U25946">
        <v>191.636</v>
      </c>
      <c r="V25946">
        <v>140.488</v>
      </c>
      <c r="W25946">
        <v>161.155</v>
      </c>
      <c r="X25946">
        <v>164.76599999999999</v>
      </c>
    </row>
    <row r="25947" spans="1:24" hidden="1">
      <c r="A25947"/>
      <c r="B25947" t="s">
        <v>2391</v>
      </c>
      <c r="C25947" t="s">
        <v>2390</v>
      </c>
      <c r="D25947" t="s">
        <v>11323</v>
      </c>
      <c r="E25947" t="s">
        <v>11322</v>
      </c>
      <c r="F25947">
        <v>1300</v>
      </c>
      <c r="G25947">
        <v>38.979399999999998</v>
      </c>
      <c r="H25947">
        <v>-81.934399999999997</v>
      </c>
      <c r="I25947" t="s">
        <v>2</v>
      </c>
      <c r="M25947">
        <v>1980</v>
      </c>
      <c r="N25947" t="s">
        <v>2776</v>
      </c>
      <c r="O25947" t="s">
        <v>2385</v>
      </c>
      <c r="P25947" t="s">
        <v>2386</v>
      </c>
      <c r="Q25947" t="s">
        <v>2385</v>
      </c>
      <c r="R25947">
        <v>13361</v>
      </c>
      <c r="S25947">
        <v>2017</v>
      </c>
      <c r="T25947">
        <v>5471.4250009999996</v>
      </c>
      <c r="U25947">
        <v>8241.2310259999995</v>
      </c>
      <c r="V25947">
        <v>7463.2189520000002</v>
      </c>
      <c r="W25947">
        <v>7809.3990180000001</v>
      </c>
      <c r="X25947">
        <v>7147.2420069999998</v>
      </c>
    </row>
    <row r="25948" spans="1:24" hidden="1">
      <c r="A25948"/>
      <c r="B25948" t="s">
        <v>2391</v>
      </c>
      <c r="C25948" t="s">
        <v>2390</v>
      </c>
      <c r="D25948" t="s">
        <v>11321</v>
      </c>
      <c r="E25948" t="s">
        <v>11320</v>
      </c>
      <c r="F25948">
        <v>66</v>
      </c>
      <c r="G25948">
        <v>39.1828</v>
      </c>
      <c r="H25948">
        <v>-79.537199999999999</v>
      </c>
      <c r="I25948" t="s">
        <v>1369</v>
      </c>
      <c r="M25948">
        <v>2003</v>
      </c>
      <c r="N25948" t="s">
        <v>11319</v>
      </c>
      <c r="O25948" t="s">
        <v>2385</v>
      </c>
      <c r="P25948" t="s">
        <v>2386</v>
      </c>
      <c r="Q25948" t="s">
        <v>2385</v>
      </c>
      <c r="R25948">
        <v>47179</v>
      </c>
      <c r="S25948">
        <v>2017</v>
      </c>
      <c r="T25948">
        <v>166.78</v>
      </c>
      <c r="U25948">
        <v>145.43899999999999</v>
      </c>
      <c r="V25948">
        <v>89.049000000000007</v>
      </c>
      <c r="W25948">
        <v>111.319</v>
      </c>
      <c r="X25948">
        <v>156.42099999999999</v>
      </c>
    </row>
    <row r="25949" spans="1:24" hidden="1">
      <c r="A25949"/>
      <c r="B25949" t="s">
        <v>2391</v>
      </c>
      <c r="C25949" t="s">
        <v>2390</v>
      </c>
      <c r="D25949" t="s">
        <v>11318</v>
      </c>
      <c r="E25949" t="s">
        <v>11317</v>
      </c>
      <c r="F25949">
        <v>1036.8</v>
      </c>
      <c r="G25949">
        <v>34.081800000000001</v>
      </c>
      <c r="H25949">
        <v>-117.2418</v>
      </c>
      <c r="I25949" t="s">
        <v>5</v>
      </c>
      <c r="M25949">
        <v>2006</v>
      </c>
      <c r="N25949" t="s">
        <v>5234</v>
      </c>
      <c r="O25949" t="s">
        <v>2385</v>
      </c>
      <c r="P25949" t="s">
        <v>2386</v>
      </c>
      <c r="Q25949" t="s">
        <v>2385</v>
      </c>
      <c r="R25949">
        <v>33162</v>
      </c>
      <c r="S25949">
        <v>2017</v>
      </c>
      <c r="T25949">
        <v>5518.3419999999996</v>
      </c>
      <c r="U25949">
        <v>6172.6630999999998</v>
      </c>
      <c r="V25949">
        <v>5750.4093000000003</v>
      </c>
      <c r="W25949">
        <v>4890.7719999999999</v>
      </c>
      <c r="X25949">
        <v>4040.5068999999999</v>
      </c>
    </row>
    <row r="25950" spans="1:24" hidden="1">
      <c r="A25950"/>
      <c r="B25950" t="s">
        <v>2391</v>
      </c>
      <c r="C25950" t="s">
        <v>2390</v>
      </c>
      <c r="D25950" t="s">
        <v>11316</v>
      </c>
      <c r="E25950" t="s">
        <v>11315</v>
      </c>
      <c r="F25950">
        <v>98.9</v>
      </c>
      <c r="G25950">
        <v>43.614100000000001</v>
      </c>
      <c r="H25950">
        <v>-92.598799999999997</v>
      </c>
      <c r="I25950" t="s">
        <v>1369</v>
      </c>
      <c r="M25950">
        <v>2007</v>
      </c>
      <c r="N25950" t="s">
        <v>11314</v>
      </c>
      <c r="O25950" t="s">
        <v>2385</v>
      </c>
      <c r="P25950" t="s">
        <v>2386</v>
      </c>
      <c r="Q25950" t="s">
        <v>2385</v>
      </c>
      <c r="S25950">
        <v>2017</v>
      </c>
      <c r="T25950">
        <v>308.82100000000003</v>
      </c>
      <c r="U25950">
        <v>320.12900000000002</v>
      </c>
      <c r="V25950">
        <v>314.983</v>
      </c>
      <c r="W25950">
        <v>301.55200000000002</v>
      </c>
      <c r="X25950">
        <v>284.25799999999998</v>
      </c>
    </row>
    <row r="25951" spans="1:24" hidden="1">
      <c r="A25951"/>
      <c r="B25951" t="s">
        <v>2391</v>
      </c>
      <c r="C25951" t="s">
        <v>2390</v>
      </c>
      <c r="D25951" t="s">
        <v>11313</v>
      </c>
      <c r="E25951" t="s">
        <v>11312</v>
      </c>
      <c r="F25951">
        <v>3.9</v>
      </c>
      <c r="G25951">
        <v>48.733899999999998</v>
      </c>
      <c r="H25951">
        <v>-116.1752</v>
      </c>
      <c r="I25951" t="s">
        <v>11</v>
      </c>
      <c r="M25951">
        <v>1957.64102564102</v>
      </c>
      <c r="N25951" t="s">
        <v>11311</v>
      </c>
      <c r="O25951" t="s">
        <v>2385</v>
      </c>
      <c r="P25951" t="s">
        <v>2386</v>
      </c>
      <c r="Q25951" t="s">
        <v>2385</v>
      </c>
      <c r="R25951">
        <v>14738</v>
      </c>
      <c r="S25951">
        <v>2017</v>
      </c>
      <c r="T25951">
        <v>28.489000000000001</v>
      </c>
      <c r="U25951">
        <v>27.324000000000002</v>
      </c>
      <c r="V25951">
        <v>28.227869999999999</v>
      </c>
      <c r="W25951">
        <v>30.284099999999999</v>
      </c>
      <c r="X25951">
        <v>18.44172</v>
      </c>
    </row>
    <row r="25952" spans="1:24" hidden="1">
      <c r="A25952"/>
      <c r="B25952" t="s">
        <v>2391</v>
      </c>
      <c r="C25952" t="s">
        <v>2390</v>
      </c>
      <c r="D25952" t="s">
        <v>11310</v>
      </c>
      <c r="E25952" t="s">
        <v>11309</v>
      </c>
      <c r="F25952">
        <v>3</v>
      </c>
      <c r="G25952">
        <v>42.721299999999999</v>
      </c>
      <c r="H25952">
        <v>-73.680599999999998</v>
      </c>
      <c r="I25952" t="s">
        <v>11</v>
      </c>
      <c r="M25952">
        <v>1992</v>
      </c>
      <c r="N25952" t="s">
        <v>10306</v>
      </c>
      <c r="O25952" t="s">
        <v>2385</v>
      </c>
      <c r="P25952" t="s">
        <v>2386</v>
      </c>
      <c r="Q25952" t="s">
        <v>2385</v>
      </c>
      <c r="S25952">
        <v>2017</v>
      </c>
      <c r="U25952">
        <v>9</v>
      </c>
      <c r="V25952">
        <v>7.407</v>
      </c>
      <c r="W25952">
        <v>7.2430000000000003</v>
      </c>
      <c r="X25952">
        <v>8.7430000000000003</v>
      </c>
    </row>
    <row r="25953" spans="1:25" hidden="1">
      <c r="A25953"/>
      <c r="B25953" t="s">
        <v>2391</v>
      </c>
      <c r="C25953" t="s">
        <v>2390</v>
      </c>
      <c r="D25953" t="s">
        <v>11308</v>
      </c>
      <c r="E25953" t="s">
        <v>11307</v>
      </c>
      <c r="F25953">
        <v>5</v>
      </c>
      <c r="G25953">
        <v>35.2181</v>
      </c>
      <c r="H25953">
        <v>-78.069699999999997</v>
      </c>
      <c r="I25953" t="s">
        <v>2240</v>
      </c>
      <c r="M25953">
        <v>2013</v>
      </c>
      <c r="N25953" t="s">
        <v>11306</v>
      </c>
      <c r="O25953" t="s">
        <v>2385</v>
      </c>
      <c r="P25953" t="s">
        <v>2386</v>
      </c>
      <c r="Q25953" t="s">
        <v>2385</v>
      </c>
      <c r="R25953">
        <v>67854</v>
      </c>
      <c r="S25953">
        <v>2017</v>
      </c>
      <c r="T25953">
        <v>6.0439999999999996</v>
      </c>
      <c r="U25953">
        <v>9.0090000000000003</v>
      </c>
      <c r="V25953">
        <v>8.9120000000000008</v>
      </c>
      <c r="W25953">
        <v>9.1110000000000007</v>
      </c>
      <c r="X25953">
        <v>9.3019999999999996</v>
      </c>
    </row>
    <row r="25954" spans="1:25" hidden="1">
      <c r="A25954"/>
      <c r="B25954" t="s">
        <v>2391</v>
      </c>
      <c r="C25954" t="s">
        <v>2390</v>
      </c>
      <c r="D25954" t="s">
        <v>11305</v>
      </c>
      <c r="E25954" t="s">
        <v>11304</v>
      </c>
      <c r="F25954">
        <v>5</v>
      </c>
      <c r="G25954">
        <v>35.181100000000001</v>
      </c>
      <c r="H25954">
        <v>-78.096900000000005</v>
      </c>
      <c r="I25954" t="s">
        <v>2240</v>
      </c>
      <c r="M25954">
        <v>2015</v>
      </c>
      <c r="N25954" t="s">
        <v>11303</v>
      </c>
      <c r="O25954" t="s">
        <v>2385</v>
      </c>
      <c r="P25954" t="s">
        <v>2386</v>
      </c>
      <c r="Q25954" t="s">
        <v>2385</v>
      </c>
      <c r="S25954">
        <v>2017</v>
      </c>
      <c r="V25954">
        <v>5.0380000000000003</v>
      </c>
      <c r="W25954">
        <v>9.4009999999999998</v>
      </c>
      <c r="X25954">
        <v>8.7379999999999995</v>
      </c>
      <c r="Y25954">
        <v>2.22963833984574</v>
      </c>
    </row>
    <row r="25955" spans="1:25" hidden="1">
      <c r="A25955"/>
      <c r="B25955" t="s">
        <v>2391</v>
      </c>
      <c r="C25955" t="s">
        <v>2390</v>
      </c>
      <c r="D25955" t="s">
        <v>11302</v>
      </c>
      <c r="E25955" t="s">
        <v>11301</v>
      </c>
      <c r="F25955">
        <v>24</v>
      </c>
      <c r="G25955">
        <v>40.971800000000002</v>
      </c>
      <c r="H25955">
        <v>-91.551199999999994</v>
      </c>
      <c r="I25955" t="s">
        <v>3</v>
      </c>
      <c r="M25955">
        <v>2002</v>
      </c>
      <c r="N25955" t="s">
        <v>11300</v>
      </c>
      <c r="O25955" t="s">
        <v>2385</v>
      </c>
      <c r="P25955" t="s">
        <v>2386</v>
      </c>
      <c r="Q25955" t="s">
        <v>2385</v>
      </c>
      <c r="R25955">
        <v>26958</v>
      </c>
      <c r="S25955">
        <v>2017</v>
      </c>
      <c r="T25955">
        <v>0.20699999999999999</v>
      </c>
      <c r="U25955">
        <v>0.60799999999999998</v>
      </c>
      <c r="V25955">
        <v>0.13600000000000001</v>
      </c>
      <c r="W25955">
        <v>0.495</v>
      </c>
      <c r="X25955">
        <v>0.29399999999999998</v>
      </c>
    </row>
    <row r="25956" spans="1:25" hidden="1">
      <c r="A25956"/>
      <c r="B25956" t="s">
        <v>2391</v>
      </c>
      <c r="C25956" t="s">
        <v>2390</v>
      </c>
      <c r="D25956" t="s">
        <v>11299</v>
      </c>
      <c r="E25956" t="s">
        <v>11298</v>
      </c>
      <c r="F25956">
        <v>62</v>
      </c>
      <c r="G25956">
        <v>35.576300000000003</v>
      </c>
      <c r="H25956">
        <v>-119.00620000000001</v>
      </c>
      <c r="I25956" t="s">
        <v>72</v>
      </c>
      <c r="J25956" t="s">
        <v>5</v>
      </c>
      <c r="M25956">
        <v>1989</v>
      </c>
      <c r="N25956" t="s">
        <v>11297</v>
      </c>
      <c r="O25956" t="s">
        <v>2385</v>
      </c>
      <c r="P25956" t="s">
        <v>2386</v>
      </c>
      <c r="Q25956" t="s">
        <v>2385</v>
      </c>
      <c r="R25956">
        <v>26961</v>
      </c>
      <c r="S25956">
        <v>2017</v>
      </c>
      <c r="T25956">
        <v>0</v>
      </c>
      <c r="U25956">
        <v>0</v>
      </c>
      <c r="V25956">
        <v>0</v>
      </c>
      <c r="W25956">
        <v>0</v>
      </c>
      <c r="X25956">
        <v>235.23400100000001</v>
      </c>
    </row>
    <row r="25957" spans="1:25" hidden="1">
      <c r="A25957"/>
      <c r="B25957" t="s">
        <v>2391</v>
      </c>
      <c r="C25957" t="s">
        <v>2390</v>
      </c>
      <c r="D25957" t="s">
        <v>11296</v>
      </c>
      <c r="E25957" t="s">
        <v>11295</v>
      </c>
      <c r="F25957">
        <v>1680.9</v>
      </c>
      <c r="G25957">
        <v>39.200800000000001</v>
      </c>
      <c r="H25957">
        <v>-79.263599999999997</v>
      </c>
      <c r="I25957" t="s">
        <v>2</v>
      </c>
      <c r="J25957" t="s">
        <v>3</v>
      </c>
      <c r="M25957">
        <v>1968.15616633946</v>
      </c>
      <c r="N25957" t="s">
        <v>2451</v>
      </c>
      <c r="O25957" t="s">
        <v>2385</v>
      </c>
      <c r="P25957" t="s">
        <v>2386</v>
      </c>
      <c r="Q25957" t="s">
        <v>2385</v>
      </c>
      <c r="R25957">
        <v>36104</v>
      </c>
      <c r="S25957">
        <v>2017</v>
      </c>
      <c r="T25957">
        <v>9113.1079559999998</v>
      </c>
      <c r="U25957">
        <v>9850.3399740000004</v>
      </c>
      <c r="V25957">
        <v>9846.2279589999998</v>
      </c>
      <c r="W25957">
        <v>9026.3929749999897</v>
      </c>
      <c r="X25957">
        <v>6997.5380419999901</v>
      </c>
    </row>
    <row r="25958" spans="1:25" hidden="1">
      <c r="A25958"/>
      <c r="B25958" t="s">
        <v>2391</v>
      </c>
      <c r="C25958" t="s">
        <v>2390</v>
      </c>
      <c r="D25958" t="s">
        <v>11293</v>
      </c>
      <c r="E25958" t="s">
        <v>11294</v>
      </c>
      <c r="F25958">
        <v>3.4</v>
      </c>
      <c r="G25958">
        <v>42.5886</v>
      </c>
      <c r="H25958">
        <v>-71.984200000000001</v>
      </c>
      <c r="I25958" t="s">
        <v>1369</v>
      </c>
      <c r="M25958">
        <v>2011</v>
      </c>
      <c r="N25958" t="s">
        <v>11293</v>
      </c>
      <c r="O25958" t="s">
        <v>2385</v>
      </c>
      <c r="P25958" t="s">
        <v>2386</v>
      </c>
      <c r="Q25958" t="s">
        <v>2385</v>
      </c>
      <c r="R25958">
        <v>60619</v>
      </c>
      <c r="S25958">
        <v>2017</v>
      </c>
      <c r="T25958">
        <v>5.4660000000000002</v>
      </c>
      <c r="U25958">
        <v>5.359</v>
      </c>
      <c r="V25958">
        <v>5.4710000000000001</v>
      </c>
      <c r="W25958">
        <v>5.0330000000000004</v>
      </c>
      <c r="X25958">
        <v>5.6138500000000002</v>
      </c>
    </row>
    <row r="25959" spans="1:25" hidden="1">
      <c r="A25959"/>
      <c r="B25959" t="s">
        <v>2391</v>
      </c>
      <c r="C25959" t="s">
        <v>2390</v>
      </c>
      <c r="D25959" t="s">
        <v>11291</v>
      </c>
      <c r="E25959" t="s">
        <v>11292</v>
      </c>
      <c r="F25959">
        <v>20</v>
      </c>
      <c r="G25959">
        <v>43.128999999999998</v>
      </c>
      <c r="H25959">
        <v>-115.752</v>
      </c>
      <c r="I25959" t="s">
        <v>2240</v>
      </c>
      <c r="M25959">
        <v>2017</v>
      </c>
      <c r="N25959" t="s">
        <v>11291</v>
      </c>
      <c r="O25959" t="s">
        <v>2385</v>
      </c>
      <c r="P25959" t="s">
        <v>2386</v>
      </c>
      <c r="Q25959" t="s">
        <v>2385</v>
      </c>
      <c r="S25959">
        <v>2017</v>
      </c>
      <c r="X25959">
        <v>38.042999999999999</v>
      </c>
      <c r="Y25959">
        <v>8.91855335938296</v>
      </c>
    </row>
    <row r="25960" spans="1:25" hidden="1">
      <c r="A25960"/>
      <c r="B25960" t="s">
        <v>2391</v>
      </c>
      <c r="C25960" t="s">
        <v>2390</v>
      </c>
      <c r="D25960" t="s">
        <v>11290</v>
      </c>
      <c r="E25960" t="s">
        <v>11289</v>
      </c>
      <c r="F25960">
        <v>1</v>
      </c>
      <c r="G25960">
        <v>42.975000000000001</v>
      </c>
      <c r="H25960">
        <v>-90.831800000000001</v>
      </c>
      <c r="I25960" t="s">
        <v>2240</v>
      </c>
      <c r="M25960">
        <v>2017</v>
      </c>
      <c r="N25960" t="s">
        <v>3100</v>
      </c>
      <c r="O25960" t="s">
        <v>2385</v>
      </c>
      <c r="P25960" t="s">
        <v>2386</v>
      </c>
      <c r="Q25960" t="s">
        <v>2385</v>
      </c>
      <c r="S25960">
        <v>2017</v>
      </c>
      <c r="W25960">
        <v>0</v>
      </c>
      <c r="X25960">
        <v>1.8640000000000001</v>
      </c>
      <c r="Y25960">
        <v>0.44592766796914801</v>
      </c>
    </row>
    <row r="25961" spans="1:25" hidden="1">
      <c r="A25961"/>
      <c r="B25961" t="s">
        <v>2391</v>
      </c>
      <c r="C25961" t="s">
        <v>2390</v>
      </c>
      <c r="D25961" t="s">
        <v>11288</v>
      </c>
      <c r="E25961" t="s">
        <v>11287</v>
      </c>
      <c r="F25961">
        <v>4.5</v>
      </c>
      <c r="G25961">
        <v>42.268599999999999</v>
      </c>
      <c r="H25961">
        <v>-72.602999999999994</v>
      </c>
      <c r="I25961" t="s">
        <v>2240</v>
      </c>
      <c r="M25961">
        <v>2017</v>
      </c>
      <c r="N25961" t="s">
        <v>11286</v>
      </c>
      <c r="O25961" t="s">
        <v>2385</v>
      </c>
      <c r="P25961" t="s">
        <v>2386</v>
      </c>
      <c r="Q25961" t="s">
        <v>2385</v>
      </c>
      <c r="S25961">
        <v>2017</v>
      </c>
      <c r="W25961">
        <v>0</v>
      </c>
      <c r="X25961">
        <v>5.91</v>
      </c>
      <c r="Y25961">
        <v>2.0066745058611599</v>
      </c>
    </row>
    <row r="25962" spans="1:25" hidden="1">
      <c r="A25962"/>
      <c r="B25962" t="s">
        <v>2391</v>
      </c>
      <c r="C25962" t="s">
        <v>2390</v>
      </c>
      <c r="D25962" t="s">
        <v>11285</v>
      </c>
      <c r="E25962" t="s">
        <v>11284</v>
      </c>
      <c r="F25962">
        <v>29.9</v>
      </c>
      <c r="G25962">
        <v>40.976399999999998</v>
      </c>
      <c r="H25962">
        <v>-121.25579999999999</v>
      </c>
      <c r="I25962" t="s">
        <v>11</v>
      </c>
      <c r="M25962">
        <v>1989</v>
      </c>
      <c r="N25962" t="s">
        <v>2792</v>
      </c>
      <c r="O25962" t="s">
        <v>2385</v>
      </c>
      <c r="P25962" t="s">
        <v>2386</v>
      </c>
      <c r="Q25962" t="s">
        <v>2385</v>
      </c>
      <c r="R25962">
        <v>17414</v>
      </c>
      <c r="S25962">
        <v>2017</v>
      </c>
      <c r="T25962">
        <v>39.313000000000002</v>
      </c>
      <c r="U25962">
        <v>10.294</v>
      </c>
      <c r="V25962">
        <v>17.189</v>
      </c>
      <c r="W25962">
        <v>88.171999999999997</v>
      </c>
      <c r="X25962">
        <v>93.227000000000004</v>
      </c>
    </row>
    <row r="25963" spans="1:25" hidden="1">
      <c r="A25963"/>
      <c r="B25963" t="s">
        <v>2391</v>
      </c>
      <c r="C25963" t="s">
        <v>2390</v>
      </c>
      <c r="D25963" t="s">
        <v>11283</v>
      </c>
      <c r="E25963" t="s">
        <v>11282</v>
      </c>
      <c r="F25963">
        <v>1072</v>
      </c>
      <c r="G25963">
        <v>39.807600000000001</v>
      </c>
      <c r="H25963">
        <v>-76.299300000000002</v>
      </c>
      <c r="I25963" t="s">
        <v>11</v>
      </c>
      <c r="M25963">
        <v>1967.25</v>
      </c>
      <c r="N25963" t="s">
        <v>2701</v>
      </c>
      <c r="O25963" t="s">
        <v>2385</v>
      </c>
      <c r="P25963" t="s">
        <v>2386</v>
      </c>
      <c r="Q25963" t="s">
        <v>2385</v>
      </c>
      <c r="R25963">
        <v>29833</v>
      </c>
      <c r="S25963">
        <v>2017</v>
      </c>
      <c r="T25963">
        <v>-399.79399999999998</v>
      </c>
      <c r="U25963">
        <v>-403.84100000000001</v>
      </c>
      <c r="V25963">
        <v>-319.00299999999999</v>
      </c>
      <c r="W25963">
        <v>-360.84500000000003</v>
      </c>
      <c r="X25963">
        <v>-413.46499999999997</v>
      </c>
    </row>
    <row r="25964" spans="1:25" hidden="1">
      <c r="A25964"/>
      <c r="B25964" t="s">
        <v>2391</v>
      </c>
      <c r="C25964" t="s">
        <v>2390</v>
      </c>
      <c r="D25964" t="s">
        <v>11281</v>
      </c>
      <c r="E25964" t="s">
        <v>11280</v>
      </c>
      <c r="F25964">
        <v>125.3</v>
      </c>
      <c r="G25964">
        <v>27.8489</v>
      </c>
      <c r="H25964">
        <v>-81.877499999999998</v>
      </c>
      <c r="I25964" t="s">
        <v>5</v>
      </c>
      <c r="J25964" t="s">
        <v>3</v>
      </c>
      <c r="M25964">
        <v>1994</v>
      </c>
      <c r="N25964" t="s">
        <v>10148</v>
      </c>
      <c r="O25964" t="s">
        <v>2385</v>
      </c>
      <c r="P25964" t="s">
        <v>2386</v>
      </c>
      <c r="Q25964" t="s">
        <v>2385</v>
      </c>
      <c r="R25964">
        <v>17879</v>
      </c>
      <c r="S25964">
        <v>2017</v>
      </c>
      <c r="T25964">
        <v>0</v>
      </c>
      <c r="U25964">
        <v>0</v>
      </c>
      <c r="V25964">
        <v>0</v>
      </c>
      <c r="W25964">
        <v>0</v>
      </c>
      <c r="X25964">
        <v>386.40100000000001</v>
      </c>
    </row>
    <row r="25965" spans="1:25" hidden="1">
      <c r="A25965"/>
      <c r="B25965" t="s">
        <v>2391</v>
      </c>
      <c r="C25965" t="s">
        <v>2390</v>
      </c>
      <c r="D25965" t="s">
        <v>11279</v>
      </c>
      <c r="E25965" t="s">
        <v>11278</v>
      </c>
      <c r="F25965">
        <v>15.8</v>
      </c>
      <c r="G25965">
        <v>35.131900000000002</v>
      </c>
      <c r="H25965">
        <v>-88.586699999999993</v>
      </c>
      <c r="I25965" t="s">
        <v>2240</v>
      </c>
      <c r="M25965">
        <v>2015</v>
      </c>
      <c r="N25965" t="s">
        <v>5411</v>
      </c>
      <c r="O25965" t="s">
        <v>2385</v>
      </c>
      <c r="P25965" t="s">
        <v>2386</v>
      </c>
      <c r="Q25965" t="s">
        <v>2385</v>
      </c>
      <c r="R25965">
        <v>67633</v>
      </c>
      <c r="S25965">
        <v>2017</v>
      </c>
      <c r="U25965">
        <v>1.1080000000000001</v>
      </c>
      <c r="V25965">
        <v>27.361999999999998</v>
      </c>
      <c r="W25965">
        <v>27.332999999999998</v>
      </c>
      <c r="X25965">
        <v>25.603000000000002</v>
      </c>
    </row>
    <row r="25966" spans="1:25" hidden="1">
      <c r="A25966"/>
      <c r="B25966" t="s">
        <v>2391</v>
      </c>
      <c r="C25966" t="s">
        <v>2390</v>
      </c>
      <c r="D25966" t="s">
        <v>11277</v>
      </c>
      <c r="E25966" t="s">
        <v>11276</v>
      </c>
      <c r="F25966">
        <v>20</v>
      </c>
      <c r="G25966">
        <v>34.953600000000002</v>
      </c>
      <c r="H25966">
        <v>-83.378600000000006</v>
      </c>
      <c r="I25966" t="s">
        <v>72</v>
      </c>
      <c r="M25966">
        <v>2010</v>
      </c>
      <c r="N25966" t="s">
        <v>11275</v>
      </c>
      <c r="O25966" t="s">
        <v>2385</v>
      </c>
      <c r="P25966" t="s">
        <v>2386</v>
      </c>
      <c r="Q25966" t="s">
        <v>2385</v>
      </c>
      <c r="R25966">
        <v>15160</v>
      </c>
      <c r="S25966">
        <v>2017</v>
      </c>
      <c r="T25966">
        <v>121.923</v>
      </c>
      <c r="U25966">
        <v>102.432</v>
      </c>
      <c r="V25966">
        <v>102.492</v>
      </c>
      <c r="W25966">
        <v>96.840999999999994</v>
      </c>
      <c r="X25966">
        <v>116.861</v>
      </c>
    </row>
    <row r="25967" spans="1:25" hidden="1">
      <c r="A25967"/>
      <c r="B25967" t="s">
        <v>2391</v>
      </c>
      <c r="C25967" t="s">
        <v>2390</v>
      </c>
      <c r="D25967" t="s">
        <v>11274</v>
      </c>
      <c r="E25967" t="s">
        <v>11273</v>
      </c>
      <c r="F25967">
        <v>90</v>
      </c>
      <c r="G25967">
        <v>37.104100000000003</v>
      </c>
      <c r="H25967">
        <v>-79.277000000000001</v>
      </c>
      <c r="I25967" t="s">
        <v>72</v>
      </c>
      <c r="M25967">
        <v>1994</v>
      </c>
      <c r="N25967" t="s">
        <v>2451</v>
      </c>
      <c r="O25967" t="s">
        <v>2385</v>
      </c>
      <c r="P25967" t="s">
        <v>2386</v>
      </c>
      <c r="Q25967" t="s">
        <v>2385</v>
      </c>
      <c r="R25967">
        <v>19743</v>
      </c>
      <c r="S25967">
        <v>2017</v>
      </c>
      <c r="T25967">
        <v>369.339</v>
      </c>
      <c r="U25967">
        <v>322.25900000000001</v>
      </c>
      <c r="V25967">
        <v>267.41399999999999</v>
      </c>
      <c r="W25967">
        <v>146.65799999999999</v>
      </c>
      <c r="X25967">
        <v>109.46</v>
      </c>
    </row>
    <row r="25968" spans="1:25" hidden="1">
      <c r="A25968"/>
      <c r="B25968" t="s">
        <v>2391</v>
      </c>
      <c r="C25968" t="s">
        <v>2390</v>
      </c>
      <c r="D25968" t="s">
        <v>11272</v>
      </c>
      <c r="E25968" t="s">
        <v>11271</v>
      </c>
      <c r="F25968">
        <v>9.1999999999999993</v>
      </c>
      <c r="G25968">
        <v>37.4908</v>
      </c>
      <c r="H25968">
        <v>-97.221599999999995</v>
      </c>
      <c r="I25968" t="s">
        <v>3</v>
      </c>
      <c r="M25968">
        <v>2003</v>
      </c>
      <c r="N25968" t="s">
        <v>11270</v>
      </c>
      <c r="O25968" t="s">
        <v>2385</v>
      </c>
      <c r="P25968" t="s">
        <v>2386</v>
      </c>
      <c r="Q25968" t="s">
        <v>2385</v>
      </c>
      <c r="R25968">
        <v>26991</v>
      </c>
      <c r="S25968">
        <v>2017</v>
      </c>
      <c r="T25968">
        <v>2E-3</v>
      </c>
      <c r="U25968">
        <v>1.9599999999999999E-3</v>
      </c>
      <c r="V25968">
        <v>1.274E-2</v>
      </c>
      <c r="W25968">
        <v>2.7E-2</v>
      </c>
      <c r="X25968">
        <v>2E-3</v>
      </c>
    </row>
    <row r="25969" spans="1:25" hidden="1">
      <c r="A25969"/>
      <c r="B25969" t="s">
        <v>2391</v>
      </c>
      <c r="C25969" t="s">
        <v>2390</v>
      </c>
      <c r="D25969" t="s">
        <v>11269</v>
      </c>
      <c r="E25969" t="s">
        <v>11268</v>
      </c>
      <c r="F25969">
        <v>2.4</v>
      </c>
      <c r="G25969">
        <v>40.350299999999997</v>
      </c>
      <c r="H25969">
        <v>-74.592699999999994</v>
      </c>
      <c r="I25969" t="s">
        <v>2240</v>
      </c>
      <c r="M25969">
        <v>2011.99999999999</v>
      </c>
      <c r="N25969" t="s">
        <v>11267</v>
      </c>
      <c r="O25969" t="s">
        <v>2385</v>
      </c>
      <c r="P25969" t="s">
        <v>2386</v>
      </c>
      <c r="Q25969" t="s">
        <v>2385</v>
      </c>
      <c r="R25969">
        <v>65621</v>
      </c>
      <c r="S25969">
        <v>2017</v>
      </c>
      <c r="U25969">
        <v>2.79</v>
      </c>
      <c r="V25969">
        <v>2.6680000000000001</v>
      </c>
      <c r="W25969">
        <v>2.7440000000000002</v>
      </c>
      <c r="X25969">
        <v>2.6190000000000002</v>
      </c>
    </row>
    <row r="25970" spans="1:25" hidden="1">
      <c r="A25970"/>
      <c r="B25970" t="s">
        <v>2391</v>
      </c>
      <c r="C25970" t="s">
        <v>2390</v>
      </c>
      <c r="D25970" t="s">
        <v>11266</v>
      </c>
      <c r="E25970" t="s">
        <v>11265</v>
      </c>
      <c r="F25970">
        <v>1.2</v>
      </c>
      <c r="G25970">
        <v>33.8247</v>
      </c>
      <c r="H25970">
        <v>-116.5106</v>
      </c>
      <c r="I25970" t="s">
        <v>5</v>
      </c>
      <c r="M25970">
        <v>2015</v>
      </c>
      <c r="N25970" t="s">
        <v>11264</v>
      </c>
      <c r="O25970" t="s">
        <v>2385</v>
      </c>
      <c r="P25970" t="s">
        <v>2386</v>
      </c>
      <c r="Q25970" t="s">
        <v>2385</v>
      </c>
      <c r="S25970">
        <v>2017</v>
      </c>
      <c r="T25970">
        <v>7.9000000000000001E-2</v>
      </c>
      <c r="U25970">
        <v>0</v>
      </c>
      <c r="V25970">
        <v>0</v>
      </c>
      <c r="W25970">
        <v>4.4960000000000004</v>
      </c>
      <c r="X25970">
        <v>2.1419999999999999</v>
      </c>
    </row>
    <row r="25971" spans="1:25" hidden="1">
      <c r="A25971"/>
      <c r="B25971" t="s">
        <v>2391</v>
      </c>
      <c r="C25971" t="s">
        <v>2390</v>
      </c>
      <c r="D25971" t="s">
        <v>11263</v>
      </c>
      <c r="E25971" t="s">
        <v>11262</v>
      </c>
      <c r="F25971">
        <v>7.2</v>
      </c>
      <c r="G25971">
        <v>36.385800000000003</v>
      </c>
      <c r="H25971">
        <v>-90.186700000000002</v>
      </c>
      <c r="I25971" t="s">
        <v>3</v>
      </c>
      <c r="J25971" t="s">
        <v>5</v>
      </c>
      <c r="M25971">
        <v>1964.1111111111099</v>
      </c>
      <c r="N25971" t="s">
        <v>11261</v>
      </c>
      <c r="O25971" t="s">
        <v>2385</v>
      </c>
      <c r="P25971" t="s">
        <v>2386</v>
      </c>
      <c r="Q25971" t="s">
        <v>2385</v>
      </c>
      <c r="S25971">
        <v>2017</v>
      </c>
      <c r="T25971">
        <v>0.01</v>
      </c>
      <c r="U25971">
        <v>0</v>
      </c>
      <c r="V25971">
        <v>0</v>
      </c>
      <c r="W25971">
        <v>0</v>
      </c>
      <c r="X25971">
        <v>0</v>
      </c>
    </row>
    <row r="25972" spans="1:25" hidden="1">
      <c r="A25972"/>
      <c r="B25972" t="s">
        <v>2391</v>
      </c>
      <c r="C25972" t="s">
        <v>2390</v>
      </c>
      <c r="D25972" t="s">
        <v>11260</v>
      </c>
      <c r="E25972" t="s">
        <v>11259</v>
      </c>
      <c r="F25972">
        <v>2</v>
      </c>
      <c r="G25972">
        <v>42.812899999999999</v>
      </c>
      <c r="H25972">
        <v>-86.033500000000004</v>
      </c>
      <c r="I25972" t="s">
        <v>5</v>
      </c>
      <c r="M25972">
        <v>2002</v>
      </c>
      <c r="N25972" t="s">
        <v>2418</v>
      </c>
      <c r="O25972" t="s">
        <v>2385</v>
      </c>
      <c r="P25972" t="s">
        <v>2386</v>
      </c>
      <c r="Q25972" t="s">
        <v>2385</v>
      </c>
      <c r="S25972">
        <v>2017</v>
      </c>
      <c r="T25972">
        <v>5.8000000000000003E-2</v>
      </c>
      <c r="U25972">
        <v>3.7999999999999999E-2</v>
      </c>
      <c r="V25972">
        <v>3.5999999999999997E-2</v>
      </c>
      <c r="W25972">
        <v>0.19400000000000001</v>
      </c>
      <c r="X25972">
        <v>0.112</v>
      </c>
    </row>
    <row r="25973" spans="1:25" hidden="1">
      <c r="A25973"/>
      <c r="B25973" t="s">
        <v>2391</v>
      </c>
      <c r="C25973" t="s">
        <v>2390</v>
      </c>
      <c r="D25973" t="s">
        <v>11258</v>
      </c>
      <c r="E25973" t="s">
        <v>11257</v>
      </c>
      <c r="F25973">
        <v>34.5</v>
      </c>
      <c r="G25973">
        <v>42.9086</v>
      </c>
      <c r="H25973">
        <v>-75.569699999999997</v>
      </c>
      <c r="I25973" t="s">
        <v>1369</v>
      </c>
      <c r="M25973">
        <v>2007</v>
      </c>
      <c r="N25973" t="s">
        <v>2973</v>
      </c>
      <c r="O25973" t="s">
        <v>2385</v>
      </c>
      <c r="P25973" t="s">
        <v>2386</v>
      </c>
      <c r="Q25973" t="s">
        <v>2385</v>
      </c>
      <c r="R25973">
        <v>56989</v>
      </c>
      <c r="S25973">
        <v>2017</v>
      </c>
      <c r="T25973">
        <v>89.405000000000001</v>
      </c>
      <c r="U25973">
        <v>96.45</v>
      </c>
      <c r="V25973">
        <v>91.293000000000006</v>
      </c>
      <c r="W25973">
        <v>93.772999999999996</v>
      </c>
      <c r="X25973">
        <v>96.783000000000001</v>
      </c>
    </row>
    <row r="25974" spans="1:25" hidden="1">
      <c r="A25974"/>
      <c r="B25974" t="s">
        <v>2391</v>
      </c>
      <c r="C25974" t="s">
        <v>2390</v>
      </c>
      <c r="D25974" t="s">
        <v>11256</v>
      </c>
      <c r="E25974" t="s">
        <v>11255</v>
      </c>
      <c r="F25974">
        <v>4</v>
      </c>
      <c r="G25974">
        <v>36.264699999999998</v>
      </c>
      <c r="H25974">
        <v>-117.99550000000001</v>
      </c>
      <c r="I25974" t="s">
        <v>2240</v>
      </c>
      <c r="M25974">
        <v>2016</v>
      </c>
      <c r="N25974" t="s">
        <v>4062</v>
      </c>
      <c r="O25974" t="s">
        <v>2385</v>
      </c>
      <c r="P25974" t="s">
        <v>2386</v>
      </c>
      <c r="Q25974" t="s">
        <v>2385</v>
      </c>
      <c r="S25974">
        <v>2017</v>
      </c>
      <c r="W25974">
        <v>0.40500000000000003</v>
      </c>
      <c r="X25974">
        <v>8.6509999999999998</v>
      </c>
      <c r="Y25974">
        <v>1.78371067187659</v>
      </c>
    </row>
    <row r="25975" spans="1:25" hidden="1">
      <c r="A25975"/>
      <c r="B25975" t="s">
        <v>2391</v>
      </c>
      <c r="C25975" t="s">
        <v>2390</v>
      </c>
      <c r="D25975" t="s">
        <v>11254</v>
      </c>
      <c r="E25975" t="s">
        <v>11253</v>
      </c>
      <c r="F25975">
        <v>1.1000000000000001</v>
      </c>
      <c r="G25975">
        <v>41.5244</v>
      </c>
      <c r="H25975">
        <v>-87.509100000000004</v>
      </c>
      <c r="I25975" t="s">
        <v>72</v>
      </c>
      <c r="M25975">
        <v>2012</v>
      </c>
      <c r="N25975" t="s">
        <v>11252</v>
      </c>
      <c r="O25975" t="s">
        <v>2385</v>
      </c>
      <c r="P25975" t="s">
        <v>2386</v>
      </c>
      <c r="Q25975" t="s">
        <v>2385</v>
      </c>
      <c r="S25975">
        <v>2017</v>
      </c>
      <c r="U25975">
        <v>0</v>
      </c>
      <c r="V25975">
        <v>5.407</v>
      </c>
      <c r="W25975">
        <v>4.6079999999999997</v>
      </c>
      <c r="X25975">
        <v>3.4990000000000001</v>
      </c>
    </row>
    <row r="25976" spans="1:25" hidden="1">
      <c r="A25976"/>
      <c r="B25976" t="s">
        <v>2391</v>
      </c>
      <c r="C25976" t="s">
        <v>2390</v>
      </c>
      <c r="D25976" t="s">
        <v>11251</v>
      </c>
      <c r="E25976" t="s">
        <v>11250</v>
      </c>
      <c r="F25976">
        <v>4</v>
      </c>
      <c r="G25976">
        <v>35.6633</v>
      </c>
      <c r="H25976">
        <v>-78.520600000000002</v>
      </c>
      <c r="I25976" t="s">
        <v>2240</v>
      </c>
      <c r="M25976">
        <v>2016</v>
      </c>
      <c r="N25976" t="s">
        <v>2427</v>
      </c>
      <c r="O25976" t="s">
        <v>2385</v>
      </c>
      <c r="P25976" t="s">
        <v>2386</v>
      </c>
      <c r="Q25976" t="s">
        <v>2385</v>
      </c>
      <c r="R25976">
        <v>68749</v>
      </c>
      <c r="S25976">
        <v>2017</v>
      </c>
      <c r="W25976">
        <v>7.5970000000000004</v>
      </c>
      <c r="X25976">
        <v>7.5819999999999999</v>
      </c>
      <c r="Y25976">
        <v>1.78371067187659</v>
      </c>
    </row>
    <row r="25977" spans="1:25" hidden="1">
      <c r="A25977"/>
      <c r="B25977" t="s">
        <v>2391</v>
      </c>
      <c r="C25977" t="s">
        <v>2390</v>
      </c>
      <c r="D25977" t="s">
        <v>11248</v>
      </c>
      <c r="E25977" t="s">
        <v>11249</v>
      </c>
      <c r="F25977">
        <v>1</v>
      </c>
      <c r="G25977">
        <v>34.999200000000002</v>
      </c>
      <c r="H25977">
        <v>-84.157300000000006</v>
      </c>
      <c r="I25977" t="s">
        <v>2240</v>
      </c>
      <c r="M25977">
        <v>2011</v>
      </c>
      <c r="N25977" t="s">
        <v>11248</v>
      </c>
      <c r="O25977" t="s">
        <v>2385</v>
      </c>
      <c r="P25977" t="s">
        <v>2386</v>
      </c>
      <c r="Q25977" t="s">
        <v>2385</v>
      </c>
      <c r="S25977">
        <v>2017</v>
      </c>
      <c r="T25977">
        <v>1.27</v>
      </c>
      <c r="U25977">
        <v>1.3859999999999999</v>
      </c>
      <c r="V25977">
        <v>1.27</v>
      </c>
      <c r="W25977">
        <v>1.3580000000000001</v>
      </c>
      <c r="X25977">
        <v>1.25</v>
      </c>
    </row>
    <row r="25978" spans="1:25" hidden="1">
      <c r="A25978"/>
      <c r="B25978" t="s">
        <v>2391</v>
      </c>
      <c r="C25978" t="s">
        <v>2390</v>
      </c>
      <c r="D25978" t="s">
        <v>11247</v>
      </c>
      <c r="E25978" t="s">
        <v>11246</v>
      </c>
      <c r="F25978">
        <v>20</v>
      </c>
      <c r="G25978">
        <v>43.213000000000001</v>
      </c>
      <c r="H25978">
        <v>-116.43899999999999</v>
      </c>
      <c r="I25978" t="s">
        <v>2240</v>
      </c>
      <c r="M25978">
        <v>2017</v>
      </c>
      <c r="N25978" t="s">
        <v>11245</v>
      </c>
      <c r="O25978" t="s">
        <v>2385</v>
      </c>
      <c r="P25978" t="s">
        <v>2386</v>
      </c>
      <c r="Q25978" t="s">
        <v>2385</v>
      </c>
      <c r="S25978">
        <v>2017</v>
      </c>
      <c r="X25978">
        <v>27.1</v>
      </c>
      <c r="Y25978">
        <v>8.91855335938296</v>
      </c>
    </row>
    <row r="25979" spans="1:25" hidden="1">
      <c r="A25979"/>
      <c r="B25979" t="s">
        <v>2391</v>
      </c>
      <c r="C25979" t="s">
        <v>2390</v>
      </c>
      <c r="D25979" t="s">
        <v>11244</v>
      </c>
      <c r="E25979" t="s">
        <v>11243</v>
      </c>
      <c r="F25979">
        <v>2.4</v>
      </c>
      <c r="G25979">
        <v>34.994399999999999</v>
      </c>
      <c r="H25979">
        <v>-78.158299999999997</v>
      </c>
      <c r="I25979" t="s">
        <v>3</v>
      </c>
      <c r="M25979">
        <v>1995</v>
      </c>
      <c r="N25979" t="s">
        <v>11242</v>
      </c>
      <c r="O25979" t="s">
        <v>2385</v>
      </c>
      <c r="P25979" t="s">
        <v>2386</v>
      </c>
      <c r="Q25979" t="s">
        <v>2385</v>
      </c>
      <c r="S25979">
        <v>2017</v>
      </c>
      <c r="T25979">
        <v>2E-3</v>
      </c>
      <c r="U25979">
        <v>5.0000000000000001E-3</v>
      </c>
      <c r="V25979">
        <v>-1.2999999999999999E-2</v>
      </c>
      <c r="W25979">
        <v>0.122</v>
      </c>
      <c r="X25979">
        <v>8.0000000000000002E-3</v>
      </c>
    </row>
    <row r="25980" spans="1:25" hidden="1">
      <c r="A25980"/>
      <c r="B25980" t="s">
        <v>2391</v>
      </c>
      <c r="C25980" t="s">
        <v>2390</v>
      </c>
      <c r="D25980" t="s">
        <v>11241</v>
      </c>
      <c r="E25980" t="s">
        <v>11240</v>
      </c>
      <c r="F25980">
        <v>3.6</v>
      </c>
      <c r="G25980">
        <v>38.147100000000002</v>
      </c>
      <c r="H25980">
        <v>-120.4464</v>
      </c>
      <c r="I25980" t="s">
        <v>11</v>
      </c>
      <c r="M25980">
        <v>1954</v>
      </c>
      <c r="N25980" t="s">
        <v>11239</v>
      </c>
      <c r="O25980" t="s">
        <v>2385</v>
      </c>
      <c r="P25980" t="s">
        <v>2386</v>
      </c>
      <c r="Q25980" t="s">
        <v>2385</v>
      </c>
      <c r="R25980">
        <v>29404</v>
      </c>
      <c r="S25980">
        <v>2017</v>
      </c>
      <c r="T25980">
        <v>12.227</v>
      </c>
      <c r="U25980">
        <v>11.545</v>
      </c>
      <c r="V25980">
        <v>6.1870000000000003</v>
      </c>
      <c r="W25980">
        <v>13.756</v>
      </c>
      <c r="X25980">
        <v>18.573</v>
      </c>
    </row>
    <row r="25981" spans="1:25" hidden="1">
      <c r="A25981"/>
      <c r="B25981" t="s">
        <v>2391</v>
      </c>
      <c r="C25981" t="s">
        <v>2390</v>
      </c>
      <c r="D25981" t="s">
        <v>11238</v>
      </c>
      <c r="E25981" t="s">
        <v>11237</v>
      </c>
      <c r="F25981">
        <v>45.4</v>
      </c>
      <c r="G25981">
        <v>34.7956</v>
      </c>
      <c r="H25981">
        <v>-92.356899999999996</v>
      </c>
      <c r="I25981" t="s">
        <v>11</v>
      </c>
      <c r="M25981">
        <v>1988</v>
      </c>
      <c r="N25981" t="s">
        <v>11236</v>
      </c>
      <c r="O25981" t="s">
        <v>2385</v>
      </c>
      <c r="P25981" t="s">
        <v>2386</v>
      </c>
      <c r="Q25981" t="s">
        <v>2385</v>
      </c>
      <c r="S25981">
        <v>2017</v>
      </c>
      <c r="T25981">
        <v>134.29944</v>
      </c>
      <c r="U25981">
        <v>135.36500000000001</v>
      </c>
      <c r="V25981">
        <v>108.83799999999999</v>
      </c>
      <c r="W25981">
        <v>147.87200000000001</v>
      </c>
      <c r="X25981">
        <v>108.491</v>
      </c>
    </row>
    <row r="25982" spans="1:25" hidden="1">
      <c r="A25982"/>
      <c r="B25982" t="s">
        <v>2391</v>
      </c>
      <c r="C25982" t="s">
        <v>2390</v>
      </c>
      <c r="D25982" t="s">
        <v>11235</v>
      </c>
      <c r="E25982" t="s">
        <v>11234</v>
      </c>
      <c r="F25982">
        <v>228</v>
      </c>
      <c r="G25982">
        <v>37.596699999999998</v>
      </c>
      <c r="H25982">
        <v>-97.413600000000002</v>
      </c>
      <c r="I25982" t="s">
        <v>5</v>
      </c>
      <c r="M25982">
        <v>1957.5</v>
      </c>
      <c r="N25982" t="s">
        <v>11233</v>
      </c>
      <c r="O25982" t="s">
        <v>2385</v>
      </c>
      <c r="P25982" t="s">
        <v>2386</v>
      </c>
      <c r="Q25982" t="s">
        <v>2385</v>
      </c>
      <c r="R25982">
        <v>23842</v>
      </c>
      <c r="S25982">
        <v>2017</v>
      </c>
      <c r="T25982">
        <v>118.164</v>
      </c>
      <c r="U25982">
        <v>89.344999999999999</v>
      </c>
      <c r="V25982">
        <v>35.273000000000003</v>
      </c>
      <c r="W25982">
        <v>75.912000000000006</v>
      </c>
      <c r="X25982">
        <v>56.786000000000001</v>
      </c>
    </row>
    <row r="25983" spans="1:25" hidden="1">
      <c r="A25983"/>
      <c r="B25983" t="s">
        <v>2391</v>
      </c>
      <c r="C25983" t="s">
        <v>2390</v>
      </c>
      <c r="D25983" t="s">
        <v>11232</v>
      </c>
      <c r="E25983" t="s">
        <v>11231</v>
      </c>
      <c r="F25983">
        <v>1</v>
      </c>
      <c r="G25983">
        <v>40.684399999999997</v>
      </c>
      <c r="H25983">
        <v>-74.404399999999995</v>
      </c>
      <c r="I25983" t="s">
        <v>2240</v>
      </c>
      <c r="M25983">
        <v>2011</v>
      </c>
      <c r="N25983" t="s">
        <v>2638</v>
      </c>
      <c r="O25983" t="s">
        <v>2385</v>
      </c>
      <c r="P25983" t="s">
        <v>2386</v>
      </c>
      <c r="Q25983" t="s">
        <v>2385</v>
      </c>
      <c r="R25983">
        <v>102066</v>
      </c>
      <c r="S25983">
        <v>2017</v>
      </c>
      <c r="T25983">
        <v>1.69686</v>
      </c>
      <c r="U25983">
        <v>1.669</v>
      </c>
      <c r="V25983">
        <v>1.7390000000000001</v>
      </c>
      <c r="W25983">
        <v>1.7869999999999999</v>
      </c>
      <c r="X25983">
        <v>1.613</v>
      </c>
    </row>
    <row r="25984" spans="1:25" hidden="1">
      <c r="A25984"/>
      <c r="B25984" t="s">
        <v>2391</v>
      </c>
      <c r="C25984" t="s">
        <v>2390</v>
      </c>
      <c r="D25984" t="s">
        <v>11230</v>
      </c>
      <c r="E25984" t="s">
        <v>11229</v>
      </c>
      <c r="F25984">
        <v>42</v>
      </c>
      <c r="G25984">
        <v>40.67</v>
      </c>
      <c r="H25984">
        <v>-111.89</v>
      </c>
      <c r="I25984" t="s">
        <v>5</v>
      </c>
      <c r="M25984">
        <v>2001.3333333333301</v>
      </c>
      <c r="N25984" t="s">
        <v>11228</v>
      </c>
      <c r="O25984" t="s">
        <v>2385</v>
      </c>
      <c r="P25984" t="s">
        <v>2386</v>
      </c>
      <c r="Q25984" t="s">
        <v>2385</v>
      </c>
      <c r="S25984">
        <v>2017</v>
      </c>
      <c r="T25984">
        <v>9.4629999999999992</v>
      </c>
      <c r="U25984">
        <v>4.97</v>
      </c>
      <c r="V25984">
        <v>6.883</v>
      </c>
      <c r="W25984">
        <v>3.423</v>
      </c>
      <c r="X25984">
        <v>1.425</v>
      </c>
    </row>
    <row r="25985" spans="1:25" hidden="1">
      <c r="A25985"/>
      <c r="B25985" t="s">
        <v>2391</v>
      </c>
      <c r="C25985" t="s">
        <v>2390</v>
      </c>
      <c r="D25985" t="s">
        <v>11227</v>
      </c>
      <c r="E25985" t="s">
        <v>11226</v>
      </c>
      <c r="F25985">
        <v>293.5</v>
      </c>
      <c r="G25985">
        <v>41.3917</v>
      </c>
      <c r="H25985">
        <v>-91.056899999999999</v>
      </c>
      <c r="I25985" t="s">
        <v>2</v>
      </c>
      <c r="J25985" t="s">
        <v>3</v>
      </c>
      <c r="K25985" t="s">
        <v>5</v>
      </c>
      <c r="M25985">
        <v>1978.3356047700099</v>
      </c>
      <c r="N25985" t="s">
        <v>11225</v>
      </c>
      <c r="O25985" t="s">
        <v>2385</v>
      </c>
      <c r="P25985" t="s">
        <v>2386</v>
      </c>
      <c r="Q25985" t="s">
        <v>2385</v>
      </c>
      <c r="R25985">
        <v>27022</v>
      </c>
      <c r="S25985">
        <v>2017</v>
      </c>
      <c r="T25985">
        <v>1067.6349929999999</v>
      </c>
      <c r="U25985">
        <v>958.60000399999899</v>
      </c>
      <c r="V25985">
        <v>871.53700500000002</v>
      </c>
      <c r="W25985">
        <v>874.754998</v>
      </c>
      <c r="X25985">
        <v>797.47699899999998</v>
      </c>
    </row>
    <row r="25986" spans="1:25" hidden="1">
      <c r="A25986"/>
      <c r="B25986" t="s">
        <v>2391</v>
      </c>
      <c r="C25986" t="s">
        <v>2390</v>
      </c>
      <c r="D25986" t="s">
        <v>11223</v>
      </c>
      <c r="E25986" t="s">
        <v>11224</v>
      </c>
      <c r="F25986">
        <v>1.7</v>
      </c>
      <c r="G25986">
        <v>41.790599999999998</v>
      </c>
      <c r="H25986">
        <v>-87.582800000000006</v>
      </c>
      <c r="I25986" t="s">
        <v>5</v>
      </c>
      <c r="M25986">
        <v>2003</v>
      </c>
      <c r="N25986" t="s">
        <v>11223</v>
      </c>
      <c r="O25986" t="s">
        <v>2385</v>
      </c>
      <c r="P25986" t="s">
        <v>2386</v>
      </c>
      <c r="Q25986" t="s">
        <v>2385</v>
      </c>
      <c r="R25986">
        <v>52086</v>
      </c>
      <c r="S25986">
        <v>2017</v>
      </c>
      <c r="U25986">
        <v>0</v>
      </c>
      <c r="V25986">
        <v>0</v>
      </c>
      <c r="W25986">
        <v>0</v>
      </c>
      <c r="X25986">
        <v>0</v>
      </c>
    </row>
    <row r="25987" spans="1:25" hidden="1">
      <c r="A25987"/>
      <c r="B25987" t="s">
        <v>2391</v>
      </c>
      <c r="C25987" t="s">
        <v>2390</v>
      </c>
      <c r="D25987" t="s">
        <v>11222</v>
      </c>
      <c r="E25987" t="s">
        <v>11221</v>
      </c>
      <c r="F25987">
        <v>2</v>
      </c>
      <c r="G25987">
        <v>42.731499999999997</v>
      </c>
      <c r="H25987">
        <v>-76.663700000000006</v>
      </c>
      <c r="I25987" t="s">
        <v>2240</v>
      </c>
      <c r="M25987">
        <v>2017</v>
      </c>
      <c r="N25987" t="s">
        <v>11218</v>
      </c>
      <c r="O25987" t="s">
        <v>2385</v>
      </c>
      <c r="P25987" t="s">
        <v>2386</v>
      </c>
      <c r="Q25987" t="s">
        <v>2385</v>
      </c>
      <c r="S25987">
        <v>2017</v>
      </c>
      <c r="W25987">
        <v>3.0000000000000001E-3</v>
      </c>
      <c r="X25987">
        <v>2.7210000000000001</v>
      </c>
      <c r="Y25987">
        <v>0.89185533593829602</v>
      </c>
    </row>
    <row r="25988" spans="1:25" hidden="1">
      <c r="A25988"/>
      <c r="B25988" t="s">
        <v>2391</v>
      </c>
      <c r="C25988" t="s">
        <v>2390</v>
      </c>
      <c r="D25988" t="s">
        <v>11220</v>
      </c>
      <c r="E25988" t="s">
        <v>11219</v>
      </c>
      <c r="F25988">
        <v>2</v>
      </c>
      <c r="G25988">
        <v>42.731499999999997</v>
      </c>
      <c r="H25988">
        <v>-76.663700000000006</v>
      </c>
      <c r="I25988" t="s">
        <v>2240</v>
      </c>
      <c r="M25988">
        <v>2017</v>
      </c>
      <c r="N25988" t="s">
        <v>11218</v>
      </c>
      <c r="O25988" t="s">
        <v>2385</v>
      </c>
      <c r="P25988" t="s">
        <v>2386</v>
      </c>
      <c r="Q25988" t="s">
        <v>2385</v>
      </c>
      <c r="S25988">
        <v>2017</v>
      </c>
      <c r="W25988">
        <v>0</v>
      </c>
      <c r="X25988">
        <v>2.77</v>
      </c>
      <c r="Y25988">
        <v>0.89185533593829602</v>
      </c>
    </row>
    <row r="25989" spans="1:25" hidden="1">
      <c r="A25989"/>
      <c r="B25989" t="s">
        <v>2391</v>
      </c>
      <c r="C25989" t="s">
        <v>2390</v>
      </c>
      <c r="D25989" t="s">
        <v>11217</v>
      </c>
      <c r="E25989" t="s">
        <v>11216</v>
      </c>
      <c r="F25989">
        <v>1716</v>
      </c>
      <c r="G25989">
        <v>35.761400000000002</v>
      </c>
      <c r="H25989">
        <v>-95.287300000000002</v>
      </c>
      <c r="I25989" t="s">
        <v>2</v>
      </c>
      <c r="M25989">
        <v>1980</v>
      </c>
      <c r="N25989" t="s">
        <v>6417</v>
      </c>
      <c r="O25989" t="s">
        <v>2385</v>
      </c>
      <c r="P25989" t="s">
        <v>2386</v>
      </c>
      <c r="Q25989" t="s">
        <v>2385</v>
      </c>
      <c r="R25989">
        <v>28841</v>
      </c>
      <c r="S25989">
        <v>2017</v>
      </c>
      <c r="T25989">
        <v>6890.9769900000001</v>
      </c>
      <c r="U25989">
        <v>8085.1069530000004</v>
      </c>
      <c r="V25989">
        <v>4626.2400099999904</v>
      </c>
      <c r="W25989">
        <v>6273.9989649999998</v>
      </c>
      <c r="X25989">
        <v>6517.4510110000001</v>
      </c>
    </row>
    <row r="25990" spans="1:25" hidden="1">
      <c r="A25990"/>
      <c r="B25990" t="s">
        <v>2391</v>
      </c>
      <c r="C25990" t="s">
        <v>2390</v>
      </c>
      <c r="D25990" t="s">
        <v>11215</v>
      </c>
      <c r="E25990" t="s">
        <v>11214</v>
      </c>
      <c r="F25990">
        <v>114</v>
      </c>
      <c r="G25990">
        <v>35.732199999999999</v>
      </c>
      <c r="H25990">
        <v>-95.293899999999994</v>
      </c>
      <c r="I25990" t="s">
        <v>2</v>
      </c>
      <c r="J25990" t="s">
        <v>5</v>
      </c>
      <c r="M25990">
        <v>1980.5614035087699</v>
      </c>
      <c r="N25990" t="s">
        <v>11213</v>
      </c>
      <c r="O25990" t="s">
        <v>2385</v>
      </c>
      <c r="P25990" t="s">
        <v>2386</v>
      </c>
      <c r="Q25990" t="s">
        <v>2385</v>
      </c>
      <c r="R25990">
        <v>65228</v>
      </c>
      <c r="S25990">
        <v>2017</v>
      </c>
      <c r="T25990">
        <v>393.92699800000003</v>
      </c>
      <c r="U25990">
        <v>397.32999599999999</v>
      </c>
      <c r="V25990">
        <v>404.31500299999999</v>
      </c>
      <c r="W25990">
        <v>402.82100499999899</v>
      </c>
      <c r="X25990">
        <v>392.15700299999997</v>
      </c>
    </row>
    <row r="25991" spans="1:25" hidden="1">
      <c r="A25991"/>
      <c r="B25991" t="s">
        <v>2391</v>
      </c>
      <c r="C25991" t="s">
        <v>2390</v>
      </c>
      <c r="D25991" t="s">
        <v>11212</v>
      </c>
      <c r="E25991" t="s">
        <v>11211</v>
      </c>
      <c r="F25991">
        <v>10</v>
      </c>
      <c r="G25991">
        <v>46.275300000000001</v>
      </c>
      <c r="H25991">
        <v>-109.4828</v>
      </c>
      <c r="I25991" t="s">
        <v>1369</v>
      </c>
      <c r="M25991">
        <v>2013</v>
      </c>
      <c r="N25991" t="s">
        <v>11210</v>
      </c>
      <c r="O25991" t="s">
        <v>2385</v>
      </c>
      <c r="P25991" t="s">
        <v>2386</v>
      </c>
      <c r="Q25991" t="s">
        <v>2385</v>
      </c>
      <c r="R25991">
        <v>65012</v>
      </c>
      <c r="S25991">
        <v>2017</v>
      </c>
      <c r="T25991">
        <v>24.17</v>
      </c>
      <c r="U25991">
        <v>26.446999999999999</v>
      </c>
      <c r="V25991">
        <v>24.053999999999998</v>
      </c>
      <c r="W25991">
        <v>24.727</v>
      </c>
      <c r="X25991">
        <v>25.3</v>
      </c>
    </row>
    <row r="25992" spans="1:25" hidden="1">
      <c r="A25992"/>
      <c r="B25992" t="s">
        <v>2391</v>
      </c>
      <c r="C25992" t="s">
        <v>2390</v>
      </c>
      <c r="D25992" t="s">
        <v>11208</v>
      </c>
      <c r="E25992" t="s">
        <v>11209</v>
      </c>
      <c r="F25992">
        <v>10</v>
      </c>
      <c r="G25992">
        <v>46.275300000000001</v>
      </c>
      <c r="H25992">
        <v>-109.4828</v>
      </c>
      <c r="I25992" t="s">
        <v>1369</v>
      </c>
      <c r="M25992">
        <v>2013</v>
      </c>
      <c r="N25992" t="s">
        <v>11208</v>
      </c>
      <c r="O25992" t="s">
        <v>2385</v>
      </c>
      <c r="P25992" t="s">
        <v>2386</v>
      </c>
      <c r="Q25992" t="s">
        <v>2385</v>
      </c>
      <c r="R25992">
        <v>65012</v>
      </c>
      <c r="S25992">
        <v>2017</v>
      </c>
      <c r="T25992">
        <v>21.934000000000001</v>
      </c>
      <c r="U25992">
        <v>31.14</v>
      </c>
      <c r="V25992">
        <v>28.256</v>
      </c>
      <c r="W25992">
        <v>29.16</v>
      </c>
      <c r="X25992">
        <v>29.763000000000002</v>
      </c>
    </row>
    <row r="25993" spans="1:25" hidden="1">
      <c r="A25993"/>
      <c r="B25993" t="s">
        <v>2391</v>
      </c>
      <c r="C25993" t="s">
        <v>2390</v>
      </c>
      <c r="D25993" t="s">
        <v>11207</v>
      </c>
      <c r="E25993" t="s">
        <v>11206</v>
      </c>
      <c r="F25993">
        <v>546.5</v>
      </c>
      <c r="G25993">
        <v>35.469900000000003</v>
      </c>
      <c r="H25993">
        <v>-97.674999999999997</v>
      </c>
      <c r="I25993" t="s">
        <v>5</v>
      </c>
      <c r="J25993" t="s">
        <v>3</v>
      </c>
      <c r="K25993" t="s">
        <v>2240</v>
      </c>
      <c r="M25993">
        <v>2010.4510521500399</v>
      </c>
      <c r="N25993" t="s">
        <v>6417</v>
      </c>
      <c r="O25993" t="s">
        <v>2385</v>
      </c>
      <c r="P25993" t="s">
        <v>2386</v>
      </c>
      <c r="Q25993" t="s">
        <v>2385</v>
      </c>
      <c r="R25993">
        <v>28842</v>
      </c>
      <c r="S25993">
        <v>2017</v>
      </c>
      <c r="T25993">
        <v>0</v>
      </c>
      <c r="U25993">
        <v>0</v>
      </c>
      <c r="V25993">
        <v>0</v>
      </c>
      <c r="W25993">
        <v>369.96600000000001</v>
      </c>
      <c r="X25993">
        <v>166.63</v>
      </c>
    </row>
    <row r="25994" spans="1:25" hidden="1">
      <c r="A25994"/>
      <c r="B25994" t="s">
        <v>2391</v>
      </c>
      <c r="C25994" t="s">
        <v>2390</v>
      </c>
      <c r="D25994" t="s">
        <v>11205</v>
      </c>
      <c r="E25994" t="s">
        <v>11204</v>
      </c>
      <c r="F25994">
        <v>150</v>
      </c>
      <c r="G25994">
        <v>35.030900000000003</v>
      </c>
      <c r="H25994">
        <v>-118.2932</v>
      </c>
      <c r="I25994" t="s">
        <v>1369</v>
      </c>
      <c r="M25994">
        <v>2012</v>
      </c>
      <c r="N25994" t="s">
        <v>4643</v>
      </c>
      <c r="O25994" t="s">
        <v>2385</v>
      </c>
      <c r="P25994" t="s">
        <v>2386</v>
      </c>
      <c r="Q25994" t="s">
        <v>2385</v>
      </c>
      <c r="R25994">
        <v>65557</v>
      </c>
      <c r="S25994">
        <v>2017</v>
      </c>
      <c r="T25994">
        <v>302.86900000000003</v>
      </c>
      <c r="U25994">
        <v>304.72800000000001</v>
      </c>
      <c r="V25994">
        <v>252.83199999999999</v>
      </c>
      <c r="W25994">
        <v>314.58699999999999</v>
      </c>
      <c r="X25994">
        <v>289.32600000000002</v>
      </c>
    </row>
    <row r="25995" spans="1:25" hidden="1">
      <c r="A25995"/>
      <c r="B25995" t="s">
        <v>2391</v>
      </c>
      <c r="C25995" t="s">
        <v>2390</v>
      </c>
      <c r="D25995" t="s">
        <v>11203</v>
      </c>
      <c r="E25995" t="s">
        <v>11202</v>
      </c>
      <c r="F25995">
        <v>521</v>
      </c>
      <c r="G25995">
        <v>32.972799999999999</v>
      </c>
      <c r="H25995">
        <v>-102.74169999999999</v>
      </c>
      <c r="I25995" t="s">
        <v>5</v>
      </c>
      <c r="M25995">
        <v>1999.33128598848</v>
      </c>
      <c r="N25995" t="s">
        <v>11199</v>
      </c>
      <c r="O25995" t="s">
        <v>2385</v>
      </c>
      <c r="P25995" t="s">
        <v>2386</v>
      </c>
      <c r="Q25995" t="s">
        <v>2385</v>
      </c>
      <c r="R25995">
        <v>21537</v>
      </c>
      <c r="S25995">
        <v>2017</v>
      </c>
      <c r="T25995">
        <v>1906.1859999999999</v>
      </c>
      <c r="U25995">
        <v>2213.7039999999902</v>
      </c>
      <c r="V25995">
        <v>421.226</v>
      </c>
      <c r="W25995">
        <v>1964.749</v>
      </c>
      <c r="X25995">
        <v>1793.5550000000001</v>
      </c>
    </row>
    <row r="25996" spans="1:25" hidden="1">
      <c r="A25996"/>
      <c r="B25996" t="s">
        <v>2391</v>
      </c>
      <c r="C25996" t="s">
        <v>2390</v>
      </c>
      <c r="D25996" t="s">
        <v>11201</v>
      </c>
      <c r="E25996" t="s">
        <v>11200</v>
      </c>
      <c r="F25996">
        <v>510</v>
      </c>
      <c r="G25996">
        <v>32.974600000000002</v>
      </c>
      <c r="H25996">
        <v>-102.7436</v>
      </c>
      <c r="I25996" t="s">
        <v>5</v>
      </c>
      <c r="M25996">
        <v>2008.6666666666599</v>
      </c>
      <c r="N25996" t="s">
        <v>11199</v>
      </c>
      <c r="O25996" t="s">
        <v>2385</v>
      </c>
      <c r="P25996" t="s">
        <v>2386</v>
      </c>
      <c r="Q25996" t="s">
        <v>2385</v>
      </c>
      <c r="R25996">
        <v>21537</v>
      </c>
      <c r="S25996">
        <v>2017</v>
      </c>
      <c r="T25996">
        <v>138.613</v>
      </c>
      <c r="U25996">
        <v>124.863</v>
      </c>
      <c r="V25996">
        <v>356.24</v>
      </c>
      <c r="W25996">
        <v>323.08100000000002</v>
      </c>
      <c r="X25996">
        <v>408.92899999999997</v>
      </c>
    </row>
    <row r="25997" spans="1:25" hidden="1">
      <c r="A25997"/>
      <c r="B25997" t="s">
        <v>2391</v>
      </c>
      <c r="C25997" t="s">
        <v>2390</v>
      </c>
      <c r="D25997" t="s">
        <v>11198</v>
      </c>
      <c r="E25997" t="s">
        <v>11197</v>
      </c>
      <c r="F25997">
        <v>111.5</v>
      </c>
      <c r="G25997">
        <v>33.708300000000001</v>
      </c>
      <c r="H25997">
        <v>-78.924099999999996</v>
      </c>
      <c r="I25997" t="s">
        <v>3</v>
      </c>
      <c r="M25997">
        <v>1969.8493273542599</v>
      </c>
      <c r="N25997" t="s">
        <v>2742</v>
      </c>
      <c r="O25997" t="s">
        <v>2385</v>
      </c>
      <c r="P25997" t="s">
        <v>2386</v>
      </c>
      <c r="Q25997" t="s">
        <v>2385</v>
      </c>
      <c r="R25997">
        <v>33007</v>
      </c>
      <c r="S25997">
        <v>2017</v>
      </c>
      <c r="T25997">
        <v>-0.85099999999999998</v>
      </c>
      <c r="U25997">
        <v>0.96299999999999997</v>
      </c>
      <c r="V25997">
        <v>0.123</v>
      </c>
      <c r="W25997">
        <v>-0.92900000000000005</v>
      </c>
      <c r="X25997">
        <v>0.54600000000000004</v>
      </c>
    </row>
    <row r="25998" spans="1:25" hidden="1">
      <c r="A25998"/>
      <c r="B25998" t="s">
        <v>2391</v>
      </c>
      <c r="C25998" t="s">
        <v>2390</v>
      </c>
      <c r="D25998" t="s">
        <v>11196</v>
      </c>
      <c r="E25998" t="s">
        <v>11195</v>
      </c>
      <c r="F25998">
        <v>12</v>
      </c>
      <c r="G25998">
        <v>45.225700000000003</v>
      </c>
      <c r="H25998">
        <v>-109.7625</v>
      </c>
      <c r="I25998" t="s">
        <v>11</v>
      </c>
      <c r="M25998">
        <v>1925</v>
      </c>
      <c r="N25998" t="s">
        <v>5062</v>
      </c>
      <c r="O25998" t="s">
        <v>2385</v>
      </c>
      <c r="P25998" t="s">
        <v>2386</v>
      </c>
      <c r="Q25998" t="s">
        <v>2385</v>
      </c>
      <c r="R25998">
        <v>26739</v>
      </c>
      <c r="S25998">
        <v>2017</v>
      </c>
      <c r="T25998">
        <v>54.124000000000002</v>
      </c>
      <c r="U25998">
        <v>57.106000000000002</v>
      </c>
      <c r="V25998">
        <v>57.481000000000002</v>
      </c>
      <c r="W25998">
        <v>51.415999999999997</v>
      </c>
      <c r="X25998">
        <v>61.890999999999998</v>
      </c>
    </row>
    <row r="25999" spans="1:25" hidden="1">
      <c r="A25999"/>
      <c r="B25999" t="s">
        <v>2391</v>
      </c>
      <c r="C25999" t="s">
        <v>2390</v>
      </c>
      <c r="D25999" t="s">
        <v>11194</v>
      </c>
      <c r="E25999" t="s">
        <v>11193</v>
      </c>
      <c r="F25999">
        <v>2375.6</v>
      </c>
      <c r="G25999">
        <v>42.390799999999999</v>
      </c>
      <c r="H25999">
        <v>-71.067499999999995</v>
      </c>
      <c r="I25999" t="s">
        <v>5</v>
      </c>
      <c r="J25999" t="s">
        <v>3</v>
      </c>
      <c r="M25999">
        <v>1995.52449907391</v>
      </c>
      <c r="N25999" t="s">
        <v>11192</v>
      </c>
      <c r="O25999" t="s">
        <v>2385</v>
      </c>
      <c r="P25999" t="s">
        <v>2386</v>
      </c>
      <c r="Q25999" t="s">
        <v>2385</v>
      </c>
      <c r="R25999">
        <v>14775</v>
      </c>
      <c r="S25999">
        <v>2017</v>
      </c>
      <c r="T25999">
        <v>7054.0720000000001</v>
      </c>
      <c r="U25999">
        <v>1840.0709999999999</v>
      </c>
      <c r="V25999">
        <v>2945.0869979999902</v>
      </c>
      <c r="W25999">
        <v>6952.6510040000003</v>
      </c>
      <c r="X25999">
        <v>7143.4910040000004</v>
      </c>
    </row>
    <row r="26000" spans="1:25" hidden="1">
      <c r="A26000"/>
      <c r="B26000" t="s">
        <v>2391</v>
      </c>
      <c r="C26000" t="s">
        <v>2390</v>
      </c>
      <c r="D26000" t="s">
        <v>11191</v>
      </c>
      <c r="E26000" t="s">
        <v>11190</v>
      </c>
      <c r="F26000">
        <v>2</v>
      </c>
      <c r="G26000">
        <v>39.618899999999996</v>
      </c>
      <c r="H26000">
        <v>-77.712100000000007</v>
      </c>
      <c r="I26000" t="s">
        <v>2483</v>
      </c>
      <c r="M26000">
        <v>2017</v>
      </c>
      <c r="N26000" t="s">
        <v>11189</v>
      </c>
      <c r="O26000" t="s">
        <v>2385</v>
      </c>
      <c r="P26000" t="s">
        <v>2386</v>
      </c>
      <c r="Q26000" t="s">
        <v>2385</v>
      </c>
      <c r="S26000">
        <v>2017</v>
      </c>
      <c r="X26000">
        <v>-8.3000000000000004E-2</v>
      </c>
    </row>
    <row r="26001" spans="1:25" hidden="1">
      <c r="A26001"/>
      <c r="B26001" t="s">
        <v>2391</v>
      </c>
      <c r="C26001" t="s">
        <v>2390</v>
      </c>
      <c r="D26001" t="s">
        <v>11188</v>
      </c>
      <c r="E26001" t="s">
        <v>11187</v>
      </c>
      <c r="F26001">
        <v>236.8</v>
      </c>
      <c r="G26001">
        <v>40.061300000000003</v>
      </c>
      <c r="H26001">
        <v>-74.168599999999998</v>
      </c>
      <c r="I26001" t="s">
        <v>5</v>
      </c>
      <c r="J26001" t="s">
        <v>3</v>
      </c>
      <c r="M26001">
        <v>1994</v>
      </c>
      <c r="N26001" t="s">
        <v>11184</v>
      </c>
      <c r="O26001" t="s">
        <v>2385</v>
      </c>
      <c r="P26001" t="s">
        <v>2386</v>
      </c>
      <c r="Q26001" t="s">
        <v>2385</v>
      </c>
      <c r="S26001">
        <v>2017</v>
      </c>
      <c r="T26001">
        <v>438.94500299999999</v>
      </c>
      <c r="U26001">
        <v>725.86599799999999</v>
      </c>
      <c r="V26001">
        <v>1107.987997</v>
      </c>
      <c r="W26001">
        <v>1180.8499959999999</v>
      </c>
      <c r="X26001">
        <v>934.83299299999999</v>
      </c>
    </row>
    <row r="26002" spans="1:25" hidden="1">
      <c r="A26002"/>
      <c r="B26002" t="s">
        <v>2391</v>
      </c>
      <c r="C26002" t="s">
        <v>2390</v>
      </c>
      <c r="D26002" t="s">
        <v>11186</v>
      </c>
      <c r="E26002" t="s">
        <v>11185</v>
      </c>
      <c r="F26002">
        <v>383</v>
      </c>
      <c r="G26002">
        <v>40.063299999999998</v>
      </c>
      <c r="H26002">
        <v>-74.167199999999994</v>
      </c>
      <c r="I26002" t="s">
        <v>5</v>
      </c>
      <c r="M26002">
        <v>2003</v>
      </c>
      <c r="N26002" t="s">
        <v>11184</v>
      </c>
      <c r="O26002" t="s">
        <v>2385</v>
      </c>
      <c r="P26002" t="s">
        <v>2386</v>
      </c>
      <c r="Q26002" t="s">
        <v>2385</v>
      </c>
      <c r="R26002">
        <v>55300</v>
      </c>
      <c r="S26002">
        <v>2017</v>
      </c>
      <c r="T26002">
        <v>261.39699999999999</v>
      </c>
      <c r="U26002">
        <v>319.30169999999998</v>
      </c>
      <c r="V26002">
        <v>332.45</v>
      </c>
      <c r="W26002">
        <v>355.19191999999998</v>
      </c>
      <c r="X26002">
        <v>349.31299999999999</v>
      </c>
    </row>
    <row r="26003" spans="1:25" hidden="1">
      <c r="A26003"/>
      <c r="B26003" t="s">
        <v>2391</v>
      </c>
      <c r="C26003" t="s">
        <v>2390</v>
      </c>
      <c r="D26003" t="s">
        <v>11183</v>
      </c>
      <c r="E26003" t="s">
        <v>11182</v>
      </c>
      <c r="F26003">
        <v>83.2</v>
      </c>
      <c r="G26003">
        <v>29.9543</v>
      </c>
      <c r="H26003">
        <v>-93.883600000000001</v>
      </c>
      <c r="I26003" t="s">
        <v>5</v>
      </c>
      <c r="M26003">
        <v>2001</v>
      </c>
      <c r="N26003" t="s">
        <v>11181</v>
      </c>
      <c r="O26003" t="s">
        <v>2385</v>
      </c>
      <c r="P26003" t="s">
        <v>2386</v>
      </c>
      <c r="Q26003" t="s">
        <v>2385</v>
      </c>
      <c r="R26003">
        <v>64021</v>
      </c>
      <c r="S26003">
        <v>2017</v>
      </c>
      <c r="T26003">
        <v>518.16813999999999</v>
      </c>
      <c r="U26003">
        <v>542.39472000000001</v>
      </c>
      <c r="V26003">
        <v>571.21651999999995</v>
      </c>
      <c r="W26003">
        <v>527.46147999999903</v>
      </c>
      <c r="X26003">
        <v>570.16007999999999</v>
      </c>
    </row>
    <row r="26004" spans="1:25" hidden="1">
      <c r="A26004"/>
      <c r="B26004" t="s">
        <v>2391</v>
      </c>
      <c r="C26004" t="s">
        <v>2390</v>
      </c>
      <c r="D26004" t="s">
        <v>11180</v>
      </c>
      <c r="E26004" t="s">
        <v>11179</v>
      </c>
      <c r="F26004">
        <v>4.5</v>
      </c>
      <c r="G26004">
        <v>41.7941</v>
      </c>
      <c r="H26004">
        <v>-71.389200000000002</v>
      </c>
      <c r="I26004" t="s">
        <v>1369</v>
      </c>
      <c r="M26004">
        <v>2012</v>
      </c>
      <c r="N26004" t="s">
        <v>11178</v>
      </c>
      <c r="O26004" t="s">
        <v>2385</v>
      </c>
      <c r="P26004" t="s">
        <v>2386</v>
      </c>
      <c r="Q26004" t="s">
        <v>2385</v>
      </c>
      <c r="R26004">
        <v>63500</v>
      </c>
      <c r="S26004">
        <v>2017</v>
      </c>
      <c r="U26004">
        <v>7.532</v>
      </c>
      <c r="V26004">
        <v>6.9989999999999997</v>
      </c>
      <c r="W26004">
        <v>6.7709999999999999</v>
      </c>
      <c r="X26004">
        <v>7.1539999999999999</v>
      </c>
    </row>
    <row r="26005" spans="1:25" hidden="1">
      <c r="A26005"/>
      <c r="B26005" t="s">
        <v>2391</v>
      </c>
      <c r="C26005" t="s">
        <v>2390</v>
      </c>
      <c r="D26005" t="s">
        <v>11177</v>
      </c>
      <c r="E26005" t="s">
        <v>11176</v>
      </c>
      <c r="F26005">
        <v>15.9</v>
      </c>
      <c r="G26005">
        <v>42.046100000000003</v>
      </c>
      <c r="H26005">
        <v>-93.579400000000007</v>
      </c>
      <c r="I26005" t="s">
        <v>3</v>
      </c>
      <c r="J26005" t="s">
        <v>5</v>
      </c>
      <c r="M26005">
        <v>2004.74213836478</v>
      </c>
      <c r="N26005" t="s">
        <v>11175</v>
      </c>
      <c r="O26005" t="s">
        <v>2385</v>
      </c>
      <c r="P26005" t="s">
        <v>2386</v>
      </c>
      <c r="Q26005" t="s">
        <v>2385</v>
      </c>
      <c r="S26005">
        <v>2017</v>
      </c>
      <c r="T26005">
        <v>0</v>
      </c>
      <c r="U26005">
        <v>0</v>
      </c>
      <c r="V26005">
        <v>0</v>
      </c>
      <c r="W26005">
        <v>0</v>
      </c>
      <c r="X26005">
        <v>18.710159999999998</v>
      </c>
    </row>
    <row r="26006" spans="1:25" hidden="1">
      <c r="A26006"/>
      <c r="B26006" t="s">
        <v>2391</v>
      </c>
      <c r="C26006" t="s">
        <v>2390</v>
      </c>
      <c r="D26006" t="s">
        <v>11174</v>
      </c>
      <c r="E26006" t="s">
        <v>11173</v>
      </c>
      <c r="F26006">
        <v>11.2</v>
      </c>
      <c r="G26006">
        <v>35.783999999999999</v>
      </c>
      <c r="H26006">
        <v>-78.674700000000001</v>
      </c>
      <c r="I26006" t="s">
        <v>5</v>
      </c>
      <c r="J26006" t="s">
        <v>3</v>
      </c>
      <c r="M26006">
        <v>2012</v>
      </c>
      <c r="N26006" t="s">
        <v>11172</v>
      </c>
      <c r="O26006" t="s">
        <v>2385</v>
      </c>
      <c r="P26006" t="s">
        <v>2386</v>
      </c>
      <c r="Q26006" t="s">
        <v>2385</v>
      </c>
      <c r="S26006">
        <v>2017</v>
      </c>
      <c r="X26006">
        <v>79.819999999999993</v>
      </c>
      <c r="Y26006">
        <v>78.909254916413005</v>
      </c>
    </row>
    <row r="26007" spans="1:25" hidden="1">
      <c r="A26007"/>
      <c r="B26007" t="s">
        <v>2391</v>
      </c>
      <c r="C26007" t="s">
        <v>2390</v>
      </c>
      <c r="D26007" t="s">
        <v>11171</v>
      </c>
      <c r="E26007" t="s">
        <v>11170</v>
      </c>
      <c r="F26007">
        <v>5.8</v>
      </c>
      <c r="G26007">
        <v>42.413699999999999</v>
      </c>
      <c r="H26007">
        <v>-71.002200000000002</v>
      </c>
      <c r="I26007" t="s">
        <v>5</v>
      </c>
      <c r="M26007">
        <v>2003.99999999999</v>
      </c>
      <c r="N26007" t="s">
        <v>11169</v>
      </c>
      <c r="O26007" t="s">
        <v>2385</v>
      </c>
      <c r="P26007" t="s">
        <v>2386</v>
      </c>
      <c r="Q26007" t="s">
        <v>2385</v>
      </c>
      <c r="S26007">
        <v>2017</v>
      </c>
      <c r="T26007">
        <v>0</v>
      </c>
      <c r="U26007">
        <v>0</v>
      </c>
      <c r="V26007">
        <v>0</v>
      </c>
      <c r="W26007">
        <v>0</v>
      </c>
      <c r="X26007">
        <v>12.981</v>
      </c>
    </row>
    <row r="26008" spans="1:25" hidden="1">
      <c r="A26008"/>
      <c r="B26008" t="s">
        <v>2391</v>
      </c>
      <c r="C26008" t="s">
        <v>2390</v>
      </c>
      <c r="D26008" t="s">
        <v>11168</v>
      </c>
      <c r="E26008" t="s">
        <v>11167</v>
      </c>
      <c r="F26008">
        <v>1</v>
      </c>
      <c r="G26008">
        <v>42.105200000000004</v>
      </c>
      <c r="H26008">
        <v>-71.703000000000003</v>
      </c>
      <c r="I26008" t="s">
        <v>2240</v>
      </c>
      <c r="M26008">
        <v>2010</v>
      </c>
      <c r="N26008" t="s">
        <v>11166</v>
      </c>
      <c r="O26008" t="s">
        <v>2385</v>
      </c>
      <c r="P26008" t="s">
        <v>2386</v>
      </c>
      <c r="Q26008" t="s">
        <v>2385</v>
      </c>
      <c r="S26008">
        <v>2017</v>
      </c>
      <c r="T26008">
        <v>0.99</v>
      </c>
      <c r="U26008">
        <v>1.0369999999999999</v>
      </c>
      <c r="V26008">
        <v>1.0305899999999999</v>
      </c>
      <c r="W26008">
        <v>1.103</v>
      </c>
      <c r="X26008">
        <v>0.98299999999999998</v>
      </c>
    </row>
    <row r="26009" spans="1:25" hidden="1">
      <c r="A26009"/>
      <c r="B26009" t="s">
        <v>2391</v>
      </c>
      <c r="C26009" t="s">
        <v>2390</v>
      </c>
      <c r="D26009" t="s">
        <v>11164</v>
      </c>
      <c r="E26009" t="s">
        <v>11165</v>
      </c>
      <c r="F26009">
        <v>2.2000000000000002</v>
      </c>
      <c r="G26009">
        <v>40.244799999999998</v>
      </c>
      <c r="H26009">
        <v>-74.2547</v>
      </c>
      <c r="I26009" t="s">
        <v>5</v>
      </c>
      <c r="M26009">
        <v>1997</v>
      </c>
      <c r="N26009" t="s">
        <v>11164</v>
      </c>
      <c r="O26009" t="s">
        <v>2385</v>
      </c>
      <c r="P26009" t="s">
        <v>2386</v>
      </c>
      <c r="Q26009" t="s">
        <v>2385</v>
      </c>
      <c r="S26009">
        <v>2017</v>
      </c>
      <c r="T26009">
        <v>8.5485399999999991</v>
      </c>
      <c r="U26009">
        <v>7.0481600000000002</v>
      </c>
      <c r="V26009">
        <v>9.0749999999999993</v>
      </c>
      <c r="W26009">
        <v>11.577999999999999</v>
      </c>
      <c r="X26009">
        <v>1.7709999999999999</v>
      </c>
    </row>
    <row r="26010" spans="1:25" hidden="1">
      <c r="A26010"/>
      <c r="B26010" t="s">
        <v>2391</v>
      </c>
      <c r="C26010" t="s">
        <v>2390</v>
      </c>
      <c r="D26010" t="s">
        <v>11163</v>
      </c>
      <c r="E26010" t="s">
        <v>11162</v>
      </c>
      <c r="F26010">
        <v>1</v>
      </c>
      <c r="G26010">
        <v>40.070900000000002</v>
      </c>
      <c r="H26010">
        <v>-74.161199999999994</v>
      </c>
      <c r="I26010" t="s">
        <v>2240</v>
      </c>
      <c r="M26010">
        <v>2012</v>
      </c>
      <c r="N26010" t="s">
        <v>11161</v>
      </c>
      <c r="O26010" t="s">
        <v>2385</v>
      </c>
      <c r="P26010" t="s">
        <v>2386</v>
      </c>
      <c r="Q26010" t="s">
        <v>2385</v>
      </c>
      <c r="S26010">
        <v>2017</v>
      </c>
      <c r="W26010">
        <v>1.256</v>
      </c>
      <c r="X26010">
        <v>1.2010000000000001</v>
      </c>
      <c r="Y26010">
        <v>0.44592766796914801</v>
      </c>
    </row>
    <row r="26011" spans="1:25" hidden="1">
      <c r="A26011"/>
      <c r="B26011" t="s">
        <v>2391</v>
      </c>
      <c r="C26011" t="s">
        <v>2390</v>
      </c>
      <c r="D26011" t="s">
        <v>11160</v>
      </c>
      <c r="E26011" t="s">
        <v>11159</v>
      </c>
      <c r="F26011">
        <v>1.9</v>
      </c>
      <c r="G26011">
        <v>42.610799999999998</v>
      </c>
      <c r="H26011">
        <v>-72.474199999999996</v>
      </c>
      <c r="I26011" t="s">
        <v>2240</v>
      </c>
      <c r="M26011">
        <v>2012</v>
      </c>
      <c r="N26011" t="s">
        <v>4689</v>
      </c>
      <c r="O26011" t="s">
        <v>2385</v>
      </c>
      <c r="P26011" t="s">
        <v>2386</v>
      </c>
      <c r="Q26011" t="s">
        <v>2385</v>
      </c>
      <c r="S26011">
        <v>2017</v>
      </c>
      <c r="T26011">
        <v>1.8919999999999999</v>
      </c>
      <c r="U26011">
        <v>1.6479999999999999</v>
      </c>
      <c r="V26011">
        <v>1.994</v>
      </c>
      <c r="W26011">
        <v>2.06</v>
      </c>
      <c r="X26011">
        <v>1.996</v>
      </c>
    </row>
    <row r="26012" spans="1:25" hidden="1">
      <c r="A26012"/>
      <c r="B26012" t="s">
        <v>2391</v>
      </c>
      <c r="C26012" t="s">
        <v>2390</v>
      </c>
      <c r="D26012" t="s">
        <v>11157</v>
      </c>
      <c r="E26012" t="s">
        <v>11158</v>
      </c>
      <c r="F26012">
        <v>63.9</v>
      </c>
      <c r="G26012">
        <v>40.996099999999998</v>
      </c>
      <c r="H26012">
        <v>-118.1414</v>
      </c>
      <c r="I26012" t="s">
        <v>3927</v>
      </c>
      <c r="M26012">
        <v>2009</v>
      </c>
      <c r="N26012" t="s">
        <v>11157</v>
      </c>
      <c r="O26012" t="s">
        <v>2385</v>
      </c>
      <c r="P26012" t="s">
        <v>2386</v>
      </c>
      <c r="Q26012" t="s">
        <v>2385</v>
      </c>
      <c r="R26012">
        <v>52767</v>
      </c>
      <c r="S26012">
        <v>2017</v>
      </c>
      <c r="T26012">
        <v>234.95099999999999</v>
      </c>
      <c r="U26012">
        <v>239.601</v>
      </c>
      <c r="V26012">
        <v>243.65600000000001</v>
      </c>
      <c r="W26012">
        <v>236.398</v>
      </c>
      <c r="X26012">
        <v>229.62200000000001</v>
      </c>
    </row>
    <row r="26013" spans="1:25" hidden="1">
      <c r="A26013"/>
      <c r="B26013" t="s">
        <v>2391</v>
      </c>
      <c r="C26013" t="s">
        <v>2390</v>
      </c>
      <c r="D26013" t="s">
        <v>11156</v>
      </c>
      <c r="E26013" t="s">
        <v>11155</v>
      </c>
      <c r="F26013">
        <v>5</v>
      </c>
      <c r="G26013">
        <v>40.76</v>
      </c>
      <c r="H26013">
        <v>-74.935000000000002</v>
      </c>
      <c r="I26013" t="s">
        <v>2240</v>
      </c>
      <c r="M26013">
        <v>2016</v>
      </c>
      <c r="N26013" t="s">
        <v>5111</v>
      </c>
      <c r="O26013" t="s">
        <v>2385</v>
      </c>
      <c r="P26013" t="s">
        <v>2386</v>
      </c>
      <c r="Q26013" t="s">
        <v>2385</v>
      </c>
      <c r="S26013">
        <v>2017</v>
      </c>
      <c r="W26013">
        <v>3.2029999999999998</v>
      </c>
      <c r="X26013">
        <v>7.5039999999999996</v>
      </c>
      <c r="Y26013">
        <v>2.22963833984574</v>
      </c>
    </row>
    <row r="26014" spans="1:25" hidden="1">
      <c r="A26014"/>
      <c r="B26014" t="s">
        <v>2391</v>
      </c>
      <c r="C26014" t="s">
        <v>2390</v>
      </c>
      <c r="D26014" t="s">
        <v>11154</v>
      </c>
      <c r="E26014" t="s">
        <v>11153</v>
      </c>
      <c r="F26014">
        <v>22</v>
      </c>
      <c r="G26014">
        <v>39</v>
      </c>
      <c r="H26014">
        <v>-77.093900000000005</v>
      </c>
      <c r="I26014" t="s">
        <v>5</v>
      </c>
      <c r="M26014">
        <v>2004</v>
      </c>
      <c r="N26014" t="s">
        <v>11152</v>
      </c>
      <c r="O26014" t="s">
        <v>2385</v>
      </c>
      <c r="P26014" t="s">
        <v>2386</v>
      </c>
      <c r="Q26014" t="s">
        <v>2385</v>
      </c>
      <c r="R26014">
        <v>46830</v>
      </c>
      <c r="S26014">
        <v>2017</v>
      </c>
      <c r="T26014">
        <v>175.773</v>
      </c>
      <c r="U26014">
        <v>148.774</v>
      </c>
      <c r="V26014">
        <v>144.54599999999999</v>
      </c>
      <c r="W26014">
        <v>135.72900000000001</v>
      </c>
      <c r="X26014">
        <v>175.57300000000001</v>
      </c>
    </row>
    <row r="26015" spans="1:25" hidden="1">
      <c r="A26015"/>
      <c r="B26015" t="s">
        <v>2391</v>
      </c>
      <c r="C26015" t="s">
        <v>2390</v>
      </c>
      <c r="D26015" t="s">
        <v>11151</v>
      </c>
      <c r="E26015" t="s">
        <v>11150</v>
      </c>
      <c r="F26015">
        <v>10</v>
      </c>
      <c r="G26015">
        <v>39.380600000000001</v>
      </c>
      <c r="H26015">
        <v>-75.188299999999998</v>
      </c>
      <c r="I26015" t="s">
        <v>2240</v>
      </c>
      <c r="M26015">
        <v>2012</v>
      </c>
      <c r="N26015" t="s">
        <v>11149</v>
      </c>
      <c r="O26015" t="s">
        <v>2385</v>
      </c>
      <c r="P26015" t="s">
        <v>2386</v>
      </c>
      <c r="Q26015" t="s">
        <v>2385</v>
      </c>
      <c r="S26015">
        <v>2017</v>
      </c>
      <c r="T26015">
        <v>17.254000000000001</v>
      </c>
      <c r="U26015">
        <v>16.696999999999999</v>
      </c>
      <c r="V26015">
        <v>15.920999999999999</v>
      </c>
      <c r="W26015">
        <v>15.994999999999999</v>
      </c>
      <c r="X26015">
        <v>15.166</v>
      </c>
    </row>
    <row r="26016" spans="1:25" hidden="1">
      <c r="A26016"/>
      <c r="B26016" t="s">
        <v>2391</v>
      </c>
      <c r="C26016" t="s">
        <v>2390</v>
      </c>
      <c r="D26016" t="s">
        <v>11148</v>
      </c>
      <c r="E26016" t="s">
        <v>11147</v>
      </c>
      <c r="F26016">
        <v>2.5</v>
      </c>
      <c r="G26016">
        <v>40.750799999999998</v>
      </c>
      <c r="H26016">
        <v>-74.11</v>
      </c>
      <c r="I26016" t="s">
        <v>2240</v>
      </c>
      <c r="M26016">
        <v>2012</v>
      </c>
      <c r="N26016" t="s">
        <v>2516</v>
      </c>
      <c r="O26016" t="s">
        <v>2385</v>
      </c>
      <c r="P26016" t="s">
        <v>2386</v>
      </c>
      <c r="Q26016" t="s">
        <v>2385</v>
      </c>
      <c r="S26016">
        <v>2017</v>
      </c>
      <c r="T26016">
        <v>3.8940000000000001</v>
      </c>
      <c r="U26016">
        <v>3.83</v>
      </c>
      <c r="V26016">
        <v>3.9470000000000001</v>
      </c>
      <c r="W26016">
        <v>4.0179999999999998</v>
      </c>
      <c r="X26016">
        <v>3.7450000000000001</v>
      </c>
    </row>
    <row r="26017" spans="1:25" hidden="1">
      <c r="A26017"/>
      <c r="B26017" t="s">
        <v>2391</v>
      </c>
      <c r="C26017" t="s">
        <v>2390</v>
      </c>
      <c r="D26017" t="s">
        <v>11146</v>
      </c>
      <c r="E26017" t="s">
        <v>11145</v>
      </c>
      <c r="F26017">
        <v>1.5</v>
      </c>
      <c r="G26017">
        <v>40.954999999999998</v>
      </c>
      <c r="H26017">
        <v>-91.394400000000005</v>
      </c>
      <c r="I26017" t="s">
        <v>1369</v>
      </c>
      <c r="M26017">
        <v>2011</v>
      </c>
      <c r="N26017" t="s">
        <v>11144</v>
      </c>
      <c r="O26017" t="s">
        <v>2385</v>
      </c>
      <c r="P26017" t="s">
        <v>2386</v>
      </c>
      <c r="Q26017" t="s">
        <v>2385</v>
      </c>
      <c r="S26017">
        <v>2017</v>
      </c>
      <c r="T26017">
        <v>5.2560000000000002</v>
      </c>
      <c r="U26017">
        <v>5.5819999999999999</v>
      </c>
      <c r="V26017">
        <v>5.2359999999999998</v>
      </c>
      <c r="W26017">
        <v>5.0990000000000002</v>
      </c>
      <c r="X26017">
        <v>5.4459999999999997</v>
      </c>
    </row>
    <row r="26018" spans="1:25" hidden="1">
      <c r="A26018"/>
      <c r="B26018" t="s">
        <v>2391</v>
      </c>
      <c r="C26018" t="s">
        <v>2390</v>
      </c>
      <c r="D26018" t="s">
        <v>11142</v>
      </c>
      <c r="E26018" t="s">
        <v>11143</v>
      </c>
      <c r="F26018">
        <v>94</v>
      </c>
      <c r="G26018">
        <v>38.544400000000003</v>
      </c>
      <c r="H26018">
        <v>-76.686099999999996</v>
      </c>
      <c r="I26018" t="s">
        <v>5</v>
      </c>
      <c r="J26018" t="s">
        <v>3</v>
      </c>
      <c r="M26018">
        <v>1990</v>
      </c>
      <c r="N26018" t="s">
        <v>11142</v>
      </c>
      <c r="O26018" t="s">
        <v>2385</v>
      </c>
      <c r="P26018" t="s">
        <v>2386</v>
      </c>
      <c r="Q26018" t="s">
        <v>2385</v>
      </c>
      <c r="S26018">
        <v>2017</v>
      </c>
      <c r="Y26018">
        <v>662.27410376275202</v>
      </c>
    </row>
    <row r="26019" spans="1:25" hidden="1">
      <c r="A26019"/>
      <c r="B26019" t="s">
        <v>2391</v>
      </c>
      <c r="C26019" t="s">
        <v>2390</v>
      </c>
      <c r="D26019" t="s">
        <v>11141</v>
      </c>
      <c r="E26019" t="s">
        <v>11140</v>
      </c>
      <c r="F26019">
        <v>4.2</v>
      </c>
      <c r="G26019">
        <v>41.6798</v>
      </c>
      <c r="H26019">
        <v>-70.4953</v>
      </c>
      <c r="I26019" t="s">
        <v>2240</v>
      </c>
      <c r="M26019">
        <v>2016.99999999999</v>
      </c>
      <c r="N26019" t="s">
        <v>11139</v>
      </c>
      <c r="O26019" t="s">
        <v>2385</v>
      </c>
      <c r="P26019" t="s">
        <v>2386</v>
      </c>
      <c r="Q26019" t="s">
        <v>2385</v>
      </c>
      <c r="S26019">
        <v>2017</v>
      </c>
      <c r="X26019">
        <v>2.6960000000000002</v>
      </c>
      <c r="Y26019">
        <v>1.8728962054704199</v>
      </c>
    </row>
    <row r="26020" spans="1:25" hidden="1">
      <c r="A26020"/>
      <c r="B26020" t="s">
        <v>2391</v>
      </c>
      <c r="C26020" t="s">
        <v>2390</v>
      </c>
      <c r="D26020" t="s">
        <v>11137</v>
      </c>
      <c r="E26020" t="s">
        <v>11138</v>
      </c>
      <c r="F26020">
        <v>3.1</v>
      </c>
      <c r="G26020">
        <v>41.801499999999997</v>
      </c>
      <c r="H26020">
        <v>-71.144800000000004</v>
      </c>
      <c r="I26020" t="s">
        <v>2240</v>
      </c>
      <c r="M26020">
        <v>2016.99999999999</v>
      </c>
      <c r="N26020" t="s">
        <v>11137</v>
      </c>
      <c r="O26020" t="s">
        <v>2385</v>
      </c>
      <c r="P26020" t="s">
        <v>2386</v>
      </c>
      <c r="Q26020" t="s">
        <v>2385</v>
      </c>
      <c r="S26020">
        <v>2017</v>
      </c>
      <c r="X26020">
        <v>2.1520000000000001</v>
      </c>
      <c r="Y26020">
        <v>1.38237577070435</v>
      </c>
    </row>
    <row r="26021" spans="1:25" hidden="1">
      <c r="A26021"/>
      <c r="B26021" t="s">
        <v>2391</v>
      </c>
      <c r="C26021" t="s">
        <v>2390</v>
      </c>
      <c r="D26021" t="s">
        <v>11136</v>
      </c>
      <c r="E26021" t="s">
        <v>11135</v>
      </c>
      <c r="F26021">
        <v>2</v>
      </c>
      <c r="G26021">
        <v>42.056100000000001</v>
      </c>
      <c r="H26021">
        <v>-71.141300000000001</v>
      </c>
      <c r="I26021" t="s">
        <v>2240</v>
      </c>
      <c r="M26021">
        <v>2017</v>
      </c>
      <c r="N26021" t="s">
        <v>11134</v>
      </c>
      <c r="O26021" t="s">
        <v>2385</v>
      </c>
      <c r="P26021" t="s">
        <v>2386</v>
      </c>
      <c r="Q26021" t="s">
        <v>2385</v>
      </c>
      <c r="S26021">
        <v>2017</v>
      </c>
      <c r="X26021">
        <v>0.53200000000000003</v>
      </c>
      <c r="Y26021">
        <v>0.89185533593829602</v>
      </c>
    </row>
    <row r="26022" spans="1:25" hidden="1">
      <c r="A26022"/>
      <c r="B26022" t="s">
        <v>2391</v>
      </c>
      <c r="C26022" t="s">
        <v>2390</v>
      </c>
      <c r="D26022" t="s">
        <v>11133</v>
      </c>
      <c r="E26022" t="s">
        <v>11132</v>
      </c>
      <c r="F26022">
        <v>4.2</v>
      </c>
      <c r="G26022">
        <v>42.817</v>
      </c>
      <c r="H26022">
        <v>-71.116799999999998</v>
      </c>
      <c r="I26022" t="s">
        <v>2240</v>
      </c>
      <c r="M26022">
        <v>2016.99999999999</v>
      </c>
      <c r="N26022" t="s">
        <v>11131</v>
      </c>
      <c r="O26022" t="s">
        <v>2385</v>
      </c>
      <c r="P26022" t="s">
        <v>2386</v>
      </c>
      <c r="Q26022" t="s">
        <v>2385</v>
      </c>
      <c r="S26022">
        <v>2017</v>
      </c>
      <c r="X26022">
        <v>1.8879999999999999</v>
      </c>
      <c r="Y26022">
        <v>1.8728962054704199</v>
      </c>
    </row>
    <row r="26023" spans="1:25" hidden="1">
      <c r="A26023"/>
      <c r="B26023" t="s">
        <v>2391</v>
      </c>
      <c r="C26023" t="s">
        <v>2390</v>
      </c>
      <c r="D26023" t="s">
        <v>11129</v>
      </c>
      <c r="E26023" t="s">
        <v>11130</v>
      </c>
      <c r="F26023">
        <v>2</v>
      </c>
      <c r="G26023">
        <v>42.243299999999998</v>
      </c>
      <c r="H26023">
        <v>-71.672300000000007</v>
      </c>
      <c r="I26023" t="s">
        <v>2240</v>
      </c>
      <c r="M26023">
        <v>2017</v>
      </c>
      <c r="N26023" t="s">
        <v>11129</v>
      </c>
      <c r="O26023" t="s">
        <v>2385</v>
      </c>
      <c r="P26023" t="s">
        <v>2386</v>
      </c>
      <c r="Q26023" t="s">
        <v>2385</v>
      </c>
      <c r="S26023">
        <v>2017</v>
      </c>
      <c r="X26023">
        <v>1.107</v>
      </c>
      <c r="Y26023">
        <v>0.89185533593829602</v>
      </c>
    </row>
    <row r="26024" spans="1:25" hidden="1">
      <c r="A26024"/>
      <c r="B26024" t="s">
        <v>2391</v>
      </c>
      <c r="C26024" t="s">
        <v>2390</v>
      </c>
      <c r="D26024" t="s">
        <v>11127</v>
      </c>
      <c r="E26024" t="s">
        <v>11128</v>
      </c>
      <c r="F26024">
        <v>1</v>
      </c>
      <c r="G26024">
        <v>42.2376</v>
      </c>
      <c r="H26024">
        <v>-71.686099999999996</v>
      </c>
      <c r="I26024" t="s">
        <v>2240</v>
      </c>
      <c r="M26024">
        <v>2017</v>
      </c>
      <c r="N26024" t="s">
        <v>11127</v>
      </c>
      <c r="O26024" t="s">
        <v>2385</v>
      </c>
      <c r="P26024" t="s">
        <v>2386</v>
      </c>
      <c r="Q26024" t="s">
        <v>2385</v>
      </c>
      <c r="S26024">
        <v>2017</v>
      </c>
      <c r="X26024">
        <v>0.61499999999999999</v>
      </c>
      <c r="Y26024">
        <v>0.44592766796914801</v>
      </c>
    </row>
    <row r="26025" spans="1:25" hidden="1">
      <c r="A26025"/>
      <c r="B26025" t="s">
        <v>2391</v>
      </c>
      <c r="C26025" t="s">
        <v>2390</v>
      </c>
      <c r="D26025" t="s">
        <v>11125</v>
      </c>
      <c r="E26025" t="s">
        <v>11126</v>
      </c>
      <c r="F26025">
        <v>1.3</v>
      </c>
      <c r="G26025">
        <v>42.413899999999998</v>
      </c>
      <c r="H26025">
        <v>-71.513599999999997</v>
      </c>
      <c r="I26025" t="s">
        <v>2240</v>
      </c>
      <c r="M26025">
        <v>2018</v>
      </c>
      <c r="N26025" t="s">
        <v>11125</v>
      </c>
      <c r="O26025" t="s">
        <v>2385</v>
      </c>
      <c r="P26025" t="s">
        <v>2386</v>
      </c>
      <c r="Q26025" t="s">
        <v>2385</v>
      </c>
      <c r="S26025">
        <v>2017</v>
      </c>
      <c r="X26025">
        <v>1.964</v>
      </c>
      <c r="Y26025">
        <v>0.57970596835989197</v>
      </c>
    </row>
    <row r="26026" spans="1:25" hidden="1">
      <c r="A26026"/>
      <c r="B26026" t="s">
        <v>2391</v>
      </c>
      <c r="C26026" t="s">
        <v>2390</v>
      </c>
      <c r="D26026" t="s">
        <v>11124</v>
      </c>
      <c r="E26026" t="s">
        <v>11123</v>
      </c>
      <c r="F26026">
        <v>2</v>
      </c>
      <c r="G26026">
        <v>32.1676</v>
      </c>
      <c r="H26026">
        <v>-101.47920000000001</v>
      </c>
      <c r="I26026" t="s">
        <v>2483</v>
      </c>
      <c r="M26026">
        <v>2017</v>
      </c>
      <c r="N26026" t="s">
        <v>4014</v>
      </c>
      <c r="O26026" t="s">
        <v>2385</v>
      </c>
      <c r="P26026" t="s">
        <v>2386</v>
      </c>
      <c r="Q26026" t="s">
        <v>2385</v>
      </c>
      <c r="S26026">
        <v>2017</v>
      </c>
      <c r="X26026">
        <v>0</v>
      </c>
    </row>
    <row r="26027" spans="1:25" hidden="1">
      <c r="A26027"/>
      <c r="B26027" t="s">
        <v>2391</v>
      </c>
      <c r="C26027" t="s">
        <v>2390</v>
      </c>
      <c r="D26027" t="s">
        <v>11122</v>
      </c>
      <c r="E26027" t="s">
        <v>11121</v>
      </c>
      <c r="F26027">
        <v>118</v>
      </c>
      <c r="G26027">
        <v>39.149500000000003</v>
      </c>
      <c r="H26027">
        <v>-75.547300000000007</v>
      </c>
      <c r="I26027" t="s">
        <v>5</v>
      </c>
      <c r="J26027" t="s">
        <v>3</v>
      </c>
      <c r="M26027">
        <v>1998.5593220338901</v>
      </c>
      <c r="N26027" t="s">
        <v>11120</v>
      </c>
      <c r="O26027" t="s">
        <v>2385</v>
      </c>
      <c r="P26027" t="s">
        <v>2386</v>
      </c>
      <c r="Q26027" t="s">
        <v>2385</v>
      </c>
      <c r="R26027">
        <v>38159</v>
      </c>
      <c r="S26027">
        <v>2017</v>
      </c>
      <c r="T26027">
        <v>109.053</v>
      </c>
      <c r="U26027">
        <v>199.42599999999999</v>
      </c>
      <c r="V26027">
        <v>259.72699999999998</v>
      </c>
      <c r="W26027">
        <v>235.334</v>
      </c>
      <c r="X26027">
        <v>72.226680000000002</v>
      </c>
    </row>
    <row r="26028" spans="1:25" hidden="1">
      <c r="A26028"/>
      <c r="B26028" t="s">
        <v>2391</v>
      </c>
      <c r="C26028" t="s">
        <v>2390</v>
      </c>
      <c r="D26028" t="s">
        <v>11119</v>
      </c>
      <c r="E26028" t="s">
        <v>11118</v>
      </c>
      <c r="F26028">
        <v>1.6</v>
      </c>
      <c r="G26028">
        <v>32.7149</v>
      </c>
      <c r="H26028">
        <v>-117.16889999999999</v>
      </c>
      <c r="I26028" t="s">
        <v>5</v>
      </c>
      <c r="M26028">
        <v>1986</v>
      </c>
      <c r="N26028" t="s">
        <v>11117</v>
      </c>
      <c r="O26028" t="s">
        <v>2385</v>
      </c>
      <c r="P26028" t="s">
        <v>2386</v>
      </c>
      <c r="Q26028" t="s">
        <v>2385</v>
      </c>
      <c r="R26028">
        <v>68522</v>
      </c>
      <c r="S26028">
        <v>2017</v>
      </c>
      <c r="T26028">
        <v>1.6950000000000001</v>
      </c>
      <c r="U26028">
        <v>1.056</v>
      </c>
      <c r="V26028">
        <v>1.95</v>
      </c>
      <c r="W26028">
        <v>1.294</v>
      </c>
      <c r="X26028">
        <v>1.764</v>
      </c>
    </row>
    <row r="26029" spans="1:25" hidden="1">
      <c r="A26029"/>
      <c r="B26029" t="s">
        <v>2391</v>
      </c>
      <c r="C26029" t="s">
        <v>2390</v>
      </c>
      <c r="D26029" t="s">
        <v>11116</v>
      </c>
      <c r="E26029" t="s">
        <v>11115</v>
      </c>
      <c r="F26029">
        <v>1.2</v>
      </c>
      <c r="G26029">
        <v>41.767000000000003</v>
      </c>
      <c r="H26029">
        <v>-70.521199999999993</v>
      </c>
      <c r="I26029" t="s">
        <v>2240</v>
      </c>
      <c r="M26029">
        <v>2017</v>
      </c>
      <c r="N26029" t="s">
        <v>11114</v>
      </c>
      <c r="O26029" t="s">
        <v>2385</v>
      </c>
      <c r="P26029" t="s">
        <v>2386</v>
      </c>
      <c r="Q26029" t="s">
        <v>2385</v>
      </c>
      <c r="S26029">
        <v>2017</v>
      </c>
      <c r="W26029">
        <v>0</v>
      </c>
      <c r="X26029">
        <v>0.91700000000000004</v>
      </c>
      <c r="Y26029">
        <v>0.53511320156297704</v>
      </c>
    </row>
    <row r="26030" spans="1:25" hidden="1">
      <c r="A26030"/>
      <c r="B26030" t="s">
        <v>2391</v>
      </c>
      <c r="C26030" t="s">
        <v>2390</v>
      </c>
      <c r="D26030" t="s">
        <v>11113</v>
      </c>
      <c r="E26030" t="s">
        <v>11112</v>
      </c>
      <c r="F26030">
        <v>316</v>
      </c>
      <c r="G26030">
        <v>42.238599999999998</v>
      </c>
      <c r="H26030">
        <v>-89.101200000000006</v>
      </c>
      <c r="I26030" t="s">
        <v>5</v>
      </c>
      <c r="M26030">
        <v>2000</v>
      </c>
      <c r="N26030" t="s">
        <v>11109</v>
      </c>
      <c r="O26030" t="s">
        <v>2385</v>
      </c>
      <c r="P26030" t="s">
        <v>2386</v>
      </c>
      <c r="Q26030" t="s">
        <v>2385</v>
      </c>
      <c r="R26030">
        <v>45642</v>
      </c>
      <c r="S26030">
        <v>2017</v>
      </c>
      <c r="T26030">
        <v>33.037999999999997</v>
      </c>
      <c r="U26030">
        <v>35.478999999999999</v>
      </c>
      <c r="V26030">
        <v>135.459</v>
      </c>
      <c r="W26030">
        <v>164.91800000000001</v>
      </c>
      <c r="X26030">
        <v>74.200999999999993</v>
      </c>
    </row>
    <row r="26031" spans="1:25" hidden="1">
      <c r="A26031"/>
      <c r="B26031" t="s">
        <v>2391</v>
      </c>
      <c r="C26031" t="s">
        <v>2390</v>
      </c>
      <c r="D26031" t="s">
        <v>11111</v>
      </c>
      <c r="E26031" t="s">
        <v>11110</v>
      </c>
      <c r="F26031">
        <v>168</v>
      </c>
      <c r="G26031">
        <v>42.238300000000002</v>
      </c>
      <c r="H26031">
        <v>-89.101100000000002</v>
      </c>
      <c r="I26031" t="s">
        <v>5</v>
      </c>
      <c r="M26031">
        <v>2002</v>
      </c>
      <c r="N26031" t="s">
        <v>11109</v>
      </c>
      <c r="O26031" t="s">
        <v>2385</v>
      </c>
      <c r="P26031" t="s">
        <v>2386</v>
      </c>
      <c r="Q26031" t="s">
        <v>2385</v>
      </c>
      <c r="R26031">
        <v>45642</v>
      </c>
      <c r="S26031">
        <v>2017</v>
      </c>
      <c r="T26031">
        <v>22.395</v>
      </c>
      <c r="U26031">
        <v>48.84</v>
      </c>
      <c r="V26031">
        <v>114.422</v>
      </c>
      <c r="W26031">
        <v>118.20699999999999</v>
      </c>
      <c r="X26031">
        <v>81.813000000000002</v>
      </c>
    </row>
    <row r="26032" spans="1:25" hidden="1">
      <c r="A26032"/>
      <c r="B26032" t="s">
        <v>2391</v>
      </c>
      <c r="C26032" t="s">
        <v>2390</v>
      </c>
      <c r="D26032" t="s">
        <v>11108</v>
      </c>
      <c r="E26032" t="s">
        <v>11107</v>
      </c>
      <c r="F26032">
        <v>21</v>
      </c>
      <c r="G26032">
        <v>33.591700000000003</v>
      </c>
      <c r="H26032">
        <v>-114.7444</v>
      </c>
      <c r="I26032" t="s">
        <v>2240</v>
      </c>
      <c r="M26032">
        <v>2010</v>
      </c>
      <c r="N26032" t="s">
        <v>11106</v>
      </c>
      <c r="O26032" t="s">
        <v>2385</v>
      </c>
      <c r="P26032" t="s">
        <v>2386</v>
      </c>
      <c r="Q26032" t="s">
        <v>2385</v>
      </c>
      <c r="S26032">
        <v>2017</v>
      </c>
      <c r="T26032">
        <v>47.624000000000002</v>
      </c>
      <c r="U26032">
        <v>46.74</v>
      </c>
      <c r="V26032">
        <v>45.908000000000001</v>
      </c>
      <c r="W26032">
        <v>45.47</v>
      </c>
      <c r="X26032">
        <v>44.008000000000003</v>
      </c>
    </row>
    <row r="26033" spans="1:25" hidden="1">
      <c r="A26033"/>
      <c r="B26033" t="s">
        <v>2391</v>
      </c>
      <c r="C26033" t="s">
        <v>2390</v>
      </c>
      <c r="D26033" t="s">
        <v>11104</v>
      </c>
      <c r="E26033" t="s">
        <v>11105</v>
      </c>
      <c r="F26033">
        <v>26</v>
      </c>
      <c r="G26033">
        <v>33.298900000000003</v>
      </c>
      <c r="H26033">
        <v>-116.35080000000001</v>
      </c>
      <c r="I26033" t="s">
        <v>2240</v>
      </c>
      <c r="M26033">
        <v>2013</v>
      </c>
      <c r="N26033" t="s">
        <v>11104</v>
      </c>
      <c r="O26033" t="s">
        <v>2385</v>
      </c>
      <c r="P26033" t="s">
        <v>2386</v>
      </c>
      <c r="Q26033" t="s">
        <v>2385</v>
      </c>
      <c r="S26033">
        <v>2017</v>
      </c>
      <c r="T26033">
        <v>66.992999999999995</v>
      </c>
      <c r="U26033">
        <v>73.138000000000005</v>
      </c>
      <c r="V26033">
        <v>71.444000000000003</v>
      </c>
      <c r="W26033">
        <v>71.081999999999994</v>
      </c>
      <c r="X26033">
        <v>69.024000000000001</v>
      </c>
    </row>
    <row r="26034" spans="1:25" hidden="1">
      <c r="A26034"/>
      <c r="B26034" t="s">
        <v>2391</v>
      </c>
      <c r="C26034" t="s">
        <v>2390</v>
      </c>
      <c r="D26034" t="s">
        <v>11103</v>
      </c>
      <c r="E26034" t="s">
        <v>11102</v>
      </c>
      <c r="F26034">
        <v>1.9</v>
      </c>
      <c r="G26034">
        <v>36.087400000000002</v>
      </c>
      <c r="H26034">
        <v>-115.1754</v>
      </c>
      <c r="I26034" t="s">
        <v>2240</v>
      </c>
      <c r="M26034">
        <v>2016</v>
      </c>
      <c r="N26034" t="s">
        <v>11101</v>
      </c>
      <c r="O26034" t="s">
        <v>2385</v>
      </c>
      <c r="P26034" t="s">
        <v>2386</v>
      </c>
      <c r="Q26034" t="s">
        <v>2385</v>
      </c>
      <c r="S26034">
        <v>2017</v>
      </c>
      <c r="W26034">
        <v>1.4770000000000001</v>
      </c>
      <c r="X26034">
        <v>3.0150000000000001</v>
      </c>
      <c r="Y26034">
        <v>0.84726256914138098</v>
      </c>
    </row>
    <row r="26035" spans="1:25" hidden="1">
      <c r="A26035"/>
      <c r="B26035" t="s">
        <v>2391</v>
      </c>
      <c r="C26035" t="s">
        <v>2390</v>
      </c>
      <c r="D26035" t="s">
        <v>11099</v>
      </c>
      <c r="E26035" t="s">
        <v>11100</v>
      </c>
      <c r="F26035">
        <v>5</v>
      </c>
      <c r="G26035">
        <v>36.0886</v>
      </c>
      <c r="H26035">
        <v>-115.1778</v>
      </c>
      <c r="I26035" t="s">
        <v>2240</v>
      </c>
      <c r="M26035">
        <v>2015</v>
      </c>
      <c r="N26035" t="s">
        <v>11099</v>
      </c>
      <c r="O26035" t="s">
        <v>2385</v>
      </c>
      <c r="P26035" t="s">
        <v>2386</v>
      </c>
      <c r="Q26035" t="s">
        <v>2385</v>
      </c>
      <c r="S26035">
        <v>2017</v>
      </c>
      <c r="V26035">
        <v>9.625</v>
      </c>
      <c r="W26035">
        <v>9.2810000000000006</v>
      </c>
      <c r="X26035">
        <v>9.7970000000000006</v>
      </c>
      <c r="Y26035">
        <v>2.22963833984574</v>
      </c>
    </row>
    <row r="26036" spans="1:25" hidden="1">
      <c r="A26036"/>
      <c r="B26036" t="s">
        <v>2391</v>
      </c>
      <c r="C26036" t="s">
        <v>2390</v>
      </c>
      <c r="D26036" t="s">
        <v>11097</v>
      </c>
      <c r="E26036" t="s">
        <v>11098</v>
      </c>
      <c r="F26036">
        <v>1.5</v>
      </c>
      <c r="G26036">
        <v>44.557699999999997</v>
      </c>
      <c r="H26036">
        <v>-69.671400000000006</v>
      </c>
      <c r="I26036" t="s">
        <v>2240</v>
      </c>
      <c r="M26036">
        <v>2017</v>
      </c>
      <c r="N26036" t="s">
        <v>11097</v>
      </c>
      <c r="O26036" t="s">
        <v>2385</v>
      </c>
      <c r="P26036" t="s">
        <v>2386</v>
      </c>
      <c r="Q26036" t="s">
        <v>2385</v>
      </c>
      <c r="S26036">
        <v>2017</v>
      </c>
      <c r="X26036">
        <v>0.45500000000000002</v>
      </c>
      <c r="Y26036">
        <v>0.66889150195372205</v>
      </c>
    </row>
    <row r="26037" spans="1:25" hidden="1">
      <c r="A26037"/>
      <c r="B26037" t="s">
        <v>2391</v>
      </c>
      <c r="C26037" t="s">
        <v>2390</v>
      </c>
      <c r="D26037" t="s">
        <v>11096</v>
      </c>
      <c r="E26037" t="s">
        <v>11095</v>
      </c>
      <c r="F26037">
        <v>20</v>
      </c>
      <c r="G26037">
        <v>34.648899999999998</v>
      </c>
      <c r="H26037">
        <v>-118.0767</v>
      </c>
      <c r="I26037" t="s">
        <v>2240</v>
      </c>
      <c r="M26037">
        <v>2016</v>
      </c>
      <c r="N26037" t="s">
        <v>11094</v>
      </c>
      <c r="O26037" t="s">
        <v>2385</v>
      </c>
      <c r="P26037" t="s">
        <v>2386</v>
      </c>
      <c r="Q26037" t="s">
        <v>2385</v>
      </c>
      <c r="R26037">
        <v>70188</v>
      </c>
      <c r="S26037">
        <v>2017</v>
      </c>
      <c r="W26037">
        <v>59.113999999999997</v>
      </c>
      <c r="X26037">
        <v>57.911000000000001</v>
      </c>
      <c r="Y26037">
        <v>8.91855335938296</v>
      </c>
    </row>
    <row r="26038" spans="1:25" hidden="1">
      <c r="A26038"/>
      <c r="B26038" t="s">
        <v>2391</v>
      </c>
      <c r="C26038" t="s">
        <v>2390</v>
      </c>
      <c r="D26038" t="s">
        <v>11093</v>
      </c>
      <c r="E26038" t="s">
        <v>11092</v>
      </c>
      <c r="F26038">
        <v>208.5</v>
      </c>
      <c r="G26038">
        <v>32.688899999999997</v>
      </c>
      <c r="H26038">
        <v>-92.081100000000006</v>
      </c>
      <c r="I26038" t="s">
        <v>5</v>
      </c>
      <c r="M26038">
        <v>2000.4820143884799</v>
      </c>
      <c r="N26038" t="s">
        <v>11091</v>
      </c>
      <c r="O26038" t="s">
        <v>2385</v>
      </c>
      <c r="P26038" t="s">
        <v>2386</v>
      </c>
      <c r="Q26038" t="s">
        <v>2385</v>
      </c>
      <c r="R26038">
        <v>48165</v>
      </c>
      <c r="S26038">
        <v>2017</v>
      </c>
      <c r="T26038">
        <v>0.183</v>
      </c>
      <c r="U26038">
        <v>4.3630000000000004</v>
      </c>
      <c r="V26038">
        <v>3.5259999999999998</v>
      </c>
      <c r="W26038">
        <v>1.849</v>
      </c>
      <c r="X26038">
        <v>1.768</v>
      </c>
    </row>
    <row r="26039" spans="1:25" hidden="1">
      <c r="A26039"/>
      <c r="B26039" t="s">
        <v>2391</v>
      </c>
      <c r="C26039" t="s">
        <v>2390</v>
      </c>
      <c r="D26039" t="s">
        <v>11090</v>
      </c>
      <c r="E26039" t="s">
        <v>11089</v>
      </c>
      <c r="F26039">
        <v>2.69999999999999</v>
      </c>
      <c r="G26039">
        <v>68.138000000000005</v>
      </c>
      <c r="H26039">
        <v>-151.74100000000001</v>
      </c>
      <c r="I26039" t="s">
        <v>3</v>
      </c>
      <c r="M26039">
        <v>2000.6666666666599</v>
      </c>
      <c r="N26039" t="s">
        <v>11076</v>
      </c>
      <c r="O26039" t="s">
        <v>2385</v>
      </c>
      <c r="P26039" t="s">
        <v>2386</v>
      </c>
      <c r="Q26039" t="s">
        <v>2385</v>
      </c>
      <c r="R26039">
        <v>28163</v>
      </c>
      <c r="S26039">
        <v>2017</v>
      </c>
      <c r="T26039">
        <v>4</v>
      </c>
      <c r="U26039">
        <v>3.964</v>
      </c>
      <c r="V26039">
        <v>3.8109999999999999</v>
      </c>
      <c r="W26039">
        <v>3.855</v>
      </c>
      <c r="X26039">
        <v>3.907</v>
      </c>
    </row>
    <row r="26040" spans="1:25" hidden="1">
      <c r="A26040"/>
      <c r="B26040" t="s">
        <v>2391</v>
      </c>
      <c r="C26040" t="s">
        <v>2390</v>
      </c>
      <c r="D26040" t="s">
        <v>11088</v>
      </c>
      <c r="E26040" t="s">
        <v>11087</v>
      </c>
      <c r="F26040">
        <v>3.2</v>
      </c>
      <c r="G26040">
        <v>70.482600000000005</v>
      </c>
      <c r="H26040">
        <v>-157.42519999999999</v>
      </c>
      <c r="I26040" t="s">
        <v>3</v>
      </c>
      <c r="M26040">
        <v>1997.6875</v>
      </c>
      <c r="N26040" t="s">
        <v>11076</v>
      </c>
      <c r="O26040" t="s">
        <v>2385</v>
      </c>
      <c r="P26040" t="s">
        <v>2386</v>
      </c>
      <c r="Q26040" t="s">
        <v>2385</v>
      </c>
      <c r="R26040">
        <v>28162</v>
      </c>
      <c r="S26040">
        <v>2017</v>
      </c>
      <c r="T26040">
        <v>3.379</v>
      </c>
      <c r="U26040">
        <v>3.3730000000000002</v>
      </c>
      <c r="V26040">
        <v>3.2709999999999999</v>
      </c>
      <c r="W26040">
        <v>2.859</v>
      </c>
      <c r="X26040">
        <v>2.8380000000000001</v>
      </c>
    </row>
    <row r="26041" spans="1:25" hidden="1">
      <c r="A26041"/>
      <c r="B26041" t="s">
        <v>2391</v>
      </c>
      <c r="C26041" t="s">
        <v>2390</v>
      </c>
      <c r="D26041" t="s">
        <v>11086</v>
      </c>
      <c r="E26041" t="s">
        <v>11085</v>
      </c>
      <c r="F26041">
        <v>2.6</v>
      </c>
      <c r="G26041">
        <v>70.125600000000006</v>
      </c>
      <c r="H26041">
        <v>-143.619</v>
      </c>
      <c r="I26041" t="s">
        <v>3</v>
      </c>
      <c r="M26041">
        <v>2000</v>
      </c>
      <c r="N26041" t="s">
        <v>11076</v>
      </c>
      <c r="O26041" t="s">
        <v>2385</v>
      </c>
      <c r="P26041" t="s">
        <v>2386</v>
      </c>
      <c r="Q26041" t="s">
        <v>2385</v>
      </c>
      <c r="R26041">
        <v>28164</v>
      </c>
      <c r="S26041">
        <v>2017</v>
      </c>
      <c r="T26041">
        <v>4.569</v>
      </c>
      <c r="U26041">
        <v>4.492</v>
      </c>
      <c r="V26041">
        <v>4.4950000000000001</v>
      </c>
      <c r="W26041">
        <v>4.58</v>
      </c>
      <c r="X26041">
        <v>4.4850000000000003</v>
      </c>
    </row>
    <row r="26042" spans="1:25" hidden="1">
      <c r="A26042"/>
      <c r="B26042" t="s">
        <v>2391</v>
      </c>
      <c r="C26042" t="s">
        <v>2390</v>
      </c>
      <c r="D26042" t="s">
        <v>11084</v>
      </c>
      <c r="E26042" t="s">
        <v>11083</v>
      </c>
      <c r="F26042">
        <v>4.4000000000000004</v>
      </c>
      <c r="G26042">
        <v>70.220600000000005</v>
      </c>
      <c r="H26042">
        <v>-150.99350000000001</v>
      </c>
      <c r="I26042" t="s">
        <v>3</v>
      </c>
      <c r="J26042" t="s">
        <v>5</v>
      </c>
      <c r="M26042">
        <v>2004.1818181818101</v>
      </c>
      <c r="N26042" t="s">
        <v>11076</v>
      </c>
      <c r="O26042" t="s">
        <v>2385</v>
      </c>
      <c r="P26042" t="s">
        <v>2386</v>
      </c>
      <c r="Q26042" t="s">
        <v>2385</v>
      </c>
      <c r="R26042">
        <v>28165</v>
      </c>
      <c r="S26042">
        <v>2017</v>
      </c>
      <c r="T26042">
        <v>5.9240000000000004</v>
      </c>
      <c r="U26042">
        <v>6.5979999999999901</v>
      </c>
      <c r="V26042">
        <v>6.6429999999999998</v>
      </c>
      <c r="W26042">
        <v>6.3490000000000002</v>
      </c>
      <c r="X26042">
        <v>6.7869999999999999</v>
      </c>
    </row>
    <row r="26043" spans="1:25" hidden="1">
      <c r="A26043"/>
      <c r="B26043" t="s">
        <v>2391</v>
      </c>
      <c r="C26043" t="s">
        <v>2390</v>
      </c>
      <c r="D26043" t="s">
        <v>11082</v>
      </c>
      <c r="E26043" t="s">
        <v>11081</v>
      </c>
      <c r="F26043">
        <v>3.1</v>
      </c>
      <c r="G26043">
        <v>68.348399999999998</v>
      </c>
      <c r="H26043">
        <v>-166.7372</v>
      </c>
      <c r="I26043" t="s">
        <v>3</v>
      </c>
      <c r="M26043">
        <v>2004.9032258064501</v>
      </c>
      <c r="N26043" t="s">
        <v>11076</v>
      </c>
      <c r="O26043" t="s">
        <v>2385</v>
      </c>
      <c r="P26043" t="s">
        <v>2386</v>
      </c>
      <c r="Q26043" t="s">
        <v>2385</v>
      </c>
      <c r="R26043">
        <v>28167</v>
      </c>
      <c r="S26043">
        <v>2017</v>
      </c>
      <c r="T26043">
        <v>6.3460000000000001</v>
      </c>
      <c r="U26043">
        <v>5.7590000000000003</v>
      </c>
      <c r="V26043">
        <v>4.3319999999999999</v>
      </c>
      <c r="W26043">
        <v>6.5490000000000004</v>
      </c>
      <c r="X26043">
        <v>6.54</v>
      </c>
    </row>
    <row r="26044" spans="1:25" hidden="1">
      <c r="A26044"/>
      <c r="B26044" t="s">
        <v>2391</v>
      </c>
      <c r="C26044" t="s">
        <v>2390</v>
      </c>
      <c r="D26044" t="s">
        <v>11080</v>
      </c>
      <c r="E26044" t="s">
        <v>11079</v>
      </c>
      <c r="F26044">
        <v>2.4</v>
      </c>
      <c r="G26044">
        <v>69.740799999999993</v>
      </c>
      <c r="H26044">
        <v>-163.00579999999999</v>
      </c>
      <c r="I26044" t="s">
        <v>3</v>
      </c>
      <c r="M26044">
        <v>2013</v>
      </c>
      <c r="N26044" t="s">
        <v>11076</v>
      </c>
      <c r="O26044" t="s">
        <v>2385</v>
      </c>
      <c r="P26044" t="s">
        <v>2386</v>
      </c>
      <c r="Q26044" t="s">
        <v>2385</v>
      </c>
      <c r="R26044">
        <v>28166</v>
      </c>
      <c r="S26044">
        <v>2017</v>
      </c>
      <c r="T26044">
        <v>3.5169999999999999</v>
      </c>
      <c r="U26044">
        <v>3.5419999999999998</v>
      </c>
      <c r="V26044">
        <v>3.528</v>
      </c>
      <c r="W26044">
        <v>3.609</v>
      </c>
      <c r="X26044">
        <v>3.5920000000000001</v>
      </c>
    </row>
    <row r="26045" spans="1:25" hidden="1">
      <c r="A26045"/>
      <c r="B26045" t="s">
        <v>2391</v>
      </c>
      <c r="C26045" t="s">
        <v>2390</v>
      </c>
      <c r="D26045" t="s">
        <v>11078</v>
      </c>
      <c r="E26045" t="s">
        <v>11077</v>
      </c>
      <c r="F26045">
        <v>3</v>
      </c>
      <c r="G26045">
        <v>70.642899999999997</v>
      </c>
      <c r="H26045">
        <v>-160.0205</v>
      </c>
      <c r="I26045" t="s">
        <v>3</v>
      </c>
      <c r="M26045">
        <v>1995.93333333333</v>
      </c>
      <c r="N26045" t="s">
        <v>11076</v>
      </c>
      <c r="O26045" t="s">
        <v>2385</v>
      </c>
      <c r="P26045" t="s">
        <v>2386</v>
      </c>
      <c r="Q26045" t="s">
        <v>2385</v>
      </c>
      <c r="R26045">
        <v>28168</v>
      </c>
      <c r="S26045">
        <v>2017</v>
      </c>
      <c r="T26045">
        <v>6.3419999999999996</v>
      </c>
      <c r="U26045">
        <v>6.3570000000000002</v>
      </c>
      <c r="V26045">
        <v>6.8120000000000003</v>
      </c>
      <c r="W26045">
        <v>6.7960000000000003</v>
      </c>
      <c r="X26045">
        <v>6.891</v>
      </c>
    </row>
    <row r="26046" spans="1:25" hidden="1">
      <c r="A26046"/>
      <c r="B26046" t="s">
        <v>2391</v>
      </c>
      <c r="C26046" t="s">
        <v>2390</v>
      </c>
      <c r="D26046" t="s">
        <v>11075</v>
      </c>
      <c r="E26046" t="s">
        <v>11074</v>
      </c>
      <c r="F26046">
        <v>25.6</v>
      </c>
      <c r="G26046">
        <v>32.735300000000002</v>
      </c>
      <c r="H26046">
        <v>-117.20829999999999</v>
      </c>
      <c r="I26046" t="s">
        <v>5</v>
      </c>
      <c r="J26046" t="s">
        <v>3</v>
      </c>
      <c r="M26046">
        <v>1989</v>
      </c>
      <c r="N26046" t="s">
        <v>10598</v>
      </c>
      <c r="O26046" t="s">
        <v>2385</v>
      </c>
      <c r="P26046" t="s">
        <v>2386</v>
      </c>
      <c r="Q26046" t="s">
        <v>2385</v>
      </c>
      <c r="R26046">
        <v>32763</v>
      </c>
      <c r="S26046">
        <v>2017</v>
      </c>
      <c r="T26046">
        <v>190.77699999999999</v>
      </c>
      <c r="U26046">
        <v>181.72899999999899</v>
      </c>
      <c r="V26046">
        <v>172.858</v>
      </c>
      <c r="W26046">
        <v>166.74799999999999</v>
      </c>
      <c r="X26046">
        <v>182.05799999999999</v>
      </c>
    </row>
    <row r="26047" spans="1:25" hidden="1">
      <c r="A26047"/>
      <c r="B26047" t="s">
        <v>2391</v>
      </c>
      <c r="C26047" t="s">
        <v>2390</v>
      </c>
      <c r="D26047" t="s">
        <v>11073</v>
      </c>
      <c r="E26047" t="s">
        <v>11072</v>
      </c>
      <c r="F26047">
        <v>82.5</v>
      </c>
      <c r="G26047">
        <v>30.9315</v>
      </c>
      <c r="H26047">
        <v>-102.20140000000001</v>
      </c>
      <c r="I26047" t="s">
        <v>1369</v>
      </c>
      <c r="M26047">
        <v>2001</v>
      </c>
      <c r="N26047" t="s">
        <v>11071</v>
      </c>
      <c r="O26047" t="s">
        <v>2385</v>
      </c>
      <c r="P26047" t="s">
        <v>2386</v>
      </c>
      <c r="Q26047" t="s">
        <v>2385</v>
      </c>
      <c r="R26047">
        <v>47100</v>
      </c>
      <c r="S26047">
        <v>2017</v>
      </c>
      <c r="T26047">
        <v>219.69300000000001</v>
      </c>
      <c r="U26047">
        <v>223.91399999999999</v>
      </c>
      <c r="V26047">
        <v>168.09100000000001</v>
      </c>
      <c r="W26047">
        <v>152.68</v>
      </c>
      <c r="X26047">
        <v>175.94900000000001</v>
      </c>
    </row>
    <row r="26048" spans="1:25" hidden="1">
      <c r="A26048"/>
      <c r="B26048" t="s">
        <v>2391</v>
      </c>
      <c r="C26048" t="s">
        <v>2390</v>
      </c>
      <c r="D26048" t="s">
        <v>11070</v>
      </c>
      <c r="E26048" t="s">
        <v>11069</v>
      </c>
      <c r="F26048">
        <v>18.399999999999999</v>
      </c>
      <c r="G26048">
        <v>40.764400000000002</v>
      </c>
      <c r="H26048">
        <v>-73.953900000000004</v>
      </c>
      <c r="I26048" t="s">
        <v>3</v>
      </c>
      <c r="J26048" t="s">
        <v>5</v>
      </c>
      <c r="M26048">
        <v>2008.1630434782601</v>
      </c>
      <c r="N26048" t="s">
        <v>11068</v>
      </c>
      <c r="O26048" t="s">
        <v>2385</v>
      </c>
      <c r="P26048" t="s">
        <v>2386</v>
      </c>
      <c r="Q26048" t="s">
        <v>2385</v>
      </c>
      <c r="S26048">
        <v>2017</v>
      </c>
      <c r="W26048">
        <v>0</v>
      </c>
      <c r="X26048">
        <v>46.772999999999897</v>
      </c>
      <c r="Y26048">
        <v>102.77868561474401</v>
      </c>
    </row>
    <row r="26049" spans="1:25" hidden="1">
      <c r="A26049"/>
      <c r="B26049" t="s">
        <v>2391</v>
      </c>
      <c r="C26049" t="s">
        <v>2390</v>
      </c>
      <c r="D26049" t="s">
        <v>11067</v>
      </c>
      <c r="E26049" t="s">
        <v>11066</v>
      </c>
      <c r="F26049">
        <v>12</v>
      </c>
      <c r="G26049">
        <v>40.775399999999998</v>
      </c>
      <c r="H26049">
        <v>-73.8309</v>
      </c>
      <c r="I26049" t="s">
        <v>3</v>
      </c>
      <c r="M26049">
        <v>2006</v>
      </c>
      <c r="N26049" t="s">
        <v>11065</v>
      </c>
      <c r="O26049" t="s">
        <v>2385</v>
      </c>
      <c r="P26049" t="s">
        <v>2386</v>
      </c>
      <c r="Q26049" t="s">
        <v>2385</v>
      </c>
      <c r="S26049">
        <v>2017</v>
      </c>
      <c r="W26049">
        <v>0</v>
      </c>
      <c r="X26049">
        <v>7.9000000000000001E-2</v>
      </c>
      <c r="Y26049">
        <v>67.029577574833596</v>
      </c>
    </row>
    <row r="26050" spans="1:25" hidden="1">
      <c r="A26050"/>
      <c r="B26050" t="s">
        <v>2391</v>
      </c>
      <c r="C26050" t="s">
        <v>2390</v>
      </c>
      <c r="D26050" t="s">
        <v>11064</v>
      </c>
      <c r="E26050" t="s">
        <v>11063</v>
      </c>
      <c r="F26050">
        <v>2.8</v>
      </c>
      <c r="G26050">
        <v>40.585500000000003</v>
      </c>
      <c r="H26050">
        <v>-73.965599999999995</v>
      </c>
      <c r="I26050" t="s">
        <v>3</v>
      </c>
      <c r="M26050">
        <v>2000.82142857142</v>
      </c>
      <c r="N26050" t="s">
        <v>11062</v>
      </c>
      <c r="O26050" t="s">
        <v>2385</v>
      </c>
      <c r="P26050" t="s">
        <v>2386</v>
      </c>
      <c r="Q26050" t="s">
        <v>2385</v>
      </c>
      <c r="R26050">
        <v>32381</v>
      </c>
      <c r="S26050">
        <v>2017</v>
      </c>
      <c r="W26050">
        <v>0</v>
      </c>
      <c r="X26050">
        <v>0</v>
      </c>
      <c r="Y26050">
        <v>15.6402347674611</v>
      </c>
    </row>
    <row r="26051" spans="1:25" hidden="1">
      <c r="A26051"/>
      <c r="B26051" t="s">
        <v>2391</v>
      </c>
      <c r="C26051" t="s">
        <v>2390</v>
      </c>
      <c r="D26051" t="s">
        <v>11060</v>
      </c>
      <c r="E26051" t="s">
        <v>11061</v>
      </c>
      <c r="F26051">
        <v>18</v>
      </c>
      <c r="G26051">
        <v>40.7468</v>
      </c>
      <c r="H26051">
        <v>-73.972200000000001</v>
      </c>
      <c r="I26051" t="s">
        <v>3</v>
      </c>
      <c r="J26051" t="s">
        <v>5</v>
      </c>
      <c r="M26051">
        <v>2012.1555555555501</v>
      </c>
      <c r="N26051" t="s">
        <v>11060</v>
      </c>
      <c r="O26051" t="s">
        <v>2385</v>
      </c>
      <c r="P26051" t="s">
        <v>2386</v>
      </c>
      <c r="Q26051" t="s">
        <v>2385</v>
      </c>
      <c r="S26051">
        <v>2017</v>
      </c>
      <c r="X26051">
        <v>57.972000000000001</v>
      </c>
      <c r="Y26051">
        <v>100.54436636225</v>
      </c>
    </row>
    <row r="26052" spans="1:25" hidden="1">
      <c r="A26052"/>
      <c r="B26052" t="s">
        <v>2391</v>
      </c>
      <c r="C26052" t="s">
        <v>2390</v>
      </c>
      <c r="D26052" t="s">
        <v>11059</v>
      </c>
      <c r="E26052" t="s">
        <v>11058</v>
      </c>
      <c r="F26052">
        <v>4.5999999999999996</v>
      </c>
      <c r="G26052">
        <v>40.646700000000003</v>
      </c>
      <c r="H26052">
        <v>-74.021100000000004</v>
      </c>
      <c r="I26052" t="s">
        <v>3</v>
      </c>
      <c r="J26052" t="s">
        <v>5</v>
      </c>
      <c r="M26052">
        <v>2001.8260869565199</v>
      </c>
      <c r="N26052" t="s">
        <v>11057</v>
      </c>
      <c r="O26052" t="s">
        <v>2385</v>
      </c>
      <c r="P26052" t="s">
        <v>2386</v>
      </c>
      <c r="Q26052" t="s">
        <v>2385</v>
      </c>
      <c r="R26052">
        <v>25255</v>
      </c>
      <c r="S26052">
        <v>2017</v>
      </c>
      <c r="T26052">
        <v>11.4</v>
      </c>
      <c r="U26052">
        <v>11.382</v>
      </c>
      <c r="V26052">
        <v>7.633</v>
      </c>
      <c r="W26052">
        <v>0</v>
      </c>
      <c r="X26052">
        <v>0</v>
      </c>
    </row>
    <row r="26053" spans="1:25" hidden="1">
      <c r="A26053"/>
      <c r="B26053" t="s">
        <v>2391</v>
      </c>
      <c r="C26053" t="s">
        <v>2390</v>
      </c>
      <c r="D26053" t="s">
        <v>11056</v>
      </c>
      <c r="E26053" t="s">
        <v>11055</v>
      </c>
      <c r="F26053">
        <v>4.4000000000000004</v>
      </c>
      <c r="G26053">
        <v>35.7986</v>
      </c>
      <c r="H26053">
        <v>-120.88330000000001</v>
      </c>
      <c r="I26053" t="s">
        <v>11</v>
      </c>
      <c r="M26053">
        <v>1986.99999999999</v>
      </c>
      <c r="N26053" t="s">
        <v>11054</v>
      </c>
      <c r="O26053" t="s">
        <v>2385</v>
      </c>
      <c r="P26053" t="s">
        <v>2386</v>
      </c>
      <c r="Q26053" t="s">
        <v>2385</v>
      </c>
      <c r="S26053">
        <v>2017</v>
      </c>
      <c r="T26053">
        <v>3.0230000000000001</v>
      </c>
      <c r="U26053">
        <v>0.97399999999999998</v>
      </c>
      <c r="V26053">
        <v>0.61299999999999999</v>
      </c>
      <c r="W26053">
        <v>1.0620000000000001</v>
      </c>
      <c r="X26053">
        <v>17.552</v>
      </c>
    </row>
    <row r="26054" spans="1:25" hidden="1">
      <c r="A26054"/>
      <c r="B26054" t="s">
        <v>2391</v>
      </c>
      <c r="C26054" t="s">
        <v>2390</v>
      </c>
      <c r="D26054" t="s">
        <v>11053</v>
      </c>
      <c r="E26054" t="s">
        <v>11052</v>
      </c>
      <c r="F26054">
        <v>114</v>
      </c>
      <c r="G26054">
        <v>31.832100000000001</v>
      </c>
      <c r="H26054">
        <v>-94.900599999999997</v>
      </c>
      <c r="I26054" t="s">
        <v>72</v>
      </c>
      <c r="J26054" t="s">
        <v>814</v>
      </c>
      <c r="M26054">
        <v>2012</v>
      </c>
      <c r="N26054" t="s">
        <v>3766</v>
      </c>
      <c r="O26054" t="s">
        <v>2385</v>
      </c>
      <c r="P26054" t="s">
        <v>2386</v>
      </c>
      <c r="Q26054" t="s">
        <v>2385</v>
      </c>
      <c r="R26054">
        <v>60717</v>
      </c>
      <c r="S26054">
        <v>2017</v>
      </c>
      <c r="T26054">
        <v>75.387</v>
      </c>
      <c r="U26054">
        <v>0</v>
      </c>
      <c r="V26054">
        <v>0</v>
      </c>
      <c r="W26054">
        <v>0</v>
      </c>
      <c r="X26054">
        <v>82.900999999999996</v>
      </c>
    </row>
    <row r="26055" spans="1:25" hidden="1">
      <c r="A26055"/>
      <c r="B26055" t="s">
        <v>2391</v>
      </c>
      <c r="C26055" t="s">
        <v>2390</v>
      </c>
      <c r="D26055" t="s">
        <v>11051</v>
      </c>
      <c r="E26055" t="s">
        <v>11050</v>
      </c>
      <c r="F26055">
        <v>4.8</v>
      </c>
      <c r="G26055">
        <v>34.755299999999998</v>
      </c>
      <c r="H26055">
        <v>-83.501099999999994</v>
      </c>
      <c r="I26055" t="s">
        <v>11</v>
      </c>
      <c r="M26055">
        <v>1926.5</v>
      </c>
      <c r="N26055" t="s">
        <v>2472</v>
      </c>
      <c r="O26055" t="s">
        <v>2385</v>
      </c>
      <c r="P26055" t="s">
        <v>2386</v>
      </c>
      <c r="Q26055" t="s">
        <v>2385</v>
      </c>
      <c r="R26055">
        <v>20993</v>
      </c>
      <c r="S26055">
        <v>2017</v>
      </c>
      <c r="T26055">
        <v>18.224</v>
      </c>
      <c r="U26055">
        <v>10.614000000000001</v>
      </c>
      <c r="V26055">
        <v>10.805999999999999</v>
      </c>
      <c r="W26055">
        <v>10.651</v>
      </c>
      <c r="X26055">
        <v>11.212</v>
      </c>
    </row>
    <row r="26056" spans="1:25" hidden="1">
      <c r="A26056"/>
      <c r="B26056" t="s">
        <v>2391</v>
      </c>
      <c r="C26056" t="s">
        <v>2390</v>
      </c>
      <c r="D26056" t="s">
        <v>11049</v>
      </c>
      <c r="E26056" t="s">
        <v>11048</v>
      </c>
      <c r="F26056">
        <v>9.9</v>
      </c>
      <c r="G26056">
        <v>58.730400000000003</v>
      </c>
      <c r="H26056">
        <v>-157.00720000000001</v>
      </c>
      <c r="I26056" t="s">
        <v>3</v>
      </c>
      <c r="M26056">
        <v>1994.7575757575701</v>
      </c>
      <c r="N26056" t="s">
        <v>11047</v>
      </c>
      <c r="O26056" t="s">
        <v>2385</v>
      </c>
      <c r="P26056" t="s">
        <v>2386</v>
      </c>
      <c r="Q26056" t="s">
        <v>2385</v>
      </c>
      <c r="R26056">
        <v>27063</v>
      </c>
      <c r="S26056">
        <v>2017</v>
      </c>
      <c r="T26056">
        <v>18.603999999999999</v>
      </c>
      <c r="U26056">
        <v>20.718</v>
      </c>
      <c r="V26056">
        <v>21.085000000000001</v>
      </c>
      <c r="W26056">
        <v>22.065999999999999</v>
      </c>
      <c r="X26056">
        <v>21.945</v>
      </c>
    </row>
    <row r="26057" spans="1:25" hidden="1">
      <c r="A26057"/>
      <c r="B26057" t="s">
        <v>2391</v>
      </c>
      <c r="C26057" t="s">
        <v>2390</v>
      </c>
      <c r="D26057" t="s">
        <v>11046</v>
      </c>
      <c r="E26057" t="s">
        <v>11045</v>
      </c>
      <c r="F26057">
        <v>4.7</v>
      </c>
      <c r="G26057">
        <v>41.800899999999999</v>
      </c>
      <c r="H26057">
        <v>-88.197199999999995</v>
      </c>
      <c r="I26057" t="s">
        <v>5</v>
      </c>
      <c r="M26057">
        <v>1985</v>
      </c>
      <c r="N26057" t="s">
        <v>11044</v>
      </c>
      <c r="O26057" t="s">
        <v>2385</v>
      </c>
      <c r="P26057" t="s">
        <v>2386</v>
      </c>
      <c r="Q26057" t="s">
        <v>2385</v>
      </c>
      <c r="R26057">
        <v>48929</v>
      </c>
      <c r="S26057">
        <v>2017</v>
      </c>
      <c r="T26057">
        <v>150.7671</v>
      </c>
      <c r="U26057">
        <v>13.30743</v>
      </c>
      <c r="V26057">
        <v>13.70998</v>
      </c>
      <c r="W26057">
        <v>14.08634</v>
      </c>
      <c r="X26057">
        <v>14.72072</v>
      </c>
    </row>
    <row r="26058" spans="1:25" hidden="1">
      <c r="A26058"/>
      <c r="B26058" t="s">
        <v>2391</v>
      </c>
      <c r="C26058" t="s">
        <v>2390</v>
      </c>
      <c r="D26058" t="s">
        <v>11043</v>
      </c>
      <c r="E26058" t="s">
        <v>11042</v>
      </c>
      <c r="F26058">
        <v>43.2</v>
      </c>
      <c r="G26058">
        <v>35.271500000000003</v>
      </c>
      <c r="H26058">
        <v>-83.676199999999994</v>
      </c>
      <c r="I26058" t="s">
        <v>11</v>
      </c>
      <c r="M26058">
        <v>1942</v>
      </c>
      <c r="N26058" t="s">
        <v>2581</v>
      </c>
      <c r="O26058" t="s">
        <v>2385</v>
      </c>
      <c r="P26058" t="s">
        <v>2386</v>
      </c>
      <c r="Q26058" t="s">
        <v>2385</v>
      </c>
      <c r="R26058">
        <v>27077</v>
      </c>
      <c r="S26058">
        <v>2017</v>
      </c>
      <c r="T26058">
        <v>287.58100000000002</v>
      </c>
      <c r="U26058">
        <v>191.77099999999999</v>
      </c>
      <c r="V26058">
        <v>219.29599999999999</v>
      </c>
      <c r="W26058">
        <v>150.38399999999999</v>
      </c>
      <c r="X26058">
        <v>186.47900000000001</v>
      </c>
    </row>
    <row r="26059" spans="1:25" hidden="1">
      <c r="A26059"/>
      <c r="B26059" t="s">
        <v>2391</v>
      </c>
      <c r="C26059" t="s">
        <v>2390</v>
      </c>
      <c r="D26059" t="s">
        <v>11041</v>
      </c>
      <c r="E26059" t="s">
        <v>11040</v>
      </c>
      <c r="F26059">
        <v>4</v>
      </c>
      <c r="G26059">
        <v>42.243699999999997</v>
      </c>
      <c r="H26059">
        <v>-75.982500000000002</v>
      </c>
      <c r="I26059" t="s">
        <v>72</v>
      </c>
      <c r="M26059">
        <v>2006</v>
      </c>
      <c r="N26059" t="s">
        <v>11039</v>
      </c>
      <c r="O26059" t="s">
        <v>2385</v>
      </c>
      <c r="P26059" t="s">
        <v>2386</v>
      </c>
      <c r="Q26059" t="s">
        <v>2385</v>
      </c>
      <c r="S26059">
        <v>2017</v>
      </c>
      <c r="U26059">
        <v>29.866</v>
      </c>
      <c r="V26059">
        <v>31.219000000000001</v>
      </c>
      <c r="W26059">
        <v>30.206</v>
      </c>
      <c r="X26059">
        <v>25.542999999999999</v>
      </c>
    </row>
    <row r="26060" spans="1:25" hidden="1">
      <c r="A26060"/>
      <c r="B26060" t="s">
        <v>2391</v>
      </c>
      <c r="C26060" t="s">
        <v>2390</v>
      </c>
      <c r="D26060" t="s">
        <v>11038</v>
      </c>
      <c r="E26060" t="s">
        <v>11037</v>
      </c>
      <c r="F26060">
        <v>7.4</v>
      </c>
      <c r="G26060">
        <v>41.258299999999998</v>
      </c>
      <c r="H26060">
        <v>-70.051699999999997</v>
      </c>
      <c r="I26060" t="s">
        <v>3</v>
      </c>
      <c r="M26060">
        <v>1988</v>
      </c>
      <c r="N26060" t="s">
        <v>11036</v>
      </c>
      <c r="O26060" t="s">
        <v>2385</v>
      </c>
      <c r="P26060" t="s">
        <v>2386</v>
      </c>
      <c r="Q26060" t="s">
        <v>2385</v>
      </c>
      <c r="R26060">
        <v>27089</v>
      </c>
      <c r="S26060">
        <v>2017</v>
      </c>
      <c r="T26060">
        <v>0.18</v>
      </c>
      <c r="U26060">
        <v>0.16800000000000001</v>
      </c>
      <c r="V26060">
        <v>0.16700000000000001</v>
      </c>
      <c r="W26060">
        <v>0.29099999999999998</v>
      </c>
      <c r="X26060">
        <v>0.17699999999999999</v>
      </c>
    </row>
    <row r="26061" spans="1:25" hidden="1">
      <c r="A26061"/>
      <c r="B26061" t="s">
        <v>2391</v>
      </c>
      <c r="C26061" t="s">
        <v>2390</v>
      </c>
      <c r="D26061" t="s">
        <v>11035</v>
      </c>
      <c r="E26061" t="s">
        <v>11034</v>
      </c>
      <c r="F26061">
        <v>5.4</v>
      </c>
      <c r="G26061">
        <v>41.410600000000002</v>
      </c>
      <c r="H26061">
        <v>-84.096699999999998</v>
      </c>
      <c r="I26061" t="s">
        <v>3</v>
      </c>
      <c r="M26061">
        <v>1991</v>
      </c>
      <c r="N26061" t="s">
        <v>2891</v>
      </c>
      <c r="O26061" t="s">
        <v>2385</v>
      </c>
      <c r="P26061" t="s">
        <v>2386</v>
      </c>
      <c r="Q26061" t="s">
        <v>2385</v>
      </c>
      <c r="R26061">
        <v>47554</v>
      </c>
      <c r="S26061">
        <v>2017</v>
      </c>
      <c r="T26061">
        <v>0.13900000000000001</v>
      </c>
      <c r="U26061">
        <v>3.2000000000000001E-2</v>
      </c>
      <c r="V26061">
        <v>1.6E-2</v>
      </c>
      <c r="W26061">
        <v>4.0000000000000001E-3</v>
      </c>
      <c r="X26061">
        <v>2E-3</v>
      </c>
    </row>
    <row r="26062" spans="1:25" hidden="1">
      <c r="A26062"/>
      <c r="B26062" t="s">
        <v>2391</v>
      </c>
      <c r="C26062" t="s">
        <v>2390</v>
      </c>
      <c r="D26062" t="s">
        <v>11033</v>
      </c>
      <c r="E26062" t="s">
        <v>11032</v>
      </c>
      <c r="F26062">
        <v>2.8</v>
      </c>
      <c r="G26062">
        <v>41.355600000000003</v>
      </c>
      <c r="H26062">
        <v>-84.102500000000006</v>
      </c>
      <c r="I26062" t="s">
        <v>814</v>
      </c>
      <c r="J26062" t="s">
        <v>5</v>
      </c>
      <c r="M26062">
        <v>2014</v>
      </c>
      <c r="N26062" t="s">
        <v>5430</v>
      </c>
      <c r="O26062" t="s">
        <v>2385</v>
      </c>
      <c r="P26062" t="s">
        <v>2386</v>
      </c>
      <c r="Q26062" t="s">
        <v>2385</v>
      </c>
      <c r="R26062">
        <v>66234</v>
      </c>
      <c r="S26062">
        <v>2017</v>
      </c>
      <c r="T26062">
        <v>0</v>
      </c>
      <c r="U26062">
        <v>5.0195600000000002</v>
      </c>
      <c r="V26062">
        <v>5.6947799999999997</v>
      </c>
      <c r="W26062">
        <v>0</v>
      </c>
      <c r="X26062">
        <v>0</v>
      </c>
    </row>
    <row r="26063" spans="1:25" hidden="1">
      <c r="A26063"/>
      <c r="B26063" t="s">
        <v>2391</v>
      </c>
      <c r="C26063" t="s">
        <v>2390</v>
      </c>
      <c r="D26063" t="s">
        <v>11031</v>
      </c>
      <c r="E26063" t="s">
        <v>11030</v>
      </c>
      <c r="F26063">
        <v>5.4</v>
      </c>
      <c r="G26063">
        <v>41.407899999999998</v>
      </c>
      <c r="H26063">
        <v>-84.109499999999997</v>
      </c>
      <c r="I26063" t="s">
        <v>3</v>
      </c>
      <c r="M26063">
        <v>1999</v>
      </c>
      <c r="N26063" t="s">
        <v>2891</v>
      </c>
      <c r="O26063" t="s">
        <v>2385</v>
      </c>
      <c r="P26063" t="s">
        <v>2386</v>
      </c>
      <c r="Q26063" t="s">
        <v>2385</v>
      </c>
      <c r="S26063">
        <v>2017</v>
      </c>
      <c r="T26063">
        <v>0.156</v>
      </c>
      <c r="U26063">
        <v>1.4999999999999999E-2</v>
      </c>
      <c r="V26063">
        <v>0.23100000000000001</v>
      </c>
      <c r="W26063">
        <v>0.316</v>
      </c>
      <c r="X26063">
        <v>0.154</v>
      </c>
    </row>
    <row r="26064" spans="1:25" hidden="1">
      <c r="A26064"/>
      <c r="B26064" t="s">
        <v>2391</v>
      </c>
      <c r="C26064" t="s">
        <v>2390</v>
      </c>
      <c r="D26064" t="s">
        <v>11029</v>
      </c>
      <c r="E26064" t="s">
        <v>11028</v>
      </c>
      <c r="F26064">
        <v>49.5</v>
      </c>
      <c r="G26064">
        <v>41.407899999999998</v>
      </c>
      <c r="H26064">
        <v>-84.109499999999997</v>
      </c>
      <c r="I26064" t="s">
        <v>5</v>
      </c>
      <c r="M26064">
        <v>2000</v>
      </c>
      <c r="N26064" t="s">
        <v>2891</v>
      </c>
      <c r="O26064" t="s">
        <v>2385</v>
      </c>
      <c r="P26064" t="s">
        <v>2386</v>
      </c>
      <c r="Q26064" t="s">
        <v>2385</v>
      </c>
      <c r="R26064">
        <v>47554</v>
      </c>
      <c r="S26064">
        <v>2017</v>
      </c>
      <c r="T26064">
        <v>2.0649999999999999</v>
      </c>
      <c r="U26064">
        <v>0.89200000000000002</v>
      </c>
      <c r="V26064">
        <v>1.514</v>
      </c>
      <c r="W26064">
        <v>3.077</v>
      </c>
      <c r="X26064">
        <v>2.145</v>
      </c>
    </row>
    <row r="26065" spans="1:25" hidden="1">
      <c r="A26065"/>
      <c r="B26065" t="s">
        <v>2391</v>
      </c>
      <c r="C26065" t="s">
        <v>2390</v>
      </c>
      <c r="D26065" t="s">
        <v>11027</v>
      </c>
      <c r="E26065" t="s">
        <v>11026</v>
      </c>
      <c r="F26065">
        <v>8</v>
      </c>
      <c r="G26065">
        <v>41.388399999999997</v>
      </c>
      <c r="H26065">
        <v>-84.095799999999997</v>
      </c>
      <c r="I26065" t="s">
        <v>2240</v>
      </c>
      <c r="M26065">
        <v>2012</v>
      </c>
      <c r="N26065" t="s">
        <v>11025</v>
      </c>
      <c r="O26065" t="s">
        <v>2385</v>
      </c>
      <c r="P26065" t="s">
        <v>2386</v>
      </c>
      <c r="Q26065" t="s">
        <v>2385</v>
      </c>
      <c r="R26065">
        <v>102163</v>
      </c>
      <c r="S26065">
        <v>2017</v>
      </c>
      <c r="T26065">
        <v>14.343</v>
      </c>
      <c r="U26065">
        <v>14.282999999999999</v>
      </c>
      <c r="V26065">
        <v>13.335000000000001</v>
      </c>
      <c r="W26065">
        <v>13.654999999999999</v>
      </c>
      <c r="X26065">
        <v>12.7</v>
      </c>
    </row>
    <row r="26066" spans="1:25" hidden="1">
      <c r="A26066"/>
      <c r="B26066" t="s">
        <v>2391</v>
      </c>
      <c r="C26066" t="s">
        <v>2390</v>
      </c>
      <c r="D26066" t="s">
        <v>11024</v>
      </c>
      <c r="E26066" t="s">
        <v>11023</v>
      </c>
      <c r="F26066">
        <v>25.5</v>
      </c>
      <c r="G26066">
        <v>34.148400000000002</v>
      </c>
      <c r="H26066">
        <v>-93.715199999999996</v>
      </c>
      <c r="I26066" t="s">
        <v>11</v>
      </c>
      <c r="M26066">
        <v>1956.3333333333301</v>
      </c>
      <c r="N26066" t="s">
        <v>11022</v>
      </c>
      <c r="O26066" t="s">
        <v>2385</v>
      </c>
      <c r="P26066" t="s">
        <v>2386</v>
      </c>
      <c r="Q26066" t="s">
        <v>2385</v>
      </c>
      <c r="R26066">
        <v>35583</v>
      </c>
      <c r="S26066">
        <v>2017</v>
      </c>
      <c r="T26066">
        <v>27.091000000000001</v>
      </c>
      <c r="U26066">
        <v>38.533000000000001</v>
      </c>
      <c r="V26066">
        <v>57.710999999999999</v>
      </c>
      <c r="W26066">
        <v>46.536999999999999</v>
      </c>
      <c r="X26066">
        <v>30.972000000000001</v>
      </c>
    </row>
    <row r="26067" spans="1:25" hidden="1">
      <c r="A26067"/>
      <c r="B26067" t="s">
        <v>2391</v>
      </c>
      <c r="C26067" t="s">
        <v>2390</v>
      </c>
      <c r="D26067" t="s">
        <v>11021</v>
      </c>
      <c r="E26067" t="s">
        <v>11020</v>
      </c>
      <c r="F26067">
        <v>108.8</v>
      </c>
      <c r="G26067">
        <v>35.418900000000001</v>
      </c>
      <c r="H26067">
        <v>-80.091700000000003</v>
      </c>
      <c r="I26067" t="s">
        <v>11</v>
      </c>
      <c r="M26067">
        <v>1919.23529411764</v>
      </c>
      <c r="N26067" t="s">
        <v>4745</v>
      </c>
      <c r="O26067" t="s">
        <v>2385</v>
      </c>
      <c r="P26067" t="s">
        <v>2386</v>
      </c>
      <c r="Q26067" t="s">
        <v>2385</v>
      </c>
      <c r="R26067">
        <v>37457</v>
      </c>
      <c r="S26067">
        <v>2017</v>
      </c>
      <c r="T26067">
        <v>562.77599999999995</v>
      </c>
      <c r="U26067">
        <v>420.55500000000001</v>
      </c>
      <c r="V26067">
        <v>361.666</v>
      </c>
      <c r="W26067">
        <v>398.26600000000002</v>
      </c>
      <c r="X26067">
        <v>335.45699999999999</v>
      </c>
    </row>
    <row r="26068" spans="1:25" hidden="1">
      <c r="A26068"/>
      <c r="B26068" t="s">
        <v>2391</v>
      </c>
      <c r="C26068" t="s">
        <v>2390</v>
      </c>
      <c r="D26068" t="s">
        <v>11019</v>
      </c>
      <c r="E26068" t="s">
        <v>11018</v>
      </c>
      <c r="F26068">
        <v>46.7</v>
      </c>
      <c r="G26068">
        <v>39.238999999999997</v>
      </c>
      <c r="H26068">
        <v>-121.2704</v>
      </c>
      <c r="I26068" t="s">
        <v>11</v>
      </c>
      <c r="M26068">
        <v>1969.99999999999</v>
      </c>
      <c r="N26068" t="s">
        <v>11017</v>
      </c>
      <c r="O26068" t="s">
        <v>2385</v>
      </c>
      <c r="P26068" t="s">
        <v>2386</v>
      </c>
      <c r="Q26068" t="s">
        <v>2385</v>
      </c>
      <c r="R26068">
        <v>37578</v>
      </c>
      <c r="S26068">
        <v>2017</v>
      </c>
      <c r="T26068">
        <v>97.816000000000003</v>
      </c>
      <c r="U26068">
        <v>94.715999999999994</v>
      </c>
      <c r="V26068">
        <v>47.29</v>
      </c>
      <c r="W26068">
        <v>28.713000000000001</v>
      </c>
      <c r="X26068">
        <v>321.65300000000002</v>
      </c>
    </row>
    <row r="26069" spans="1:25" hidden="1">
      <c r="A26069"/>
      <c r="B26069" t="s">
        <v>2391</v>
      </c>
      <c r="C26069" t="s">
        <v>2390</v>
      </c>
      <c r="D26069" t="s">
        <v>11016</v>
      </c>
      <c r="E26069" t="s">
        <v>11015</v>
      </c>
      <c r="F26069">
        <v>352</v>
      </c>
      <c r="G26069">
        <v>40.648600000000002</v>
      </c>
      <c r="H26069">
        <v>-74.020799999999994</v>
      </c>
      <c r="I26069" t="s">
        <v>5</v>
      </c>
      <c r="J26069" t="s">
        <v>3</v>
      </c>
      <c r="M26069">
        <v>1972</v>
      </c>
      <c r="N26069" t="s">
        <v>11014</v>
      </c>
      <c r="O26069" t="s">
        <v>2385</v>
      </c>
      <c r="P26069" t="s">
        <v>2386</v>
      </c>
      <c r="Q26069" t="s">
        <v>2385</v>
      </c>
      <c r="S26069">
        <v>2017</v>
      </c>
      <c r="T26069">
        <v>123.88399699999999</v>
      </c>
      <c r="U26069">
        <v>25.19</v>
      </c>
      <c r="V26069">
        <v>61.52</v>
      </c>
      <c r="W26069">
        <v>79.460999999999999</v>
      </c>
      <c r="X26069">
        <v>24.053999999999998</v>
      </c>
    </row>
    <row r="26070" spans="1:25" hidden="1">
      <c r="A26070"/>
      <c r="B26070" t="s">
        <v>2391</v>
      </c>
      <c r="C26070" t="s">
        <v>2390</v>
      </c>
      <c r="D26070" t="s">
        <v>11013</v>
      </c>
      <c r="E26070" t="s">
        <v>11012</v>
      </c>
      <c r="F26070">
        <v>10.199999999999999</v>
      </c>
      <c r="G26070">
        <v>39.236400000000003</v>
      </c>
      <c r="H26070">
        <v>-121.2717</v>
      </c>
      <c r="I26070" t="s">
        <v>11</v>
      </c>
      <c r="M26070">
        <v>1943</v>
      </c>
      <c r="N26070" t="s">
        <v>2482</v>
      </c>
      <c r="O26070" t="s">
        <v>2385</v>
      </c>
      <c r="P26070" t="s">
        <v>2386</v>
      </c>
      <c r="Q26070" t="s">
        <v>2385</v>
      </c>
      <c r="R26070">
        <v>29409</v>
      </c>
      <c r="S26070">
        <v>2017</v>
      </c>
      <c r="T26070">
        <v>58.746000000000002</v>
      </c>
      <c r="U26070">
        <v>25.183</v>
      </c>
      <c r="V26070">
        <v>36.316000000000003</v>
      </c>
      <c r="W26070">
        <v>41.923000000000002</v>
      </c>
      <c r="X26070">
        <v>61.468000000000004</v>
      </c>
    </row>
    <row r="26071" spans="1:25" hidden="1">
      <c r="A26071"/>
      <c r="B26071" t="s">
        <v>2391</v>
      </c>
      <c r="C26071" t="s">
        <v>2390</v>
      </c>
      <c r="D26071" t="s">
        <v>11011</v>
      </c>
      <c r="E26071" t="s">
        <v>11010</v>
      </c>
      <c r="F26071">
        <v>5</v>
      </c>
      <c r="G26071">
        <v>36.047199999999997</v>
      </c>
      <c r="H26071">
        <v>-78.030799999999999</v>
      </c>
      <c r="I26071" t="s">
        <v>2240</v>
      </c>
      <c r="M26071">
        <v>2013</v>
      </c>
      <c r="N26071" t="s">
        <v>11009</v>
      </c>
      <c r="O26071" t="s">
        <v>2385</v>
      </c>
      <c r="P26071" t="s">
        <v>2386</v>
      </c>
      <c r="Q26071" t="s">
        <v>2385</v>
      </c>
      <c r="R26071">
        <v>67840</v>
      </c>
      <c r="S26071">
        <v>2017</v>
      </c>
      <c r="U26071">
        <v>9.1920000000000002</v>
      </c>
      <c r="V26071">
        <v>9.1560000000000006</v>
      </c>
      <c r="W26071">
        <v>9.5470000000000006</v>
      </c>
      <c r="X26071">
        <v>9.2639999999999993</v>
      </c>
    </row>
    <row r="26072" spans="1:25" hidden="1">
      <c r="A26072"/>
      <c r="B26072" t="s">
        <v>2391</v>
      </c>
      <c r="C26072" t="s">
        <v>2390</v>
      </c>
      <c r="D26072" t="s">
        <v>11008</v>
      </c>
      <c r="E26072" t="s">
        <v>11007</v>
      </c>
      <c r="F26072">
        <v>5</v>
      </c>
      <c r="G26072">
        <v>35.949399999999997</v>
      </c>
      <c r="H26072">
        <v>-78.092500000000001</v>
      </c>
      <c r="I26072" t="s">
        <v>2240</v>
      </c>
      <c r="M26072">
        <v>2014</v>
      </c>
      <c r="N26072" t="s">
        <v>11006</v>
      </c>
      <c r="O26072" t="s">
        <v>2385</v>
      </c>
      <c r="P26072" t="s">
        <v>2386</v>
      </c>
      <c r="Q26072" t="s">
        <v>2385</v>
      </c>
      <c r="R26072">
        <v>68116</v>
      </c>
      <c r="S26072">
        <v>2017</v>
      </c>
      <c r="U26072">
        <v>2.4908399999999999</v>
      </c>
      <c r="V26072">
        <v>7.5579999999999998</v>
      </c>
      <c r="W26072">
        <v>7.819</v>
      </c>
      <c r="X26072">
        <v>7.7549999999999999</v>
      </c>
    </row>
    <row r="26073" spans="1:25" hidden="1">
      <c r="A26073"/>
      <c r="B26073" t="s">
        <v>2391</v>
      </c>
      <c r="C26073" t="s">
        <v>2390</v>
      </c>
      <c r="D26073" t="s">
        <v>11005</v>
      </c>
      <c r="E26073" t="s">
        <v>11004</v>
      </c>
      <c r="F26073">
        <v>5.2</v>
      </c>
      <c r="G26073">
        <v>35.849299999999999</v>
      </c>
      <c r="H26073">
        <v>-78.211500000000001</v>
      </c>
      <c r="I26073" t="s">
        <v>2240</v>
      </c>
      <c r="M26073">
        <v>2016</v>
      </c>
      <c r="N26073" t="s">
        <v>2427</v>
      </c>
      <c r="O26073" t="s">
        <v>2385</v>
      </c>
      <c r="P26073" t="s">
        <v>2386</v>
      </c>
      <c r="Q26073" t="s">
        <v>2385</v>
      </c>
      <c r="S26073">
        <v>2017</v>
      </c>
      <c r="W26073">
        <v>8.0809999999999995</v>
      </c>
      <c r="X26073">
        <v>9.84</v>
      </c>
      <c r="Y26073">
        <v>2.3188238734395701</v>
      </c>
    </row>
    <row r="26074" spans="1:25" hidden="1">
      <c r="A26074"/>
      <c r="B26074" t="s">
        <v>2391</v>
      </c>
      <c r="C26074" t="s">
        <v>2390</v>
      </c>
      <c r="D26074" t="s">
        <v>11003</v>
      </c>
      <c r="E26074" t="s">
        <v>11002</v>
      </c>
      <c r="F26074">
        <v>2.4</v>
      </c>
      <c r="G26074">
        <v>42.732300000000002</v>
      </c>
      <c r="H26074">
        <v>-71.522400000000005</v>
      </c>
      <c r="I26074" t="s">
        <v>72</v>
      </c>
      <c r="M26074">
        <v>2009.3333333333301</v>
      </c>
      <c r="N26074" t="s">
        <v>3036</v>
      </c>
      <c r="O26074" t="s">
        <v>2385</v>
      </c>
      <c r="P26074" t="s">
        <v>2386</v>
      </c>
      <c r="Q26074" t="s">
        <v>2385</v>
      </c>
      <c r="S26074">
        <v>2017</v>
      </c>
      <c r="T26074">
        <v>5.2469999999999999</v>
      </c>
      <c r="U26074">
        <v>5.1260000000000003</v>
      </c>
      <c r="V26074">
        <v>3.3660000000000001</v>
      </c>
      <c r="W26074">
        <v>11.000999999999999</v>
      </c>
      <c r="X26074">
        <v>13.772</v>
      </c>
    </row>
    <row r="26075" spans="1:25" hidden="1">
      <c r="A26075"/>
      <c r="B26075" t="s">
        <v>2391</v>
      </c>
      <c r="C26075" t="s">
        <v>2390</v>
      </c>
      <c r="D26075" t="s">
        <v>11001</v>
      </c>
      <c r="E26075" t="s">
        <v>11000</v>
      </c>
      <c r="F26075">
        <v>2</v>
      </c>
      <c r="G26075">
        <v>36.034399999999998</v>
      </c>
      <c r="H26075">
        <v>-78.010599999999997</v>
      </c>
      <c r="I26075" t="s">
        <v>2240</v>
      </c>
      <c r="M26075">
        <v>2016</v>
      </c>
      <c r="N26075" t="s">
        <v>2421</v>
      </c>
      <c r="O26075" t="s">
        <v>2385</v>
      </c>
      <c r="P26075" t="s">
        <v>2386</v>
      </c>
      <c r="Q26075" t="s">
        <v>2385</v>
      </c>
      <c r="S26075">
        <v>2017</v>
      </c>
      <c r="V26075">
        <v>9.9000000000000005E-2</v>
      </c>
      <c r="W26075">
        <v>3.919</v>
      </c>
      <c r="X26075">
        <v>3.8380000000000001</v>
      </c>
      <c r="Y26075">
        <v>0.89185533593829602</v>
      </c>
    </row>
    <row r="26076" spans="1:25" hidden="1">
      <c r="A26076"/>
      <c r="B26076" t="s">
        <v>2391</v>
      </c>
      <c r="C26076" t="s">
        <v>2390</v>
      </c>
      <c r="D26076" t="s">
        <v>10998</v>
      </c>
      <c r="E26076" t="s">
        <v>10999</v>
      </c>
      <c r="F26076">
        <v>55</v>
      </c>
      <c r="G26076">
        <v>40.726399999999998</v>
      </c>
      <c r="H26076">
        <v>-73.589200000000005</v>
      </c>
      <c r="I26076" t="s">
        <v>5</v>
      </c>
      <c r="J26076" t="s">
        <v>3</v>
      </c>
      <c r="M26076">
        <v>1991</v>
      </c>
      <c r="N26076" t="s">
        <v>10998</v>
      </c>
      <c r="O26076" t="s">
        <v>2385</v>
      </c>
      <c r="P26076" t="s">
        <v>2386</v>
      </c>
      <c r="Q26076" t="s">
        <v>2385</v>
      </c>
      <c r="R26076">
        <v>34976</v>
      </c>
      <c r="S26076">
        <v>2017</v>
      </c>
      <c r="T26076">
        <v>364.66277400000001</v>
      </c>
      <c r="U26076">
        <v>343.145261</v>
      </c>
      <c r="V26076">
        <v>325.64549199999999</v>
      </c>
      <c r="W26076">
        <v>380.97429499999998</v>
      </c>
      <c r="X26076">
        <v>338.71526799999998</v>
      </c>
    </row>
    <row r="26077" spans="1:25" hidden="1">
      <c r="A26077"/>
      <c r="B26077" t="s">
        <v>2391</v>
      </c>
      <c r="C26077" t="s">
        <v>2390</v>
      </c>
      <c r="D26077" t="s">
        <v>10996</v>
      </c>
      <c r="E26077" t="s">
        <v>10997</v>
      </c>
      <c r="F26077">
        <v>2.9</v>
      </c>
      <c r="G26077">
        <v>36.624499999999998</v>
      </c>
      <c r="H26077">
        <v>-119.67310000000001</v>
      </c>
      <c r="I26077" t="s">
        <v>2240</v>
      </c>
      <c r="M26077">
        <v>2015</v>
      </c>
      <c r="N26077" t="s">
        <v>10996</v>
      </c>
      <c r="O26077" t="s">
        <v>2385</v>
      </c>
      <c r="P26077" t="s">
        <v>2386</v>
      </c>
      <c r="Q26077" t="s">
        <v>2385</v>
      </c>
      <c r="S26077">
        <v>2017</v>
      </c>
      <c r="Y26077">
        <v>1.2931902371105299</v>
      </c>
    </row>
    <row r="26078" spans="1:25" hidden="1">
      <c r="A26078"/>
      <c r="B26078" t="s">
        <v>2391</v>
      </c>
      <c r="C26078" t="s">
        <v>2390</v>
      </c>
      <c r="D26078" t="s">
        <v>10995</v>
      </c>
      <c r="E26078" t="s">
        <v>10994</v>
      </c>
      <c r="F26078">
        <v>106.5</v>
      </c>
      <c r="G26078">
        <v>48.51</v>
      </c>
      <c r="H26078">
        <v>-112.1097</v>
      </c>
      <c r="I26078" t="s">
        <v>1369</v>
      </c>
      <c r="M26078">
        <v>2008</v>
      </c>
      <c r="N26078" t="s">
        <v>10993</v>
      </c>
      <c r="O26078" t="s">
        <v>2385</v>
      </c>
      <c r="P26078" t="s">
        <v>2386</v>
      </c>
      <c r="Q26078" t="s">
        <v>2385</v>
      </c>
      <c r="R26078">
        <v>54500</v>
      </c>
      <c r="S26078">
        <v>2017</v>
      </c>
      <c r="T26078">
        <v>284.76161999999999</v>
      </c>
      <c r="U26078">
        <v>272.89746000000002</v>
      </c>
      <c r="V26078">
        <v>260.62245000000001</v>
      </c>
      <c r="W26078">
        <v>284.56559999999899</v>
      </c>
      <c r="X26078">
        <v>287.36700000000002</v>
      </c>
    </row>
    <row r="26079" spans="1:25" hidden="1">
      <c r="A26079"/>
      <c r="B26079" t="s">
        <v>2391</v>
      </c>
      <c r="C26079" t="s">
        <v>2390</v>
      </c>
      <c r="D26079" t="s">
        <v>10992</v>
      </c>
      <c r="E26079" t="s">
        <v>10991</v>
      </c>
      <c r="F26079">
        <v>103.5</v>
      </c>
      <c r="G26079">
        <v>48.533299999999997</v>
      </c>
      <c r="H26079">
        <v>-112.18470000000001</v>
      </c>
      <c r="I26079" t="s">
        <v>1369</v>
      </c>
      <c r="M26079">
        <v>2009</v>
      </c>
      <c r="N26079" t="s">
        <v>10990</v>
      </c>
      <c r="O26079" t="s">
        <v>2385</v>
      </c>
      <c r="P26079" t="s">
        <v>2386</v>
      </c>
      <c r="Q26079" t="s">
        <v>2385</v>
      </c>
      <c r="R26079">
        <v>54500</v>
      </c>
      <c r="S26079">
        <v>2017</v>
      </c>
      <c r="T26079">
        <v>276.18723</v>
      </c>
      <c r="U26079">
        <v>259.19189999999998</v>
      </c>
      <c r="V26079">
        <v>258.02172000000002</v>
      </c>
      <c r="W26079">
        <v>290.30462999999997</v>
      </c>
      <c r="X26079">
        <v>286.21899999999999</v>
      </c>
    </row>
    <row r="26080" spans="1:25" hidden="1">
      <c r="A26080"/>
      <c r="B26080" t="s">
        <v>2391</v>
      </c>
      <c r="C26080" t="s">
        <v>2390</v>
      </c>
      <c r="D26080" t="s">
        <v>10989</v>
      </c>
      <c r="E26080" t="s">
        <v>10988</v>
      </c>
      <c r="F26080">
        <v>189</v>
      </c>
      <c r="G26080">
        <v>48.820300000000003</v>
      </c>
      <c r="H26080">
        <v>-112.1033</v>
      </c>
      <c r="I26080" t="s">
        <v>1369</v>
      </c>
      <c r="M26080">
        <v>2013</v>
      </c>
      <c r="N26080" t="s">
        <v>10987</v>
      </c>
      <c r="O26080" t="s">
        <v>2385</v>
      </c>
      <c r="P26080" t="s">
        <v>2386</v>
      </c>
      <c r="Q26080" t="s">
        <v>2385</v>
      </c>
      <c r="R26080">
        <v>60638</v>
      </c>
      <c r="S26080">
        <v>2017</v>
      </c>
      <c r="T26080">
        <v>335.83967999999999</v>
      </c>
      <c r="U26080">
        <v>562.31604000000004</v>
      </c>
      <c r="V26080">
        <v>603.53567999999996</v>
      </c>
      <c r="W26080">
        <v>652.90400999999997</v>
      </c>
      <c r="X26080">
        <v>657.60799999999995</v>
      </c>
    </row>
    <row r="26081" spans="1:25" hidden="1">
      <c r="A26081"/>
      <c r="B26081" t="s">
        <v>2391</v>
      </c>
      <c r="C26081" t="s">
        <v>2390</v>
      </c>
      <c r="D26081" t="s">
        <v>10986</v>
      </c>
      <c r="E26081" t="s">
        <v>10985</v>
      </c>
      <c r="F26081">
        <v>832</v>
      </c>
      <c r="G26081">
        <v>41.758099999999999</v>
      </c>
      <c r="H26081">
        <v>-110.59829999999999</v>
      </c>
      <c r="I26081" t="s">
        <v>2</v>
      </c>
      <c r="J26081" t="s">
        <v>5</v>
      </c>
      <c r="M26081">
        <v>1968.23076923076</v>
      </c>
      <c r="N26081" t="s">
        <v>2541</v>
      </c>
      <c r="O26081" t="s">
        <v>2385</v>
      </c>
      <c r="P26081" t="s">
        <v>2386</v>
      </c>
      <c r="Q26081" t="s">
        <v>2385</v>
      </c>
      <c r="R26081">
        <v>29528</v>
      </c>
      <c r="S26081">
        <v>2017</v>
      </c>
      <c r="T26081">
        <v>5533.8949620000003</v>
      </c>
      <c r="U26081">
        <v>4958.5889610000004</v>
      </c>
      <c r="V26081">
        <v>4899.3209669999997</v>
      </c>
      <c r="W26081">
        <v>4871.8389829999996</v>
      </c>
      <c r="X26081">
        <v>4740.719994</v>
      </c>
    </row>
    <row r="26082" spans="1:25" hidden="1">
      <c r="A26082"/>
      <c r="B26082" t="s">
        <v>2391</v>
      </c>
      <c r="C26082" t="s">
        <v>2390</v>
      </c>
      <c r="D26082" t="s">
        <v>10984</v>
      </c>
      <c r="E26082" t="s">
        <v>10983</v>
      </c>
      <c r="F26082">
        <v>2409.3000000000002</v>
      </c>
      <c r="G26082">
        <v>36.904699999999998</v>
      </c>
      <c r="H26082">
        <v>-111.3886</v>
      </c>
      <c r="I26082" t="s">
        <v>2</v>
      </c>
      <c r="M26082">
        <v>1974.99999999999</v>
      </c>
      <c r="N26082" t="s">
        <v>5854</v>
      </c>
      <c r="O26082" t="s">
        <v>2385</v>
      </c>
      <c r="P26082" t="s">
        <v>2386</v>
      </c>
      <c r="Q26082" t="s">
        <v>2385</v>
      </c>
      <c r="R26082">
        <v>31949</v>
      </c>
      <c r="S26082">
        <v>2017</v>
      </c>
      <c r="T26082">
        <v>17131.763036</v>
      </c>
      <c r="U26082">
        <v>17297.076443999998</v>
      </c>
      <c r="V26082">
        <v>13572.759588000001</v>
      </c>
      <c r="W26082">
        <v>12058.582818999999</v>
      </c>
      <c r="X26082">
        <v>13781.218357</v>
      </c>
    </row>
    <row r="26083" spans="1:25" hidden="1">
      <c r="A26083"/>
      <c r="B26083" t="s">
        <v>2391</v>
      </c>
      <c r="C26083" t="s">
        <v>2390</v>
      </c>
      <c r="D26083" t="s">
        <v>10982</v>
      </c>
      <c r="E26083" t="s">
        <v>10981</v>
      </c>
      <c r="F26083">
        <v>30</v>
      </c>
      <c r="G26083">
        <v>36.806100000000001</v>
      </c>
      <c r="H26083">
        <v>-107.6131</v>
      </c>
      <c r="I26083" t="s">
        <v>11</v>
      </c>
      <c r="M26083">
        <v>1989</v>
      </c>
      <c r="N26083" t="s">
        <v>10980</v>
      </c>
      <c r="O26083" t="s">
        <v>2385</v>
      </c>
      <c r="P26083" t="s">
        <v>2386</v>
      </c>
      <c r="Q26083" t="s">
        <v>2385</v>
      </c>
      <c r="R26083">
        <v>20001</v>
      </c>
      <c r="S26083">
        <v>2017</v>
      </c>
      <c r="T26083">
        <v>42.067</v>
      </c>
      <c r="U26083">
        <v>60.677999999999997</v>
      </c>
      <c r="V26083">
        <v>48.088000000000001</v>
      </c>
      <c r="W26083">
        <v>104.48099999999999</v>
      </c>
      <c r="X26083">
        <v>79.224999999999994</v>
      </c>
    </row>
    <row r="26084" spans="1:25" hidden="1">
      <c r="A26084"/>
      <c r="B26084" t="s">
        <v>2391</v>
      </c>
      <c r="C26084" t="s">
        <v>2390</v>
      </c>
      <c r="D26084" t="s">
        <v>10979</v>
      </c>
      <c r="E26084" t="s">
        <v>10978</v>
      </c>
      <c r="F26084">
        <v>1.5</v>
      </c>
      <c r="G26084">
        <v>34.551099999999998</v>
      </c>
      <c r="H26084">
        <v>-117.19110000000001</v>
      </c>
      <c r="I26084" t="s">
        <v>2240</v>
      </c>
      <c r="M26084">
        <v>2014</v>
      </c>
      <c r="N26084" t="s">
        <v>2647</v>
      </c>
      <c r="O26084" t="s">
        <v>2385</v>
      </c>
      <c r="P26084" t="s">
        <v>2386</v>
      </c>
      <c r="Q26084" t="s">
        <v>2385</v>
      </c>
      <c r="R26084">
        <v>67816</v>
      </c>
      <c r="S26084">
        <v>2017</v>
      </c>
      <c r="T26084">
        <v>0</v>
      </c>
      <c r="U26084">
        <v>4.2030000000000003</v>
      </c>
      <c r="V26084">
        <v>4.1539999999999999</v>
      </c>
      <c r="W26084">
        <v>4.5369999999999999</v>
      </c>
      <c r="X26084">
        <v>4.2729999999999997</v>
      </c>
    </row>
    <row r="26085" spans="1:25" hidden="1">
      <c r="A26085"/>
      <c r="B26085" t="s">
        <v>2391</v>
      </c>
      <c r="C26085" t="s">
        <v>2390</v>
      </c>
      <c r="D26085" t="s">
        <v>10977</v>
      </c>
      <c r="E26085" t="s">
        <v>10976</v>
      </c>
      <c r="F26085">
        <v>11.1</v>
      </c>
      <c r="G26085">
        <v>35.6877</v>
      </c>
      <c r="H26085">
        <v>-117.6814</v>
      </c>
      <c r="I26085" t="s">
        <v>2240</v>
      </c>
      <c r="M26085">
        <v>2012</v>
      </c>
      <c r="N26085" t="s">
        <v>10975</v>
      </c>
      <c r="O26085" t="s">
        <v>2385</v>
      </c>
      <c r="P26085" t="s">
        <v>2386</v>
      </c>
      <c r="Q26085" t="s">
        <v>2385</v>
      </c>
      <c r="R26085">
        <v>35723</v>
      </c>
      <c r="S26085">
        <v>2017</v>
      </c>
      <c r="T26085">
        <v>23.899000000000001</v>
      </c>
      <c r="U26085">
        <v>29.091000000000001</v>
      </c>
      <c r="V26085">
        <v>28.053000000000001</v>
      </c>
      <c r="W26085">
        <v>29.423999999999999</v>
      </c>
      <c r="X26085">
        <v>28.475999999999999</v>
      </c>
    </row>
    <row r="26086" spans="1:25" hidden="1">
      <c r="A26086"/>
      <c r="B26086" t="s">
        <v>2391</v>
      </c>
      <c r="C26086" t="s">
        <v>2390</v>
      </c>
      <c r="D26086" t="s">
        <v>10974</v>
      </c>
      <c r="E26086" t="s">
        <v>10973</v>
      </c>
      <c r="F26086">
        <v>5.3</v>
      </c>
      <c r="G26086">
        <v>32.726100000000002</v>
      </c>
      <c r="H26086">
        <v>-117.1464</v>
      </c>
      <c r="I26086" t="s">
        <v>5</v>
      </c>
      <c r="M26086">
        <v>2003.99999999999</v>
      </c>
      <c r="N26086" t="s">
        <v>10972</v>
      </c>
      <c r="O26086" t="s">
        <v>2385</v>
      </c>
      <c r="P26086" t="s">
        <v>2386</v>
      </c>
      <c r="Q26086" t="s">
        <v>2385</v>
      </c>
      <c r="S26086">
        <v>2017</v>
      </c>
      <c r="T26086">
        <v>32.366999999999997</v>
      </c>
      <c r="U26086">
        <v>27.09</v>
      </c>
      <c r="V26086">
        <v>12.82624</v>
      </c>
      <c r="W26086">
        <v>4.0830000000000002</v>
      </c>
      <c r="X26086">
        <v>29.911000000000001</v>
      </c>
    </row>
    <row r="26087" spans="1:25" hidden="1">
      <c r="A26087"/>
      <c r="B26087" t="s">
        <v>2391</v>
      </c>
      <c r="C26087" t="s">
        <v>2390</v>
      </c>
      <c r="D26087" t="s">
        <v>10971</v>
      </c>
      <c r="E26087" t="s">
        <v>10970</v>
      </c>
      <c r="F26087">
        <v>55.2</v>
      </c>
      <c r="G26087">
        <v>32.679299999999998</v>
      </c>
      <c r="H26087">
        <v>-117.1224</v>
      </c>
      <c r="I26087" t="s">
        <v>5</v>
      </c>
      <c r="J26087" t="s">
        <v>3</v>
      </c>
      <c r="M26087">
        <v>1990.5072463768099</v>
      </c>
      <c r="N26087" t="s">
        <v>10598</v>
      </c>
      <c r="O26087" t="s">
        <v>2385</v>
      </c>
      <c r="P26087" t="s">
        <v>2386</v>
      </c>
      <c r="Q26087" t="s">
        <v>2385</v>
      </c>
      <c r="S26087">
        <v>2017</v>
      </c>
      <c r="T26087">
        <v>352.09835999999899</v>
      </c>
      <c r="U26087">
        <v>324.92865</v>
      </c>
      <c r="V26087">
        <v>345.82342999999997</v>
      </c>
      <c r="W26087">
        <v>352.88502999999997</v>
      </c>
      <c r="X26087">
        <v>357.41881000000001</v>
      </c>
    </row>
    <row r="26088" spans="1:25" hidden="1">
      <c r="A26088"/>
      <c r="B26088" t="s">
        <v>2391</v>
      </c>
      <c r="C26088" t="s">
        <v>2390</v>
      </c>
      <c r="D26088" t="s">
        <v>10969</v>
      </c>
      <c r="E26088" t="s">
        <v>10968</v>
      </c>
      <c r="F26088">
        <v>30</v>
      </c>
      <c r="G26088">
        <v>30.791699999999999</v>
      </c>
      <c r="H26088">
        <v>-81.533299999999997</v>
      </c>
      <c r="I26088" t="s">
        <v>3</v>
      </c>
      <c r="M26088">
        <v>1987.8333333333301</v>
      </c>
      <c r="N26088" t="s">
        <v>10967</v>
      </c>
      <c r="O26088" t="s">
        <v>2385</v>
      </c>
      <c r="P26088" t="s">
        <v>2386</v>
      </c>
      <c r="Q26088" t="s">
        <v>2385</v>
      </c>
      <c r="R26088">
        <v>47801</v>
      </c>
      <c r="S26088">
        <v>2017</v>
      </c>
      <c r="T26088">
        <v>1.2</v>
      </c>
      <c r="U26088">
        <v>2.44706</v>
      </c>
      <c r="V26088">
        <v>2.8620000000000001</v>
      </c>
      <c r="W26088">
        <v>1.496</v>
      </c>
      <c r="X26088">
        <v>2.1070000000000002</v>
      </c>
    </row>
    <row r="26089" spans="1:25" hidden="1">
      <c r="A26089"/>
      <c r="B26089" t="s">
        <v>2391</v>
      </c>
      <c r="C26089" t="s">
        <v>2390</v>
      </c>
      <c r="D26089" t="s">
        <v>10966</v>
      </c>
      <c r="E26089" t="s">
        <v>10965</v>
      </c>
      <c r="F26089">
        <v>6</v>
      </c>
      <c r="G26089">
        <v>39.8902</v>
      </c>
      <c r="H26089">
        <v>-75.185500000000005</v>
      </c>
      <c r="I26089" t="s">
        <v>5</v>
      </c>
      <c r="M26089">
        <v>2018</v>
      </c>
      <c r="N26089" t="s">
        <v>10964</v>
      </c>
      <c r="O26089" t="s">
        <v>2385</v>
      </c>
      <c r="P26089" t="s">
        <v>2386</v>
      </c>
      <c r="Q26089" t="s">
        <v>2385</v>
      </c>
      <c r="S26089">
        <v>2017</v>
      </c>
      <c r="X26089">
        <v>7.9000000000000001E-2</v>
      </c>
      <c r="Y26089">
        <v>42.272815133792697</v>
      </c>
    </row>
    <row r="26090" spans="1:25" hidden="1">
      <c r="A26090"/>
      <c r="B26090" t="s">
        <v>2391</v>
      </c>
      <c r="C26090" t="s">
        <v>2390</v>
      </c>
      <c r="D26090" t="s">
        <v>10963</v>
      </c>
      <c r="E26090" t="s">
        <v>10962</v>
      </c>
      <c r="F26090">
        <v>33</v>
      </c>
      <c r="G26090">
        <v>44.023099999999999</v>
      </c>
      <c r="H26090">
        <v>-117.46810000000001</v>
      </c>
      <c r="I26090" t="s">
        <v>3927</v>
      </c>
      <c r="M26090">
        <v>2012.3333333333301</v>
      </c>
      <c r="N26090" t="s">
        <v>8537</v>
      </c>
      <c r="O26090" t="s">
        <v>2385</v>
      </c>
      <c r="P26090" t="s">
        <v>2386</v>
      </c>
      <c r="Q26090" t="s">
        <v>2385</v>
      </c>
      <c r="R26090">
        <v>56387</v>
      </c>
      <c r="S26090">
        <v>2017</v>
      </c>
      <c r="T26090">
        <v>164.649</v>
      </c>
      <c r="U26090">
        <v>183.46700000000001</v>
      </c>
      <c r="V26090">
        <v>177.09399999999999</v>
      </c>
      <c r="W26090">
        <v>179.571</v>
      </c>
      <c r="X26090">
        <v>172.81399999999999</v>
      </c>
    </row>
    <row r="26091" spans="1:25" hidden="1">
      <c r="A26091"/>
      <c r="B26091" t="s">
        <v>2391</v>
      </c>
      <c r="C26091" t="s">
        <v>2390</v>
      </c>
      <c r="D26091" t="s">
        <v>10961</v>
      </c>
      <c r="E26091" t="s">
        <v>10960</v>
      </c>
      <c r="F26091">
        <v>4.4000000000000004</v>
      </c>
      <c r="G26091">
        <v>34.664200000000001</v>
      </c>
      <c r="H26091">
        <v>-81.448599999999999</v>
      </c>
      <c r="I26091" t="s">
        <v>11</v>
      </c>
      <c r="M26091">
        <v>1904.99999999999</v>
      </c>
      <c r="N26091" t="s">
        <v>3614</v>
      </c>
      <c r="O26091" t="s">
        <v>2385</v>
      </c>
      <c r="P26091" t="s">
        <v>2386</v>
      </c>
      <c r="Q26091" t="s">
        <v>2385</v>
      </c>
      <c r="R26091">
        <v>32984</v>
      </c>
      <c r="S26091">
        <v>2017</v>
      </c>
      <c r="T26091">
        <v>23.14</v>
      </c>
      <c r="U26091">
        <v>20.306000000000001</v>
      </c>
      <c r="V26091">
        <v>17.416</v>
      </c>
      <c r="W26091">
        <v>17.702999999999999</v>
      </c>
      <c r="X26091">
        <v>18.088999999999999</v>
      </c>
    </row>
    <row r="26092" spans="1:25" hidden="1">
      <c r="A26092"/>
      <c r="B26092" t="s">
        <v>2391</v>
      </c>
      <c r="C26092" t="s">
        <v>2390</v>
      </c>
      <c r="D26092" t="s">
        <v>10959</v>
      </c>
      <c r="E26092" t="s">
        <v>10958</v>
      </c>
      <c r="F26092">
        <v>355</v>
      </c>
      <c r="G26092">
        <v>39.168100000000003</v>
      </c>
      <c r="H26092">
        <v>-94.697500000000005</v>
      </c>
      <c r="I26092" t="s">
        <v>2</v>
      </c>
      <c r="J26092" t="s">
        <v>3</v>
      </c>
      <c r="K26092" t="s">
        <v>5</v>
      </c>
      <c r="M26092">
        <v>1987.61971830985</v>
      </c>
      <c r="N26092" t="s">
        <v>8689</v>
      </c>
      <c r="O26092" t="s">
        <v>2385</v>
      </c>
      <c r="P26092" t="s">
        <v>2386</v>
      </c>
      <c r="Q26092" t="s">
        <v>2385</v>
      </c>
      <c r="R26092">
        <v>23821</v>
      </c>
      <c r="S26092">
        <v>2017</v>
      </c>
      <c r="T26092">
        <v>1295.124039</v>
      </c>
      <c r="U26092">
        <v>1401.9379859999999</v>
      </c>
      <c r="V26092">
        <v>1211.297988</v>
      </c>
      <c r="W26092">
        <v>596.69800199999997</v>
      </c>
      <c r="X26092">
        <v>965.90199800000005</v>
      </c>
    </row>
    <row r="26093" spans="1:25" hidden="1">
      <c r="A26093"/>
      <c r="B26093" t="s">
        <v>2391</v>
      </c>
      <c r="C26093" t="s">
        <v>2390</v>
      </c>
      <c r="D26093" t="s">
        <v>10957</v>
      </c>
      <c r="E26093" t="s">
        <v>10956</v>
      </c>
      <c r="F26093">
        <v>140</v>
      </c>
      <c r="G26093">
        <v>40.061399999999999</v>
      </c>
      <c r="H26093">
        <v>-111.7294</v>
      </c>
      <c r="I26093" t="s">
        <v>5</v>
      </c>
      <c r="M26093">
        <v>2004</v>
      </c>
      <c r="N26093" t="s">
        <v>4142</v>
      </c>
      <c r="O26093" t="s">
        <v>2385</v>
      </c>
      <c r="P26093" t="s">
        <v>2386</v>
      </c>
      <c r="Q26093" t="s">
        <v>2385</v>
      </c>
      <c r="R26093">
        <v>51204</v>
      </c>
      <c r="S26093">
        <v>2017</v>
      </c>
      <c r="T26093">
        <v>391.065</v>
      </c>
      <c r="U26093">
        <v>358.69</v>
      </c>
      <c r="V26093">
        <v>483.495</v>
      </c>
      <c r="W26093">
        <v>534.32899999999995</v>
      </c>
      <c r="X26093">
        <v>344.58800000000002</v>
      </c>
    </row>
    <row r="26094" spans="1:25" hidden="1">
      <c r="A26094"/>
      <c r="B26094" t="s">
        <v>2391</v>
      </c>
      <c r="C26094" t="s">
        <v>2390</v>
      </c>
      <c r="D26094" t="s">
        <v>10955</v>
      </c>
      <c r="E26094" t="s">
        <v>10954</v>
      </c>
      <c r="F26094">
        <v>1389.6</v>
      </c>
      <c r="G26094">
        <v>40.621400000000001</v>
      </c>
      <c r="H26094">
        <v>-95.776399999999995</v>
      </c>
      <c r="I26094" t="s">
        <v>2</v>
      </c>
      <c r="M26094">
        <v>1994.9326424870401</v>
      </c>
      <c r="N26094" t="s">
        <v>7241</v>
      </c>
      <c r="O26094" t="s">
        <v>2385</v>
      </c>
      <c r="P26094" t="s">
        <v>2386</v>
      </c>
      <c r="Q26094" t="s">
        <v>2385</v>
      </c>
      <c r="R26094">
        <v>28895</v>
      </c>
      <c r="S26094">
        <v>2017</v>
      </c>
      <c r="T26094">
        <v>9654.6929989999899</v>
      </c>
      <c r="U26094">
        <v>8828.9820490000002</v>
      </c>
      <c r="V26094">
        <v>8681.1749770000006</v>
      </c>
      <c r="W26094">
        <v>9086.2009830000006</v>
      </c>
      <c r="X26094">
        <v>8702.8720460000004</v>
      </c>
    </row>
    <row r="26095" spans="1:25" hidden="1">
      <c r="A26095"/>
      <c r="B26095" t="s">
        <v>2391</v>
      </c>
      <c r="C26095" t="s">
        <v>2390</v>
      </c>
      <c r="D26095" t="s">
        <v>10953</v>
      </c>
      <c r="E26095" t="s">
        <v>10952</v>
      </c>
      <c r="F26095">
        <v>26.1</v>
      </c>
      <c r="G26095">
        <v>40.680599999999998</v>
      </c>
      <c r="H26095">
        <v>-95.847499999999997</v>
      </c>
      <c r="I26095" t="s">
        <v>5</v>
      </c>
      <c r="J26095" t="s">
        <v>3</v>
      </c>
      <c r="M26095">
        <v>1968.96168582375</v>
      </c>
      <c r="N26095" t="s">
        <v>5427</v>
      </c>
      <c r="O26095" t="s">
        <v>2385</v>
      </c>
      <c r="P26095" t="s">
        <v>2386</v>
      </c>
      <c r="Q26095" t="s">
        <v>2385</v>
      </c>
      <c r="R26095">
        <v>27267</v>
      </c>
      <c r="S26095">
        <v>2017</v>
      </c>
      <c r="T26095">
        <v>0</v>
      </c>
      <c r="U26095">
        <v>-0.94099999999999995</v>
      </c>
      <c r="V26095">
        <v>-1.085</v>
      </c>
      <c r="W26095">
        <v>-104.467</v>
      </c>
      <c r="X26095">
        <v>-0.67</v>
      </c>
    </row>
    <row r="26096" spans="1:25" hidden="1">
      <c r="A26096"/>
      <c r="B26096" t="s">
        <v>2391</v>
      </c>
      <c r="C26096" t="s">
        <v>2390</v>
      </c>
      <c r="D26096" t="s">
        <v>10951</v>
      </c>
      <c r="E26096" t="s">
        <v>10950</v>
      </c>
      <c r="F26096">
        <v>13.5</v>
      </c>
      <c r="G26096">
        <v>40.6661</v>
      </c>
      <c r="H26096">
        <v>-95.868300000000005</v>
      </c>
      <c r="I26096" t="s">
        <v>5</v>
      </c>
      <c r="J26096" t="s">
        <v>3</v>
      </c>
      <c r="M26096">
        <v>1998</v>
      </c>
      <c r="N26096" t="s">
        <v>5427</v>
      </c>
      <c r="O26096" t="s">
        <v>2385</v>
      </c>
      <c r="P26096" t="s">
        <v>2386</v>
      </c>
      <c r="Q26096" t="s">
        <v>2385</v>
      </c>
      <c r="R26096">
        <v>63992</v>
      </c>
      <c r="S26096">
        <v>2017</v>
      </c>
      <c r="T26096">
        <v>0</v>
      </c>
      <c r="U26096">
        <v>-0.76200000000000001</v>
      </c>
      <c r="V26096">
        <v>-0.78800000000000003</v>
      </c>
      <c r="W26096">
        <v>-0.83899999999999997</v>
      </c>
      <c r="X26096">
        <v>-0.749</v>
      </c>
    </row>
    <row r="26097" spans="1:25" hidden="1">
      <c r="A26097"/>
      <c r="B26097" t="s">
        <v>2391</v>
      </c>
      <c r="C26097" t="s">
        <v>2390</v>
      </c>
      <c r="D26097" t="s">
        <v>10949</v>
      </c>
      <c r="E26097" t="s">
        <v>10948</v>
      </c>
      <c r="F26097">
        <v>1</v>
      </c>
      <c r="G26097">
        <v>44.462299999999999</v>
      </c>
      <c r="H26097">
        <v>-72.770899999999997</v>
      </c>
      <c r="I26097" t="s">
        <v>2240</v>
      </c>
      <c r="M26097">
        <v>2016</v>
      </c>
      <c r="N26097" t="s">
        <v>10947</v>
      </c>
      <c r="O26097" t="s">
        <v>2385</v>
      </c>
      <c r="P26097" t="s">
        <v>2386</v>
      </c>
      <c r="Q26097" t="s">
        <v>2385</v>
      </c>
      <c r="R26097">
        <v>70690</v>
      </c>
      <c r="S26097">
        <v>2017</v>
      </c>
      <c r="W26097">
        <v>0.48399999999999999</v>
      </c>
      <c r="X26097">
        <v>1.32</v>
      </c>
      <c r="Y26097">
        <v>0.44592766796914801</v>
      </c>
    </row>
    <row r="26098" spans="1:25" hidden="1">
      <c r="A26098"/>
      <c r="B26098" t="s">
        <v>2391</v>
      </c>
      <c r="C26098" t="s">
        <v>2390</v>
      </c>
      <c r="D26098" t="s">
        <v>10946</v>
      </c>
      <c r="E26098" t="s">
        <v>10945</v>
      </c>
      <c r="F26098">
        <v>264</v>
      </c>
      <c r="G26098">
        <v>39.217500000000001</v>
      </c>
      <c r="H26098">
        <v>-79.209400000000002</v>
      </c>
      <c r="I26098" t="s">
        <v>1369</v>
      </c>
      <c r="M26098">
        <v>2008.37878787878</v>
      </c>
      <c r="N26098" t="s">
        <v>3024</v>
      </c>
      <c r="O26098" t="s">
        <v>2385</v>
      </c>
      <c r="P26098" t="s">
        <v>2386</v>
      </c>
      <c r="Q26098" t="s">
        <v>2385</v>
      </c>
      <c r="R26098">
        <v>50361</v>
      </c>
      <c r="S26098">
        <v>2017</v>
      </c>
      <c r="T26098">
        <v>600.27700000000004</v>
      </c>
      <c r="U26098">
        <v>604.75</v>
      </c>
      <c r="V26098">
        <v>618.49300000000005</v>
      </c>
      <c r="W26098">
        <v>633.024</v>
      </c>
      <c r="X26098">
        <v>566.61099999999999</v>
      </c>
    </row>
    <row r="26099" spans="1:25" hidden="1">
      <c r="A26099"/>
      <c r="B26099" t="s">
        <v>2391</v>
      </c>
      <c r="C26099" t="s">
        <v>2390</v>
      </c>
      <c r="D26099" t="s">
        <v>10944</v>
      </c>
      <c r="E26099" t="s">
        <v>10943</v>
      </c>
      <c r="F26099">
        <v>6.2</v>
      </c>
      <c r="G26099">
        <v>46.409399999999998</v>
      </c>
      <c r="H26099">
        <v>-86.644300000000001</v>
      </c>
      <c r="I26099" t="s">
        <v>2</v>
      </c>
      <c r="M26099">
        <v>1930</v>
      </c>
      <c r="N26099" t="s">
        <v>10942</v>
      </c>
      <c r="O26099" t="s">
        <v>2385</v>
      </c>
      <c r="P26099" t="s">
        <v>2386</v>
      </c>
      <c r="Q26099" t="s">
        <v>2385</v>
      </c>
      <c r="R26099">
        <v>24086</v>
      </c>
      <c r="S26099">
        <v>2017</v>
      </c>
      <c r="T26099">
        <v>27.71</v>
      </c>
      <c r="U26099">
        <v>31.756</v>
      </c>
      <c r="V26099">
        <v>34.015999999999998</v>
      </c>
      <c r="W26099">
        <v>33.847000000000001</v>
      </c>
      <c r="X26099">
        <v>34</v>
      </c>
    </row>
    <row r="26100" spans="1:25" hidden="1">
      <c r="A26100"/>
      <c r="B26100" t="s">
        <v>2391</v>
      </c>
      <c r="C26100" t="s">
        <v>2390</v>
      </c>
      <c r="D26100" t="s">
        <v>10941</v>
      </c>
      <c r="E26100" t="s">
        <v>10940</v>
      </c>
      <c r="F26100">
        <v>40</v>
      </c>
      <c r="G26100">
        <v>44.284999999999997</v>
      </c>
      <c r="H26100">
        <v>-105.37860000000001</v>
      </c>
      <c r="I26100" t="s">
        <v>5</v>
      </c>
      <c r="M26100">
        <v>2001</v>
      </c>
      <c r="N26100" t="s">
        <v>2584</v>
      </c>
      <c r="O26100" t="s">
        <v>2385</v>
      </c>
      <c r="P26100" t="s">
        <v>2386</v>
      </c>
      <c r="Q26100" t="s">
        <v>2385</v>
      </c>
      <c r="R26100">
        <v>14604</v>
      </c>
      <c r="S26100">
        <v>2017</v>
      </c>
      <c r="T26100">
        <v>16.577000000000002</v>
      </c>
      <c r="U26100">
        <v>4.4779999999999998</v>
      </c>
      <c r="V26100">
        <v>7.0270000000000001</v>
      </c>
      <c r="W26100">
        <v>5.3090000000000002</v>
      </c>
      <c r="X26100">
        <v>7.6779999999999999</v>
      </c>
    </row>
    <row r="26101" spans="1:25" hidden="1">
      <c r="A26101"/>
      <c r="B26101" t="s">
        <v>2391</v>
      </c>
      <c r="C26101" t="s">
        <v>2390</v>
      </c>
      <c r="D26101" t="s">
        <v>10939</v>
      </c>
      <c r="E26101" t="s">
        <v>10938</v>
      </c>
      <c r="F26101">
        <v>130</v>
      </c>
      <c r="G26101">
        <v>44.285600000000002</v>
      </c>
      <c r="H26101">
        <v>-105.38330000000001</v>
      </c>
      <c r="I26101" t="s">
        <v>2</v>
      </c>
      <c r="J26101" t="s">
        <v>5</v>
      </c>
      <c r="M26101">
        <v>1996.5384615384601</v>
      </c>
      <c r="N26101" t="s">
        <v>2584</v>
      </c>
      <c r="O26101" t="s">
        <v>2385</v>
      </c>
      <c r="P26101" t="s">
        <v>2386</v>
      </c>
      <c r="Q26101" t="s">
        <v>2385</v>
      </c>
      <c r="R26101">
        <v>14604</v>
      </c>
      <c r="S26101">
        <v>2017</v>
      </c>
      <c r="T26101">
        <v>678.08900500000004</v>
      </c>
      <c r="U26101">
        <v>578.93000099999995</v>
      </c>
      <c r="V26101">
        <v>611.22200499999997</v>
      </c>
      <c r="W26101">
        <v>609.02699799999903</v>
      </c>
      <c r="X26101">
        <v>557.41299800000002</v>
      </c>
    </row>
    <row r="26102" spans="1:25" hidden="1">
      <c r="A26102"/>
      <c r="B26102" t="s">
        <v>2391</v>
      </c>
      <c r="C26102" t="s">
        <v>2390</v>
      </c>
      <c r="D26102" t="s">
        <v>10937</v>
      </c>
      <c r="E26102" t="s">
        <v>10936</v>
      </c>
      <c r="F26102">
        <v>2</v>
      </c>
      <c r="G26102">
        <v>35.2898</v>
      </c>
      <c r="H26102">
        <v>-81.568899999999999</v>
      </c>
      <c r="I26102" t="s">
        <v>2240</v>
      </c>
      <c r="M26102">
        <v>2015</v>
      </c>
      <c r="N26102" t="s">
        <v>10935</v>
      </c>
      <c r="O26102" t="s">
        <v>2385</v>
      </c>
      <c r="P26102" t="s">
        <v>2386</v>
      </c>
      <c r="Q26102" t="s">
        <v>2385</v>
      </c>
      <c r="S26102">
        <v>2017</v>
      </c>
      <c r="V26102">
        <v>1.19</v>
      </c>
      <c r="W26102">
        <v>3.8170000000000002</v>
      </c>
      <c r="X26102">
        <v>3.13</v>
      </c>
      <c r="Y26102">
        <v>0.89185533593829602</v>
      </c>
    </row>
    <row r="26103" spans="1:25" hidden="1">
      <c r="A26103"/>
      <c r="B26103" t="s">
        <v>2391</v>
      </c>
      <c r="C26103" t="s">
        <v>2390</v>
      </c>
      <c r="D26103" t="s">
        <v>10934</v>
      </c>
      <c r="E26103" t="s">
        <v>10933</v>
      </c>
      <c r="F26103">
        <v>14</v>
      </c>
      <c r="G26103">
        <v>36.260300000000001</v>
      </c>
      <c r="H26103">
        <v>-115.0544</v>
      </c>
      <c r="I26103" t="s">
        <v>2240</v>
      </c>
      <c r="M26103">
        <v>2007.2785714285701</v>
      </c>
      <c r="N26103" t="s">
        <v>10932</v>
      </c>
      <c r="O26103" t="s">
        <v>2385</v>
      </c>
      <c r="P26103" t="s">
        <v>2386</v>
      </c>
      <c r="Q26103" t="s">
        <v>2385</v>
      </c>
      <c r="R26103">
        <v>55402</v>
      </c>
      <c r="S26103">
        <v>2017</v>
      </c>
      <c r="T26103">
        <v>31.757999999999999</v>
      </c>
      <c r="U26103">
        <v>31.202000000000002</v>
      </c>
      <c r="V26103">
        <v>30.428000000000001</v>
      </c>
      <c r="W26103">
        <v>19.725000000000001</v>
      </c>
      <c r="X26103">
        <v>28.213000000000001</v>
      </c>
    </row>
    <row r="26104" spans="1:25" hidden="1">
      <c r="A26104"/>
      <c r="B26104" t="s">
        <v>2391</v>
      </c>
      <c r="C26104" t="s">
        <v>2390</v>
      </c>
      <c r="D26104" t="s">
        <v>10931</v>
      </c>
      <c r="E26104" t="s">
        <v>10930</v>
      </c>
      <c r="F26104">
        <v>15</v>
      </c>
      <c r="G26104">
        <v>36.206699999999998</v>
      </c>
      <c r="H26104">
        <v>-115.04770000000001</v>
      </c>
      <c r="I26104" t="s">
        <v>2240</v>
      </c>
      <c r="M26104">
        <v>2015</v>
      </c>
      <c r="N26104" t="s">
        <v>5622</v>
      </c>
      <c r="O26104" t="s">
        <v>2385</v>
      </c>
      <c r="P26104" t="s">
        <v>2386</v>
      </c>
      <c r="Q26104" t="s">
        <v>2385</v>
      </c>
      <c r="R26104">
        <v>55402</v>
      </c>
      <c r="S26104">
        <v>2017</v>
      </c>
      <c r="V26104">
        <v>2.0760000000000001</v>
      </c>
      <c r="W26104">
        <v>40.566000000000003</v>
      </c>
      <c r="X26104">
        <v>40.225000000000001</v>
      </c>
      <c r="Y26104">
        <v>6.6889150195372196</v>
      </c>
    </row>
    <row r="26105" spans="1:25" hidden="1">
      <c r="A26105"/>
      <c r="B26105" t="s">
        <v>2391</v>
      </c>
      <c r="C26105" t="s">
        <v>2390</v>
      </c>
      <c r="D26105" t="s">
        <v>10929</v>
      </c>
      <c r="E26105" t="s">
        <v>10928</v>
      </c>
      <c r="F26105">
        <v>1.2</v>
      </c>
      <c r="G26105">
        <v>41.0289</v>
      </c>
      <c r="H26105">
        <v>-121.89239999999999</v>
      </c>
      <c r="I26105" t="s">
        <v>11</v>
      </c>
      <c r="M26105">
        <v>1988.99999999999</v>
      </c>
      <c r="N26105" t="s">
        <v>10927</v>
      </c>
      <c r="O26105" t="s">
        <v>2385</v>
      </c>
      <c r="P26105" t="s">
        <v>2386</v>
      </c>
      <c r="Q26105" t="s">
        <v>2385</v>
      </c>
      <c r="S26105">
        <v>2017</v>
      </c>
      <c r="T26105">
        <v>1.611</v>
      </c>
      <c r="U26105">
        <v>2.202</v>
      </c>
      <c r="V26105">
        <v>0.5</v>
      </c>
      <c r="W26105">
        <v>2.5019999999999998</v>
      </c>
      <c r="X26105">
        <v>2.1749999999999998</v>
      </c>
    </row>
    <row r="26106" spans="1:25" hidden="1">
      <c r="A26106"/>
      <c r="B26106" t="s">
        <v>2391</v>
      </c>
      <c r="C26106" t="s">
        <v>2390</v>
      </c>
      <c r="D26106" t="s">
        <v>10926</v>
      </c>
      <c r="E26106" t="s">
        <v>10925</v>
      </c>
      <c r="F26106">
        <v>627.5</v>
      </c>
      <c r="G26106">
        <v>41.7744</v>
      </c>
      <c r="H26106">
        <v>-89.607200000000006</v>
      </c>
      <c r="I26106" t="s">
        <v>5</v>
      </c>
      <c r="M26106">
        <v>2015</v>
      </c>
      <c r="N26106" t="s">
        <v>2686</v>
      </c>
      <c r="O26106" t="s">
        <v>2385</v>
      </c>
      <c r="P26106" t="s">
        <v>2386</v>
      </c>
      <c r="Q26106" t="s">
        <v>2385</v>
      </c>
      <c r="R26106">
        <v>47208</v>
      </c>
      <c r="S26106">
        <v>2017</v>
      </c>
      <c r="V26106">
        <v>0</v>
      </c>
      <c r="W26106">
        <v>0</v>
      </c>
      <c r="X26106">
        <v>2183.8980000000001</v>
      </c>
      <c r="Y26106">
        <v>4421.0319160758099</v>
      </c>
    </row>
    <row r="26107" spans="1:25" hidden="1">
      <c r="A26107"/>
      <c r="B26107" t="s">
        <v>2391</v>
      </c>
      <c r="C26107" t="s">
        <v>2390</v>
      </c>
      <c r="D26107" t="s">
        <v>10924</v>
      </c>
      <c r="E26107" t="s">
        <v>10923</v>
      </c>
      <c r="F26107">
        <v>4.4000000000000004</v>
      </c>
      <c r="G26107">
        <v>29.33</v>
      </c>
      <c r="H26107">
        <v>-98.66</v>
      </c>
      <c r="I26107" t="s">
        <v>72</v>
      </c>
      <c r="M26107">
        <v>2014</v>
      </c>
      <c r="N26107" t="s">
        <v>10922</v>
      </c>
      <c r="O26107" t="s">
        <v>2385</v>
      </c>
      <c r="P26107" t="s">
        <v>2386</v>
      </c>
      <c r="Q26107" t="s">
        <v>2385</v>
      </c>
      <c r="R26107">
        <v>67628</v>
      </c>
      <c r="S26107">
        <v>2017</v>
      </c>
      <c r="U26107">
        <v>14.997999999999999</v>
      </c>
      <c r="V26107">
        <v>19.443000000000001</v>
      </c>
      <c r="W26107">
        <v>17.937000000000001</v>
      </c>
      <c r="X26107">
        <v>18.925000000000001</v>
      </c>
    </row>
    <row r="26108" spans="1:25" hidden="1">
      <c r="A26108"/>
      <c r="B26108" t="s">
        <v>2391</v>
      </c>
      <c r="C26108" t="s">
        <v>2390</v>
      </c>
      <c r="D26108" t="s">
        <v>10921</v>
      </c>
      <c r="E26108" t="s">
        <v>10920</v>
      </c>
      <c r="F26108">
        <v>4.5</v>
      </c>
      <c r="G26108">
        <v>29.733599999999999</v>
      </c>
      <c r="H26108">
        <v>-91.443100000000001</v>
      </c>
      <c r="I26108" t="s">
        <v>2733</v>
      </c>
      <c r="M26108">
        <v>2004</v>
      </c>
      <c r="N26108" t="s">
        <v>4959</v>
      </c>
      <c r="O26108" t="s">
        <v>2385</v>
      </c>
      <c r="P26108" t="s">
        <v>2386</v>
      </c>
      <c r="Q26108" t="s">
        <v>2385</v>
      </c>
      <c r="S26108">
        <v>2017</v>
      </c>
      <c r="T26108">
        <v>16.402999999999999</v>
      </c>
      <c r="U26108">
        <v>0</v>
      </c>
      <c r="V26108">
        <v>0</v>
      </c>
      <c r="W26108">
        <v>0</v>
      </c>
      <c r="X26108">
        <v>14.667</v>
      </c>
    </row>
    <row r="26109" spans="1:25" hidden="1">
      <c r="A26109"/>
      <c r="B26109" t="s">
        <v>2391</v>
      </c>
      <c r="C26109" t="s">
        <v>2390</v>
      </c>
      <c r="D26109" t="s">
        <v>10919</v>
      </c>
      <c r="E26109" t="s">
        <v>10918</v>
      </c>
      <c r="F26109">
        <v>1.1000000000000001</v>
      </c>
      <c r="G26109">
        <v>35.714399999999998</v>
      </c>
      <c r="H26109">
        <v>-78.498900000000006</v>
      </c>
      <c r="I26109" t="s">
        <v>2240</v>
      </c>
      <c r="M26109">
        <v>2012</v>
      </c>
      <c r="N26109" t="s">
        <v>10917</v>
      </c>
      <c r="O26109" t="s">
        <v>2385</v>
      </c>
      <c r="P26109" t="s">
        <v>2386</v>
      </c>
      <c r="Q26109" t="s">
        <v>2385</v>
      </c>
      <c r="S26109">
        <v>2017</v>
      </c>
      <c r="U26109">
        <v>1.75</v>
      </c>
      <c r="V26109">
        <v>1.7350000000000001</v>
      </c>
      <c r="W26109">
        <v>1.7869999999999999</v>
      </c>
      <c r="X26109">
        <v>1.69</v>
      </c>
    </row>
    <row r="26110" spans="1:25" hidden="1">
      <c r="A26110"/>
      <c r="B26110" t="s">
        <v>2391</v>
      </c>
      <c r="C26110" t="s">
        <v>2390</v>
      </c>
      <c r="D26110" t="s">
        <v>10916</v>
      </c>
      <c r="E26110" t="s">
        <v>10915</v>
      </c>
      <c r="F26110">
        <v>22</v>
      </c>
      <c r="G26110">
        <v>37.850299999999997</v>
      </c>
      <c r="H26110">
        <v>-94.344399999999993</v>
      </c>
      <c r="I26110" t="s">
        <v>3</v>
      </c>
      <c r="M26110">
        <v>1974</v>
      </c>
      <c r="N26110" t="s">
        <v>6052</v>
      </c>
      <c r="O26110" t="s">
        <v>2385</v>
      </c>
      <c r="P26110" t="s">
        <v>2386</v>
      </c>
      <c r="Q26110" t="s">
        <v>2385</v>
      </c>
      <c r="R26110">
        <v>35795</v>
      </c>
      <c r="S26110">
        <v>2017</v>
      </c>
      <c r="T26110">
        <v>-9.4E-2</v>
      </c>
      <c r="U26110">
        <v>-0.08</v>
      </c>
      <c r="V26110">
        <v>-0.127</v>
      </c>
      <c r="W26110">
        <v>-0.10100000000000001</v>
      </c>
      <c r="X26110">
        <v>-7.0000000000000007E-2</v>
      </c>
    </row>
    <row r="26111" spans="1:25" hidden="1">
      <c r="A26111"/>
      <c r="B26111" t="s">
        <v>2391</v>
      </c>
      <c r="C26111" t="s">
        <v>2390</v>
      </c>
      <c r="D26111" t="s">
        <v>10914</v>
      </c>
      <c r="E26111" t="s">
        <v>10913</v>
      </c>
      <c r="F26111">
        <v>94.8</v>
      </c>
      <c r="G26111">
        <v>36.343200000000003</v>
      </c>
      <c r="H26111">
        <v>-114.9207</v>
      </c>
      <c r="I26111" t="s">
        <v>5</v>
      </c>
      <c r="M26111">
        <v>1992</v>
      </c>
      <c r="N26111" t="s">
        <v>10912</v>
      </c>
      <c r="O26111" t="s">
        <v>2385</v>
      </c>
      <c r="P26111" t="s">
        <v>2386</v>
      </c>
      <c r="Q26111" t="s">
        <v>2385</v>
      </c>
      <c r="S26111">
        <v>2017</v>
      </c>
      <c r="T26111">
        <v>721.10599999999999</v>
      </c>
      <c r="U26111">
        <v>726.78899999999999</v>
      </c>
      <c r="V26111">
        <v>722.92100000000005</v>
      </c>
      <c r="W26111">
        <v>725.553</v>
      </c>
      <c r="X26111">
        <v>690.60900000000004</v>
      </c>
    </row>
    <row r="26112" spans="1:25" hidden="1">
      <c r="A26112"/>
      <c r="B26112" t="s">
        <v>2391</v>
      </c>
      <c r="C26112" t="s">
        <v>2390</v>
      </c>
      <c r="D26112" t="s">
        <v>10911</v>
      </c>
      <c r="E26112" t="s">
        <v>10910</v>
      </c>
      <c r="F26112">
        <v>96.3</v>
      </c>
      <c r="G26112">
        <v>36.225299999999997</v>
      </c>
      <c r="H26112">
        <v>-114.8783</v>
      </c>
      <c r="I26112" t="s">
        <v>5</v>
      </c>
      <c r="M26112">
        <v>1992.76947040498</v>
      </c>
      <c r="N26112" t="s">
        <v>10909</v>
      </c>
      <c r="O26112" t="s">
        <v>2385</v>
      </c>
      <c r="P26112" t="s">
        <v>2386</v>
      </c>
      <c r="Q26112" t="s">
        <v>2385</v>
      </c>
      <c r="R26112">
        <v>34418</v>
      </c>
      <c r="S26112">
        <v>2017</v>
      </c>
      <c r="T26112">
        <v>690.8</v>
      </c>
      <c r="U26112">
        <v>723.40099999999995</v>
      </c>
      <c r="V26112">
        <v>724.50900000000001</v>
      </c>
      <c r="W26112">
        <v>728.05899999999997</v>
      </c>
      <c r="X26112">
        <v>727.85299999999995</v>
      </c>
    </row>
    <row r="26113" spans="1:25" hidden="1">
      <c r="A26113"/>
      <c r="B26113" t="s">
        <v>2391</v>
      </c>
      <c r="C26113" t="s">
        <v>2390</v>
      </c>
      <c r="D26113" t="s">
        <v>10908</v>
      </c>
      <c r="E26113" t="s">
        <v>10907</v>
      </c>
      <c r="F26113">
        <v>75.7</v>
      </c>
      <c r="G26113">
        <v>35.799799999999998</v>
      </c>
      <c r="H26113">
        <v>-114.9817</v>
      </c>
      <c r="I26113" t="s">
        <v>2240</v>
      </c>
      <c r="J26113" t="s">
        <v>5</v>
      </c>
      <c r="M26113">
        <v>2006.99999999999</v>
      </c>
      <c r="N26113" t="s">
        <v>10906</v>
      </c>
      <c r="O26113" t="s">
        <v>2385</v>
      </c>
      <c r="P26113" t="s">
        <v>2386</v>
      </c>
      <c r="Q26113" t="s">
        <v>2385</v>
      </c>
      <c r="R26113">
        <v>52768</v>
      </c>
      <c r="S26113">
        <v>2017</v>
      </c>
      <c r="T26113">
        <v>115.104</v>
      </c>
      <c r="U26113">
        <v>118.804</v>
      </c>
      <c r="V26113">
        <v>107.792</v>
      </c>
      <c r="W26113">
        <v>119.131</v>
      </c>
      <c r="X26113">
        <v>120.60299999999999</v>
      </c>
    </row>
    <row r="26114" spans="1:25" hidden="1">
      <c r="A26114"/>
      <c r="B26114" t="s">
        <v>2391</v>
      </c>
      <c r="C26114" t="s">
        <v>2390</v>
      </c>
      <c r="D26114" t="s">
        <v>10905</v>
      </c>
      <c r="E26114" t="s">
        <v>10904</v>
      </c>
      <c r="F26114">
        <v>25</v>
      </c>
      <c r="G26114">
        <v>41.819400000000002</v>
      </c>
      <c r="H26114">
        <v>-74.635800000000003</v>
      </c>
      <c r="I26114" t="s">
        <v>11</v>
      </c>
      <c r="M26114">
        <v>1954</v>
      </c>
      <c r="N26114" t="s">
        <v>4041</v>
      </c>
      <c r="O26114" t="s">
        <v>2385</v>
      </c>
      <c r="P26114" t="s">
        <v>2386</v>
      </c>
      <c r="Q26114" t="s">
        <v>2385</v>
      </c>
      <c r="R26114">
        <v>15849</v>
      </c>
      <c r="S26114">
        <v>2017</v>
      </c>
      <c r="T26114">
        <v>29.716000000000001</v>
      </c>
      <c r="U26114">
        <v>41.329000000000001</v>
      </c>
      <c r="V26114">
        <v>35.543999999999997</v>
      </c>
      <c r="W26114">
        <v>22.887</v>
      </c>
      <c r="X26114">
        <v>27.414000000000001</v>
      </c>
    </row>
    <row r="26115" spans="1:25" hidden="1">
      <c r="A26115"/>
      <c r="B26115" t="s">
        <v>2391</v>
      </c>
      <c r="C26115" t="s">
        <v>2390</v>
      </c>
      <c r="D26115" t="s">
        <v>10903</v>
      </c>
      <c r="E26115" t="s">
        <v>10902</v>
      </c>
      <c r="F26115">
        <v>8.1999999999999993</v>
      </c>
      <c r="G26115">
        <v>44.277200000000001</v>
      </c>
      <c r="H26115">
        <v>-88.267799999999994</v>
      </c>
      <c r="I26115" t="s">
        <v>11</v>
      </c>
      <c r="M26115">
        <v>2014</v>
      </c>
      <c r="N26115" t="s">
        <v>8470</v>
      </c>
      <c r="O26115" t="s">
        <v>2385</v>
      </c>
      <c r="P26115" t="s">
        <v>2386</v>
      </c>
      <c r="Q26115" t="s">
        <v>2385</v>
      </c>
      <c r="R26115">
        <v>23876</v>
      </c>
      <c r="S26115">
        <v>2017</v>
      </c>
      <c r="U26115">
        <v>41.774000000000001</v>
      </c>
      <c r="V26115">
        <v>41.290999999999997</v>
      </c>
      <c r="W26115">
        <v>51.502000000000002</v>
      </c>
      <c r="X26115">
        <v>45.567999999999998</v>
      </c>
    </row>
    <row r="26116" spans="1:25" hidden="1">
      <c r="A26116"/>
      <c r="B26116" t="s">
        <v>2391</v>
      </c>
      <c r="C26116" t="s">
        <v>2390</v>
      </c>
      <c r="D26116" t="s">
        <v>10901</v>
      </c>
      <c r="E26116" t="s">
        <v>10900</v>
      </c>
      <c r="F26116">
        <v>4.3</v>
      </c>
      <c r="G26116">
        <v>41.925400000000003</v>
      </c>
      <c r="H26116">
        <v>-70.649000000000001</v>
      </c>
      <c r="I26116" t="s">
        <v>2240</v>
      </c>
      <c r="M26116">
        <v>2013.99999999999</v>
      </c>
      <c r="N26116" t="s">
        <v>10899</v>
      </c>
      <c r="O26116" t="s">
        <v>2385</v>
      </c>
      <c r="P26116" t="s">
        <v>2386</v>
      </c>
      <c r="Q26116" t="s">
        <v>2385</v>
      </c>
      <c r="S26116">
        <v>2017</v>
      </c>
      <c r="U26116">
        <v>2.6560000000000001</v>
      </c>
      <c r="V26116">
        <v>6.5570000000000004</v>
      </c>
      <c r="W26116">
        <v>6.4160000000000004</v>
      </c>
      <c r="X26116">
        <v>5.9379999999999997</v>
      </c>
    </row>
    <row r="26117" spans="1:25" hidden="1">
      <c r="A26117"/>
      <c r="B26117" t="s">
        <v>2391</v>
      </c>
      <c r="C26117" t="s">
        <v>2390</v>
      </c>
      <c r="D26117" t="s">
        <v>10898</v>
      </c>
      <c r="E26117" t="s">
        <v>10897</v>
      </c>
      <c r="F26117">
        <v>5.3999999999999897</v>
      </c>
      <c r="G26117">
        <v>35.168100000000003</v>
      </c>
      <c r="H26117">
        <v>-77.226699999999994</v>
      </c>
      <c r="I26117" t="s">
        <v>72</v>
      </c>
      <c r="J26117" t="s">
        <v>3</v>
      </c>
      <c r="M26117">
        <v>2008.3333333333301</v>
      </c>
      <c r="N26117" t="s">
        <v>2987</v>
      </c>
      <c r="O26117" t="s">
        <v>2385</v>
      </c>
      <c r="P26117" t="s">
        <v>2386</v>
      </c>
      <c r="Q26117" t="s">
        <v>2385</v>
      </c>
      <c r="S26117">
        <v>2017</v>
      </c>
      <c r="T26117">
        <v>23.478000000000002</v>
      </c>
      <c r="U26117">
        <v>27.321999999999999</v>
      </c>
      <c r="V26117">
        <v>27.335999999999999</v>
      </c>
      <c r="W26117">
        <v>26.977</v>
      </c>
      <c r="X26117">
        <v>27.116</v>
      </c>
    </row>
    <row r="26118" spans="1:25" hidden="1">
      <c r="A26118"/>
      <c r="B26118" t="s">
        <v>2391</v>
      </c>
      <c r="C26118" t="s">
        <v>2390</v>
      </c>
      <c r="D26118" t="s">
        <v>10896</v>
      </c>
      <c r="E26118" t="s">
        <v>10895</v>
      </c>
      <c r="F26118">
        <v>5</v>
      </c>
      <c r="G26118">
        <v>35.209600000000002</v>
      </c>
      <c r="H26118">
        <v>-77.056700000000006</v>
      </c>
      <c r="I26118" t="s">
        <v>2240</v>
      </c>
      <c r="M26118">
        <v>2014</v>
      </c>
      <c r="N26118" t="s">
        <v>10894</v>
      </c>
      <c r="O26118" t="s">
        <v>2385</v>
      </c>
      <c r="P26118" t="s">
        <v>2386</v>
      </c>
      <c r="Q26118" t="s">
        <v>2385</v>
      </c>
      <c r="R26118">
        <v>67828</v>
      </c>
      <c r="S26118">
        <v>2017</v>
      </c>
      <c r="U26118">
        <v>6.8438699999999999</v>
      </c>
      <c r="V26118">
        <v>9.1910000000000007</v>
      </c>
      <c r="W26118">
        <v>9.1519999999999992</v>
      </c>
      <c r="X26118">
        <v>9.1549999999999994</v>
      </c>
    </row>
    <row r="26119" spans="1:25" hidden="1">
      <c r="A26119"/>
      <c r="B26119" t="s">
        <v>2391</v>
      </c>
      <c r="C26119" t="s">
        <v>2390</v>
      </c>
      <c r="D26119" t="s">
        <v>10893</v>
      </c>
      <c r="E26119" t="s">
        <v>10892</v>
      </c>
      <c r="F26119">
        <v>354.4</v>
      </c>
      <c r="G26119">
        <v>40.937899999999999</v>
      </c>
      <c r="H26119">
        <v>-80.369</v>
      </c>
      <c r="I26119" t="s">
        <v>5</v>
      </c>
      <c r="J26119" t="s">
        <v>2</v>
      </c>
      <c r="K26119" t="s">
        <v>3</v>
      </c>
      <c r="M26119">
        <v>1958.8419864559801</v>
      </c>
      <c r="N26119" t="s">
        <v>10735</v>
      </c>
      <c r="O26119" t="s">
        <v>2385</v>
      </c>
      <c r="P26119" t="s">
        <v>2386</v>
      </c>
      <c r="Q26119" t="s">
        <v>2385</v>
      </c>
      <c r="R26119">
        <v>29966</v>
      </c>
      <c r="S26119">
        <v>2017</v>
      </c>
      <c r="T26119">
        <v>392.491999999999</v>
      </c>
      <c r="U26119">
        <v>301.21999799999901</v>
      </c>
      <c r="V26119">
        <v>317.35299800000001</v>
      </c>
      <c r="W26119">
        <v>834.38599699999997</v>
      </c>
      <c r="X26119">
        <v>611.47299999999996</v>
      </c>
    </row>
    <row r="26120" spans="1:25" hidden="1">
      <c r="A26120"/>
      <c r="B26120" t="s">
        <v>2391</v>
      </c>
      <c r="C26120" t="s">
        <v>2390</v>
      </c>
      <c r="D26120" t="s">
        <v>10891</v>
      </c>
      <c r="E26120" t="s">
        <v>10890</v>
      </c>
      <c r="F26120">
        <v>1.1000000000000001</v>
      </c>
      <c r="G26120">
        <v>39.854100000000003</v>
      </c>
      <c r="H26120">
        <v>-85.403400000000005</v>
      </c>
      <c r="I26120" t="s">
        <v>2240</v>
      </c>
      <c r="M26120">
        <v>2016</v>
      </c>
      <c r="N26120" t="s">
        <v>2609</v>
      </c>
      <c r="O26120" t="s">
        <v>2385</v>
      </c>
      <c r="P26120" t="s">
        <v>2386</v>
      </c>
      <c r="Q26120" t="s">
        <v>2385</v>
      </c>
      <c r="R26120">
        <v>69544</v>
      </c>
      <c r="S26120">
        <v>2017</v>
      </c>
      <c r="W26120">
        <v>1.633</v>
      </c>
      <c r="X26120">
        <v>1.899</v>
      </c>
      <c r="Y26120">
        <v>0.490520434766063</v>
      </c>
    </row>
    <row r="26121" spans="1:25" hidden="1">
      <c r="A26121"/>
      <c r="B26121" t="s">
        <v>2391</v>
      </c>
      <c r="C26121" t="s">
        <v>2390</v>
      </c>
      <c r="D26121" t="s">
        <v>10889</v>
      </c>
      <c r="E26121" t="s">
        <v>10888</v>
      </c>
      <c r="F26121">
        <v>1176</v>
      </c>
      <c r="G26121">
        <v>42.322400000000002</v>
      </c>
      <c r="H26121">
        <v>-86.293700000000001</v>
      </c>
      <c r="I26121" t="s">
        <v>5</v>
      </c>
      <c r="M26121">
        <v>2004</v>
      </c>
      <c r="N26121" t="s">
        <v>10887</v>
      </c>
      <c r="O26121" t="s">
        <v>2385</v>
      </c>
      <c r="P26121" t="s">
        <v>2386</v>
      </c>
      <c r="Q26121" t="s">
        <v>2385</v>
      </c>
      <c r="R26121">
        <v>47273</v>
      </c>
      <c r="S26121">
        <v>2017</v>
      </c>
      <c r="T26121">
        <v>1909.1279999999999</v>
      </c>
      <c r="U26121">
        <v>1608.425</v>
      </c>
      <c r="V26121">
        <v>3495.5680000000002</v>
      </c>
      <c r="W26121">
        <v>5982.9789999999903</v>
      </c>
      <c r="X26121">
        <v>6236.42</v>
      </c>
    </row>
    <row r="26122" spans="1:25" hidden="1">
      <c r="A26122"/>
      <c r="B26122" t="s">
        <v>2391</v>
      </c>
      <c r="C26122" t="s">
        <v>2390</v>
      </c>
      <c r="D26122" t="s">
        <v>10886</v>
      </c>
      <c r="E26122" t="s">
        <v>10885</v>
      </c>
      <c r="F26122">
        <v>103</v>
      </c>
      <c r="G26122">
        <v>39.200600000000001</v>
      </c>
      <c r="H26122">
        <v>-79.140600000000006</v>
      </c>
      <c r="I26122" t="s">
        <v>1369</v>
      </c>
      <c r="M26122">
        <v>2017</v>
      </c>
      <c r="N26122" t="s">
        <v>6755</v>
      </c>
      <c r="O26122" t="s">
        <v>2385</v>
      </c>
      <c r="P26122" t="s">
        <v>2386</v>
      </c>
      <c r="Q26122" t="s">
        <v>2385</v>
      </c>
      <c r="R26122">
        <v>60694</v>
      </c>
      <c r="S26122">
        <v>2017</v>
      </c>
      <c r="W26122">
        <v>19.434999999999999</v>
      </c>
      <c r="X26122">
        <v>246.345</v>
      </c>
      <c r="Y26122">
        <v>18.272978256832101</v>
      </c>
    </row>
    <row r="26123" spans="1:25" hidden="1">
      <c r="A26123"/>
      <c r="B26123" t="s">
        <v>2391</v>
      </c>
      <c r="C26123" t="s">
        <v>2390</v>
      </c>
      <c r="D26123" t="s">
        <v>10884</v>
      </c>
      <c r="E26123" t="s">
        <v>10883</v>
      </c>
      <c r="F26123">
        <v>28.5</v>
      </c>
      <c r="G26123">
        <v>42.729700000000001</v>
      </c>
      <c r="H26123">
        <v>-73.023600000000002</v>
      </c>
      <c r="I26123" t="s">
        <v>1369</v>
      </c>
      <c r="M26123">
        <v>2013</v>
      </c>
      <c r="N26123" t="s">
        <v>2770</v>
      </c>
      <c r="O26123" t="s">
        <v>2385</v>
      </c>
      <c r="P26123" t="s">
        <v>2386</v>
      </c>
      <c r="Q26123" t="s">
        <v>2385</v>
      </c>
      <c r="S26123">
        <v>2017</v>
      </c>
      <c r="T26123">
        <v>99.905000000000001</v>
      </c>
      <c r="U26123">
        <v>95.197000000000003</v>
      </c>
      <c r="V26123">
        <v>90.308000000000007</v>
      </c>
      <c r="W26123">
        <v>84.557000000000002</v>
      </c>
      <c r="X26123">
        <v>89.361000000000004</v>
      </c>
    </row>
    <row r="26124" spans="1:25" hidden="1">
      <c r="A26124"/>
      <c r="B26124" t="s">
        <v>2391</v>
      </c>
      <c r="C26124" t="s">
        <v>2390</v>
      </c>
      <c r="D26124" t="s">
        <v>10882</v>
      </c>
      <c r="E26124" t="s">
        <v>10881</v>
      </c>
      <c r="F26124">
        <v>26.5</v>
      </c>
      <c r="G26124">
        <v>43.068899999999999</v>
      </c>
      <c r="H26124">
        <v>-92.320099999999996</v>
      </c>
      <c r="I26124" t="s">
        <v>5</v>
      </c>
      <c r="J26124" t="s">
        <v>3</v>
      </c>
      <c r="M26124">
        <v>1982.60754716981</v>
      </c>
      <c r="N26124" t="s">
        <v>10880</v>
      </c>
      <c r="O26124" t="s">
        <v>2385</v>
      </c>
      <c r="P26124" t="s">
        <v>2386</v>
      </c>
      <c r="Q26124" t="s">
        <v>2385</v>
      </c>
      <c r="R26124">
        <v>27470</v>
      </c>
      <c r="S26124">
        <v>2017</v>
      </c>
      <c r="T26124">
        <v>0.375</v>
      </c>
      <c r="U26124">
        <v>0.48599999999999999</v>
      </c>
      <c r="V26124">
        <v>0.374</v>
      </c>
      <c r="W26124">
        <v>0.50600000000000001</v>
      </c>
      <c r="X26124">
        <v>0.217999999999999</v>
      </c>
    </row>
    <row r="26125" spans="1:25" hidden="1">
      <c r="A26125"/>
      <c r="B26125" t="s">
        <v>2391</v>
      </c>
      <c r="C26125" t="s">
        <v>2390</v>
      </c>
      <c r="D26125" t="s">
        <v>10879</v>
      </c>
      <c r="E26125" t="s">
        <v>10878</v>
      </c>
      <c r="F26125">
        <v>100</v>
      </c>
      <c r="G26125">
        <v>42.159700000000001</v>
      </c>
      <c r="H26125">
        <v>-95.439700000000002</v>
      </c>
      <c r="I26125" t="s">
        <v>1369</v>
      </c>
      <c r="M26125">
        <v>2012</v>
      </c>
      <c r="N26125" t="s">
        <v>2770</v>
      </c>
      <c r="O26125" t="s">
        <v>2385</v>
      </c>
      <c r="P26125" t="s">
        <v>2386</v>
      </c>
      <c r="Q26125" t="s">
        <v>2385</v>
      </c>
      <c r="R26125">
        <v>63608</v>
      </c>
      <c r="S26125">
        <v>2017</v>
      </c>
      <c r="T26125">
        <v>262.80599999999998</v>
      </c>
      <c r="U26125">
        <v>267.57299999999998</v>
      </c>
      <c r="V26125">
        <v>287.84399999999999</v>
      </c>
      <c r="W26125">
        <v>302.49299999999999</v>
      </c>
      <c r="X26125">
        <v>284.82400000000001</v>
      </c>
    </row>
    <row r="26126" spans="1:25" hidden="1">
      <c r="A26126"/>
      <c r="B26126" t="s">
        <v>2391</v>
      </c>
      <c r="C26126" t="s">
        <v>2390</v>
      </c>
      <c r="D26126" t="s">
        <v>10877</v>
      </c>
      <c r="E26126" t="s">
        <v>10876</v>
      </c>
      <c r="F26126">
        <v>641.5</v>
      </c>
      <c r="G26126">
        <v>41.283999999999999</v>
      </c>
      <c r="H26126">
        <v>-72.904300000000006</v>
      </c>
      <c r="I26126" t="s">
        <v>5</v>
      </c>
      <c r="J26126" t="s">
        <v>3</v>
      </c>
      <c r="M26126">
        <v>1985.46843335931</v>
      </c>
      <c r="N26126" t="s">
        <v>10875</v>
      </c>
      <c r="O26126" t="s">
        <v>2385</v>
      </c>
      <c r="P26126" t="s">
        <v>2386</v>
      </c>
      <c r="Q26126" t="s">
        <v>2385</v>
      </c>
      <c r="R26126">
        <v>35346</v>
      </c>
      <c r="S26126">
        <v>2017</v>
      </c>
      <c r="T26126">
        <v>112.819</v>
      </c>
      <c r="U26126">
        <v>243.29999900000001</v>
      </c>
      <c r="V26126">
        <v>121.92400000000001</v>
      </c>
      <c r="W26126">
        <v>24.216000000000001</v>
      </c>
      <c r="X26126">
        <v>18.135999999999999</v>
      </c>
    </row>
    <row r="26127" spans="1:25" hidden="1">
      <c r="A26127"/>
      <c r="B26127" t="s">
        <v>2391</v>
      </c>
      <c r="C26127" t="s">
        <v>2390</v>
      </c>
      <c r="D26127" t="s">
        <v>10874</v>
      </c>
      <c r="E26127" t="s">
        <v>10873</v>
      </c>
      <c r="F26127">
        <v>1.1000000000000001</v>
      </c>
      <c r="G26127">
        <v>38.194099999999999</v>
      </c>
      <c r="H26127">
        <v>-86.988900000000001</v>
      </c>
      <c r="I26127" t="s">
        <v>2240</v>
      </c>
      <c r="M26127">
        <v>2016</v>
      </c>
      <c r="N26127" t="s">
        <v>2609</v>
      </c>
      <c r="O26127" t="s">
        <v>2385</v>
      </c>
      <c r="P26127" t="s">
        <v>2386</v>
      </c>
      <c r="Q26127" t="s">
        <v>2385</v>
      </c>
      <c r="S26127">
        <v>2017</v>
      </c>
      <c r="W26127">
        <v>0.34399999999999997</v>
      </c>
      <c r="X26127">
        <v>1.869</v>
      </c>
      <c r="Y26127">
        <v>0.490520434766063</v>
      </c>
    </row>
    <row r="26128" spans="1:25" hidden="1">
      <c r="A26128"/>
      <c r="B26128" t="s">
        <v>2391</v>
      </c>
      <c r="C26128" t="s">
        <v>2390</v>
      </c>
      <c r="D26128" t="s">
        <v>10872</v>
      </c>
      <c r="E26128" t="s">
        <v>10871</v>
      </c>
      <c r="F26128">
        <v>3</v>
      </c>
      <c r="G26128">
        <v>38.1496</v>
      </c>
      <c r="H26128">
        <v>-120.81489999999999</v>
      </c>
      <c r="I26128" t="s">
        <v>11</v>
      </c>
      <c r="M26128">
        <v>1989</v>
      </c>
      <c r="N26128" t="s">
        <v>2673</v>
      </c>
      <c r="O26128" t="s">
        <v>2385</v>
      </c>
      <c r="P26128" t="s">
        <v>2386</v>
      </c>
      <c r="Q26128" t="s">
        <v>2385</v>
      </c>
      <c r="R26128">
        <v>25316</v>
      </c>
      <c r="S26128">
        <v>2017</v>
      </c>
      <c r="T26128">
        <v>5.3550000000000004</v>
      </c>
      <c r="U26128">
        <v>3.149</v>
      </c>
      <c r="V26128">
        <v>0.46</v>
      </c>
      <c r="W26128">
        <v>4.8159999999999998</v>
      </c>
      <c r="X26128">
        <v>11.882999999999999</v>
      </c>
    </row>
    <row r="26129" spans="1:25" hidden="1">
      <c r="A26129"/>
      <c r="B26129" t="s">
        <v>2391</v>
      </c>
      <c r="C26129" t="s">
        <v>2390</v>
      </c>
      <c r="D26129" t="s">
        <v>10870</v>
      </c>
      <c r="E26129" t="s">
        <v>10869</v>
      </c>
      <c r="F26129">
        <v>1.1000000000000001</v>
      </c>
      <c r="G26129">
        <v>40.499400000000001</v>
      </c>
      <c r="H26129">
        <v>-84.309200000000004</v>
      </c>
      <c r="I26129" t="s">
        <v>3</v>
      </c>
      <c r="M26129">
        <v>1999.99999999999</v>
      </c>
      <c r="N26129" t="s">
        <v>10868</v>
      </c>
      <c r="O26129" t="s">
        <v>2385</v>
      </c>
      <c r="P26129" t="s">
        <v>2386</v>
      </c>
      <c r="Q26129" t="s">
        <v>2385</v>
      </c>
      <c r="R26129">
        <v>48216</v>
      </c>
      <c r="S26129">
        <v>2017</v>
      </c>
      <c r="T26129">
        <v>1.7999999999999999E-2</v>
      </c>
      <c r="U26129">
        <v>1.9599999999999999E-3</v>
      </c>
      <c r="W26129">
        <v>0</v>
      </c>
      <c r="X26129">
        <v>0</v>
      </c>
    </row>
    <row r="26130" spans="1:25" hidden="1">
      <c r="A26130"/>
      <c r="B26130" t="s">
        <v>2391</v>
      </c>
      <c r="C26130" t="s">
        <v>2390</v>
      </c>
      <c r="D26130" t="s">
        <v>10867</v>
      </c>
      <c r="E26130" t="s">
        <v>10866</v>
      </c>
      <c r="F26130">
        <v>4</v>
      </c>
      <c r="G26130">
        <v>39.4636</v>
      </c>
      <c r="H26130">
        <v>-119.0652</v>
      </c>
      <c r="I26130" t="s">
        <v>11</v>
      </c>
      <c r="M26130">
        <v>1989</v>
      </c>
      <c r="N26130" t="s">
        <v>10865</v>
      </c>
      <c r="O26130" t="s">
        <v>2385</v>
      </c>
      <c r="P26130" t="s">
        <v>2386</v>
      </c>
      <c r="Q26130" t="s">
        <v>2385</v>
      </c>
      <c r="R26130">
        <v>57460</v>
      </c>
      <c r="S26130">
        <v>2017</v>
      </c>
      <c r="T26130">
        <v>6.4619999999999997</v>
      </c>
      <c r="U26130">
        <v>6.61</v>
      </c>
      <c r="V26130">
        <v>2.0270000000000001</v>
      </c>
      <c r="W26130">
        <v>10.715999999999999</v>
      </c>
      <c r="X26130">
        <v>24.401</v>
      </c>
    </row>
    <row r="26131" spans="1:25" hidden="1">
      <c r="A26131"/>
      <c r="B26131" t="s">
        <v>2391</v>
      </c>
      <c r="C26131" t="s">
        <v>2390</v>
      </c>
      <c r="D26131" t="s">
        <v>10864</v>
      </c>
      <c r="E26131" t="s">
        <v>10863</v>
      </c>
      <c r="F26131">
        <v>8.3000000000000007</v>
      </c>
      <c r="G26131">
        <v>43.8797</v>
      </c>
      <c r="H26131">
        <v>-90.164500000000004</v>
      </c>
      <c r="I26131" t="s">
        <v>3</v>
      </c>
      <c r="M26131">
        <v>1990.7951807228901</v>
      </c>
      <c r="N26131" t="s">
        <v>10862</v>
      </c>
      <c r="O26131" t="s">
        <v>2385</v>
      </c>
      <c r="P26131" t="s">
        <v>2386</v>
      </c>
      <c r="Q26131" t="s">
        <v>2385</v>
      </c>
      <c r="R26131">
        <v>27486</v>
      </c>
      <c r="S26131">
        <v>2017</v>
      </c>
      <c r="T26131">
        <v>1.372E-2</v>
      </c>
      <c r="U26131">
        <v>1.7999999999999999E-2</v>
      </c>
      <c r="V26131">
        <v>1.4E-2</v>
      </c>
      <c r="W26131">
        <v>3.9E-2</v>
      </c>
      <c r="X26131">
        <v>1.4999999999999999E-2</v>
      </c>
    </row>
    <row r="26132" spans="1:25" hidden="1">
      <c r="A26132"/>
      <c r="B26132" t="s">
        <v>2391</v>
      </c>
      <c r="C26132" t="s">
        <v>2390</v>
      </c>
      <c r="D26132" t="s">
        <v>10861</v>
      </c>
      <c r="E26132" t="s">
        <v>10860</v>
      </c>
      <c r="F26132">
        <v>1300</v>
      </c>
      <c r="G26132">
        <v>36.514699999999998</v>
      </c>
      <c r="H26132">
        <v>-89.561700000000002</v>
      </c>
      <c r="I26132" t="s">
        <v>2</v>
      </c>
      <c r="M26132">
        <v>1974.5</v>
      </c>
      <c r="N26132" t="s">
        <v>4497</v>
      </c>
      <c r="O26132" t="s">
        <v>2385</v>
      </c>
      <c r="P26132" t="s">
        <v>2386</v>
      </c>
      <c r="Q26132" t="s">
        <v>2385</v>
      </c>
      <c r="R26132">
        <v>13653</v>
      </c>
      <c r="S26132">
        <v>2017</v>
      </c>
      <c r="T26132">
        <v>8193.8960189999998</v>
      </c>
      <c r="U26132">
        <v>8332.0910280000007</v>
      </c>
      <c r="V26132">
        <v>6594.7280339999998</v>
      </c>
      <c r="W26132">
        <v>6760.8370000000004</v>
      </c>
      <c r="X26132">
        <v>7597.8989789999996</v>
      </c>
    </row>
    <row r="26133" spans="1:25" hidden="1">
      <c r="A26133"/>
      <c r="B26133" t="s">
        <v>2391</v>
      </c>
      <c r="C26133" t="s">
        <v>2390</v>
      </c>
      <c r="D26133" t="s">
        <v>10858</v>
      </c>
      <c r="E26133" t="s">
        <v>10859</v>
      </c>
      <c r="F26133">
        <v>37.4</v>
      </c>
      <c r="G26133">
        <v>39.667200000000001</v>
      </c>
      <c r="H26133">
        <v>-80.864199999999997</v>
      </c>
      <c r="I26133" t="s">
        <v>11</v>
      </c>
      <c r="M26133">
        <v>1988</v>
      </c>
      <c r="N26133" t="s">
        <v>10858</v>
      </c>
      <c r="O26133" t="s">
        <v>2385</v>
      </c>
      <c r="P26133" t="s">
        <v>2386</v>
      </c>
      <c r="Q26133" t="s">
        <v>2385</v>
      </c>
      <c r="R26133">
        <v>28754</v>
      </c>
      <c r="S26133">
        <v>2017</v>
      </c>
      <c r="T26133">
        <v>253.227</v>
      </c>
      <c r="U26133">
        <v>167.12799999999999</v>
      </c>
      <c r="V26133">
        <v>112.85899999999999</v>
      </c>
      <c r="W26133">
        <v>122.908</v>
      </c>
      <c r="X26133">
        <v>195.501</v>
      </c>
    </row>
    <row r="26134" spans="1:25" hidden="1">
      <c r="A26134"/>
      <c r="B26134" t="s">
        <v>2391</v>
      </c>
      <c r="C26134" t="s">
        <v>2390</v>
      </c>
      <c r="D26134" t="s">
        <v>10857</v>
      </c>
      <c r="E26134" t="s">
        <v>10856</v>
      </c>
      <c r="F26134">
        <v>300</v>
      </c>
      <c r="G26134">
        <v>37.946899999999999</v>
      </c>
      <c r="H26134">
        <v>-120.5282</v>
      </c>
      <c r="I26134" t="s">
        <v>11</v>
      </c>
      <c r="M26134">
        <v>1979</v>
      </c>
      <c r="N26134" t="s">
        <v>2489</v>
      </c>
      <c r="O26134" t="s">
        <v>2385</v>
      </c>
      <c r="P26134" t="s">
        <v>2386</v>
      </c>
      <c r="Q26134" t="s">
        <v>2385</v>
      </c>
      <c r="R26134">
        <v>35658</v>
      </c>
      <c r="S26134">
        <v>2017</v>
      </c>
      <c r="T26134">
        <v>410.54899999999998</v>
      </c>
      <c r="U26134">
        <v>275.57</v>
      </c>
      <c r="V26134">
        <v>130.22200000000001</v>
      </c>
      <c r="W26134">
        <v>212.09399999999999</v>
      </c>
      <c r="X26134">
        <v>713.048</v>
      </c>
    </row>
    <row r="26135" spans="1:25" hidden="1">
      <c r="A26135"/>
      <c r="B26135" t="s">
        <v>2391</v>
      </c>
      <c r="C26135" t="s">
        <v>2390</v>
      </c>
      <c r="D26135" t="s">
        <v>10854</v>
      </c>
      <c r="E26135" t="s">
        <v>10855</v>
      </c>
      <c r="F26135">
        <v>4.7</v>
      </c>
      <c r="G26135">
        <v>32.1648</v>
      </c>
      <c r="H26135">
        <v>-106.4513</v>
      </c>
      <c r="I26135" t="s">
        <v>5</v>
      </c>
      <c r="M26135">
        <v>1996.99999999999</v>
      </c>
      <c r="N26135" t="s">
        <v>10854</v>
      </c>
      <c r="O26135" t="s">
        <v>2385</v>
      </c>
      <c r="P26135" t="s">
        <v>2386</v>
      </c>
      <c r="Q26135" t="s">
        <v>2385</v>
      </c>
      <c r="S26135">
        <v>2017</v>
      </c>
      <c r="T26135">
        <v>38.142000000000003</v>
      </c>
      <c r="U26135">
        <v>34.948</v>
      </c>
      <c r="V26135">
        <v>37.113</v>
      </c>
      <c r="W26135">
        <v>37.689</v>
      </c>
      <c r="X26135">
        <v>36.524000000000001</v>
      </c>
    </row>
    <row r="26136" spans="1:25" hidden="1">
      <c r="A26136"/>
      <c r="B26136" t="s">
        <v>2391</v>
      </c>
      <c r="C26136" t="s">
        <v>2390</v>
      </c>
      <c r="D26136" t="s">
        <v>10853</v>
      </c>
      <c r="E26136" t="s">
        <v>10852</v>
      </c>
      <c r="F26136">
        <v>204</v>
      </c>
      <c r="G26136">
        <v>34.6357</v>
      </c>
      <c r="H26136">
        <v>-104.04730000000001</v>
      </c>
      <c r="I26136" t="s">
        <v>1369</v>
      </c>
      <c r="M26136">
        <v>2003</v>
      </c>
      <c r="N26136" t="s">
        <v>10851</v>
      </c>
      <c r="O26136" t="s">
        <v>2385</v>
      </c>
      <c r="P26136" t="s">
        <v>2386</v>
      </c>
      <c r="Q26136" t="s">
        <v>2385</v>
      </c>
      <c r="R26136">
        <v>50509</v>
      </c>
      <c r="S26136">
        <v>2017</v>
      </c>
      <c r="T26136">
        <v>490.53899999999999</v>
      </c>
      <c r="U26136">
        <v>489.44099999999997</v>
      </c>
      <c r="V26136">
        <v>396.34199999999998</v>
      </c>
      <c r="W26136">
        <v>496.54700000000003</v>
      </c>
      <c r="X26136">
        <v>496.77800000000002</v>
      </c>
    </row>
    <row r="26137" spans="1:25" hidden="1">
      <c r="A26137"/>
      <c r="B26137" t="s">
        <v>2391</v>
      </c>
      <c r="C26137" t="s">
        <v>2390</v>
      </c>
      <c r="D26137" t="s">
        <v>10850</v>
      </c>
      <c r="E26137" t="s">
        <v>10849</v>
      </c>
      <c r="F26137">
        <v>2.4</v>
      </c>
      <c r="G26137">
        <v>41.547699999999999</v>
      </c>
      <c r="H26137">
        <v>-73.425200000000004</v>
      </c>
      <c r="I26137" t="s">
        <v>72</v>
      </c>
      <c r="M26137">
        <v>2008</v>
      </c>
      <c r="N26137" t="s">
        <v>3193</v>
      </c>
      <c r="O26137" t="s">
        <v>2385</v>
      </c>
      <c r="P26137" t="s">
        <v>2386</v>
      </c>
      <c r="Q26137" t="s">
        <v>2385</v>
      </c>
      <c r="S26137">
        <v>2017</v>
      </c>
      <c r="T26137">
        <v>11.465999999999999</v>
      </c>
      <c r="U26137">
        <v>10.614000000000001</v>
      </c>
      <c r="V26137">
        <v>9.1010000000000009</v>
      </c>
      <c r="W26137">
        <v>8.9440000000000008</v>
      </c>
      <c r="X26137">
        <v>8.109</v>
      </c>
    </row>
    <row r="26138" spans="1:25" hidden="1">
      <c r="A26138"/>
      <c r="B26138" t="s">
        <v>2391</v>
      </c>
      <c r="C26138" t="s">
        <v>2390</v>
      </c>
      <c r="D26138" t="s">
        <v>10848</v>
      </c>
      <c r="E26138" t="s">
        <v>10847</v>
      </c>
      <c r="F26138">
        <v>1.6</v>
      </c>
      <c r="G26138">
        <v>30.05</v>
      </c>
      <c r="H26138">
        <v>-90.03</v>
      </c>
      <c r="I26138" t="s">
        <v>2240</v>
      </c>
      <c r="J26138" t="s">
        <v>2483</v>
      </c>
      <c r="M26138">
        <v>2016</v>
      </c>
      <c r="N26138" t="s">
        <v>10846</v>
      </c>
      <c r="O26138" t="s">
        <v>2385</v>
      </c>
      <c r="P26138" t="s">
        <v>2386</v>
      </c>
      <c r="Q26138" t="s">
        <v>2385</v>
      </c>
      <c r="S26138">
        <v>2017</v>
      </c>
      <c r="Y26138">
        <v>0.71348426875063697</v>
      </c>
    </row>
    <row r="26139" spans="1:25" hidden="1">
      <c r="A26139"/>
      <c r="B26139" t="s">
        <v>2391</v>
      </c>
      <c r="C26139" t="s">
        <v>2390</v>
      </c>
      <c r="D26139" t="s">
        <v>10845</v>
      </c>
      <c r="E26139" t="s">
        <v>10844</v>
      </c>
      <c r="F26139">
        <v>16.899999999999999</v>
      </c>
      <c r="G26139">
        <v>44.543100000000003</v>
      </c>
      <c r="H26139">
        <v>-93.573099999999997</v>
      </c>
      <c r="I26139" t="s">
        <v>5</v>
      </c>
      <c r="J26139" t="s">
        <v>3</v>
      </c>
      <c r="M26139">
        <v>1972.82840236686</v>
      </c>
      <c r="N26139" t="s">
        <v>10843</v>
      </c>
      <c r="O26139" t="s">
        <v>2385</v>
      </c>
      <c r="P26139" t="s">
        <v>2386</v>
      </c>
      <c r="Q26139" t="s">
        <v>2385</v>
      </c>
      <c r="R26139">
        <v>27508</v>
      </c>
      <c r="S26139">
        <v>2017</v>
      </c>
      <c r="T26139">
        <v>-1.343</v>
      </c>
      <c r="U26139">
        <v>-1.327</v>
      </c>
      <c r="V26139">
        <v>-1.304</v>
      </c>
      <c r="W26139">
        <v>-1.325</v>
      </c>
      <c r="X26139">
        <v>-1.38</v>
      </c>
    </row>
    <row r="26140" spans="1:25" hidden="1">
      <c r="A26140"/>
      <c r="B26140" t="s">
        <v>2391</v>
      </c>
      <c r="C26140" t="s">
        <v>2390</v>
      </c>
      <c r="D26140" t="s">
        <v>10842</v>
      </c>
      <c r="E26140" t="s">
        <v>10841</v>
      </c>
      <c r="F26140">
        <v>5.3999999999999897</v>
      </c>
      <c r="G26140">
        <v>37.183</v>
      </c>
      <c r="H26140">
        <v>-80.698999999999998</v>
      </c>
      <c r="I26140" t="s">
        <v>72</v>
      </c>
      <c r="J26140" t="s">
        <v>3</v>
      </c>
      <c r="M26140">
        <v>2013</v>
      </c>
      <c r="N26140" t="s">
        <v>3866</v>
      </c>
      <c r="O26140" t="s">
        <v>2385</v>
      </c>
      <c r="P26140" t="s">
        <v>2386</v>
      </c>
      <c r="Q26140" t="s">
        <v>2385</v>
      </c>
      <c r="S26140">
        <v>2017</v>
      </c>
      <c r="U26140">
        <v>0</v>
      </c>
      <c r="V26140">
        <v>16.888000000000002</v>
      </c>
      <c r="W26140">
        <v>19.242000000000001</v>
      </c>
      <c r="X26140">
        <v>18.815000000000001</v>
      </c>
    </row>
    <row r="26141" spans="1:25" hidden="1">
      <c r="A26141"/>
      <c r="B26141" t="s">
        <v>2391</v>
      </c>
      <c r="C26141" t="s">
        <v>2390</v>
      </c>
      <c r="D26141" t="s">
        <v>10840</v>
      </c>
      <c r="E26141" t="s">
        <v>10839</v>
      </c>
      <c r="F26141">
        <v>9.4</v>
      </c>
      <c r="G26141">
        <v>30.726099999999999</v>
      </c>
      <c r="H26141">
        <v>-91.368300000000005</v>
      </c>
      <c r="I26141" t="s">
        <v>5</v>
      </c>
      <c r="J26141" t="s">
        <v>3</v>
      </c>
      <c r="M26141">
        <v>1960.59574468085</v>
      </c>
      <c r="N26141" t="s">
        <v>10838</v>
      </c>
      <c r="O26141" t="s">
        <v>2385</v>
      </c>
      <c r="P26141" t="s">
        <v>2386</v>
      </c>
      <c r="Q26141" t="s">
        <v>2385</v>
      </c>
      <c r="R26141">
        <v>27512</v>
      </c>
      <c r="S26141">
        <v>2017</v>
      </c>
      <c r="T26141">
        <v>1.0999999999999999E-2</v>
      </c>
      <c r="U26141">
        <v>0.115</v>
      </c>
      <c r="V26141">
        <v>0.18</v>
      </c>
      <c r="W26141">
        <v>4.0000000000000001E-3</v>
      </c>
      <c r="X26141">
        <v>0</v>
      </c>
    </row>
    <row r="26142" spans="1:25" hidden="1">
      <c r="A26142"/>
      <c r="B26142" t="s">
        <v>2391</v>
      </c>
      <c r="C26142" t="s">
        <v>2390</v>
      </c>
      <c r="D26142" t="s">
        <v>10837</v>
      </c>
      <c r="E26142" t="s">
        <v>10836</v>
      </c>
      <c r="F26142">
        <v>1.4</v>
      </c>
      <c r="G26142">
        <v>59.448399999999999</v>
      </c>
      <c r="H26142">
        <v>-157.32550000000001</v>
      </c>
      <c r="I26142" t="s">
        <v>3</v>
      </c>
      <c r="M26142">
        <v>2008.2142857142801</v>
      </c>
      <c r="N26142" t="s">
        <v>2544</v>
      </c>
      <c r="O26142" t="s">
        <v>2385</v>
      </c>
      <c r="P26142" t="s">
        <v>2386</v>
      </c>
      <c r="Q26142" t="s">
        <v>2385</v>
      </c>
      <c r="R26142">
        <v>12688</v>
      </c>
      <c r="S26142">
        <v>2017</v>
      </c>
      <c r="V26142">
        <v>1.351</v>
      </c>
      <c r="W26142">
        <v>1.343</v>
      </c>
      <c r="X26142">
        <v>1.68</v>
      </c>
      <c r="Y26142">
        <v>7.8201173837305902</v>
      </c>
    </row>
    <row r="26143" spans="1:25" hidden="1">
      <c r="A26143"/>
      <c r="B26143" t="s">
        <v>2391</v>
      </c>
      <c r="C26143" t="s">
        <v>2390</v>
      </c>
      <c r="D26143" t="s">
        <v>10835</v>
      </c>
      <c r="E26143" t="s">
        <v>10834</v>
      </c>
      <c r="F26143">
        <v>78.5</v>
      </c>
      <c r="G26143">
        <v>44.315899999999999</v>
      </c>
      <c r="H26143">
        <v>-94.458100000000002</v>
      </c>
      <c r="I26143" t="s">
        <v>3</v>
      </c>
      <c r="J26143" t="s">
        <v>5</v>
      </c>
      <c r="M26143">
        <v>1982.50318471337</v>
      </c>
      <c r="N26143" t="s">
        <v>10833</v>
      </c>
      <c r="O26143" t="s">
        <v>2385</v>
      </c>
      <c r="P26143" t="s">
        <v>2386</v>
      </c>
      <c r="Q26143" t="s">
        <v>2385</v>
      </c>
      <c r="R26143">
        <v>27526</v>
      </c>
      <c r="S26143">
        <v>2017</v>
      </c>
      <c r="T26143">
        <v>4.843</v>
      </c>
      <c r="U26143">
        <v>2.7050000000000001</v>
      </c>
      <c r="V26143">
        <v>3.60699999999999</v>
      </c>
      <c r="W26143">
        <v>6.1390000000000002</v>
      </c>
      <c r="X26143">
        <v>2.7490000000000001</v>
      </c>
    </row>
    <row r="26144" spans="1:25" hidden="1">
      <c r="A26144"/>
      <c r="B26144" t="s">
        <v>2391</v>
      </c>
      <c r="C26144" t="s">
        <v>2390</v>
      </c>
      <c r="D26144" t="s">
        <v>10831</v>
      </c>
      <c r="E26144" t="s">
        <v>10832</v>
      </c>
      <c r="F26144">
        <v>4.3999999999999897</v>
      </c>
      <c r="G26144">
        <v>40.667900000000003</v>
      </c>
      <c r="H26144">
        <v>-73.978700000000003</v>
      </c>
      <c r="I26144" t="s">
        <v>3</v>
      </c>
      <c r="M26144">
        <v>2006.45454545454</v>
      </c>
      <c r="N26144" t="s">
        <v>10831</v>
      </c>
      <c r="O26144" t="s">
        <v>2385</v>
      </c>
      <c r="P26144" t="s">
        <v>2386</v>
      </c>
      <c r="Q26144" t="s">
        <v>2385</v>
      </c>
      <c r="S26144">
        <v>2017</v>
      </c>
      <c r="T26144">
        <v>6.7290000000000001</v>
      </c>
      <c r="U26144">
        <v>6.5810000000000004</v>
      </c>
      <c r="V26144">
        <v>1.353</v>
      </c>
    </row>
    <row r="26145" spans="1:25" hidden="1">
      <c r="A26145"/>
      <c r="B26145" t="s">
        <v>2391</v>
      </c>
      <c r="C26145" t="s">
        <v>2390</v>
      </c>
      <c r="D26145" t="s">
        <v>10830</v>
      </c>
      <c r="E26145" t="s">
        <v>10829</v>
      </c>
      <c r="F26145">
        <v>11.9</v>
      </c>
      <c r="G26145">
        <v>40.840899999999998</v>
      </c>
      <c r="H26145">
        <v>-73.941400000000002</v>
      </c>
      <c r="I26145" t="s">
        <v>3</v>
      </c>
      <c r="M26145">
        <v>2003.02521008403</v>
      </c>
      <c r="N26145" t="s">
        <v>10828</v>
      </c>
      <c r="O26145" t="s">
        <v>2385</v>
      </c>
      <c r="P26145" t="s">
        <v>2386</v>
      </c>
      <c r="Q26145" t="s">
        <v>2385</v>
      </c>
      <c r="S26145">
        <v>2017</v>
      </c>
      <c r="W26145">
        <v>0</v>
      </c>
      <c r="X26145">
        <v>0.223</v>
      </c>
      <c r="Y26145">
        <v>66.470997761709995</v>
      </c>
    </row>
    <row r="26146" spans="1:25" hidden="1">
      <c r="A26146"/>
      <c r="B26146" t="s">
        <v>2391</v>
      </c>
      <c r="C26146" t="s">
        <v>2390</v>
      </c>
      <c r="D26146" t="s">
        <v>10827</v>
      </c>
      <c r="E26146" t="s">
        <v>10826</v>
      </c>
      <c r="F26146">
        <v>11.4</v>
      </c>
      <c r="G26146">
        <v>42.781799999999997</v>
      </c>
      <c r="H26146">
        <v>-73.696100000000001</v>
      </c>
      <c r="I26146" t="s">
        <v>11</v>
      </c>
      <c r="M26146">
        <v>1990</v>
      </c>
      <c r="N26146" t="s">
        <v>3722</v>
      </c>
      <c r="O26146" t="s">
        <v>2385</v>
      </c>
      <c r="P26146" t="s">
        <v>2386</v>
      </c>
      <c r="Q26146" t="s">
        <v>2385</v>
      </c>
      <c r="R26146">
        <v>12375</v>
      </c>
      <c r="S26146">
        <v>2017</v>
      </c>
      <c r="T26146">
        <v>48.866999999999997</v>
      </c>
      <c r="U26146">
        <v>53.131</v>
      </c>
      <c r="V26146">
        <v>42.027000000000001</v>
      </c>
      <c r="W26146">
        <v>43.843000000000004</v>
      </c>
      <c r="X26146">
        <v>58.448999999999998</v>
      </c>
    </row>
    <row r="26147" spans="1:25" hidden="1">
      <c r="A26147"/>
      <c r="B26147" t="s">
        <v>2391</v>
      </c>
      <c r="C26147" t="s">
        <v>2390</v>
      </c>
      <c r="D26147" t="s">
        <v>10825</v>
      </c>
      <c r="E26147" t="s">
        <v>10824</v>
      </c>
      <c r="F26147">
        <v>19</v>
      </c>
      <c r="G26147">
        <v>40.789900000000003</v>
      </c>
      <c r="H26147">
        <v>-73.923299999999998</v>
      </c>
      <c r="I26147" t="s">
        <v>5</v>
      </c>
      <c r="J26147" t="s">
        <v>3</v>
      </c>
      <c r="M26147">
        <v>1999.6315789473599</v>
      </c>
      <c r="N26147" t="s">
        <v>10823</v>
      </c>
      <c r="O26147" t="s">
        <v>2385</v>
      </c>
      <c r="P26147" t="s">
        <v>2386</v>
      </c>
      <c r="Q26147" t="s">
        <v>2385</v>
      </c>
      <c r="S26147">
        <v>2017</v>
      </c>
      <c r="T26147">
        <v>99.311000000000007</v>
      </c>
      <c r="U26147">
        <v>95.268000000000001</v>
      </c>
      <c r="V26147">
        <v>99.284000000000006</v>
      </c>
      <c r="W26147">
        <v>97.009</v>
      </c>
      <c r="X26147">
        <v>90.659000000000006</v>
      </c>
    </row>
    <row r="26148" spans="1:25" hidden="1">
      <c r="A26148"/>
      <c r="B26148" t="s">
        <v>2391</v>
      </c>
      <c r="C26148" t="s">
        <v>2390</v>
      </c>
      <c r="D26148" t="s">
        <v>10822</v>
      </c>
      <c r="E26148" t="s">
        <v>10821</v>
      </c>
      <c r="F26148">
        <v>34</v>
      </c>
      <c r="G26148">
        <v>34.045400000000001</v>
      </c>
      <c r="H26148">
        <v>-117.5402</v>
      </c>
      <c r="I26148" t="s">
        <v>5</v>
      </c>
      <c r="M26148">
        <v>1985</v>
      </c>
      <c r="N26148" t="s">
        <v>10820</v>
      </c>
      <c r="O26148" t="s">
        <v>2385</v>
      </c>
      <c r="P26148" t="s">
        <v>2386</v>
      </c>
      <c r="Q26148" t="s">
        <v>2385</v>
      </c>
      <c r="S26148">
        <v>2017</v>
      </c>
      <c r="T26148">
        <v>272.69200000000001</v>
      </c>
      <c r="U26148">
        <v>259.04399999999998</v>
      </c>
      <c r="V26148">
        <v>260.59199999999998</v>
      </c>
      <c r="W26148">
        <v>244.988</v>
      </c>
      <c r="X26148">
        <v>241.92400000000001</v>
      </c>
    </row>
    <row r="26149" spans="1:25" hidden="1">
      <c r="A26149"/>
      <c r="B26149" t="s">
        <v>2391</v>
      </c>
      <c r="C26149" t="s">
        <v>2390</v>
      </c>
      <c r="D26149" t="s">
        <v>10819</v>
      </c>
      <c r="E26149" t="s">
        <v>10818</v>
      </c>
      <c r="F26149">
        <v>6.3</v>
      </c>
      <c r="G26149">
        <v>42.561</v>
      </c>
      <c r="H26149">
        <v>-71.848799999999997</v>
      </c>
      <c r="I26149" t="s">
        <v>5</v>
      </c>
      <c r="J26149" t="s">
        <v>3</v>
      </c>
      <c r="M26149">
        <v>2007</v>
      </c>
      <c r="N26149" t="s">
        <v>10817</v>
      </c>
      <c r="O26149" t="s">
        <v>2385</v>
      </c>
      <c r="P26149" t="s">
        <v>2386</v>
      </c>
      <c r="Q26149" t="s">
        <v>2385</v>
      </c>
      <c r="R26149">
        <v>65254</v>
      </c>
      <c r="S26149">
        <v>2017</v>
      </c>
      <c r="T26149">
        <v>0</v>
      </c>
      <c r="U26149">
        <v>0</v>
      </c>
      <c r="V26149">
        <v>0</v>
      </c>
      <c r="W26149">
        <v>0</v>
      </c>
      <c r="X26149">
        <v>0</v>
      </c>
    </row>
    <row r="26150" spans="1:25" hidden="1">
      <c r="A26150"/>
      <c r="B26150" t="s">
        <v>2391</v>
      </c>
      <c r="C26150" t="s">
        <v>2390</v>
      </c>
      <c r="D26150" t="s">
        <v>10815</v>
      </c>
      <c r="E26150" t="s">
        <v>10816</v>
      </c>
      <c r="F26150">
        <v>139</v>
      </c>
      <c r="G26150">
        <v>40.719700000000003</v>
      </c>
      <c r="H26150">
        <v>-74.13</v>
      </c>
      <c r="I26150" t="s">
        <v>5</v>
      </c>
      <c r="J26150" t="s">
        <v>3</v>
      </c>
      <c r="M26150">
        <v>1993</v>
      </c>
      <c r="N26150" t="s">
        <v>10815</v>
      </c>
      <c r="O26150" t="s">
        <v>2385</v>
      </c>
      <c r="P26150" t="s">
        <v>2386</v>
      </c>
      <c r="Q26150" t="s">
        <v>2385</v>
      </c>
      <c r="R26150">
        <v>17198</v>
      </c>
      <c r="S26150">
        <v>2017</v>
      </c>
      <c r="T26150">
        <v>0</v>
      </c>
      <c r="U26150">
        <v>0</v>
      </c>
      <c r="V26150">
        <v>0</v>
      </c>
      <c r="W26150">
        <v>0</v>
      </c>
      <c r="X26150">
        <v>50.748459999999902</v>
      </c>
    </row>
    <row r="26151" spans="1:25" hidden="1">
      <c r="A26151"/>
      <c r="B26151" t="s">
        <v>2391</v>
      </c>
      <c r="C26151" t="s">
        <v>2390</v>
      </c>
      <c r="D26151" t="s">
        <v>10814</v>
      </c>
      <c r="E26151" t="s">
        <v>10813</v>
      </c>
      <c r="F26151">
        <v>735</v>
      </c>
      <c r="G26151">
        <v>40.7072</v>
      </c>
      <c r="H26151">
        <v>-74.125799999999998</v>
      </c>
      <c r="I26151" t="s">
        <v>5</v>
      </c>
      <c r="M26151">
        <v>2015</v>
      </c>
      <c r="N26151" t="s">
        <v>10812</v>
      </c>
      <c r="O26151" t="s">
        <v>2385</v>
      </c>
      <c r="P26151" t="s">
        <v>2386</v>
      </c>
      <c r="Q26151" t="s">
        <v>2385</v>
      </c>
      <c r="R26151">
        <v>63471</v>
      </c>
      <c r="S26151">
        <v>2017</v>
      </c>
      <c r="V26151">
        <v>1180.3420000000001</v>
      </c>
      <c r="W26151">
        <v>4330.4340000000002</v>
      </c>
      <c r="X26151">
        <v>4210.732</v>
      </c>
      <c r="Y26151">
        <v>5178.4198538895998</v>
      </c>
    </row>
    <row r="26152" spans="1:25" hidden="1">
      <c r="A26152"/>
      <c r="B26152" t="s">
        <v>2391</v>
      </c>
      <c r="C26152" t="s">
        <v>2390</v>
      </c>
      <c r="D26152" t="s">
        <v>10811</v>
      </c>
      <c r="E26152" t="s">
        <v>10810</v>
      </c>
      <c r="F26152">
        <v>5.5</v>
      </c>
      <c r="G26152">
        <v>46.351999999999997</v>
      </c>
      <c r="H26152">
        <v>-85.506399999999999</v>
      </c>
      <c r="I26152" t="s">
        <v>3</v>
      </c>
      <c r="M26152">
        <v>1975.27272727272</v>
      </c>
      <c r="N26152" t="s">
        <v>10809</v>
      </c>
      <c r="O26152" t="s">
        <v>2385</v>
      </c>
      <c r="P26152" t="s">
        <v>2386</v>
      </c>
      <c r="Q26152" t="s">
        <v>2385</v>
      </c>
      <c r="R26152">
        <v>27624</v>
      </c>
      <c r="S26152">
        <v>2017</v>
      </c>
      <c r="T26152">
        <v>0.29099999999999998</v>
      </c>
      <c r="U26152">
        <v>5.2999999999999999E-2</v>
      </c>
      <c r="V26152">
        <v>0.17799999999999999</v>
      </c>
      <c r="W26152">
        <v>2.8000000000000001E-2</v>
      </c>
      <c r="X26152">
        <v>2.5999999999999999E-2</v>
      </c>
    </row>
    <row r="26153" spans="1:25" hidden="1">
      <c r="A26153"/>
      <c r="B26153" t="s">
        <v>2391</v>
      </c>
      <c r="C26153" t="s">
        <v>2390</v>
      </c>
      <c r="D26153" t="s">
        <v>10807</v>
      </c>
      <c r="E26153" t="s">
        <v>10808</v>
      </c>
      <c r="F26153">
        <v>1.5</v>
      </c>
      <c r="G26153">
        <v>34.8536</v>
      </c>
      <c r="H26153">
        <v>-116.6831</v>
      </c>
      <c r="I26153" t="s">
        <v>2240</v>
      </c>
      <c r="M26153">
        <v>2014</v>
      </c>
      <c r="N26153" t="s">
        <v>10807</v>
      </c>
      <c r="O26153" t="s">
        <v>2385</v>
      </c>
      <c r="P26153" t="s">
        <v>2386</v>
      </c>
      <c r="Q26153" t="s">
        <v>2385</v>
      </c>
      <c r="R26153">
        <v>67097</v>
      </c>
      <c r="S26153">
        <v>2017</v>
      </c>
      <c r="T26153">
        <v>0.157</v>
      </c>
      <c r="U26153">
        <v>3.464</v>
      </c>
      <c r="V26153">
        <v>2.625</v>
      </c>
      <c r="W26153">
        <v>2.5459999999999998</v>
      </c>
      <c r="X26153">
        <v>2.9660000000000002</v>
      </c>
    </row>
    <row r="26154" spans="1:25" hidden="1">
      <c r="A26154"/>
      <c r="B26154" t="s">
        <v>2391</v>
      </c>
      <c r="C26154" t="s">
        <v>2390</v>
      </c>
      <c r="D26154" t="s">
        <v>10806</v>
      </c>
      <c r="E26154" t="s">
        <v>10805</v>
      </c>
      <c r="F26154">
        <v>12.7</v>
      </c>
      <c r="G26154">
        <v>38.8352</v>
      </c>
      <c r="H26154">
        <v>-121.093</v>
      </c>
      <c r="I26154" t="s">
        <v>11</v>
      </c>
      <c r="M26154">
        <v>1987</v>
      </c>
      <c r="N26154" t="s">
        <v>2482</v>
      </c>
      <c r="O26154" t="s">
        <v>2385</v>
      </c>
      <c r="P26154" t="s">
        <v>2386</v>
      </c>
      <c r="Q26154" t="s">
        <v>2385</v>
      </c>
      <c r="R26154">
        <v>29408</v>
      </c>
      <c r="S26154">
        <v>2017</v>
      </c>
      <c r="T26154">
        <v>13.801</v>
      </c>
      <c r="U26154">
        <v>7.3689999999999998</v>
      </c>
      <c r="V26154">
        <v>10.112</v>
      </c>
      <c r="W26154">
        <v>16.068000000000001</v>
      </c>
      <c r="X26154">
        <v>14.305</v>
      </c>
    </row>
    <row r="26155" spans="1:25" hidden="1">
      <c r="A26155"/>
      <c r="B26155" t="s">
        <v>2391</v>
      </c>
      <c r="C26155" t="s">
        <v>2390</v>
      </c>
      <c r="D26155" t="s">
        <v>10804</v>
      </c>
      <c r="E26155" t="s">
        <v>10803</v>
      </c>
      <c r="F26155">
        <v>1.4</v>
      </c>
      <c r="G26155">
        <v>43.59</v>
      </c>
      <c r="H26155">
        <v>-71.733000000000004</v>
      </c>
      <c r="I26155" t="s">
        <v>11</v>
      </c>
      <c r="M26155">
        <v>1984</v>
      </c>
      <c r="N26155" t="s">
        <v>10802</v>
      </c>
      <c r="O26155" t="s">
        <v>2385</v>
      </c>
      <c r="P26155" t="s">
        <v>2386</v>
      </c>
      <c r="Q26155" t="s">
        <v>2385</v>
      </c>
      <c r="R26155">
        <v>27634</v>
      </c>
      <c r="S26155">
        <v>2017</v>
      </c>
      <c r="T26155">
        <v>6.1959999999999997</v>
      </c>
      <c r="U26155">
        <v>5.7789999999999999</v>
      </c>
      <c r="V26155">
        <v>1.7410000000000001</v>
      </c>
      <c r="W26155">
        <v>4.87</v>
      </c>
      <c r="X26155">
        <v>6.3380000000000001</v>
      </c>
    </row>
    <row r="26156" spans="1:25" hidden="1">
      <c r="A26156"/>
      <c r="B26156" t="s">
        <v>2391</v>
      </c>
      <c r="C26156" t="s">
        <v>2390</v>
      </c>
      <c r="D26156" t="s">
        <v>10801</v>
      </c>
      <c r="E26156" t="s">
        <v>10800</v>
      </c>
      <c r="F26156">
        <v>101.9</v>
      </c>
      <c r="G26156">
        <v>29.2639</v>
      </c>
      <c r="H26156">
        <v>-95.899699999999996</v>
      </c>
      <c r="I26156" t="s">
        <v>5</v>
      </c>
      <c r="M26156">
        <v>1984</v>
      </c>
      <c r="N26156" t="s">
        <v>3617</v>
      </c>
      <c r="O26156" t="s">
        <v>2385</v>
      </c>
      <c r="P26156" t="s">
        <v>2386</v>
      </c>
      <c r="Q26156" t="s">
        <v>2385</v>
      </c>
      <c r="R26156">
        <v>17881</v>
      </c>
      <c r="S26156">
        <v>2017</v>
      </c>
      <c r="T26156">
        <v>3.6259999999999999</v>
      </c>
      <c r="U26156">
        <v>2.629</v>
      </c>
      <c r="V26156">
        <v>2.5499999999999998</v>
      </c>
      <c r="W26156">
        <v>9.3249999999999993</v>
      </c>
      <c r="X26156">
        <v>4.2969999999999997</v>
      </c>
    </row>
    <row r="26157" spans="1:25" hidden="1">
      <c r="A26157"/>
      <c r="B26157" t="s">
        <v>2391</v>
      </c>
      <c r="C26157" t="s">
        <v>2390</v>
      </c>
      <c r="D26157" t="s">
        <v>10799</v>
      </c>
      <c r="E26157" t="s">
        <v>10798</v>
      </c>
      <c r="F26157">
        <v>2.2999999999999998</v>
      </c>
      <c r="G26157">
        <v>48.675899999999999</v>
      </c>
      <c r="H26157">
        <v>-121.24079999999999</v>
      </c>
      <c r="I26157" t="s">
        <v>11</v>
      </c>
      <c r="M26157">
        <v>1970</v>
      </c>
      <c r="N26157" t="s">
        <v>6361</v>
      </c>
      <c r="O26157" t="s">
        <v>2385</v>
      </c>
      <c r="P26157" t="s">
        <v>2386</v>
      </c>
      <c r="Q26157" t="s">
        <v>2385</v>
      </c>
      <c r="R26157">
        <v>32348</v>
      </c>
      <c r="S26157">
        <v>2017</v>
      </c>
      <c r="T26157">
        <v>-7.8E-2</v>
      </c>
      <c r="U26157">
        <v>-8.2000000000000003E-2</v>
      </c>
      <c r="V26157">
        <v>-6.2E-2</v>
      </c>
      <c r="W26157">
        <v>-0.06</v>
      </c>
      <c r="X26157">
        <v>-6.9000000000000006E-2</v>
      </c>
    </row>
    <row r="26158" spans="1:25" hidden="1">
      <c r="A26158"/>
      <c r="B26158" t="s">
        <v>2391</v>
      </c>
      <c r="C26158" t="s">
        <v>2390</v>
      </c>
      <c r="D26158" t="s">
        <v>10797</v>
      </c>
      <c r="E26158" t="s">
        <v>10796</v>
      </c>
      <c r="F26158">
        <v>1.69999999999999</v>
      </c>
      <c r="G26158">
        <v>59.899099999999997</v>
      </c>
      <c r="H26158">
        <v>-154.6987</v>
      </c>
      <c r="I26158" t="s">
        <v>3</v>
      </c>
      <c r="J26158" t="s">
        <v>11</v>
      </c>
      <c r="M26158">
        <v>2005.4117647058799</v>
      </c>
      <c r="N26158" t="s">
        <v>10795</v>
      </c>
      <c r="O26158" t="s">
        <v>2385</v>
      </c>
      <c r="P26158" t="s">
        <v>2386</v>
      </c>
      <c r="Q26158" t="s">
        <v>2385</v>
      </c>
      <c r="S26158">
        <v>2017</v>
      </c>
      <c r="T26158">
        <v>3.35</v>
      </c>
      <c r="U26158">
        <v>3.4249999999999998</v>
      </c>
      <c r="V26158">
        <v>3.294</v>
      </c>
      <c r="W26158">
        <v>3.177</v>
      </c>
      <c r="X26158">
        <v>3.641</v>
      </c>
    </row>
    <row r="26159" spans="1:25" hidden="1">
      <c r="A26159"/>
      <c r="B26159" t="s">
        <v>2391</v>
      </c>
      <c r="C26159" t="s">
        <v>2390</v>
      </c>
      <c r="D26159" t="s">
        <v>10794</v>
      </c>
      <c r="E26159" t="s">
        <v>10793</v>
      </c>
      <c r="F26159">
        <v>414</v>
      </c>
      <c r="G26159">
        <v>43.1</v>
      </c>
      <c r="H26159">
        <v>-70.790800000000004</v>
      </c>
      <c r="I26159" t="s">
        <v>5</v>
      </c>
      <c r="J26159" t="s">
        <v>3</v>
      </c>
      <c r="M26159">
        <v>1974</v>
      </c>
      <c r="N26159" t="s">
        <v>3074</v>
      </c>
      <c r="O26159" t="s">
        <v>2385</v>
      </c>
      <c r="P26159" t="s">
        <v>2386</v>
      </c>
      <c r="Q26159" t="s">
        <v>2385</v>
      </c>
      <c r="R26159">
        <v>30829</v>
      </c>
      <c r="S26159">
        <v>2017</v>
      </c>
      <c r="T26159">
        <v>80.832999999999998</v>
      </c>
      <c r="U26159">
        <v>128.72800000000001</v>
      </c>
      <c r="V26159">
        <v>120.123</v>
      </c>
      <c r="W26159">
        <v>49.21</v>
      </c>
      <c r="X26159">
        <v>44.192999999999998</v>
      </c>
    </row>
    <row r="26160" spans="1:25" hidden="1">
      <c r="A26160"/>
      <c r="B26160" t="s">
        <v>2391</v>
      </c>
      <c r="C26160" t="s">
        <v>2390</v>
      </c>
      <c r="D26160" t="s">
        <v>10792</v>
      </c>
      <c r="E26160" t="s">
        <v>10791</v>
      </c>
      <c r="F26160">
        <v>913</v>
      </c>
      <c r="G26160">
        <v>31.983599999999999</v>
      </c>
      <c r="H26160">
        <v>-106.4318</v>
      </c>
      <c r="I26160" t="s">
        <v>5</v>
      </c>
      <c r="J26160" t="s">
        <v>3</v>
      </c>
      <c r="M26160">
        <v>1984.3347207009799</v>
      </c>
      <c r="N26160" t="s">
        <v>8187</v>
      </c>
      <c r="O26160" t="s">
        <v>2385</v>
      </c>
      <c r="P26160" t="s">
        <v>2386</v>
      </c>
      <c r="Q26160" t="s">
        <v>2385</v>
      </c>
      <c r="R26160">
        <v>19134</v>
      </c>
      <c r="S26160">
        <v>2017</v>
      </c>
      <c r="T26160">
        <v>0</v>
      </c>
      <c r="U26160">
        <v>0</v>
      </c>
      <c r="V26160">
        <v>2625.9182270000001</v>
      </c>
      <c r="W26160">
        <v>1904.696342</v>
      </c>
      <c r="X26160">
        <v>1943.6410000000001</v>
      </c>
    </row>
    <row r="26161" spans="1:25" hidden="1">
      <c r="A26161"/>
      <c r="B26161" t="s">
        <v>2391</v>
      </c>
      <c r="C26161" t="s">
        <v>2390</v>
      </c>
      <c r="D26161" t="s">
        <v>10790</v>
      </c>
      <c r="E26161" t="s">
        <v>10789</v>
      </c>
      <c r="F26161">
        <v>1.8</v>
      </c>
      <c r="G26161">
        <v>40.014000000000003</v>
      </c>
      <c r="H26161">
        <v>-75.052800000000005</v>
      </c>
      <c r="I26161" t="s">
        <v>5</v>
      </c>
      <c r="J26161" t="s">
        <v>3</v>
      </c>
      <c r="M26161">
        <v>1964</v>
      </c>
      <c r="N26161" t="s">
        <v>10788</v>
      </c>
      <c r="O26161" t="s">
        <v>2385</v>
      </c>
      <c r="P26161" t="s">
        <v>2386</v>
      </c>
      <c r="Q26161" t="s">
        <v>2385</v>
      </c>
      <c r="R26161">
        <v>27739</v>
      </c>
      <c r="S26161">
        <v>2017</v>
      </c>
      <c r="T26161">
        <v>12.14</v>
      </c>
      <c r="U26161">
        <v>12.401</v>
      </c>
      <c r="V26161">
        <v>11.85</v>
      </c>
      <c r="W26161">
        <v>11.151999999999999</v>
      </c>
      <c r="X26161">
        <v>11.462999999999999</v>
      </c>
    </row>
    <row r="26162" spans="1:25" hidden="1">
      <c r="A26162"/>
      <c r="B26162" t="s">
        <v>2391</v>
      </c>
      <c r="C26162" t="s">
        <v>2390</v>
      </c>
      <c r="D26162" t="s">
        <v>10787</v>
      </c>
      <c r="E26162" t="s">
        <v>10786</v>
      </c>
      <c r="F26162">
        <v>10.5</v>
      </c>
      <c r="G26162">
        <v>31.978300000000001</v>
      </c>
      <c r="H26162">
        <v>-106.42749999999999</v>
      </c>
      <c r="I26162" t="s">
        <v>2240</v>
      </c>
      <c r="M26162">
        <v>2015</v>
      </c>
      <c r="N26162" t="s">
        <v>10785</v>
      </c>
      <c r="O26162" t="s">
        <v>2385</v>
      </c>
      <c r="P26162" t="s">
        <v>2386</v>
      </c>
      <c r="Q26162" t="s">
        <v>2385</v>
      </c>
      <c r="S26162">
        <v>2017</v>
      </c>
      <c r="U26162">
        <v>0.71899999999999997</v>
      </c>
      <c r="V26162">
        <v>27.216000000000001</v>
      </c>
      <c r="W26162">
        <v>28.207999999999998</v>
      </c>
      <c r="X26162">
        <v>27.5</v>
      </c>
    </row>
    <row r="26163" spans="1:25" hidden="1">
      <c r="A26163"/>
      <c r="B26163" t="s">
        <v>2391</v>
      </c>
      <c r="C26163" t="s">
        <v>2390</v>
      </c>
      <c r="D26163" t="s">
        <v>10784</v>
      </c>
      <c r="E26163" t="s">
        <v>10783</v>
      </c>
      <c r="F26163">
        <v>4</v>
      </c>
      <c r="G26163">
        <v>44.937600000000003</v>
      </c>
      <c r="H26163">
        <v>-72.180000000000007</v>
      </c>
      <c r="I26163" t="s">
        <v>11</v>
      </c>
      <c r="M26163">
        <v>1941.1</v>
      </c>
      <c r="N26163" t="s">
        <v>10782</v>
      </c>
      <c r="O26163" t="s">
        <v>2385</v>
      </c>
      <c r="P26163" t="s">
        <v>2386</v>
      </c>
      <c r="Q26163" t="s">
        <v>2385</v>
      </c>
      <c r="S26163">
        <v>2017</v>
      </c>
      <c r="T26163">
        <v>17.643999999999998</v>
      </c>
      <c r="U26163">
        <v>15.586</v>
      </c>
      <c r="V26163">
        <v>16.094999999999999</v>
      </c>
      <c r="W26163">
        <v>14.295</v>
      </c>
      <c r="X26163">
        <v>16.959</v>
      </c>
    </row>
    <row r="26164" spans="1:25" hidden="1">
      <c r="A26164"/>
      <c r="B26164" t="s">
        <v>2391</v>
      </c>
      <c r="C26164" t="s">
        <v>2390</v>
      </c>
      <c r="D26164" t="s">
        <v>10781</v>
      </c>
      <c r="E26164" t="s">
        <v>10780</v>
      </c>
      <c r="F26164">
        <v>1.7</v>
      </c>
      <c r="G26164">
        <v>43.185299999999998</v>
      </c>
      <c r="H26164">
        <v>-75.016900000000007</v>
      </c>
      <c r="I26164" t="s">
        <v>11</v>
      </c>
      <c r="M26164">
        <v>1988</v>
      </c>
      <c r="N26164" t="s">
        <v>2606</v>
      </c>
      <c r="O26164" t="s">
        <v>2385</v>
      </c>
      <c r="P26164" t="s">
        <v>2386</v>
      </c>
      <c r="Q26164" t="s">
        <v>2385</v>
      </c>
      <c r="S26164">
        <v>2017</v>
      </c>
      <c r="T26164">
        <v>6.83</v>
      </c>
      <c r="U26164">
        <v>7.3239999999999998</v>
      </c>
      <c r="V26164">
        <v>6.2009999999999996</v>
      </c>
      <c r="W26164">
        <v>7.06</v>
      </c>
      <c r="X26164">
        <v>8.1229999999999993</v>
      </c>
    </row>
    <row r="26165" spans="1:25" hidden="1">
      <c r="A26165"/>
      <c r="B26165" t="s">
        <v>2391</v>
      </c>
      <c r="C26165" t="s">
        <v>2390</v>
      </c>
      <c r="D26165" t="s">
        <v>10779</v>
      </c>
      <c r="E26165" t="s">
        <v>10778</v>
      </c>
      <c r="F26165">
        <v>1.4</v>
      </c>
      <c r="G26165">
        <v>38.571399999999997</v>
      </c>
      <c r="H26165">
        <v>-78.593599999999995</v>
      </c>
      <c r="I26165" t="s">
        <v>11</v>
      </c>
      <c r="M26165">
        <v>1923</v>
      </c>
      <c r="N26165" t="s">
        <v>10777</v>
      </c>
      <c r="O26165" t="s">
        <v>2385</v>
      </c>
      <c r="P26165" t="s">
        <v>2386</v>
      </c>
      <c r="Q26165" t="s">
        <v>2385</v>
      </c>
      <c r="R26165">
        <v>30487</v>
      </c>
      <c r="S26165">
        <v>2017</v>
      </c>
      <c r="T26165">
        <v>4.9089999999999998</v>
      </c>
      <c r="U26165">
        <v>1.036</v>
      </c>
      <c r="V26165">
        <v>6.4039999999999999</v>
      </c>
      <c r="W26165">
        <v>4.8710000000000004</v>
      </c>
      <c r="X26165">
        <v>4.4269999999999996</v>
      </c>
    </row>
    <row r="26166" spans="1:25" hidden="1">
      <c r="A26166"/>
      <c r="B26166" t="s">
        <v>2391</v>
      </c>
      <c r="C26166" t="s">
        <v>2390</v>
      </c>
      <c r="D26166" t="s">
        <v>10776</v>
      </c>
      <c r="E26166" t="s">
        <v>10775</v>
      </c>
      <c r="F26166">
        <v>617.4</v>
      </c>
      <c r="G26166">
        <v>38.936100000000003</v>
      </c>
      <c r="H26166">
        <v>-88.278099999999995</v>
      </c>
      <c r="I26166" t="s">
        <v>2</v>
      </c>
      <c r="J26166" t="s">
        <v>3</v>
      </c>
      <c r="M26166">
        <v>1977</v>
      </c>
      <c r="N26166" t="s">
        <v>10774</v>
      </c>
      <c r="O26166" t="s">
        <v>2385</v>
      </c>
      <c r="P26166" t="s">
        <v>2386</v>
      </c>
      <c r="Q26166" t="s">
        <v>2385</v>
      </c>
      <c r="R26166">
        <v>15798</v>
      </c>
      <c r="S26166">
        <v>2017</v>
      </c>
      <c r="T26166">
        <v>6918.1230210000003</v>
      </c>
      <c r="U26166">
        <v>0</v>
      </c>
      <c r="V26166">
        <v>0</v>
      </c>
      <c r="W26166">
        <v>0</v>
      </c>
      <c r="X26166">
        <v>3281.53199</v>
      </c>
    </row>
    <row r="26167" spans="1:25" hidden="1">
      <c r="A26167"/>
      <c r="B26167" t="s">
        <v>2391</v>
      </c>
      <c r="C26167" t="s">
        <v>2390</v>
      </c>
      <c r="D26167" t="s">
        <v>10773</v>
      </c>
      <c r="E26167" t="s">
        <v>10772</v>
      </c>
      <c r="F26167">
        <v>1.9</v>
      </c>
      <c r="G26167">
        <v>35.251600000000003</v>
      </c>
      <c r="H26167">
        <v>-78.367400000000004</v>
      </c>
      <c r="I26167" t="s">
        <v>2240</v>
      </c>
      <c r="M26167">
        <v>2015</v>
      </c>
      <c r="N26167" t="s">
        <v>2421</v>
      </c>
      <c r="O26167" t="s">
        <v>2385</v>
      </c>
      <c r="P26167" t="s">
        <v>2386</v>
      </c>
      <c r="Q26167" t="s">
        <v>2385</v>
      </c>
      <c r="S26167">
        <v>2017</v>
      </c>
      <c r="V26167">
        <v>0.69799999999999995</v>
      </c>
      <c r="W26167">
        <v>3.5209999999999999</v>
      </c>
      <c r="X26167">
        <v>3.4990000000000001</v>
      </c>
      <c r="Y26167">
        <v>0.84726256914138098</v>
      </c>
    </row>
    <row r="26168" spans="1:25" hidden="1">
      <c r="A26168"/>
      <c r="B26168" t="s">
        <v>2391</v>
      </c>
      <c r="C26168" t="s">
        <v>2390</v>
      </c>
      <c r="D26168" t="s">
        <v>10771</v>
      </c>
      <c r="E26168" t="s">
        <v>10770</v>
      </c>
      <c r="F26168">
        <v>2</v>
      </c>
      <c r="G26168">
        <v>42.562100000000001</v>
      </c>
      <c r="H26168">
        <v>-73.287099999999995</v>
      </c>
      <c r="I26168" t="s">
        <v>2240</v>
      </c>
      <c r="M26168">
        <v>2016</v>
      </c>
      <c r="N26168" t="s">
        <v>10769</v>
      </c>
      <c r="O26168" t="s">
        <v>2385</v>
      </c>
      <c r="P26168" t="s">
        <v>2386</v>
      </c>
      <c r="Q26168" t="s">
        <v>2385</v>
      </c>
      <c r="S26168">
        <v>2017</v>
      </c>
      <c r="W26168">
        <v>2.516</v>
      </c>
      <c r="X26168">
        <v>2.2999999999999998</v>
      </c>
      <c r="Y26168">
        <v>0.89185533593829602</v>
      </c>
    </row>
    <row r="26169" spans="1:25" hidden="1">
      <c r="A26169"/>
      <c r="B26169" t="s">
        <v>2391</v>
      </c>
      <c r="C26169" t="s">
        <v>2390</v>
      </c>
      <c r="D26169" t="s">
        <v>10768</v>
      </c>
      <c r="E26169" t="s">
        <v>10767</v>
      </c>
      <c r="F26169">
        <v>2.2000000000000002</v>
      </c>
      <c r="G26169">
        <v>44.084800000000001</v>
      </c>
      <c r="H26169">
        <v>-73.226600000000005</v>
      </c>
      <c r="I26169" t="s">
        <v>2240</v>
      </c>
      <c r="M26169">
        <v>2018</v>
      </c>
      <c r="N26169" t="s">
        <v>2427</v>
      </c>
      <c r="O26169" t="s">
        <v>2385</v>
      </c>
      <c r="P26169" t="s">
        <v>2386</v>
      </c>
      <c r="Q26169" t="s">
        <v>2385</v>
      </c>
      <c r="S26169">
        <v>2017</v>
      </c>
      <c r="X26169">
        <v>0</v>
      </c>
      <c r="Y26169">
        <v>0.98104086953212599</v>
      </c>
    </row>
    <row r="26170" spans="1:25" hidden="1">
      <c r="A26170"/>
      <c r="B26170" t="s">
        <v>2391</v>
      </c>
      <c r="C26170" t="s">
        <v>2390</v>
      </c>
      <c r="D26170" t="s">
        <v>10766</v>
      </c>
      <c r="E26170" t="s">
        <v>10765</v>
      </c>
      <c r="F26170">
        <v>20</v>
      </c>
      <c r="G26170">
        <v>36.381799999999998</v>
      </c>
      <c r="H26170">
        <v>-120.1345</v>
      </c>
      <c r="I26170" t="s">
        <v>2240</v>
      </c>
      <c r="M26170">
        <v>2017</v>
      </c>
      <c r="N26170" t="s">
        <v>10764</v>
      </c>
      <c r="O26170" t="s">
        <v>2385</v>
      </c>
      <c r="P26170" t="s">
        <v>2386</v>
      </c>
      <c r="Q26170" t="s">
        <v>2385</v>
      </c>
      <c r="S26170">
        <v>2017</v>
      </c>
      <c r="X26170">
        <v>46.015999999999998</v>
      </c>
      <c r="Y26170">
        <v>8.91855335938296</v>
      </c>
    </row>
    <row r="26171" spans="1:25" hidden="1">
      <c r="A26171"/>
      <c r="B26171" t="s">
        <v>2391</v>
      </c>
      <c r="C26171" t="s">
        <v>2390</v>
      </c>
      <c r="D26171" t="s">
        <v>10763</v>
      </c>
      <c r="E26171" t="s">
        <v>10762</v>
      </c>
      <c r="F26171">
        <v>59.8</v>
      </c>
      <c r="G26171">
        <v>36.846699999999998</v>
      </c>
      <c r="H26171">
        <v>-97.417500000000004</v>
      </c>
      <c r="I26171" t="s">
        <v>1369</v>
      </c>
      <c r="M26171">
        <v>2013</v>
      </c>
      <c r="N26171" t="s">
        <v>10761</v>
      </c>
      <c r="O26171" t="s">
        <v>2385</v>
      </c>
      <c r="P26171" t="s">
        <v>2386</v>
      </c>
      <c r="Q26171" t="s">
        <v>2385</v>
      </c>
      <c r="R26171">
        <v>61748</v>
      </c>
      <c r="S26171">
        <v>2017</v>
      </c>
      <c r="T26171">
        <v>234.13200000000001</v>
      </c>
      <c r="U26171">
        <v>255.01300000000001</v>
      </c>
      <c r="V26171">
        <v>228.48099999999999</v>
      </c>
      <c r="W26171">
        <v>238.018</v>
      </c>
      <c r="X26171">
        <v>240.893</v>
      </c>
    </row>
    <row r="26172" spans="1:25" hidden="1">
      <c r="A26172"/>
      <c r="B26172" t="s">
        <v>2391</v>
      </c>
      <c r="C26172" t="s">
        <v>2390</v>
      </c>
      <c r="D26172" t="s">
        <v>10760</v>
      </c>
      <c r="E26172" t="s">
        <v>10759</v>
      </c>
      <c r="F26172">
        <v>3.5999999999999899</v>
      </c>
      <c r="G26172">
        <v>37.254399999999997</v>
      </c>
      <c r="H26172">
        <v>-79.875600000000006</v>
      </c>
      <c r="I26172" t="s">
        <v>11</v>
      </c>
      <c r="M26172">
        <v>1954</v>
      </c>
      <c r="N26172" t="s">
        <v>2776</v>
      </c>
      <c r="O26172" t="s">
        <v>2385</v>
      </c>
      <c r="P26172" t="s">
        <v>2386</v>
      </c>
      <c r="Q26172" t="s">
        <v>2385</v>
      </c>
      <c r="R26172">
        <v>13362</v>
      </c>
      <c r="S26172">
        <v>2017</v>
      </c>
      <c r="T26172">
        <v>10.449</v>
      </c>
      <c r="U26172">
        <v>8.0060000000000002</v>
      </c>
      <c r="V26172">
        <v>0</v>
      </c>
      <c r="W26172">
        <v>0</v>
      </c>
      <c r="X26172">
        <v>0</v>
      </c>
    </row>
    <row r="26173" spans="1:25" hidden="1">
      <c r="A26173"/>
      <c r="B26173" t="s">
        <v>2391</v>
      </c>
      <c r="C26173" t="s">
        <v>2390</v>
      </c>
      <c r="D26173" t="s">
        <v>10758</v>
      </c>
      <c r="E26173" t="s">
        <v>10757</v>
      </c>
      <c r="F26173">
        <v>3</v>
      </c>
      <c r="G26173">
        <v>37.938499999999998</v>
      </c>
      <c r="H26173">
        <v>-92.847700000000003</v>
      </c>
      <c r="I26173" t="s">
        <v>11</v>
      </c>
      <c r="M26173">
        <v>1930</v>
      </c>
      <c r="N26173" t="s">
        <v>10756</v>
      </c>
      <c r="O26173" t="s">
        <v>2385</v>
      </c>
      <c r="P26173" t="s">
        <v>2386</v>
      </c>
      <c r="Q26173" t="s">
        <v>2385</v>
      </c>
      <c r="R26173">
        <v>32593</v>
      </c>
      <c r="S26173">
        <v>2017</v>
      </c>
      <c r="T26173">
        <v>0.01</v>
      </c>
      <c r="U26173">
        <v>0.68600000000000005</v>
      </c>
      <c r="V26173">
        <v>1.028</v>
      </c>
      <c r="W26173">
        <v>0.77600000000000002</v>
      </c>
      <c r="X26173">
        <v>0.16600000000000001</v>
      </c>
    </row>
    <row r="26174" spans="1:25" hidden="1">
      <c r="A26174"/>
      <c r="B26174" t="s">
        <v>2391</v>
      </c>
      <c r="C26174" t="s">
        <v>2390</v>
      </c>
      <c r="D26174" t="s">
        <v>10755</v>
      </c>
      <c r="E26174" t="s">
        <v>10754</v>
      </c>
      <c r="F26174">
        <v>474.7</v>
      </c>
      <c r="G26174">
        <v>35.2834</v>
      </c>
      <c r="H26174">
        <v>-101.74639999999999</v>
      </c>
      <c r="I26174" t="s">
        <v>5</v>
      </c>
      <c r="M26174">
        <v>1964.6496734779801</v>
      </c>
      <c r="N26174" t="s">
        <v>4940</v>
      </c>
      <c r="O26174" t="s">
        <v>2385</v>
      </c>
      <c r="P26174" t="s">
        <v>2386</v>
      </c>
      <c r="Q26174" t="s">
        <v>2385</v>
      </c>
      <c r="R26174">
        <v>33302</v>
      </c>
      <c r="S26174">
        <v>2017</v>
      </c>
      <c r="T26174">
        <v>761.35699999999997</v>
      </c>
      <c r="U26174">
        <v>476.76</v>
      </c>
      <c r="V26174">
        <v>419.40499999999997</v>
      </c>
      <c r="W26174">
        <v>449.404</v>
      </c>
      <c r="X26174">
        <v>396.83</v>
      </c>
    </row>
    <row r="26175" spans="1:25" hidden="1">
      <c r="A26175"/>
      <c r="B26175" t="s">
        <v>2391</v>
      </c>
      <c r="C26175" t="s">
        <v>2390</v>
      </c>
      <c r="D26175" t="s">
        <v>10753</v>
      </c>
      <c r="E26175" t="s">
        <v>10752</v>
      </c>
      <c r="F26175">
        <v>5</v>
      </c>
      <c r="G26175">
        <v>35.991100000000003</v>
      </c>
      <c r="H26175">
        <v>-79.548100000000005</v>
      </c>
      <c r="I26175" t="s">
        <v>2240</v>
      </c>
      <c r="M26175">
        <v>2014</v>
      </c>
      <c r="N26175" t="s">
        <v>2647</v>
      </c>
      <c r="O26175" t="s">
        <v>2385</v>
      </c>
      <c r="P26175" t="s">
        <v>2386</v>
      </c>
      <c r="Q26175" t="s">
        <v>2385</v>
      </c>
      <c r="S26175">
        <v>2017</v>
      </c>
      <c r="W26175">
        <v>9.6959999999999997</v>
      </c>
      <c r="X26175">
        <v>9.2249999999999996</v>
      </c>
      <c r="Y26175">
        <v>2.22963833984574</v>
      </c>
    </row>
    <row r="26176" spans="1:25" hidden="1">
      <c r="A26176"/>
      <c r="B26176" t="s">
        <v>2391</v>
      </c>
      <c r="C26176" t="s">
        <v>2390</v>
      </c>
      <c r="D26176" t="s">
        <v>10751</v>
      </c>
      <c r="E26176" t="s">
        <v>10750</v>
      </c>
      <c r="F26176">
        <v>103.899999999999</v>
      </c>
      <c r="G26176">
        <v>35.0017</v>
      </c>
      <c r="H26176">
        <v>-85.621799999999993</v>
      </c>
      <c r="I26176" t="s">
        <v>11</v>
      </c>
      <c r="M26176">
        <v>1968</v>
      </c>
      <c r="N26176" t="s">
        <v>2869</v>
      </c>
      <c r="O26176" t="s">
        <v>2385</v>
      </c>
      <c r="P26176" t="s">
        <v>2386</v>
      </c>
      <c r="Q26176" t="s">
        <v>2385</v>
      </c>
      <c r="R26176">
        <v>34359</v>
      </c>
      <c r="S26176">
        <v>2017</v>
      </c>
      <c r="T26176">
        <v>731.65700000000004</v>
      </c>
      <c r="U26176">
        <v>570.88900000000001</v>
      </c>
      <c r="V26176">
        <v>617.04600000000005</v>
      </c>
      <c r="W26176">
        <v>430.03199999999998</v>
      </c>
      <c r="X26176">
        <v>609.17200000000003</v>
      </c>
    </row>
    <row r="26177" spans="1:25" hidden="1">
      <c r="A26177"/>
      <c r="B26177" t="s">
        <v>2391</v>
      </c>
      <c r="C26177" t="s">
        <v>2390</v>
      </c>
      <c r="D26177" t="s">
        <v>10749</v>
      </c>
      <c r="E26177" t="s">
        <v>10748</v>
      </c>
      <c r="F26177">
        <v>1.5</v>
      </c>
      <c r="G26177">
        <v>35.647300000000001</v>
      </c>
      <c r="H26177">
        <v>-119.7165</v>
      </c>
      <c r="I26177" t="s">
        <v>2240</v>
      </c>
      <c r="M26177">
        <v>2012</v>
      </c>
      <c r="N26177" t="s">
        <v>10747</v>
      </c>
      <c r="O26177" t="s">
        <v>2385</v>
      </c>
      <c r="P26177" t="s">
        <v>2386</v>
      </c>
      <c r="Q26177" t="s">
        <v>2385</v>
      </c>
      <c r="S26177">
        <v>2017</v>
      </c>
      <c r="T26177">
        <v>3.2440000000000002</v>
      </c>
      <c r="U26177">
        <v>3.0720000000000001</v>
      </c>
      <c r="V26177">
        <v>2.9140000000000001</v>
      </c>
      <c r="W26177">
        <v>2.9910000000000001</v>
      </c>
      <c r="X26177">
        <v>2.9870000000000001</v>
      </c>
    </row>
    <row r="26178" spans="1:25" hidden="1">
      <c r="A26178"/>
      <c r="B26178" t="s">
        <v>2391</v>
      </c>
      <c r="C26178" t="s">
        <v>2390</v>
      </c>
      <c r="D26178" t="s">
        <v>10746</v>
      </c>
      <c r="E26178" t="s">
        <v>10745</v>
      </c>
      <c r="F26178">
        <v>20</v>
      </c>
      <c r="G26178">
        <v>35.835799999999999</v>
      </c>
      <c r="H26178">
        <v>-119.0561</v>
      </c>
      <c r="I26178" t="s">
        <v>2240</v>
      </c>
      <c r="M26178">
        <v>2016</v>
      </c>
      <c r="N26178" t="s">
        <v>10744</v>
      </c>
      <c r="O26178" t="s">
        <v>2385</v>
      </c>
      <c r="P26178" t="s">
        <v>2386</v>
      </c>
      <c r="Q26178" t="s">
        <v>2385</v>
      </c>
      <c r="S26178">
        <v>2017</v>
      </c>
      <c r="W26178">
        <v>10.254</v>
      </c>
      <c r="X26178">
        <v>50.804000000000002</v>
      </c>
      <c r="Y26178">
        <v>8.91855335938296</v>
      </c>
    </row>
    <row r="26179" spans="1:25" hidden="1">
      <c r="A26179"/>
      <c r="B26179" t="s">
        <v>2391</v>
      </c>
      <c r="C26179" t="s">
        <v>2390</v>
      </c>
      <c r="D26179" t="s">
        <v>10743</v>
      </c>
      <c r="E26179" t="s">
        <v>10742</v>
      </c>
      <c r="F26179">
        <v>80.8</v>
      </c>
      <c r="G26179">
        <v>60.676499999999997</v>
      </c>
      <c r="H26179">
        <v>-151.3777</v>
      </c>
      <c r="I26179" t="s">
        <v>5</v>
      </c>
      <c r="M26179">
        <v>1999.36633663366</v>
      </c>
      <c r="N26179" t="s">
        <v>6476</v>
      </c>
      <c r="O26179" t="s">
        <v>2385</v>
      </c>
      <c r="P26179" t="s">
        <v>2386</v>
      </c>
      <c r="Q26179" t="s">
        <v>2385</v>
      </c>
      <c r="R26179">
        <v>12618</v>
      </c>
      <c r="S26179">
        <v>2017</v>
      </c>
      <c r="T26179">
        <v>263.11286000000001</v>
      </c>
      <c r="U26179">
        <v>371.28399999999999</v>
      </c>
      <c r="V26179">
        <v>395.02300000000002</v>
      </c>
      <c r="W26179">
        <v>398.89800000000002</v>
      </c>
      <c r="X26179">
        <v>452.73099999999999</v>
      </c>
    </row>
    <row r="26180" spans="1:25" hidden="1">
      <c r="A26180"/>
      <c r="B26180" t="s">
        <v>2391</v>
      </c>
      <c r="C26180" t="s">
        <v>2390</v>
      </c>
      <c r="D26180" t="s">
        <v>10741</v>
      </c>
      <c r="E26180" t="s">
        <v>10740</v>
      </c>
      <c r="F26180">
        <v>121</v>
      </c>
      <c r="G26180">
        <v>33.238799999999998</v>
      </c>
      <c r="H26180">
        <v>-115.50449999999999</v>
      </c>
      <c r="I26180" t="s">
        <v>5</v>
      </c>
      <c r="M26180">
        <v>2008</v>
      </c>
      <c r="N26180" t="s">
        <v>7961</v>
      </c>
      <c r="O26180" t="s">
        <v>2385</v>
      </c>
      <c r="P26180" t="s">
        <v>2386</v>
      </c>
      <c r="Q26180" t="s">
        <v>2385</v>
      </c>
      <c r="R26180">
        <v>55450</v>
      </c>
      <c r="S26180">
        <v>2017</v>
      </c>
      <c r="T26180">
        <v>51.829000000000001</v>
      </c>
      <c r="U26180">
        <v>77.956999999999994</v>
      </c>
      <c r="V26180">
        <v>25.422999999999998</v>
      </c>
      <c r="W26180">
        <v>76.093000000000004</v>
      </c>
      <c r="X26180">
        <v>73.924000000000007</v>
      </c>
    </row>
    <row r="26181" spans="1:25" hidden="1">
      <c r="A26181"/>
      <c r="B26181" t="s">
        <v>2391</v>
      </c>
      <c r="C26181" t="s">
        <v>2390</v>
      </c>
      <c r="D26181" t="s">
        <v>10739</v>
      </c>
      <c r="E26181" t="s">
        <v>10738</v>
      </c>
      <c r="F26181">
        <v>5.4</v>
      </c>
      <c r="G26181">
        <v>41.167999999999999</v>
      </c>
      <c r="H26181">
        <v>-80.752899999999997</v>
      </c>
      <c r="I26181" t="s">
        <v>3</v>
      </c>
      <c r="M26181">
        <v>1991</v>
      </c>
      <c r="N26181" t="s">
        <v>2891</v>
      </c>
      <c r="O26181" t="s">
        <v>2385</v>
      </c>
      <c r="P26181" t="s">
        <v>2386</v>
      </c>
      <c r="Q26181" t="s">
        <v>2385</v>
      </c>
      <c r="R26181">
        <v>63112</v>
      </c>
      <c r="S26181">
        <v>2017</v>
      </c>
      <c r="T26181">
        <v>7.4999999999999997E-2</v>
      </c>
      <c r="U26181">
        <v>5.6000000000000001E-2</v>
      </c>
      <c r="V26181">
        <v>1.2E-2</v>
      </c>
      <c r="W26181">
        <v>0.01</v>
      </c>
      <c r="X26181">
        <v>6.0000000000000001E-3</v>
      </c>
    </row>
    <row r="26182" spans="1:25" hidden="1">
      <c r="A26182"/>
      <c r="B26182" t="s">
        <v>2391</v>
      </c>
      <c r="C26182" t="s">
        <v>2390</v>
      </c>
      <c r="D26182" t="s">
        <v>10737</v>
      </c>
      <c r="E26182" t="s">
        <v>10736</v>
      </c>
      <c r="F26182">
        <v>27</v>
      </c>
      <c r="G26182">
        <v>41.166899999999998</v>
      </c>
      <c r="H26182">
        <v>-80.747699999999995</v>
      </c>
      <c r="I26182" t="s">
        <v>3</v>
      </c>
      <c r="M26182">
        <v>1972</v>
      </c>
      <c r="N26182" t="s">
        <v>10735</v>
      </c>
      <c r="O26182" t="s">
        <v>2385</v>
      </c>
      <c r="P26182" t="s">
        <v>2386</v>
      </c>
      <c r="Q26182" t="s">
        <v>2385</v>
      </c>
      <c r="S26182">
        <v>2017</v>
      </c>
      <c r="T26182">
        <v>0</v>
      </c>
      <c r="U26182">
        <v>0</v>
      </c>
      <c r="V26182">
        <v>0</v>
      </c>
      <c r="W26182">
        <v>0</v>
      </c>
      <c r="X26182">
        <v>-0.31</v>
      </c>
    </row>
    <row r="26183" spans="1:25" hidden="1">
      <c r="A26183"/>
      <c r="B26183" t="s">
        <v>2391</v>
      </c>
      <c r="C26183" t="s">
        <v>2390</v>
      </c>
      <c r="D26183" t="s">
        <v>10734</v>
      </c>
      <c r="E26183" t="s">
        <v>10733</v>
      </c>
      <c r="F26183">
        <v>13.4</v>
      </c>
      <c r="G26183">
        <v>38.637300000000003</v>
      </c>
      <c r="H26183">
        <v>-121.22020000000001</v>
      </c>
      <c r="I26183" t="s">
        <v>11</v>
      </c>
      <c r="M26183">
        <v>1955</v>
      </c>
      <c r="N26183" t="s">
        <v>2489</v>
      </c>
      <c r="O26183" t="s">
        <v>2385</v>
      </c>
      <c r="P26183" t="s">
        <v>2386</v>
      </c>
      <c r="Q26183" t="s">
        <v>2385</v>
      </c>
      <c r="R26183">
        <v>35659</v>
      </c>
      <c r="S26183">
        <v>2017</v>
      </c>
      <c r="T26183">
        <v>45.661000000000001</v>
      </c>
      <c r="U26183">
        <v>26.149000000000001</v>
      </c>
      <c r="V26183">
        <v>27.657</v>
      </c>
      <c r="W26183">
        <v>53.959000000000003</v>
      </c>
      <c r="X26183">
        <v>64.650000000000006</v>
      </c>
    </row>
    <row r="26184" spans="1:25" hidden="1">
      <c r="A26184"/>
      <c r="B26184" t="s">
        <v>2391</v>
      </c>
      <c r="C26184" t="s">
        <v>2390</v>
      </c>
      <c r="D26184" t="s">
        <v>10732</v>
      </c>
      <c r="E26184" t="s">
        <v>10731</v>
      </c>
      <c r="F26184">
        <v>95.9</v>
      </c>
      <c r="G26184">
        <v>46.095799999999997</v>
      </c>
      <c r="H26184">
        <v>-119.0964</v>
      </c>
      <c r="I26184" t="s">
        <v>1369</v>
      </c>
      <c r="M26184">
        <v>2002</v>
      </c>
      <c r="N26184" t="s">
        <v>9789</v>
      </c>
      <c r="O26184" t="s">
        <v>2385</v>
      </c>
      <c r="P26184" t="s">
        <v>2386</v>
      </c>
      <c r="Q26184" t="s">
        <v>2385</v>
      </c>
      <c r="R26184">
        <v>48447</v>
      </c>
      <c r="S26184">
        <v>2017</v>
      </c>
      <c r="T26184">
        <v>224.89699999999999</v>
      </c>
      <c r="U26184">
        <v>244.273</v>
      </c>
      <c r="V26184">
        <v>211.208</v>
      </c>
      <c r="W26184">
        <v>245.75899999999999</v>
      </c>
      <c r="X26184">
        <v>212.78200000000001</v>
      </c>
    </row>
    <row r="26185" spans="1:25" hidden="1">
      <c r="A26185"/>
      <c r="B26185" t="s">
        <v>2391</v>
      </c>
      <c r="C26185" t="s">
        <v>2390</v>
      </c>
      <c r="D26185" t="s">
        <v>10730</v>
      </c>
      <c r="E26185" t="s">
        <v>10729</v>
      </c>
      <c r="F26185">
        <v>37.6</v>
      </c>
      <c r="G26185">
        <v>47.7697</v>
      </c>
      <c r="H26185">
        <v>-117.5372</v>
      </c>
      <c r="I26185" t="s">
        <v>11</v>
      </c>
      <c r="M26185">
        <v>1954.2127659574401</v>
      </c>
      <c r="N26185" t="s">
        <v>4391</v>
      </c>
      <c r="O26185" t="s">
        <v>2385</v>
      </c>
      <c r="P26185" t="s">
        <v>2386</v>
      </c>
      <c r="Q26185" t="s">
        <v>2385</v>
      </c>
      <c r="R26185">
        <v>36360</v>
      </c>
      <c r="S26185">
        <v>2017</v>
      </c>
      <c r="T26185">
        <v>82.921999999999997</v>
      </c>
      <c r="U26185">
        <v>55.63</v>
      </c>
      <c r="V26185">
        <v>66.89</v>
      </c>
      <c r="W26185">
        <v>108.78</v>
      </c>
      <c r="X26185">
        <v>114.367</v>
      </c>
    </row>
    <row r="26186" spans="1:25" hidden="1">
      <c r="A26186"/>
      <c r="B26186" t="s">
        <v>2391</v>
      </c>
      <c r="C26186" t="s">
        <v>2390</v>
      </c>
      <c r="D26186" t="s">
        <v>10728</v>
      </c>
      <c r="E26186" t="s">
        <v>10727</v>
      </c>
      <c r="F26186">
        <v>8.3999999999999897</v>
      </c>
      <c r="G26186">
        <v>35.940800000000003</v>
      </c>
      <c r="H26186">
        <v>-99.303299999999993</v>
      </c>
      <c r="I26186" t="s">
        <v>5</v>
      </c>
      <c r="J26186" t="s">
        <v>3</v>
      </c>
      <c r="M26186">
        <v>2001</v>
      </c>
      <c r="N26186" t="s">
        <v>10726</v>
      </c>
      <c r="O26186" t="s">
        <v>2385</v>
      </c>
      <c r="P26186" t="s">
        <v>2386</v>
      </c>
      <c r="Q26186" t="s">
        <v>2385</v>
      </c>
      <c r="S26186">
        <v>2017</v>
      </c>
      <c r="Y26186">
        <v>59.181941187309697</v>
      </c>
    </row>
    <row r="26187" spans="1:25" hidden="1">
      <c r="A26187"/>
      <c r="B26187" t="s">
        <v>2391</v>
      </c>
      <c r="C26187" t="s">
        <v>2390</v>
      </c>
      <c r="D26187" t="s">
        <v>10725</v>
      </c>
      <c r="E26187" t="s">
        <v>10724</v>
      </c>
      <c r="F26187">
        <v>2439.6999999999998</v>
      </c>
      <c r="G26187">
        <v>29.947199999999999</v>
      </c>
      <c r="H26187">
        <v>-90.145799999999994</v>
      </c>
      <c r="I26187" t="s">
        <v>5</v>
      </c>
      <c r="J26187" t="s">
        <v>3</v>
      </c>
      <c r="M26187">
        <v>1983.4475140386101</v>
      </c>
      <c r="N26187" t="s">
        <v>2894</v>
      </c>
      <c r="O26187" t="s">
        <v>2385</v>
      </c>
      <c r="P26187" t="s">
        <v>2386</v>
      </c>
      <c r="Q26187" t="s">
        <v>2385</v>
      </c>
      <c r="S26187">
        <v>2017</v>
      </c>
      <c r="T26187">
        <v>0</v>
      </c>
      <c r="U26187">
        <v>0</v>
      </c>
      <c r="V26187">
        <v>8828.4569859999992</v>
      </c>
      <c r="W26187">
        <v>9202.8050540000004</v>
      </c>
      <c r="X26187">
        <v>8776.6409999999996</v>
      </c>
    </row>
    <row r="26188" spans="1:25" hidden="1">
      <c r="A26188"/>
      <c r="B26188" t="s">
        <v>2391</v>
      </c>
      <c r="C26188" t="s">
        <v>2390</v>
      </c>
      <c r="D26188" t="s">
        <v>10723</v>
      </c>
      <c r="E26188" t="s">
        <v>10722</v>
      </c>
      <c r="F26188">
        <v>1901.1</v>
      </c>
      <c r="G26188">
        <v>43.521099999999997</v>
      </c>
      <c r="H26188">
        <v>-76.41</v>
      </c>
      <c r="I26188" t="s">
        <v>2710</v>
      </c>
      <c r="M26188">
        <v>1981.26090158329</v>
      </c>
      <c r="N26188" t="s">
        <v>5031</v>
      </c>
      <c r="O26188" t="s">
        <v>2385</v>
      </c>
      <c r="P26188" t="s">
        <v>2386</v>
      </c>
      <c r="Q26188" t="s">
        <v>2385</v>
      </c>
      <c r="R26188">
        <v>27841</v>
      </c>
      <c r="S26188">
        <v>2017</v>
      </c>
      <c r="T26188">
        <v>15846.333000000001</v>
      </c>
      <c r="U26188">
        <v>15239.18</v>
      </c>
      <c r="V26188">
        <v>15998.075999999999</v>
      </c>
      <c r="W26188">
        <v>15500.371999999999</v>
      </c>
      <c r="X26188">
        <v>15992.88</v>
      </c>
    </row>
    <row r="26189" spans="1:25" hidden="1">
      <c r="A26189"/>
      <c r="B26189" t="s">
        <v>2391</v>
      </c>
      <c r="C26189" t="s">
        <v>2390</v>
      </c>
      <c r="D26189" t="s">
        <v>10721</v>
      </c>
      <c r="E26189" t="s">
        <v>10720</v>
      </c>
      <c r="F26189">
        <v>16.2</v>
      </c>
      <c r="G26189">
        <v>43.038600000000002</v>
      </c>
      <c r="H26189">
        <v>-89.358599999999996</v>
      </c>
      <c r="I26189" t="s">
        <v>5</v>
      </c>
      <c r="M26189">
        <v>1965</v>
      </c>
      <c r="N26189" t="s">
        <v>2821</v>
      </c>
      <c r="O26189" t="s">
        <v>2385</v>
      </c>
      <c r="P26189" t="s">
        <v>2386</v>
      </c>
      <c r="Q26189" t="s">
        <v>2385</v>
      </c>
      <c r="R26189">
        <v>25376</v>
      </c>
      <c r="S26189">
        <v>2017</v>
      </c>
      <c r="T26189">
        <v>0</v>
      </c>
      <c r="U26189">
        <v>0</v>
      </c>
      <c r="V26189">
        <v>0</v>
      </c>
      <c r="W26189">
        <v>0</v>
      </c>
      <c r="X26189">
        <v>0.52100000000000002</v>
      </c>
    </row>
    <row r="26190" spans="1:25" hidden="1">
      <c r="A26190"/>
      <c r="B26190" t="s">
        <v>2391</v>
      </c>
      <c r="C26190" t="s">
        <v>2390</v>
      </c>
      <c r="D26190" t="s">
        <v>10719</v>
      </c>
      <c r="E26190" t="s">
        <v>10718</v>
      </c>
      <c r="F26190">
        <v>208.3</v>
      </c>
      <c r="G26190">
        <v>37.5867</v>
      </c>
      <c r="H26190">
        <v>-98.579300000000003</v>
      </c>
      <c r="I26190" t="s">
        <v>1369</v>
      </c>
      <c r="M26190">
        <v>2017</v>
      </c>
      <c r="N26190" t="s">
        <v>10717</v>
      </c>
      <c r="O26190" t="s">
        <v>2385</v>
      </c>
      <c r="P26190" t="s">
        <v>2386</v>
      </c>
      <c r="Q26190" t="s">
        <v>2385</v>
      </c>
      <c r="R26190">
        <v>66723</v>
      </c>
      <c r="S26190">
        <v>2017</v>
      </c>
      <c r="W26190">
        <v>37.061</v>
      </c>
      <c r="X26190">
        <v>929.14300000000003</v>
      </c>
      <c r="Y26190">
        <v>36.953993892214903</v>
      </c>
    </row>
    <row r="26191" spans="1:25" hidden="1">
      <c r="A26191"/>
      <c r="B26191" t="s">
        <v>2391</v>
      </c>
      <c r="C26191" t="s">
        <v>2390</v>
      </c>
      <c r="D26191" t="s">
        <v>10716</v>
      </c>
      <c r="E26191" t="s">
        <v>10715</v>
      </c>
      <c r="F26191">
        <v>1.2</v>
      </c>
      <c r="G26191">
        <v>45.0717</v>
      </c>
      <c r="H26191">
        <v>-83.438100000000006</v>
      </c>
      <c r="I26191" t="s">
        <v>11</v>
      </c>
      <c r="M26191">
        <v>1989.99999999999</v>
      </c>
      <c r="N26191" t="s">
        <v>10497</v>
      </c>
      <c r="O26191" t="s">
        <v>2385</v>
      </c>
      <c r="P26191" t="s">
        <v>2386</v>
      </c>
      <c r="Q26191" t="s">
        <v>2385</v>
      </c>
      <c r="R26191">
        <v>34649</v>
      </c>
      <c r="S26191">
        <v>2017</v>
      </c>
      <c r="T26191">
        <v>6.9429999999999996</v>
      </c>
      <c r="U26191">
        <v>7.8579999999999997</v>
      </c>
      <c r="V26191">
        <v>6.8310000000000004</v>
      </c>
      <c r="W26191">
        <v>6.8550000000000004</v>
      </c>
      <c r="X26191">
        <v>8.1150000000000002</v>
      </c>
    </row>
    <row r="26192" spans="1:25" hidden="1">
      <c r="A26192"/>
      <c r="B26192" t="s">
        <v>2391</v>
      </c>
      <c r="C26192" t="s">
        <v>2390</v>
      </c>
      <c r="D26192" t="s">
        <v>10714</v>
      </c>
      <c r="E26192" t="s">
        <v>10713</v>
      </c>
      <c r="F26192">
        <v>62.4</v>
      </c>
      <c r="G26192">
        <v>46.123600000000003</v>
      </c>
      <c r="H26192">
        <v>-122.97280000000001</v>
      </c>
      <c r="I26192" t="s">
        <v>72</v>
      </c>
      <c r="J26192" t="s">
        <v>2</v>
      </c>
      <c r="K26192" t="s">
        <v>3</v>
      </c>
      <c r="L26192" t="s">
        <v>5</v>
      </c>
      <c r="M26192">
        <v>1963.82051282051</v>
      </c>
      <c r="N26192" t="s">
        <v>10712</v>
      </c>
      <c r="O26192" t="s">
        <v>2385</v>
      </c>
      <c r="P26192" t="s">
        <v>2386</v>
      </c>
      <c r="Q26192" t="s">
        <v>2385</v>
      </c>
      <c r="S26192">
        <v>2017</v>
      </c>
      <c r="T26192">
        <v>321.76493699999997</v>
      </c>
      <c r="U26192">
        <v>322.60700400000002</v>
      </c>
      <c r="V26192">
        <v>292.75682399999999</v>
      </c>
      <c r="W26192">
        <v>284.06338799999997</v>
      </c>
      <c r="X26192">
        <v>251.06404499999999</v>
      </c>
    </row>
    <row r="26193" spans="1:25" hidden="1">
      <c r="A26193"/>
      <c r="B26193" t="s">
        <v>2391</v>
      </c>
      <c r="C26193" t="s">
        <v>2390</v>
      </c>
      <c r="D26193" t="s">
        <v>10711</v>
      </c>
      <c r="E26193" t="s">
        <v>10710</v>
      </c>
      <c r="F26193">
        <v>5</v>
      </c>
      <c r="G26193">
        <v>35.486899999999999</v>
      </c>
      <c r="H26193">
        <v>-78.313900000000004</v>
      </c>
      <c r="I26193" t="s">
        <v>2240</v>
      </c>
      <c r="M26193">
        <v>2015</v>
      </c>
      <c r="N26193" t="s">
        <v>6304</v>
      </c>
      <c r="O26193" t="s">
        <v>2385</v>
      </c>
      <c r="P26193" t="s">
        <v>2386</v>
      </c>
      <c r="Q26193" t="s">
        <v>2385</v>
      </c>
      <c r="S26193">
        <v>2017</v>
      </c>
      <c r="V26193">
        <v>2.9609999999999999</v>
      </c>
      <c r="W26193">
        <v>7.4690000000000003</v>
      </c>
      <c r="X26193">
        <v>2.952</v>
      </c>
      <c r="Y26193">
        <v>2.22963833984574</v>
      </c>
    </row>
    <row r="26194" spans="1:25" hidden="1">
      <c r="A26194"/>
      <c r="B26194" t="s">
        <v>2391</v>
      </c>
      <c r="C26194" t="s">
        <v>2390</v>
      </c>
      <c r="D26194" t="s">
        <v>10708</v>
      </c>
      <c r="E26194" t="s">
        <v>10709</v>
      </c>
      <c r="F26194">
        <v>7.9</v>
      </c>
      <c r="G26194">
        <v>37.043900000000001</v>
      </c>
      <c r="H26194">
        <v>-93.338999999999999</v>
      </c>
      <c r="I26194" t="s">
        <v>2240</v>
      </c>
      <c r="M26194">
        <v>2017</v>
      </c>
      <c r="N26194" t="s">
        <v>10708</v>
      </c>
      <c r="O26194" t="s">
        <v>2385</v>
      </c>
      <c r="P26194" t="s">
        <v>2386</v>
      </c>
      <c r="Q26194" t="s">
        <v>2385</v>
      </c>
      <c r="S26194">
        <v>2017</v>
      </c>
      <c r="X26194">
        <v>1.708</v>
      </c>
      <c r="Y26194">
        <v>3.5228285769562699</v>
      </c>
    </row>
    <row r="26195" spans="1:25" hidden="1">
      <c r="A26195"/>
      <c r="B26195" t="s">
        <v>2391</v>
      </c>
      <c r="C26195" t="s">
        <v>2390</v>
      </c>
      <c r="D26195" t="s">
        <v>10707</v>
      </c>
      <c r="E26195" t="s">
        <v>10706</v>
      </c>
      <c r="F26195">
        <v>1.3</v>
      </c>
      <c r="G26195">
        <v>67.570899999999995</v>
      </c>
      <c r="H26195">
        <v>-162.9657</v>
      </c>
      <c r="I26195" t="s">
        <v>3</v>
      </c>
      <c r="M26195">
        <v>2009.38461538461</v>
      </c>
      <c r="N26195" t="s">
        <v>2544</v>
      </c>
      <c r="O26195" t="s">
        <v>2385</v>
      </c>
      <c r="P26195" t="s">
        <v>2386</v>
      </c>
      <c r="Q26195" t="s">
        <v>2385</v>
      </c>
      <c r="R26195">
        <v>12692</v>
      </c>
      <c r="S26195">
        <v>2017</v>
      </c>
      <c r="T26195">
        <v>1.8740000000000001</v>
      </c>
      <c r="U26195">
        <v>1.776</v>
      </c>
      <c r="V26195">
        <v>0</v>
      </c>
      <c r="W26195">
        <v>0</v>
      </c>
      <c r="X26195">
        <v>1.8140000000000001</v>
      </c>
    </row>
    <row r="26196" spans="1:25" hidden="1">
      <c r="A26196"/>
      <c r="B26196" t="s">
        <v>2391</v>
      </c>
      <c r="C26196" t="s">
        <v>2390</v>
      </c>
      <c r="D26196" t="s">
        <v>10705</v>
      </c>
      <c r="E26196" t="s">
        <v>10704</v>
      </c>
      <c r="F26196">
        <v>97.5</v>
      </c>
      <c r="G26196">
        <v>44.821599999999997</v>
      </c>
      <c r="H26196">
        <v>-73.650899999999993</v>
      </c>
      <c r="I26196" t="s">
        <v>1369</v>
      </c>
      <c r="M26196">
        <v>2009</v>
      </c>
      <c r="N26196" t="s">
        <v>10686</v>
      </c>
      <c r="O26196" t="s">
        <v>2385</v>
      </c>
      <c r="P26196" t="s">
        <v>2386</v>
      </c>
      <c r="Q26196" t="s">
        <v>2385</v>
      </c>
      <c r="R26196">
        <v>57067</v>
      </c>
      <c r="S26196">
        <v>2017</v>
      </c>
      <c r="T26196">
        <v>162.06200000000001</v>
      </c>
      <c r="U26196">
        <v>186.42</v>
      </c>
      <c r="V26196">
        <v>170.11</v>
      </c>
      <c r="W26196">
        <v>170.107</v>
      </c>
      <c r="X26196">
        <v>175.637</v>
      </c>
    </row>
    <row r="26197" spans="1:25" hidden="1">
      <c r="A26197"/>
      <c r="B26197" t="s">
        <v>2391</v>
      </c>
      <c r="C26197" t="s">
        <v>2390</v>
      </c>
      <c r="D26197" t="s">
        <v>10703</v>
      </c>
      <c r="E26197" t="s">
        <v>10702</v>
      </c>
      <c r="F26197">
        <v>100.5</v>
      </c>
      <c r="G26197">
        <v>42.536700000000003</v>
      </c>
      <c r="H26197">
        <v>-78.304699999999997</v>
      </c>
      <c r="I26197" t="s">
        <v>1369</v>
      </c>
      <c r="M26197">
        <v>2008</v>
      </c>
      <c r="N26197" t="s">
        <v>10686</v>
      </c>
      <c r="O26197" t="s">
        <v>2385</v>
      </c>
      <c r="P26197" t="s">
        <v>2386</v>
      </c>
      <c r="Q26197" t="s">
        <v>2385</v>
      </c>
      <c r="R26197">
        <v>56707</v>
      </c>
      <c r="S26197">
        <v>2017</v>
      </c>
      <c r="T26197">
        <v>203.53700000000001</v>
      </c>
      <c r="U26197">
        <v>206.554</v>
      </c>
      <c r="V26197">
        <v>205.31299999999999</v>
      </c>
      <c r="W26197">
        <v>204.398</v>
      </c>
      <c r="X26197">
        <v>210.434</v>
      </c>
    </row>
    <row r="26198" spans="1:25" hidden="1">
      <c r="A26198"/>
      <c r="B26198" t="s">
        <v>2391</v>
      </c>
      <c r="C26198" t="s">
        <v>2390</v>
      </c>
      <c r="D26198" t="s">
        <v>10701</v>
      </c>
      <c r="E26198" t="s">
        <v>10700</v>
      </c>
      <c r="F26198">
        <v>106.5</v>
      </c>
      <c r="G26198">
        <v>44.8917</v>
      </c>
      <c r="H26198">
        <v>-74.029899999999998</v>
      </c>
      <c r="I26198" t="s">
        <v>1369</v>
      </c>
      <c r="M26198">
        <v>2009</v>
      </c>
      <c r="N26198" t="s">
        <v>10686</v>
      </c>
      <c r="O26198" t="s">
        <v>2385</v>
      </c>
      <c r="P26198" t="s">
        <v>2386</v>
      </c>
      <c r="Q26198" t="s">
        <v>2385</v>
      </c>
      <c r="R26198">
        <v>57811</v>
      </c>
      <c r="S26198">
        <v>2017</v>
      </c>
      <c r="T26198">
        <v>188.488</v>
      </c>
      <c r="U26198">
        <v>200.47499999999999</v>
      </c>
      <c r="V26198">
        <v>211.398</v>
      </c>
      <c r="W26198">
        <v>209.62899999999999</v>
      </c>
      <c r="X26198">
        <v>208.46899999999999</v>
      </c>
    </row>
    <row r="26199" spans="1:25" hidden="1">
      <c r="A26199"/>
      <c r="B26199" t="s">
        <v>2391</v>
      </c>
      <c r="C26199" t="s">
        <v>2390</v>
      </c>
      <c r="D26199" t="s">
        <v>10699</v>
      </c>
      <c r="E26199" t="s">
        <v>10698</v>
      </c>
      <c r="F26199">
        <v>100.5</v>
      </c>
      <c r="G26199">
        <v>44.891399999999997</v>
      </c>
      <c r="H26199">
        <v>-74.006100000000004</v>
      </c>
      <c r="I26199" t="s">
        <v>1369</v>
      </c>
      <c r="M26199">
        <v>2008</v>
      </c>
      <c r="N26199" t="s">
        <v>10686</v>
      </c>
      <c r="O26199" t="s">
        <v>2385</v>
      </c>
      <c r="P26199" t="s">
        <v>2386</v>
      </c>
      <c r="Q26199" t="s">
        <v>2385</v>
      </c>
      <c r="R26199">
        <v>55475</v>
      </c>
      <c r="S26199">
        <v>2017</v>
      </c>
      <c r="T26199">
        <v>176.28399999999999</v>
      </c>
      <c r="U26199">
        <v>186.202</v>
      </c>
      <c r="V26199">
        <v>174.93100000000001</v>
      </c>
      <c r="W26199">
        <v>175.11699999999999</v>
      </c>
      <c r="X26199">
        <v>171.184</v>
      </c>
    </row>
    <row r="26200" spans="1:25" hidden="1">
      <c r="A26200"/>
      <c r="B26200" t="s">
        <v>2391</v>
      </c>
      <c r="C26200" t="s">
        <v>2390</v>
      </c>
      <c r="D26200" t="s">
        <v>10697</v>
      </c>
      <c r="E26200" t="s">
        <v>10696</v>
      </c>
      <c r="F26200">
        <v>81</v>
      </c>
      <c r="G26200">
        <v>44.891399999999997</v>
      </c>
      <c r="H26200">
        <v>-74.006100000000004</v>
      </c>
      <c r="I26200" t="s">
        <v>1369</v>
      </c>
      <c r="M26200">
        <v>2008</v>
      </c>
      <c r="N26200" t="s">
        <v>10686</v>
      </c>
      <c r="O26200" t="s">
        <v>2385</v>
      </c>
      <c r="P26200" t="s">
        <v>2386</v>
      </c>
      <c r="Q26200" t="s">
        <v>2385</v>
      </c>
      <c r="R26200">
        <v>57069</v>
      </c>
      <c r="S26200">
        <v>2017</v>
      </c>
      <c r="T26200">
        <v>164.43299999999999</v>
      </c>
      <c r="U26200">
        <v>176.55500000000001</v>
      </c>
      <c r="V26200">
        <v>173.476</v>
      </c>
      <c r="W26200">
        <v>168.82300000000001</v>
      </c>
      <c r="X26200">
        <v>173.19200000000001</v>
      </c>
    </row>
    <row r="26201" spans="1:25" hidden="1">
      <c r="A26201"/>
      <c r="B26201" t="s">
        <v>2391</v>
      </c>
      <c r="C26201" t="s">
        <v>2390</v>
      </c>
      <c r="D26201" t="s">
        <v>10695</v>
      </c>
      <c r="E26201" t="s">
        <v>10694</v>
      </c>
      <c r="F26201">
        <v>114</v>
      </c>
      <c r="G26201">
        <v>36.496400000000001</v>
      </c>
      <c r="H26201">
        <v>-101.3917</v>
      </c>
      <c r="I26201" t="s">
        <v>1369</v>
      </c>
      <c r="M26201">
        <v>2009</v>
      </c>
      <c r="N26201" t="s">
        <v>10686</v>
      </c>
      <c r="O26201" t="s">
        <v>2385</v>
      </c>
      <c r="P26201" t="s">
        <v>2386</v>
      </c>
      <c r="Q26201" t="s">
        <v>2385</v>
      </c>
      <c r="R26201">
        <v>58482</v>
      </c>
      <c r="S26201">
        <v>2017</v>
      </c>
      <c r="T26201">
        <v>369.08699999999999</v>
      </c>
      <c r="U26201">
        <v>351.60199999999998</v>
      </c>
      <c r="V26201">
        <v>280.49799999999999</v>
      </c>
      <c r="W26201">
        <v>240.852</v>
      </c>
      <c r="X26201">
        <v>176.09899999999999</v>
      </c>
    </row>
    <row r="26202" spans="1:25" hidden="1">
      <c r="A26202"/>
      <c r="B26202" t="s">
        <v>2391</v>
      </c>
      <c r="C26202" t="s">
        <v>2390</v>
      </c>
      <c r="D26202" t="s">
        <v>10693</v>
      </c>
      <c r="E26202" t="s">
        <v>10692</v>
      </c>
      <c r="F26202">
        <v>3.2</v>
      </c>
      <c r="G26202">
        <v>37.381100000000004</v>
      </c>
      <c r="H26202">
        <v>-93.351399999999998</v>
      </c>
      <c r="I26202" t="s">
        <v>72</v>
      </c>
      <c r="M26202">
        <v>2006</v>
      </c>
      <c r="N26202" t="s">
        <v>10691</v>
      </c>
      <c r="O26202" t="s">
        <v>2385</v>
      </c>
      <c r="P26202" t="s">
        <v>2386</v>
      </c>
      <c r="Q26202" t="s">
        <v>2385</v>
      </c>
      <c r="R26202">
        <v>56365</v>
      </c>
      <c r="S26202">
        <v>2017</v>
      </c>
      <c r="T26202">
        <v>15.853</v>
      </c>
      <c r="U26202">
        <v>17.855</v>
      </c>
      <c r="V26202">
        <v>15.071999999999999</v>
      </c>
      <c r="W26202">
        <v>13.574</v>
      </c>
      <c r="X26202">
        <v>10.606999999999999</v>
      </c>
    </row>
    <row r="26203" spans="1:25" hidden="1">
      <c r="A26203"/>
      <c r="B26203" t="s">
        <v>2391</v>
      </c>
      <c r="C26203" t="s">
        <v>2390</v>
      </c>
      <c r="D26203" t="s">
        <v>10690</v>
      </c>
      <c r="E26203" t="s">
        <v>10689</v>
      </c>
      <c r="F26203">
        <v>1.5</v>
      </c>
      <c r="G26203">
        <v>43.7547</v>
      </c>
      <c r="H26203">
        <v>-95.853399999999993</v>
      </c>
      <c r="I26203" t="s">
        <v>1369</v>
      </c>
      <c r="M26203">
        <v>2002</v>
      </c>
      <c r="N26203" t="s">
        <v>2785</v>
      </c>
      <c r="O26203" t="s">
        <v>2385</v>
      </c>
      <c r="P26203" t="s">
        <v>2386</v>
      </c>
      <c r="Q26203" t="s">
        <v>2385</v>
      </c>
      <c r="R26203">
        <v>51434</v>
      </c>
      <c r="S26203">
        <v>2017</v>
      </c>
      <c r="T26203">
        <v>4.3049999999999997</v>
      </c>
      <c r="U26203">
        <v>5.0570000000000004</v>
      </c>
      <c r="V26203">
        <v>4.7110000000000003</v>
      </c>
      <c r="W26203">
        <v>4.5060000000000002</v>
      </c>
      <c r="X26203">
        <v>4.4420000000000002</v>
      </c>
    </row>
    <row r="26204" spans="1:25" hidden="1">
      <c r="A26204"/>
      <c r="B26204" t="s">
        <v>2391</v>
      </c>
      <c r="C26204" t="s">
        <v>2390</v>
      </c>
      <c r="D26204" t="s">
        <v>10688</v>
      </c>
      <c r="E26204" t="s">
        <v>10687</v>
      </c>
      <c r="F26204">
        <v>126</v>
      </c>
      <c r="G26204">
        <v>42.669699999999999</v>
      </c>
      <c r="H26204">
        <v>-78.227800000000002</v>
      </c>
      <c r="I26204" t="s">
        <v>1369</v>
      </c>
      <c r="M26204">
        <v>2009</v>
      </c>
      <c r="N26204" t="s">
        <v>10686</v>
      </c>
      <c r="O26204" t="s">
        <v>2385</v>
      </c>
      <c r="P26204" t="s">
        <v>2386</v>
      </c>
      <c r="Q26204" t="s">
        <v>2385</v>
      </c>
      <c r="R26204">
        <v>45904</v>
      </c>
      <c r="S26204">
        <v>2017</v>
      </c>
      <c r="T26204">
        <v>263.29000000000002</v>
      </c>
      <c r="U26204">
        <v>267.81</v>
      </c>
      <c r="V26204">
        <v>264.15899999999999</v>
      </c>
      <c r="W26204">
        <v>264.77300000000002</v>
      </c>
      <c r="X26204">
        <v>272.08300000000003</v>
      </c>
    </row>
    <row r="26205" spans="1:25" hidden="1">
      <c r="A26205"/>
      <c r="B26205" t="s">
        <v>2391</v>
      </c>
      <c r="C26205" t="s">
        <v>2390</v>
      </c>
      <c r="D26205" t="s">
        <v>10685</v>
      </c>
      <c r="E26205" t="s">
        <v>10684</v>
      </c>
      <c r="F26205">
        <v>201</v>
      </c>
      <c r="G26205">
        <v>43.703600000000002</v>
      </c>
      <c r="H26205">
        <v>-95.713099999999997</v>
      </c>
      <c r="I26205" t="s">
        <v>1369</v>
      </c>
      <c r="M26205">
        <v>2011</v>
      </c>
      <c r="N26205" t="s">
        <v>2716</v>
      </c>
      <c r="O26205" t="s">
        <v>2385</v>
      </c>
      <c r="P26205" t="s">
        <v>2386</v>
      </c>
      <c r="Q26205" t="s">
        <v>2385</v>
      </c>
      <c r="S26205">
        <v>2017</v>
      </c>
      <c r="T26205">
        <v>656.44500000000005</v>
      </c>
      <c r="U26205">
        <v>761.94299999999998</v>
      </c>
      <c r="V26205">
        <v>740.61300000000006</v>
      </c>
      <c r="W26205">
        <v>721.61699999999996</v>
      </c>
      <c r="X26205">
        <v>700.02700000000004</v>
      </c>
    </row>
    <row r="26206" spans="1:25" hidden="1">
      <c r="A26206"/>
      <c r="B26206" t="s">
        <v>2391</v>
      </c>
      <c r="C26206" t="s">
        <v>2390</v>
      </c>
      <c r="D26206" t="s">
        <v>10683</v>
      </c>
      <c r="E26206" t="s">
        <v>10682</v>
      </c>
      <c r="F26206">
        <v>283</v>
      </c>
      <c r="G26206">
        <v>40.096899999999998</v>
      </c>
      <c r="H26206">
        <v>-85.971400000000003</v>
      </c>
      <c r="I26206" t="s">
        <v>5</v>
      </c>
      <c r="M26206">
        <v>1984.4487632508799</v>
      </c>
      <c r="N26206" t="s">
        <v>3160</v>
      </c>
      <c r="O26206" t="s">
        <v>2385</v>
      </c>
      <c r="P26206" t="s">
        <v>2386</v>
      </c>
      <c r="Q26206" t="s">
        <v>2385</v>
      </c>
      <c r="R26206">
        <v>30794</v>
      </c>
      <c r="S26206">
        <v>2017</v>
      </c>
      <c r="T26206">
        <v>0</v>
      </c>
      <c r="U26206">
        <v>0</v>
      </c>
      <c r="V26206">
        <v>0</v>
      </c>
      <c r="W26206">
        <v>0</v>
      </c>
      <c r="X26206">
        <v>564.57600000000002</v>
      </c>
    </row>
    <row r="26207" spans="1:25" hidden="1">
      <c r="A26207"/>
      <c r="B26207" t="s">
        <v>2391</v>
      </c>
      <c r="C26207" t="s">
        <v>2390</v>
      </c>
      <c r="D26207" t="s">
        <v>10681</v>
      </c>
      <c r="E26207" t="s">
        <v>10680</v>
      </c>
      <c r="F26207">
        <v>315.60000000000002</v>
      </c>
      <c r="G26207">
        <v>40.287700000000001</v>
      </c>
      <c r="H26207">
        <v>-94.791300000000007</v>
      </c>
      <c r="I26207" t="s">
        <v>5</v>
      </c>
      <c r="M26207">
        <v>1999</v>
      </c>
      <c r="N26207" t="s">
        <v>4497</v>
      </c>
      <c r="O26207" t="s">
        <v>2385</v>
      </c>
      <c r="P26207" t="s">
        <v>2386</v>
      </c>
      <c r="Q26207" t="s">
        <v>2385</v>
      </c>
      <c r="R26207">
        <v>45198</v>
      </c>
      <c r="S26207">
        <v>2017</v>
      </c>
      <c r="T26207">
        <v>1.6259999999999999</v>
      </c>
      <c r="U26207">
        <v>0</v>
      </c>
      <c r="V26207">
        <v>0</v>
      </c>
      <c r="W26207">
        <v>0</v>
      </c>
      <c r="X26207">
        <v>1.119</v>
      </c>
    </row>
    <row r="26208" spans="1:25" hidden="1">
      <c r="A26208"/>
      <c r="B26208" t="s">
        <v>2391</v>
      </c>
      <c r="C26208" t="s">
        <v>2390</v>
      </c>
      <c r="D26208" t="s">
        <v>10679</v>
      </c>
      <c r="E26208" t="s">
        <v>10678</v>
      </c>
      <c r="F26208">
        <v>2.4</v>
      </c>
      <c r="G26208">
        <v>29.537600000000001</v>
      </c>
      <c r="H26208">
        <v>-97.932100000000005</v>
      </c>
      <c r="I26208" t="s">
        <v>11</v>
      </c>
      <c r="M26208">
        <v>1927</v>
      </c>
      <c r="N26208" t="s">
        <v>5387</v>
      </c>
      <c r="O26208" t="s">
        <v>2385</v>
      </c>
      <c r="P26208" t="s">
        <v>2386</v>
      </c>
      <c r="Q26208" t="s">
        <v>2385</v>
      </c>
      <c r="R26208">
        <v>21552</v>
      </c>
      <c r="S26208">
        <v>2017</v>
      </c>
      <c r="T26208">
        <v>3.048</v>
      </c>
      <c r="U26208">
        <v>2.0470000000000002</v>
      </c>
      <c r="V26208">
        <v>7.3</v>
      </c>
      <c r="W26208">
        <v>9.8040000000000003</v>
      </c>
      <c r="X26208">
        <v>8.4760000000000009</v>
      </c>
    </row>
    <row r="26209" spans="1:25" hidden="1">
      <c r="A26209"/>
      <c r="B26209" t="s">
        <v>2391</v>
      </c>
      <c r="C26209" t="s">
        <v>2390</v>
      </c>
      <c r="D26209" t="s">
        <v>10677</v>
      </c>
      <c r="E26209" t="s">
        <v>10676</v>
      </c>
      <c r="F26209">
        <v>1.5</v>
      </c>
      <c r="G26209">
        <v>48.907800000000002</v>
      </c>
      <c r="H26209">
        <v>-121.8142</v>
      </c>
      <c r="I26209" t="s">
        <v>11</v>
      </c>
      <c r="M26209">
        <v>1906</v>
      </c>
      <c r="N26209" t="s">
        <v>10675</v>
      </c>
      <c r="O26209" t="s">
        <v>2385</v>
      </c>
      <c r="P26209" t="s">
        <v>2386</v>
      </c>
      <c r="Q26209" t="s">
        <v>2385</v>
      </c>
      <c r="S26209">
        <v>2017</v>
      </c>
      <c r="T26209">
        <v>23.771000000000001</v>
      </c>
      <c r="U26209">
        <v>25.021999999999998</v>
      </c>
      <c r="V26209">
        <v>22.257000000000001</v>
      </c>
      <c r="W26209">
        <v>24.373999999999999</v>
      </c>
      <c r="X26209">
        <v>21.012</v>
      </c>
    </row>
    <row r="26210" spans="1:25" hidden="1">
      <c r="A26210"/>
      <c r="B26210" t="s">
        <v>2391</v>
      </c>
      <c r="C26210" t="s">
        <v>2390</v>
      </c>
      <c r="D26210" t="s">
        <v>10674</v>
      </c>
      <c r="E26210" t="s">
        <v>10673</v>
      </c>
      <c r="F26210">
        <v>1.5</v>
      </c>
      <c r="G26210">
        <v>66.834500000000006</v>
      </c>
      <c r="H26210">
        <v>-161.03870000000001</v>
      </c>
      <c r="I26210" t="s">
        <v>3</v>
      </c>
      <c r="M26210">
        <v>2006.93333333333</v>
      </c>
      <c r="N26210" t="s">
        <v>2544</v>
      </c>
      <c r="O26210" t="s">
        <v>2385</v>
      </c>
      <c r="P26210" t="s">
        <v>2386</v>
      </c>
      <c r="Q26210" t="s">
        <v>2385</v>
      </c>
      <c r="R26210">
        <v>12691</v>
      </c>
      <c r="S26210">
        <v>2017</v>
      </c>
      <c r="T26210">
        <v>1.925</v>
      </c>
      <c r="U26210">
        <v>1.8340000000000001</v>
      </c>
      <c r="V26210">
        <v>1.946</v>
      </c>
      <c r="W26210">
        <v>1.855</v>
      </c>
      <c r="X26210">
        <v>1.9139999999999999</v>
      </c>
    </row>
    <row r="26211" spans="1:25" hidden="1">
      <c r="A26211"/>
      <c r="B26211" t="s">
        <v>2391</v>
      </c>
      <c r="C26211" t="s">
        <v>2390</v>
      </c>
      <c r="D26211" t="s">
        <v>10672</v>
      </c>
      <c r="E26211" t="s">
        <v>10671</v>
      </c>
      <c r="F26211">
        <v>9.9</v>
      </c>
      <c r="G26211">
        <v>44.067999999999998</v>
      </c>
      <c r="H26211">
        <v>-121.22839999999999</v>
      </c>
      <c r="I26211" t="s">
        <v>2240</v>
      </c>
      <c r="M26211">
        <v>2016.99999999999</v>
      </c>
      <c r="N26211" t="s">
        <v>2427</v>
      </c>
      <c r="O26211" t="s">
        <v>2385</v>
      </c>
      <c r="P26211" t="s">
        <v>2386</v>
      </c>
      <c r="Q26211" t="s">
        <v>2385</v>
      </c>
      <c r="S26211">
        <v>2017</v>
      </c>
      <c r="W26211">
        <v>0</v>
      </c>
      <c r="X26211">
        <v>0</v>
      </c>
      <c r="Y26211">
        <v>4.4146839128945601</v>
      </c>
    </row>
    <row r="26212" spans="1:25" hidden="1">
      <c r="A26212"/>
      <c r="B26212" t="s">
        <v>2391</v>
      </c>
      <c r="C26212" t="s">
        <v>2390</v>
      </c>
      <c r="D26212" t="s">
        <v>10670</v>
      </c>
      <c r="E26212" t="s">
        <v>10669</v>
      </c>
      <c r="F26212">
        <v>6</v>
      </c>
      <c r="G26212">
        <v>41.111699999999999</v>
      </c>
      <c r="H26212">
        <v>-73.392799999999994</v>
      </c>
      <c r="I26212" t="s">
        <v>3</v>
      </c>
      <c r="M26212">
        <v>2004</v>
      </c>
      <c r="N26212" t="s">
        <v>10668</v>
      </c>
      <c r="O26212" t="s">
        <v>2385</v>
      </c>
      <c r="P26212" t="s">
        <v>2386</v>
      </c>
      <c r="Q26212" t="s">
        <v>2385</v>
      </c>
      <c r="R26212">
        <v>63482</v>
      </c>
      <c r="S26212">
        <v>2017</v>
      </c>
      <c r="T26212">
        <v>0.13400000000000001</v>
      </c>
      <c r="U26212">
        <v>0.13400000000000001</v>
      </c>
      <c r="V26212">
        <v>0.20300000000000001</v>
      </c>
      <c r="W26212">
        <v>7.4999999999999997E-2</v>
      </c>
      <c r="X26212">
        <v>8.4000000000000005E-2</v>
      </c>
    </row>
    <row r="26213" spans="1:25" hidden="1">
      <c r="A26213"/>
      <c r="B26213" t="s">
        <v>2391</v>
      </c>
      <c r="C26213" t="s">
        <v>2390</v>
      </c>
      <c r="D26213" t="s">
        <v>10667</v>
      </c>
      <c r="E26213" t="s">
        <v>10666</v>
      </c>
      <c r="F26213">
        <v>1.2</v>
      </c>
      <c r="G26213">
        <v>34.236699999999999</v>
      </c>
      <c r="H26213">
        <v>-118.5658</v>
      </c>
      <c r="I26213" t="s">
        <v>2240</v>
      </c>
      <c r="M26213">
        <v>2013.99999999999</v>
      </c>
      <c r="N26213" t="s">
        <v>4275</v>
      </c>
      <c r="O26213" t="s">
        <v>2385</v>
      </c>
      <c r="P26213" t="s">
        <v>2386</v>
      </c>
      <c r="Q26213" t="s">
        <v>2385</v>
      </c>
      <c r="S26213">
        <v>2017</v>
      </c>
      <c r="U26213">
        <v>0.33200000000000002</v>
      </c>
      <c r="V26213">
        <v>1.837</v>
      </c>
      <c r="W26213">
        <v>1.7649999999999999</v>
      </c>
      <c r="X26213">
        <v>1.677</v>
      </c>
    </row>
    <row r="26214" spans="1:25" hidden="1">
      <c r="A26214"/>
      <c r="B26214" t="s">
        <v>2391</v>
      </c>
      <c r="C26214" t="s">
        <v>2390</v>
      </c>
      <c r="D26214" t="s">
        <v>10665</v>
      </c>
      <c r="E26214" t="s">
        <v>10664</v>
      </c>
      <c r="F26214">
        <v>5</v>
      </c>
      <c r="G26214">
        <v>44.805300000000003</v>
      </c>
      <c r="H26214">
        <v>-74.997500000000002</v>
      </c>
      <c r="I26214" t="s">
        <v>11</v>
      </c>
      <c r="M26214">
        <v>1928</v>
      </c>
      <c r="N26214" t="s">
        <v>2538</v>
      </c>
      <c r="O26214" t="s">
        <v>2385</v>
      </c>
      <c r="P26214" t="s">
        <v>2386</v>
      </c>
      <c r="Q26214" t="s">
        <v>2385</v>
      </c>
      <c r="S26214">
        <v>2017</v>
      </c>
      <c r="T26214">
        <v>28.591000000000001</v>
      </c>
      <c r="U26214">
        <v>28.155000000000001</v>
      </c>
      <c r="V26214">
        <v>24.632000000000001</v>
      </c>
      <c r="W26214">
        <v>17.831</v>
      </c>
      <c r="X26214">
        <v>31.355</v>
      </c>
    </row>
    <row r="26215" spans="1:25" hidden="1">
      <c r="A26215"/>
      <c r="B26215" t="s">
        <v>2391</v>
      </c>
      <c r="C26215" t="s">
        <v>2390</v>
      </c>
      <c r="D26215" t="s">
        <v>10663</v>
      </c>
      <c r="E26215" t="s">
        <v>10662</v>
      </c>
      <c r="F26215">
        <v>80.400000000000006</v>
      </c>
      <c r="G26215">
        <v>36.249099999999999</v>
      </c>
      <c r="H26215">
        <v>-92.240099999999998</v>
      </c>
      <c r="I26215" t="s">
        <v>11</v>
      </c>
      <c r="M26215">
        <v>1946.99999999999</v>
      </c>
      <c r="N26215" t="s">
        <v>5361</v>
      </c>
      <c r="O26215" t="s">
        <v>2385</v>
      </c>
      <c r="P26215" t="s">
        <v>2386</v>
      </c>
      <c r="Q26215" t="s">
        <v>2385</v>
      </c>
      <c r="R26215">
        <v>35581</v>
      </c>
      <c r="S26215">
        <v>2017</v>
      </c>
      <c r="T26215">
        <v>147.60599999999999</v>
      </c>
      <c r="U26215">
        <v>135.66900000000001</v>
      </c>
      <c r="V26215">
        <v>249.31</v>
      </c>
      <c r="W26215">
        <v>233.28100000000001</v>
      </c>
      <c r="X26215">
        <v>243.48500000000001</v>
      </c>
    </row>
    <row r="26216" spans="1:25" hidden="1">
      <c r="A26216"/>
      <c r="B26216" t="s">
        <v>2391</v>
      </c>
      <c r="C26216" t="s">
        <v>2390</v>
      </c>
      <c r="D26216" t="s">
        <v>10661</v>
      </c>
      <c r="E26216" t="s">
        <v>10660</v>
      </c>
      <c r="F26216">
        <v>1.2</v>
      </c>
      <c r="G26216">
        <v>42.712400000000002</v>
      </c>
      <c r="H26216">
        <v>-73.957300000000004</v>
      </c>
      <c r="I26216" t="s">
        <v>11</v>
      </c>
      <c r="M26216">
        <v>1983</v>
      </c>
      <c r="N26216" t="s">
        <v>10659</v>
      </c>
      <c r="O26216" t="s">
        <v>2385</v>
      </c>
      <c r="P26216" t="s">
        <v>2386</v>
      </c>
      <c r="Q26216" t="s">
        <v>2385</v>
      </c>
      <c r="S26216">
        <v>2017</v>
      </c>
      <c r="T26216">
        <v>2.194</v>
      </c>
      <c r="U26216">
        <v>3.2650000000000001</v>
      </c>
      <c r="V26216">
        <v>1.7210000000000001</v>
      </c>
      <c r="W26216">
        <v>1.698</v>
      </c>
      <c r="X26216">
        <v>3.1019999999999999</v>
      </c>
    </row>
    <row r="26217" spans="1:25" hidden="1">
      <c r="A26217"/>
      <c r="B26217" t="s">
        <v>2391</v>
      </c>
      <c r="C26217" t="s">
        <v>2390</v>
      </c>
      <c r="D26217" t="s">
        <v>10658</v>
      </c>
      <c r="E26217" t="s">
        <v>10657</v>
      </c>
      <c r="F26217">
        <v>131.4</v>
      </c>
      <c r="G26217">
        <v>36.224200000000003</v>
      </c>
      <c r="H26217">
        <v>-84.091399999999993</v>
      </c>
      <c r="I26217" t="s">
        <v>11</v>
      </c>
      <c r="M26217">
        <v>1936</v>
      </c>
      <c r="N26217" t="s">
        <v>2869</v>
      </c>
      <c r="O26217" t="s">
        <v>2385</v>
      </c>
      <c r="P26217" t="s">
        <v>2386</v>
      </c>
      <c r="Q26217" t="s">
        <v>2385</v>
      </c>
      <c r="R26217">
        <v>34362</v>
      </c>
      <c r="S26217">
        <v>2017</v>
      </c>
      <c r="T26217">
        <v>577.95100000000002</v>
      </c>
      <c r="U26217">
        <v>464.488</v>
      </c>
      <c r="V26217">
        <v>517.50699999999995</v>
      </c>
      <c r="W26217">
        <v>326.28899999999999</v>
      </c>
      <c r="X26217">
        <v>382.95699999999999</v>
      </c>
    </row>
    <row r="26218" spans="1:25" hidden="1">
      <c r="A26218"/>
      <c r="B26218" t="s">
        <v>2391</v>
      </c>
      <c r="C26218" t="s">
        <v>2390</v>
      </c>
      <c r="D26218" t="s">
        <v>10656</v>
      </c>
      <c r="E26218" t="s">
        <v>10655</v>
      </c>
      <c r="F26218">
        <v>8</v>
      </c>
      <c r="G26218">
        <v>41.316400000000002</v>
      </c>
      <c r="H26218">
        <v>-94.454999999999998</v>
      </c>
      <c r="I26218" t="s">
        <v>3</v>
      </c>
      <c r="M26218">
        <v>2006.95</v>
      </c>
      <c r="N26218" t="s">
        <v>10654</v>
      </c>
      <c r="O26218" t="s">
        <v>2385</v>
      </c>
      <c r="P26218" t="s">
        <v>2386</v>
      </c>
      <c r="Q26218" t="s">
        <v>2385</v>
      </c>
      <c r="R26218">
        <v>55609</v>
      </c>
      <c r="S26218">
        <v>2017</v>
      </c>
      <c r="T26218">
        <v>0.10100000000000001</v>
      </c>
      <c r="U26218">
        <v>1.7999999999999999E-2</v>
      </c>
      <c r="V26218">
        <v>0.04</v>
      </c>
      <c r="W26218">
        <v>0.106</v>
      </c>
      <c r="X26218">
        <v>0.16</v>
      </c>
    </row>
    <row r="26219" spans="1:25" hidden="1">
      <c r="A26219"/>
      <c r="B26219" t="s">
        <v>2391</v>
      </c>
      <c r="C26219" t="s">
        <v>2390</v>
      </c>
      <c r="D26219" t="s">
        <v>10653</v>
      </c>
      <c r="E26219" t="s">
        <v>10652</v>
      </c>
      <c r="F26219">
        <v>47</v>
      </c>
      <c r="G26219">
        <v>40.717100000000002</v>
      </c>
      <c r="H26219">
        <v>-73.966399999999993</v>
      </c>
      <c r="I26219" t="s">
        <v>5</v>
      </c>
      <c r="M26219">
        <v>2001</v>
      </c>
      <c r="N26219" t="s">
        <v>4041</v>
      </c>
      <c r="O26219" t="s">
        <v>2385</v>
      </c>
      <c r="P26219" t="s">
        <v>2386</v>
      </c>
      <c r="Q26219" t="s">
        <v>2385</v>
      </c>
      <c r="S26219">
        <v>2017</v>
      </c>
      <c r="T26219">
        <v>50.116</v>
      </c>
      <c r="U26219">
        <v>40.021000000000001</v>
      </c>
      <c r="V26219">
        <v>35.569000000000003</v>
      </c>
      <c r="W26219">
        <v>45.604999999999997</v>
      </c>
      <c r="X26219">
        <v>37.362000000000002</v>
      </c>
    </row>
    <row r="26220" spans="1:25" hidden="1">
      <c r="A26220"/>
      <c r="B26220" t="s">
        <v>2391</v>
      </c>
      <c r="C26220" t="s">
        <v>2390</v>
      </c>
      <c r="D26220" t="s">
        <v>10651</v>
      </c>
      <c r="E26220" t="s">
        <v>10650</v>
      </c>
      <c r="F26220">
        <v>2.2000000000000002</v>
      </c>
      <c r="G26220">
        <v>42.6691</v>
      </c>
      <c r="H26220">
        <v>-73.091999999999999</v>
      </c>
      <c r="I26220" t="s">
        <v>2240</v>
      </c>
      <c r="M26220">
        <v>2014.99999999999</v>
      </c>
      <c r="N26220" t="s">
        <v>10649</v>
      </c>
      <c r="O26220" t="s">
        <v>2385</v>
      </c>
      <c r="P26220" t="s">
        <v>2386</v>
      </c>
      <c r="Q26220" t="s">
        <v>2385</v>
      </c>
      <c r="S26220">
        <v>2017</v>
      </c>
      <c r="V26220">
        <v>1.21</v>
      </c>
      <c r="W26220">
        <v>3.9689999999999999</v>
      </c>
      <c r="X26220">
        <v>3.4319999999999999</v>
      </c>
      <c r="Y26220">
        <v>0.98104086953212599</v>
      </c>
    </row>
    <row r="26221" spans="1:25" hidden="1">
      <c r="A26221"/>
      <c r="B26221" t="s">
        <v>2391</v>
      </c>
      <c r="C26221" t="s">
        <v>2390</v>
      </c>
      <c r="D26221" t="s">
        <v>10648</v>
      </c>
      <c r="E26221" t="s">
        <v>10647</v>
      </c>
      <c r="F26221">
        <v>70</v>
      </c>
      <c r="G26221">
        <v>40.438099999999999</v>
      </c>
      <c r="H26221">
        <v>-78.543599999999998</v>
      </c>
      <c r="I26221" t="s">
        <v>1369</v>
      </c>
      <c r="M26221">
        <v>2009</v>
      </c>
      <c r="N26221" t="s">
        <v>10646</v>
      </c>
      <c r="O26221" t="s">
        <v>2385</v>
      </c>
      <c r="P26221" t="s">
        <v>2386</v>
      </c>
      <c r="Q26221" t="s">
        <v>2385</v>
      </c>
      <c r="R26221">
        <v>59831</v>
      </c>
      <c r="S26221">
        <v>2017</v>
      </c>
      <c r="T26221">
        <v>140.685</v>
      </c>
      <c r="U26221">
        <v>160.00899999999999</v>
      </c>
      <c r="V26221">
        <v>136.36099999999999</v>
      </c>
      <c r="W26221">
        <v>145.643</v>
      </c>
      <c r="X26221">
        <v>150.75899999999999</v>
      </c>
    </row>
    <row r="26222" spans="1:25" hidden="1">
      <c r="A26222"/>
      <c r="B26222" t="s">
        <v>2391</v>
      </c>
      <c r="C26222" t="s">
        <v>2390</v>
      </c>
      <c r="D26222" t="s">
        <v>10645</v>
      </c>
      <c r="E26222" t="s">
        <v>10644</v>
      </c>
      <c r="F26222">
        <v>1960.4</v>
      </c>
      <c r="G26222">
        <v>38.06</v>
      </c>
      <c r="H26222">
        <v>-77.789699999999996</v>
      </c>
      <c r="I26222" t="s">
        <v>2710</v>
      </c>
      <c r="J26222" t="s">
        <v>11</v>
      </c>
      <c r="M26222">
        <v>1979.5043358498201</v>
      </c>
      <c r="N26222" t="s">
        <v>2451</v>
      </c>
      <c r="O26222" t="s">
        <v>2385</v>
      </c>
      <c r="P26222" t="s">
        <v>2386</v>
      </c>
      <c r="Q26222" t="s">
        <v>2385</v>
      </c>
      <c r="R26222">
        <v>36107</v>
      </c>
      <c r="S26222">
        <v>2017</v>
      </c>
      <c r="T26222">
        <v>15005.272999999999</v>
      </c>
      <c r="U26222">
        <v>15891.448</v>
      </c>
      <c r="V26222">
        <v>16274.263999999999</v>
      </c>
      <c r="W26222">
        <v>15125.365</v>
      </c>
      <c r="X26222">
        <v>16128.643</v>
      </c>
    </row>
    <row r="26223" spans="1:25" hidden="1">
      <c r="A26223"/>
      <c r="B26223" t="s">
        <v>2391</v>
      </c>
      <c r="C26223" t="s">
        <v>2390</v>
      </c>
      <c r="D26223" t="s">
        <v>10643</v>
      </c>
      <c r="E26223" t="s">
        <v>10642</v>
      </c>
      <c r="F26223">
        <v>1</v>
      </c>
      <c r="G26223">
        <v>38.300600000000003</v>
      </c>
      <c r="H26223">
        <v>-121.96639999999999</v>
      </c>
      <c r="I26223" t="s">
        <v>2240</v>
      </c>
      <c r="M26223">
        <v>2013</v>
      </c>
      <c r="N26223" t="s">
        <v>2647</v>
      </c>
      <c r="O26223" t="s">
        <v>2385</v>
      </c>
      <c r="P26223" t="s">
        <v>2386</v>
      </c>
      <c r="Q26223" t="s">
        <v>2385</v>
      </c>
      <c r="R26223">
        <v>67919</v>
      </c>
      <c r="S26223">
        <v>2017</v>
      </c>
      <c r="T26223">
        <v>0.66800000000000004</v>
      </c>
      <c r="U26223">
        <v>2.3849999999999998</v>
      </c>
      <c r="V26223">
        <v>2.4550000000000001</v>
      </c>
      <c r="W26223">
        <v>2.153</v>
      </c>
      <c r="X26223">
        <v>2.3530000000000002</v>
      </c>
    </row>
    <row r="26224" spans="1:25" hidden="1">
      <c r="A26224"/>
      <c r="B26224" t="s">
        <v>2391</v>
      </c>
      <c r="C26224" t="s">
        <v>2390</v>
      </c>
      <c r="D26224" t="s">
        <v>10641</v>
      </c>
      <c r="E26224" t="s">
        <v>10640</v>
      </c>
      <c r="F26224">
        <v>1.6</v>
      </c>
      <c r="G26224">
        <v>40.817999999999998</v>
      </c>
      <c r="H26224">
        <v>-74.016999999999996</v>
      </c>
      <c r="I26224" t="s">
        <v>2240</v>
      </c>
      <c r="M26224">
        <v>2016</v>
      </c>
      <c r="N26224" t="s">
        <v>3196</v>
      </c>
      <c r="O26224" t="s">
        <v>2385</v>
      </c>
      <c r="P26224" t="s">
        <v>2386</v>
      </c>
      <c r="Q26224" t="s">
        <v>2385</v>
      </c>
      <c r="S26224">
        <v>2017</v>
      </c>
      <c r="W26224">
        <v>0.44500000000000001</v>
      </c>
      <c r="X26224">
        <v>2.4460000000000002</v>
      </c>
      <c r="Y26224">
        <v>0.71348426875063697</v>
      </c>
    </row>
    <row r="26225" spans="1:25" hidden="1">
      <c r="A26225"/>
      <c r="B26225" t="s">
        <v>2391</v>
      </c>
      <c r="C26225" t="s">
        <v>2390</v>
      </c>
      <c r="D26225" t="s">
        <v>10639</v>
      </c>
      <c r="E26225" t="s">
        <v>10638</v>
      </c>
      <c r="F26225">
        <v>11</v>
      </c>
      <c r="G26225">
        <v>45.510599999999997</v>
      </c>
      <c r="H26225">
        <v>-92.978999999999999</v>
      </c>
      <c r="I26225" t="s">
        <v>3</v>
      </c>
      <c r="M26225">
        <v>2008.4</v>
      </c>
      <c r="N26225" t="s">
        <v>10637</v>
      </c>
      <c r="O26225" t="s">
        <v>2385</v>
      </c>
      <c r="P26225" t="s">
        <v>2386</v>
      </c>
      <c r="Q26225" t="s">
        <v>2385</v>
      </c>
      <c r="R26225">
        <v>28099</v>
      </c>
      <c r="S26225">
        <v>2017</v>
      </c>
      <c r="T26225">
        <v>0.14896000000000001</v>
      </c>
      <c r="U26225">
        <v>0.40767999999999999</v>
      </c>
      <c r="V26225">
        <v>0.19502</v>
      </c>
      <c r="W26225">
        <v>0.35</v>
      </c>
      <c r="X26225">
        <v>0.20799999999999999</v>
      </c>
    </row>
    <row r="26226" spans="1:25" hidden="1">
      <c r="A26226"/>
      <c r="B26226" t="s">
        <v>2391</v>
      </c>
      <c r="C26226" t="s">
        <v>2390</v>
      </c>
      <c r="D26226" t="s">
        <v>10636</v>
      </c>
      <c r="E26226" t="s">
        <v>10635</v>
      </c>
      <c r="F26226">
        <v>64</v>
      </c>
      <c r="G26226">
        <v>33.0139</v>
      </c>
      <c r="H26226">
        <v>-115.54389999999999</v>
      </c>
      <c r="I26226" t="s">
        <v>3927</v>
      </c>
      <c r="M26226">
        <v>2009</v>
      </c>
      <c r="N26226" t="s">
        <v>4682</v>
      </c>
      <c r="O26226" t="s">
        <v>2385</v>
      </c>
      <c r="P26226" t="s">
        <v>2386</v>
      </c>
      <c r="Q26226" t="s">
        <v>2385</v>
      </c>
      <c r="R26226">
        <v>56704</v>
      </c>
      <c r="S26226">
        <v>2017</v>
      </c>
      <c r="T26226">
        <v>183.89599999999999</v>
      </c>
      <c r="U26226">
        <v>138.50800000000001</v>
      </c>
      <c r="V26226">
        <v>102.67700000000001</v>
      </c>
      <c r="W26226">
        <v>70.885000000000005</v>
      </c>
      <c r="X26226">
        <v>54.116</v>
      </c>
    </row>
    <row r="26227" spans="1:25" hidden="1">
      <c r="A26227"/>
      <c r="B26227" t="s">
        <v>2391</v>
      </c>
      <c r="C26227" t="s">
        <v>2390</v>
      </c>
      <c r="D26227" t="s">
        <v>10634</v>
      </c>
      <c r="E26227" t="s">
        <v>10633</v>
      </c>
      <c r="F26227">
        <v>3</v>
      </c>
      <c r="G26227">
        <v>42.278100000000002</v>
      </c>
      <c r="H26227">
        <v>-72.053100000000001</v>
      </c>
      <c r="I26227" t="s">
        <v>2240</v>
      </c>
      <c r="M26227">
        <v>2014</v>
      </c>
      <c r="N26227" t="s">
        <v>10632</v>
      </c>
      <c r="O26227" t="s">
        <v>2385</v>
      </c>
      <c r="P26227" t="s">
        <v>2386</v>
      </c>
      <c r="Q26227" t="s">
        <v>2385</v>
      </c>
      <c r="R26227">
        <v>70555</v>
      </c>
      <c r="S26227">
        <v>2017</v>
      </c>
      <c r="U26227">
        <v>2.42</v>
      </c>
      <c r="V26227">
        <v>4.2916499999999997</v>
      </c>
      <c r="W26227">
        <v>4.3769999999999998</v>
      </c>
      <c r="X26227">
        <v>4.03</v>
      </c>
    </row>
    <row r="26228" spans="1:25" hidden="1">
      <c r="A26228"/>
      <c r="B26228" t="s">
        <v>2391</v>
      </c>
      <c r="C26228" t="s">
        <v>2390</v>
      </c>
      <c r="D26228" t="s">
        <v>10631</v>
      </c>
      <c r="E26228" t="s">
        <v>10630</v>
      </c>
      <c r="F26228">
        <v>1</v>
      </c>
      <c r="G26228">
        <v>34.704700000000003</v>
      </c>
      <c r="H26228">
        <v>-79.525800000000004</v>
      </c>
      <c r="I26228" t="s">
        <v>2240</v>
      </c>
      <c r="M26228">
        <v>2012.5</v>
      </c>
      <c r="N26228" t="s">
        <v>6304</v>
      </c>
      <c r="O26228" t="s">
        <v>2385</v>
      </c>
      <c r="P26228" t="s">
        <v>2386</v>
      </c>
      <c r="Q26228" t="s">
        <v>2385</v>
      </c>
      <c r="S26228">
        <v>2017</v>
      </c>
      <c r="T26228">
        <v>1.8220000000000001</v>
      </c>
      <c r="U26228">
        <v>3.3540000000000001</v>
      </c>
      <c r="V26228">
        <v>3.64</v>
      </c>
      <c r="W26228">
        <v>2.9830000000000001</v>
      </c>
      <c r="X26228">
        <v>3.6619999999999999</v>
      </c>
    </row>
    <row r="26229" spans="1:25" hidden="1">
      <c r="A26229"/>
      <c r="B26229" t="s">
        <v>2391</v>
      </c>
      <c r="C26229" t="s">
        <v>2390</v>
      </c>
      <c r="D26229" t="s">
        <v>10629</v>
      </c>
      <c r="E26229" t="s">
        <v>10628</v>
      </c>
      <c r="F26229">
        <v>4.9000000000000004</v>
      </c>
      <c r="G26229">
        <v>34.7667</v>
      </c>
      <c r="H26229">
        <v>-79.559700000000007</v>
      </c>
      <c r="I26229" t="s">
        <v>2240</v>
      </c>
      <c r="M26229">
        <v>2014</v>
      </c>
      <c r="N26229" t="s">
        <v>2421</v>
      </c>
      <c r="O26229" t="s">
        <v>2385</v>
      </c>
      <c r="P26229" t="s">
        <v>2386</v>
      </c>
      <c r="Q26229" t="s">
        <v>2385</v>
      </c>
      <c r="S26229">
        <v>2017</v>
      </c>
      <c r="T26229">
        <v>0.44500000000000001</v>
      </c>
      <c r="U26229">
        <v>9.2159999999999993</v>
      </c>
      <c r="V26229">
        <v>8.9410000000000007</v>
      </c>
      <c r="W26229">
        <v>9.1370000000000005</v>
      </c>
      <c r="X26229">
        <v>9.4870000000000001</v>
      </c>
    </row>
    <row r="26230" spans="1:25" hidden="1">
      <c r="A26230"/>
      <c r="B26230" t="s">
        <v>2391</v>
      </c>
      <c r="C26230" t="s">
        <v>2390</v>
      </c>
      <c r="D26230" t="s">
        <v>10627</v>
      </c>
      <c r="E26230" t="s">
        <v>10626</v>
      </c>
      <c r="F26230">
        <v>12.4</v>
      </c>
      <c r="G26230">
        <v>42.306399999999996</v>
      </c>
      <c r="H26230">
        <v>-87.851900000000001</v>
      </c>
      <c r="I26230" t="s">
        <v>5</v>
      </c>
      <c r="M26230">
        <v>2004.16129032258</v>
      </c>
      <c r="N26230" t="s">
        <v>10625</v>
      </c>
      <c r="O26230" t="s">
        <v>2385</v>
      </c>
      <c r="P26230" t="s">
        <v>2386</v>
      </c>
      <c r="Q26230" t="s">
        <v>2385</v>
      </c>
      <c r="R26230">
        <v>58371</v>
      </c>
      <c r="S26230">
        <v>2017</v>
      </c>
      <c r="T26230">
        <v>38.125999999999998</v>
      </c>
      <c r="U26230">
        <v>35.630000000000003</v>
      </c>
      <c r="V26230">
        <v>35.457000000000001</v>
      </c>
      <c r="W26230">
        <v>35.707000000000001</v>
      </c>
      <c r="X26230">
        <v>36.146999999999998</v>
      </c>
    </row>
    <row r="26231" spans="1:25" hidden="1">
      <c r="A26231"/>
      <c r="B26231" t="s">
        <v>2391</v>
      </c>
      <c r="C26231" t="s">
        <v>2390</v>
      </c>
      <c r="D26231" t="s">
        <v>10624</v>
      </c>
      <c r="E26231" t="s">
        <v>10623</v>
      </c>
      <c r="F26231">
        <v>1.6</v>
      </c>
      <c r="G26231">
        <v>32.877800000000001</v>
      </c>
      <c r="H26231">
        <v>-117.1978</v>
      </c>
      <c r="I26231" t="s">
        <v>72</v>
      </c>
      <c r="M26231">
        <v>2013</v>
      </c>
      <c r="N26231" t="s">
        <v>10622</v>
      </c>
      <c r="O26231" t="s">
        <v>2385</v>
      </c>
      <c r="P26231" t="s">
        <v>2386</v>
      </c>
      <c r="Q26231" t="s">
        <v>2385</v>
      </c>
      <c r="S26231">
        <v>2017</v>
      </c>
      <c r="W26231">
        <v>9.1259999999999994</v>
      </c>
      <c r="X26231">
        <v>8.26</v>
      </c>
      <c r="Y26231">
        <v>0</v>
      </c>
    </row>
    <row r="26232" spans="1:25" hidden="1">
      <c r="A26232"/>
      <c r="B26232" t="s">
        <v>2391</v>
      </c>
      <c r="C26232" t="s">
        <v>2390</v>
      </c>
      <c r="D26232" t="s">
        <v>10621</v>
      </c>
      <c r="E26232" t="s">
        <v>10620</v>
      </c>
      <c r="F26232">
        <v>1</v>
      </c>
      <c r="G26232">
        <v>40.763100000000001</v>
      </c>
      <c r="H26232">
        <v>-73.323599999999999</v>
      </c>
      <c r="I26232" t="s">
        <v>2240</v>
      </c>
      <c r="M26232">
        <v>2011</v>
      </c>
      <c r="N26232" t="s">
        <v>4554</v>
      </c>
      <c r="O26232" t="s">
        <v>2385</v>
      </c>
      <c r="P26232" t="s">
        <v>2386</v>
      </c>
      <c r="Q26232" t="s">
        <v>2385</v>
      </c>
      <c r="S26232">
        <v>2017</v>
      </c>
      <c r="T26232">
        <v>0.83259000000000005</v>
      </c>
      <c r="U26232">
        <v>1.3029999999999999</v>
      </c>
      <c r="V26232">
        <v>1.345</v>
      </c>
      <c r="W26232">
        <v>1.232</v>
      </c>
      <c r="X26232">
        <v>1.175</v>
      </c>
    </row>
    <row r="26233" spans="1:25" hidden="1">
      <c r="A26233"/>
      <c r="B26233" t="s">
        <v>2391</v>
      </c>
      <c r="C26233" t="s">
        <v>2390</v>
      </c>
      <c r="D26233" t="s">
        <v>10619</v>
      </c>
      <c r="E26233" t="s">
        <v>10618</v>
      </c>
      <c r="F26233">
        <v>39</v>
      </c>
      <c r="G26233">
        <v>40.598799999999997</v>
      </c>
      <c r="H26233">
        <v>-98.388599999999997</v>
      </c>
      <c r="I26233" t="s">
        <v>5</v>
      </c>
      <c r="J26233" t="s">
        <v>3</v>
      </c>
      <c r="M26233">
        <v>1963.0769230769199</v>
      </c>
      <c r="N26233" t="s">
        <v>3118</v>
      </c>
      <c r="O26233" t="s">
        <v>2385</v>
      </c>
      <c r="P26233" t="s">
        <v>2386</v>
      </c>
      <c r="Q26233" t="s">
        <v>2385</v>
      </c>
      <c r="R26233">
        <v>21855</v>
      </c>
      <c r="S26233">
        <v>2017</v>
      </c>
      <c r="T26233">
        <v>0</v>
      </c>
      <c r="U26233">
        <v>0</v>
      </c>
      <c r="V26233">
        <v>0</v>
      </c>
      <c r="W26233">
        <v>0</v>
      </c>
      <c r="X26233">
        <v>-0.66600000000000004</v>
      </c>
    </row>
    <row r="26234" spans="1:25" hidden="1">
      <c r="A26234"/>
      <c r="B26234" t="s">
        <v>2391</v>
      </c>
      <c r="C26234" t="s">
        <v>2390</v>
      </c>
      <c r="D26234" t="s">
        <v>10617</v>
      </c>
      <c r="E26234" t="s">
        <v>10616</v>
      </c>
      <c r="F26234">
        <v>40.799999999999997</v>
      </c>
      <c r="G26234">
        <v>45.243299999999998</v>
      </c>
      <c r="H26234">
        <v>-122.2799</v>
      </c>
      <c r="I26234" t="s">
        <v>11</v>
      </c>
      <c r="M26234">
        <v>1958.4705882352901</v>
      </c>
      <c r="N26234" t="s">
        <v>4750</v>
      </c>
      <c r="O26234" t="s">
        <v>2385</v>
      </c>
      <c r="P26234" t="s">
        <v>2386</v>
      </c>
      <c r="Q26234" t="s">
        <v>2385</v>
      </c>
      <c r="R26234">
        <v>68388</v>
      </c>
      <c r="S26234">
        <v>2017</v>
      </c>
      <c r="T26234">
        <v>176.751</v>
      </c>
      <c r="U26234">
        <v>204.67699999999999</v>
      </c>
      <c r="V26234">
        <v>134.517</v>
      </c>
      <c r="W26234">
        <v>185.92500000000001</v>
      </c>
      <c r="X26234">
        <v>227.05500000000001</v>
      </c>
    </row>
    <row r="26235" spans="1:25" hidden="1">
      <c r="A26235"/>
      <c r="B26235" t="s">
        <v>2391</v>
      </c>
      <c r="C26235" t="s">
        <v>2390</v>
      </c>
      <c r="D26235" t="s">
        <v>10615</v>
      </c>
      <c r="E26235" t="s">
        <v>10614</v>
      </c>
      <c r="F26235">
        <v>5.5</v>
      </c>
      <c r="G26235">
        <v>39.461599999999997</v>
      </c>
      <c r="H26235">
        <v>-105.67700000000001</v>
      </c>
      <c r="I26235" t="s">
        <v>11</v>
      </c>
      <c r="M26235">
        <v>1988</v>
      </c>
      <c r="N26235" t="s">
        <v>2926</v>
      </c>
      <c r="O26235" t="s">
        <v>2385</v>
      </c>
      <c r="P26235" t="s">
        <v>2386</v>
      </c>
      <c r="Q26235" t="s">
        <v>2385</v>
      </c>
      <c r="S26235">
        <v>2017</v>
      </c>
      <c r="T26235">
        <v>0</v>
      </c>
      <c r="U26235">
        <v>1.9E-2</v>
      </c>
      <c r="V26235">
        <v>3.7469999999999999</v>
      </c>
      <c r="W26235">
        <v>7.0919999999999996</v>
      </c>
      <c r="X26235">
        <v>16.326000000000001</v>
      </c>
    </row>
    <row r="26236" spans="1:25" hidden="1">
      <c r="A26236"/>
      <c r="B26236" t="s">
        <v>2391</v>
      </c>
      <c r="C26236" t="s">
        <v>2390</v>
      </c>
      <c r="D26236" t="s">
        <v>10613</v>
      </c>
      <c r="E26236" t="s">
        <v>10612</v>
      </c>
      <c r="F26236">
        <v>5.2</v>
      </c>
      <c r="G26236">
        <v>33.656100000000002</v>
      </c>
      <c r="H26236">
        <v>-97.148600000000002</v>
      </c>
      <c r="I26236" t="s">
        <v>2240</v>
      </c>
      <c r="M26236">
        <v>2018</v>
      </c>
      <c r="N26236" t="s">
        <v>2427</v>
      </c>
      <c r="O26236" t="s">
        <v>2385</v>
      </c>
      <c r="P26236" t="s">
        <v>2386</v>
      </c>
      <c r="Q26236" t="s">
        <v>2385</v>
      </c>
      <c r="S26236">
        <v>2017</v>
      </c>
      <c r="X26236">
        <v>0</v>
      </c>
      <c r="Y26236">
        <v>2.3188238734395701</v>
      </c>
    </row>
    <row r="26237" spans="1:25" hidden="1">
      <c r="A26237"/>
      <c r="B26237" t="s">
        <v>2391</v>
      </c>
      <c r="C26237" t="s">
        <v>2390</v>
      </c>
      <c r="D26237" t="s">
        <v>10611</v>
      </c>
      <c r="E26237" t="s">
        <v>10610</v>
      </c>
      <c r="F26237">
        <v>1.3</v>
      </c>
      <c r="G26237">
        <v>43.045099999999998</v>
      </c>
      <c r="H26237">
        <v>-114.55880000000001</v>
      </c>
      <c r="I26237" t="s">
        <v>11</v>
      </c>
      <c r="M26237">
        <v>2016</v>
      </c>
      <c r="N26237" t="s">
        <v>10609</v>
      </c>
      <c r="O26237" t="s">
        <v>2385</v>
      </c>
      <c r="P26237" t="s">
        <v>2386</v>
      </c>
      <c r="Q26237" t="s">
        <v>2385</v>
      </c>
      <c r="S26237">
        <v>2017</v>
      </c>
      <c r="X26237">
        <v>4.3150000000000004</v>
      </c>
      <c r="Y26237">
        <v>59.401135025939801</v>
      </c>
    </row>
    <row r="26238" spans="1:25" hidden="1">
      <c r="A26238"/>
      <c r="B26238" t="s">
        <v>2391</v>
      </c>
      <c r="C26238" t="s">
        <v>2390</v>
      </c>
      <c r="D26238" t="s">
        <v>10608</v>
      </c>
      <c r="E26238" t="s">
        <v>10607</v>
      </c>
      <c r="F26238">
        <v>2.2000000000000002</v>
      </c>
      <c r="G26238">
        <v>43.802500000000002</v>
      </c>
      <c r="H26238">
        <v>-70.4499</v>
      </c>
      <c r="I26238" t="s">
        <v>11</v>
      </c>
      <c r="M26238">
        <v>1924.99999999999</v>
      </c>
      <c r="N26238" t="s">
        <v>2578</v>
      </c>
      <c r="O26238" t="s">
        <v>2385</v>
      </c>
      <c r="P26238" t="s">
        <v>2386</v>
      </c>
      <c r="Q26238" t="s">
        <v>2385</v>
      </c>
      <c r="R26238">
        <v>15907</v>
      </c>
      <c r="S26238">
        <v>2017</v>
      </c>
      <c r="T26238">
        <v>8.8130000000000006</v>
      </c>
      <c r="U26238">
        <v>10.404</v>
      </c>
      <c r="V26238">
        <v>8.2729999999999997</v>
      </c>
      <c r="W26238">
        <v>9.7119999999999997</v>
      </c>
      <c r="X26238">
        <v>10.382999999999999</v>
      </c>
    </row>
    <row r="26239" spans="1:25" hidden="1">
      <c r="A26239"/>
      <c r="B26239" t="s">
        <v>2391</v>
      </c>
      <c r="C26239" t="s">
        <v>2390</v>
      </c>
      <c r="D26239" t="s">
        <v>10606</v>
      </c>
      <c r="E26239" t="s">
        <v>10605</v>
      </c>
      <c r="F26239">
        <v>29.599999999999898</v>
      </c>
      <c r="G26239">
        <v>32.498800000000003</v>
      </c>
      <c r="H26239">
        <v>-84.995599999999996</v>
      </c>
      <c r="I26239" t="s">
        <v>11</v>
      </c>
      <c r="M26239">
        <v>1963</v>
      </c>
      <c r="N26239" t="s">
        <v>2472</v>
      </c>
      <c r="O26239" t="s">
        <v>2385</v>
      </c>
      <c r="P26239" t="s">
        <v>2386</v>
      </c>
      <c r="Q26239" t="s">
        <v>2385</v>
      </c>
      <c r="R26239">
        <v>20995</v>
      </c>
      <c r="S26239">
        <v>2017</v>
      </c>
      <c r="T26239">
        <v>72.001000000000005</v>
      </c>
      <c r="U26239">
        <v>113.122</v>
      </c>
      <c r="V26239">
        <v>128.251</v>
      </c>
      <c r="W26239">
        <v>105.986</v>
      </c>
      <c r="X26239">
        <v>87.120999999999995</v>
      </c>
    </row>
    <row r="26240" spans="1:25" hidden="1">
      <c r="A26240"/>
      <c r="B26240" t="s">
        <v>2391</v>
      </c>
      <c r="C26240" t="s">
        <v>2390</v>
      </c>
      <c r="D26240" t="s">
        <v>10604</v>
      </c>
      <c r="E26240" t="s">
        <v>10603</v>
      </c>
      <c r="F26240">
        <v>9</v>
      </c>
      <c r="G26240">
        <v>34.194400000000002</v>
      </c>
      <c r="H26240">
        <v>-118.3903</v>
      </c>
      <c r="I26240" t="s">
        <v>11</v>
      </c>
      <c r="M26240">
        <v>1993</v>
      </c>
      <c r="N26240" t="s">
        <v>4275</v>
      </c>
      <c r="O26240" t="s">
        <v>2385</v>
      </c>
      <c r="P26240" t="s">
        <v>2386</v>
      </c>
      <c r="Q26240" t="s">
        <v>2385</v>
      </c>
      <c r="S26240">
        <v>2017</v>
      </c>
      <c r="T26240">
        <v>2.92</v>
      </c>
      <c r="U26240">
        <v>0</v>
      </c>
      <c r="V26240">
        <v>0</v>
      </c>
      <c r="W26240">
        <v>0</v>
      </c>
      <c r="X26240">
        <v>0</v>
      </c>
    </row>
    <row r="26241" spans="1:25" hidden="1">
      <c r="A26241"/>
      <c r="B26241" t="s">
        <v>2391</v>
      </c>
      <c r="C26241" t="s">
        <v>2390</v>
      </c>
      <c r="D26241" t="s">
        <v>10602</v>
      </c>
      <c r="E26241" t="s">
        <v>10601</v>
      </c>
      <c r="F26241">
        <v>265</v>
      </c>
      <c r="G26241">
        <v>45.7316</v>
      </c>
      <c r="H26241">
        <v>-120.0835</v>
      </c>
      <c r="I26241" t="s">
        <v>1369</v>
      </c>
      <c r="M26241">
        <v>2012</v>
      </c>
      <c r="N26241" t="s">
        <v>6338</v>
      </c>
      <c r="O26241" t="s">
        <v>2385</v>
      </c>
      <c r="P26241" t="s">
        <v>2386</v>
      </c>
      <c r="Q26241" t="s">
        <v>2385</v>
      </c>
      <c r="S26241">
        <v>2017</v>
      </c>
      <c r="T26241">
        <v>542.11699999999996</v>
      </c>
      <c r="U26241">
        <v>580.94100000000003</v>
      </c>
      <c r="V26241">
        <v>489.30200000000002</v>
      </c>
      <c r="W26241">
        <v>550.22699999999998</v>
      </c>
      <c r="X26241">
        <v>458.68400000000003</v>
      </c>
    </row>
    <row r="26242" spans="1:25" hidden="1">
      <c r="A26242"/>
      <c r="B26242" t="s">
        <v>2391</v>
      </c>
      <c r="C26242" t="s">
        <v>2390</v>
      </c>
      <c r="D26242" t="s">
        <v>10600</v>
      </c>
      <c r="E26242" t="s">
        <v>10599</v>
      </c>
      <c r="F26242">
        <v>40.299999999999997</v>
      </c>
      <c r="G26242">
        <v>32.705199999999998</v>
      </c>
      <c r="H26242">
        <v>-117.1897</v>
      </c>
      <c r="I26242" t="s">
        <v>5</v>
      </c>
      <c r="M26242">
        <v>1989</v>
      </c>
      <c r="N26242" t="s">
        <v>10598</v>
      </c>
      <c r="O26242" t="s">
        <v>2385</v>
      </c>
      <c r="P26242" t="s">
        <v>2386</v>
      </c>
      <c r="Q26242" t="s">
        <v>2385</v>
      </c>
      <c r="R26242">
        <v>32762</v>
      </c>
      <c r="S26242">
        <v>2017</v>
      </c>
      <c r="T26242">
        <v>295.61599999999999</v>
      </c>
      <c r="U26242">
        <v>304.837999999999</v>
      </c>
      <c r="V26242">
        <v>322.65899999999999</v>
      </c>
      <c r="W26242">
        <v>308.548</v>
      </c>
      <c r="X26242">
        <v>300.91199999999998</v>
      </c>
    </row>
    <row r="26243" spans="1:25" hidden="1">
      <c r="A26243"/>
      <c r="B26243" t="s">
        <v>2391</v>
      </c>
      <c r="C26243" t="s">
        <v>2390</v>
      </c>
      <c r="D26243" t="s">
        <v>10597</v>
      </c>
      <c r="E26243" t="s">
        <v>10596</v>
      </c>
      <c r="F26243">
        <v>4.0999999999999996</v>
      </c>
      <c r="G26243">
        <v>40.924199999999999</v>
      </c>
      <c r="H26243">
        <v>-74.494699999999995</v>
      </c>
      <c r="I26243" t="s">
        <v>2240</v>
      </c>
      <c r="M26243">
        <v>2013</v>
      </c>
      <c r="N26243" t="s">
        <v>2918</v>
      </c>
      <c r="O26243" t="s">
        <v>2385</v>
      </c>
      <c r="P26243" t="s">
        <v>2386</v>
      </c>
      <c r="Q26243" t="s">
        <v>2385</v>
      </c>
      <c r="S26243">
        <v>2017</v>
      </c>
      <c r="T26243">
        <v>5.4320000000000004</v>
      </c>
      <c r="U26243">
        <v>5.9779999999999998</v>
      </c>
      <c r="V26243">
        <v>6.0670000000000002</v>
      </c>
      <c r="W26243">
        <v>6.33</v>
      </c>
      <c r="X26243">
        <v>5.819</v>
      </c>
    </row>
    <row r="26244" spans="1:25" hidden="1">
      <c r="A26244"/>
      <c r="B26244" t="s">
        <v>2391</v>
      </c>
      <c r="C26244" t="s">
        <v>2390</v>
      </c>
      <c r="D26244" t="s">
        <v>10595</v>
      </c>
      <c r="E26244" t="s">
        <v>10594</v>
      </c>
      <c r="F26244">
        <v>20</v>
      </c>
      <c r="G26244">
        <v>34.719499999999996</v>
      </c>
      <c r="H26244">
        <v>-118.313</v>
      </c>
      <c r="I26244" t="s">
        <v>2240</v>
      </c>
      <c r="M26244">
        <v>2017</v>
      </c>
      <c r="N26244" t="s">
        <v>2647</v>
      </c>
      <c r="O26244" t="s">
        <v>2385</v>
      </c>
      <c r="P26244" t="s">
        <v>2386</v>
      </c>
      <c r="Q26244" t="s">
        <v>2385</v>
      </c>
      <c r="S26244">
        <v>2017</v>
      </c>
      <c r="W26244">
        <v>0.96899999999999997</v>
      </c>
      <c r="X26244">
        <v>39.524000000000001</v>
      </c>
      <c r="Y26244">
        <v>8.91855335938296</v>
      </c>
    </row>
    <row r="26245" spans="1:25" hidden="1">
      <c r="A26245"/>
      <c r="B26245" t="s">
        <v>2391</v>
      </c>
      <c r="C26245" t="s">
        <v>2390</v>
      </c>
      <c r="D26245" t="s">
        <v>10593</v>
      </c>
      <c r="E26245" t="s">
        <v>10592</v>
      </c>
      <c r="F26245">
        <v>107.8</v>
      </c>
      <c r="G26245">
        <v>32.401000000000003</v>
      </c>
      <c r="H26245">
        <v>-111.1262</v>
      </c>
      <c r="I26245" t="s">
        <v>5</v>
      </c>
      <c r="J26245" t="s">
        <v>3</v>
      </c>
      <c r="M26245">
        <v>1979.96103896103</v>
      </c>
      <c r="N26245" t="s">
        <v>4607</v>
      </c>
      <c r="O26245" t="s">
        <v>2385</v>
      </c>
      <c r="P26245" t="s">
        <v>2386</v>
      </c>
      <c r="Q26245" t="s">
        <v>2385</v>
      </c>
      <c r="R26245">
        <v>35042</v>
      </c>
      <c r="S26245">
        <v>2017</v>
      </c>
      <c r="T26245">
        <v>0</v>
      </c>
      <c r="U26245">
        <v>0</v>
      </c>
      <c r="V26245">
        <v>0</v>
      </c>
      <c r="W26245">
        <v>0</v>
      </c>
      <c r="X26245">
        <v>1.365</v>
      </c>
    </row>
    <row r="26246" spans="1:25" hidden="1">
      <c r="A26246"/>
      <c r="B26246" t="s">
        <v>2391</v>
      </c>
      <c r="C26246" t="s">
        <v>2390</v>
      </c>
      <c r="D26246" t="s">
        <v>10591</v>
      </c>
      <c r="E26246" t="s">
        <v>10590</v>
      </c>
      <c r="F26246">
        <v>19</v>
      </c>
      <c r="G26246">
        <v>41.526800000000001</v>
      </c>
      <c r="H26246">
        <v>-72.064899999999994</v>
      </c>
      <c r="I26246" t="s">
        <v>3</v>
      </c>
      <c r="M26246">
        <v>1972</v>
      </c>
      <c r="N26246" t="s">
        <v>5179</v>
      </c>
      <c r="O26246" t="s">
        <v>2385</v>
      </c>
      <c r="P26246" t="s">
        <v>2386</v>
      </c>
      <c r="Q26246" t="s">
        <v>2385</v>
      </c>
      <c r="R26246">
        <v>28460</v>
      </c>
      <c r="S26246">
        <v>2017</v>
      </c>
      <c r="T26246">
        <v>0.44</v>
      </c>
      <c r="U26246">
        <v>0.57499999999999996</v>
      </c>
      <c r="V26246">
        <v>0.152</v>
      </c>
      <c r="W26246">
        <v>0.69499999999999995</v>
      </c>
      <c r="X26246">
        <v>0.33100000000000002</v>
      </c>
    </row>
    <row r="26247" spans="1:25" hidden="1">
      <c r="A26247"/>
      <c r="B26247" t="s">
        <v>2391</v>
      </c>
      <c r="C26247" t="s">
        <v>2390</v>
      </c>
      <c r="D26247" t="s">
        <v>10589</v>
      </c>
      <c r="E26247" t="s">
        <v>10588</v>
      </c>
      <c r="F26247">
        <v>10.5</v>
      </c>
      <c r="G26247">
        <v>35.2761</v>
      </c>
      <c r="H26247">
        <v>-119.5986</v>
      </c>
      <c r="I26247" t="s">
        <v>5</v>
      </c>
      <c r="M26247">
        <v>1986</v>
      </c>
      <c r="N26247" t="s">
        <v>5352</v>
      </c>
      <c r="O26247" t="s">
        <v>2385</v>
      </c>
      <c r="P26247" t="s">
        <v>2386</v>
      </c>
      <c r="Q26247" t="s">
        <v>2385</v>
      </c>
      <c r="R26247">
        <v>34427</v>
      </c>
      <c r="S26247">
        <v>2017</v>
      </c>
      <c r="Y26247">
        <v>73.977426484137197</v>
      </c>
    </row>
    <row r="26248" spans="1:25" hidden="1">
      <c r="A26248"/>
      <c r="B26248" t="s">
        <v>2391</v>
      </c>
      <c r="C26248" t="s">
        <v>2390</v>
      </c>
      <c r="D26248" t="s">
        <v>10586</v>
      </c>
      <c r="E26248" t="s">
        <v>10587</v>
      </c>
      <c r="F26248">
        <v>5</v>
      </c>
      <c r="G26248">
        <v>36.070300000000003</v>
      </c>
      <c r="H26248">
        <v>-78.038300000000007</v>
      </c>
      <c r="I26248" t="s">
        <v>2240</v>
      </c>
      <c r="M26248">
        <v>2016</v>
      </c>
      <c r="N26248" t="s">
        <v>10586</v>
      </c>
      <c r="O26248" t="s">
        <v>2385</v>
      </c>
      <c r="P26248" t="s">
        <v>2386</v>
      </c>
      <c r="Q26248" t="s">
        <v>2385</v>
      </c>
      <c r="S26248">
        <v>2017</v>
      </c>
      <c r="W26248">
        <v>9.65</v>
      </c>
      <c r="X26248">
        <v>10.054</v>
      </c>
      <c r="Y26248">
        <v>2.22963833984574</v>
      </c>
    </row>
    <row r="26249" spans="1:25" hidden="1">
      <c r="A26249"/>
      <c r="B26249" t="s">
        <v>2391</v>
      </c>
      <c r="C26249" t="s">
        <v>2390</v>
      </c>
      <c r="D26249" t="s">
        <v>10585</v>
      </c>
      <c r="E26249" t="s">
        <v>10584</v>
      </c>
      <c r="F26249">
        <v>18</v>
      </c>
      <c r="G26249">
        <v>41.909300000000002</v>
      </c>
      <c r="H26249">
        <v>-89.049800000000005</v>
      </c>
      <c r="I26249" t="s">
        <v>5</v>
      </c>
      <c r="J26249" t="s">
        <v>3</v>
      </c>
      <c r="K26249" t="s">
        <v>2240</v>
      </c>
      <c r="M26249">
        <v>1968.2666666666601</v>
      </c>
      <c r="N26249" t="s">
        <v>6331</v>
      </c>
      <c r="O26249" t="s">
        <v>2385</v>
      </c>
      <c r="P26249" t="s">
        <v>2386</v>
      </c>
      <c r="Q26249" t="s">
        <v>2385</v>
      </c>
      <c r="S26249">
        <v>2017</v>
      </c>
      <c r="T26249">
        <v>1.1539999999999999</v>
      </c>
      <c r="U26249">
        <v>1.5369999999999999</v>
      </c>
      <c r="V26249">
        <v>1.615</v>
      </c>
      <c r="W26249">
        <v>1.976</v>
      </c>
      <c r="X26249">
        <v>1.6519999999999999</v>
      </c>
    </row>
    <row r="26250" spans="1:25" hidden="1">
      <c r="A26250"/>
      <c r="B26250" t="s">
        <v>2391</v>
      </c>
      <c r="C26250" t="s">
        <v>2390</v>
      </c>
      <c r="D26250" t="s">
        <v>10583</v>
      </c>
      <c r="E26250" t="s">
        <v>10582</v>
      </c>
      <c r="F26250">
        <v>644.70000000000005</v>
      </c>
      <c r="G26250">
        <v>41.329099999999997</v>
      </c>
      <c r="H26250">
        <v>-95.944699999999997</v>
      </c>
      <c r="I26250" t="s">
        <v>2</v>
      </c>
      <c r="J26250" t="s">
        <v>5</v>
      </c>
      <c r="M26250">
        <v>1961.97394136807</v>
      </c>
      <c r="N26250" t="s">
        <v>7241</v>
      </c>
      <c r="O26250" t="s">
        <v>2385</v>
      </c>
      <c r="P26250" t="s">
        <v>2386</v>
      </c>
      <c r="Q26250" t="s">
        <v>2385</v>
      </c>
      <c r="R26250">
        <v>28896</v>
      </c>
      <c r="S26250">
        <v>2017</v>
      </c>
      <c r="T26250">
        <v>3299.8489970000001</v>
      </c>
      <c r="U26250">
        <v>3060.3770489999902</v>
      </c>
      <c r="V26250">
        <v>3095.0819540000002</v>
      </c>
      <c r="W26250">
        <v>2049.391983</v>
      </c>
      <c r="X26250">
        <v>1912.2189679999999</v>
      </c>
    </row>
    <row r="26251" spans="1:25" hidden="1">
      <c r="A26251"/>
      <c r="B26251" t="s">
        <v>2391</v>
      </c>
      <c r="C26251" t="s">
        <v>2390</v>
      </c>
      <c r="D26251" t="s">
        <v>10581</v>
      </c>
      <c r="E26251" t="s">
        <v>10580</v>
      </c>
      <c r="F26251">
        <v>2.5</v>
      </c>
      <c r="G26251">
        <v>33.924199999999999</v>
      </c>
      <c r="H26251">
        <v>-116.5933</v>
      </c>
      <c r="I26251" t="s">
        <v>2240</v>
      </c>
      <c r="M26251">
        <v>2012</v>
      </c>
      <c r="N26251" t="s">
        <v>6304</v>
      </c>
      <c r="O26251" t="s">
        <v>2385</v>
      </c>
      <c r="P26251" t="s">
        <v>2386</v>
      </c>
      <c r="Q26251" t="s">
        <v>2385</v>
      </c>
      <c r="R26251">
        <v>63849</v>
      </c>
      <c r="S26251">
        <v>2017</v>
      </c>
      <c r="T26251">
        <v>5.21</v>
      </c>
      <c r="U26251">
        <v>4.6479999999999997</v>
      </c>
      <c r="V26251">
        <v>5.1630000000000003</v>
      </c>
      <c r="W26251">
        <v>3.6779999999999999</v>
      </c>
      <c r="X26251">
        <v>2.8610000000000002</v>
      </c>
    </row>
    <row r="26252" spans="1:25" hidden="1">
      <c r="A26252"/>
      <c r="B26252" t="s">
        <v>2391</v>
      </c>
      <c r="C26252" t="s">
        <v>2390</v>
      </c>
      <c r="D26252" t="s">
        <v>10579</v>
      </c>
      <c r="E26252" t="s">
        <v>10578</v>
      </c>
      <c r="F26252">
        <v>4</v>
      </c>
      <c r="G26252">
        <v>33.909700000000001</v>
      </c>
      <c r="H26252">
        <v>-116.5625</v>
      </c>
      <c r="I26252" t="s">
        <v>2240</v>
      </c>
      <c r="M26252">
        <v>2012</v>
      </c>
      <c r="N26252" t="s">
        <v>6304</v>
      </c>
      <c r="O26252" t="s">
        <v>2385</v>
      </c>
      <c r="P26252" t="s">
        <v>2386</v>
      </c>
      <c r="Q26252" t="s">
        <v>2385</v>
      </c>
      <c r="R26252">
        <v>63849</v>
      </c>
      <c r="S26252">
        <v>2017</v>
      </c>
      <c r="T26252">
        <v>7.4960000000000004</v>
      </c>
      <c r="U26252">
        <v>6.8490000000000002</v>
      </c>
      <c r="V26252">
        <v>5.4589999999999996</v>
      </c>
      <c r="W26252">
        <v>5.63</v>
      </c>
      <c r="X26252">
        <v>3.39</v>
      </c>
    </row>
    <row r="26253" spans="1:25" hidden="1">
      <c r="A26253"/>
      <c r="B26253" t="s">
        <v>2391</v>
      </c>
      <c r="C26253" t="s">
        <v>2390</v>
      </c>
      <c r="D26253" t="s">
        <v>10577</v>
      </c>
      <c r="E26253" t="s">
        <v>10576</v>
      </c>
      <c r="F26253">
        <v>26.2</v>
      </c>
      <c r="G26253">
        <v>41.086399999999998</v>
      </c>
      <c r="H26253">
        <v>-100.7594</v>
      </c>
      <c r="I26253" t="s">
        <v>11</v>
      </c>
      <c r="M26253">
        <v>1935</v>
      </c>
      <c r="N26253" t="s">
        <v>6192</v>
      </c>
      <c r="O26253" t="s">
        <v>2385</v>
      </c>
      <c r="P26253" t="s">
        <v>2386</v>
      </c>
      <c r="Q26253" t="s">
        <v>2385</v>
      </c>
      <c r="R26253">
        <v>27297</v>
      </c>
      <c r="S26253">
        <v>2017</v>
      </c>
      <c r="T26253">
        <v>59.054000000000002</v>
      </c>
      <c r="U26253">
        <v>50.689</v>
      </c>
      <c r="V26253">
        <v>124.655</v>
      </c>
      <c r="W26253">
        <v>107.59099999999999</v>
      </c>
      <c r="X26253">
        <v>108.009</v>
      </c>
    </row>
    <row r="26254" spans="1:25" hidden="1">
      <c r="A26254"/>
      <c r="B26254" t="s">
        <v>2391</v>
      </c>
      <c r="C26254" t="s">
        <v>2390</v>
      </c>
      <c r="D26254" t="s">
        <v>10575</v>
      </c>
      <c r="E26254" t="s">
        <v>10574</v>
      </c>
      <c r="F26254">
        <v>181</v>
      </c>
      <c r="G26254">
        <v>64.735600000000005</v>
      </c>
      <c r="H26254">
        <v>-147.34809999999999</v>
      </c>
      <c r="I26254" t="s">
        <v>3</v>
      </c>
      <c r="M26254">
        <v>1986.9447513812099</v>
      </c>
      <c r="N26254" t="s">
        <v>10573</v>
      </c>
      <c r="O26254" t="s">
        <v>2385</v>
      </c>
      <c r="P26254" t="s">
        <v>2386</v>
      </c>
      <c r="Q26254" t="s">
        <v>2385</v>
      </c>
      <c r="R26254">
        <v>21142</v>
      </c>
      <c r="S26254">
        <v>2017</v>
      </c>
      <c r="T26254">
        <v>390.64400000000001</v>
      </c>
      <c r="U26254">
        <v>313.85500500000001</v>
      </c>
      <c r="V26254">
        <v>340.146997</v>
      </c>
      <c r="W26254">
        <v>417.65200399999998</v>
      </c>
      <c r="X26254">
        <v>447.76699999999897</v>
      </c>
    </row>
    <row r="26255" spans="1:25" hidden="1">
      <c r="A26255"/>
      <c r="B26255" t="s">
        <v>2391</v>
      </c>
      <c r="C26255" t="s">
        <v>2390</v>
      </c>
      <c r="D26255" t="s">
        <v>10572</v>
      </c>
      <c r="E26255" t="s">
        <v>10571</v>
      </c>
      <c r="F26255">
        <v>14</v>
      </c>
      <c r="G26255">
        <v>33.545200000000001</v>
      </c>
      <c r="H26255">
        <v>-80.910899999999998</v>
      </c>
      <c r="I26255" t="s">
        <v>3</v>
      </c>
      <c r="M26255">
        <v>1987</v>
      </c>
      <c r="N26255" t="s">
        <v>5715</v>
      </c>
      <c r="O26255" t="s">
        <v>2385</v>
      </c>
      <c r="P26255" t="s">
        <v>2386</v>
      </c>
      <c r="Q26255" t="s">
        <v>2385</v>
      </c>
      <c r="R26255">
        <v>29107</v>
      </c>
      <c r="S26255">
        <v>2017</v>
      </c>
      <c r="T26255">
        <v>1E-3</v>
      </c>
      <c r="U26255">
        <v>-0.82799999999999996</v>
      </c>
      <c r="V26255">
        <v>-0.81799999999999995</v>
      </c>
      <c r="W26255">
        <v>-0.91200000000000003</v>
      </c>
      <c r="X26255">
        <v>-0.91900000000000004</v>
      </c>
    </row>
    <row r="26256" spans="1:25" hidden="1">
      <c r="A26256"/>
      <c r="B26256" t="s">
        <v>2391</v>
      </c>
      <c r="C26256" t="s">
        <v>2390</v>
      </c>
      <c r="D26256" t="s">
        <v>10570</v>
      </c>
      <c r="E26256" t="s">
        <v>10569</v>
      </c>
      <c r="F26256">
        <v>5</v>
      </c>
      <c r="G26256">
        <v>40.069600000000001</v>
      </c>
      <c r="H26256">
        <v>-74.584800000000001</v>
      </c>
      <c r="I26256" t="s">
        <v>2240</v>
      </c>
      <c r="M26256">
        <v>2015</v>
      </c>
      <c r="N26256" t="s">
        <v>3352</v>
      </c>
      <c r="O26256" t="s">
        <v>2385</v>
      </c>
      <c r="P26256" t="s">
        <v>2386</v>
      </c>
      <c r="Q26256" t="s">
        <v>2385</v>
      </c>
      <c r="S26256">
        <v>2017</v>
      </c>
      <c r="V26256">
        <v>7.931</v>
      </c>
      <c r="W26256">
        <v>8.1059999999999999</v>
      </c>
      <c r="X26256">
        <v>7.6159999999999997</v>
      </c>
      <c r="Y26256">
        <v>2.22963833984574</v>
      </c>
    </row>
    <row r="26257" spans="1:25" hidden="1">
      <c r="A26257"/>
      <c r="B26257" t="s">
        <v>2391</v>
      </c>
      <c r="C26257" t="s">
        <v>2390</v>
      </c>
      <c r="D26257" t="s">
        <v>10567</v>
      </c>
      <c r="E26257" t="s">
        <v>10568</v>
      </c>
      <c r="F26257">
        <v>162</v>
      </c>
      <c r="G26257">
        <v>35.347799999999999</v>
      </c>
      <c r="H26257">
        <v>-118.18640000000001</v>
      </c>
      <c r="I26257" t="s">
        <v>1369</v>
      </c>
      <c r="M26257">
        <v>2013</v>
      </c>
      <c r="N26257" t="s">
        <v>10567</v>
      </c>
      <c r="O26257" t="s">
        <v>2385</v>
      </c>
      <c r="P26257" t="s">
        <v>2386</v>
      </c>
      <c r="Q26257" t="s">
        <v>2385</v>
      </c>
      <c r="R26257">
        <v>65036</v>
      </c>
      <c r="S26257">
        <v>2017</v>
      </c>
      <c r="T26257">
        <v>433.52100000000002</v>
      </c>
      <c r="U26257">
        <v>455.14299999999997</v>
      </c>
      <c r="V26257">
        <v>405.375</v>
      </c>
      <c r="W26257">
        <v>464.37400000000002</v>
      </c>
      <c r="X26257">
        <v>465.596</v>
      </c>
    </row>
    <row r="26258" spans="1:25" hidden="1">
      <c r="A26258"/>
      <c r="B26258" t="s">
        <v>2391</v>
      </c>
      <c r="C26258" t="s">
        <v>2390</v>
      </c>
      <c r="D26258" t="s">
        <v>10566</v>
      </c>
      <c r="E26258" t="s">
        <v>10565</v>
      </c>
      <c r="F26258">
        <v>62.5</v>
      </c>
      <c r="G26258">
        <v>36.729999999999997</v>
      </c>
      <c r="H26258">
        <v>-120.41</v>
      </c>
      <c r="I26258" t="s">
        <v>2240</v>
      </c>
      <c r="M26258">
        <v>2015</v>
      </c>
      <c r="N26258" t="s">
        <v>3766</v>
      </c>
      <c r="O26258" t="s">
        <v>2385</v>
      </c>
      <c r="P26258" t="s">
        <v>2386</v>
      </c>
      <c r="Q26258" t="s">
        <v>2385</v>
      </c>
      <c r="R26258">
        <v>62891</v>
      </c>
      <c r="S26258">
        <v>2017</v>
      </c>
      <c r="V26258">
        <v>82.692999999999998</v>
      </c>
      <c r="W26258">
        <v>149.63900000000001</v>
      </c>
      <c r="X26258">
        <v>157.07400000000001</v>
      </c>
      <c r="Y26258">
        <v>27.8704792480717</v>
      </c>
    </row>
    <row r="26259" spans="1:25" hidden="1">
      <c r="A26259"/>
      <c r="B26259" t="s">
        <v>2391</v>
      </c>
      <c r="C26259" t="s">
        <v>2390</v>
      </c>
      <c r="D26259" t="s">
        <v>10564</v>
      </c>
      <c r="E26259" t="s">
        <v>10563</v>
      </c>
      <c r="F26259">
        <v>100</v>
      </c>
      <c r="G26259">
        <v>45.47</v>
      </c>
      <c r="H26259">
        <v>-92.91</v>
      </c>
      <c r="I26259" t="s">
        <v>2240</v>
      </c>
      <c r="M26259">
        <v>2017</v>
      </c>
      <c r="N26259" t="s">
        <v>10562</v>
      </c>
      <c r="O26259" t="s">
        <v>2385</v>
      </c>
      <c r="P26259" t="s">
        <v>2386</v>
      </c>
      <c r="Q26259" t="s">
        <v>2385</v>
      </c>
      <c r="S26259">
        <v>2017</v>
      </c>
      <c r="W26259">
        <v>1.742</v>
      </c>
      <c r="X26259">
        <v>189.422</v>
      </c>
      <c r="Y26259">
        <v>44.592766796914802</v>
      </c>
    </row>
    <row r="26260" spans="1:25" hidden="1">
      <c r="A26260"/>
      <c r="B26260" t="s">
        <v>2391</v>
      </c>
      <c r="C26260" t="s">
        <v>2390</v>
      </c>
      <c r="D26260" t="s">
        <v>10561</v>
      </c>
      <c r="E26260" t="s">
        <v>10560</v>
      </c>
      <c r="F26260">
        <v>567</v>
      </c>
      <c r="G26260">
        <v>40.881300000000003</v>
      </c>
      <c r="H26260">
        <v>-117.1516</v>
      </c>
      <c r="I26260" t="s">
        <v>2</v>
      </c>
      <c r="M26260">
        <v>1983.5333333333299</v>
      </c>
      <c r="N26260" t="s">
        <v>4854</v>
      </c>
      <c r="O26260" t="s">
        <v>2385</v>
      </c>
      <c r="P26260" t="s">
        <v>2386</v>
      </c>
      <c r="Q26260" t="s">
        <v>2385</v>
      </c>
      <c r="R26260">
        <v>32669</v>
      </c>
      <c r="S26260">
        <v>2017</v>
      </c>
      <c r="T26260">
        <v>2530.1960089999998</v>
      </c>
      <c r="U26260">
        <v>2755.9109979999998</v>
      </c>
      <c r="V26260">
        <v>1425.2569840000001</v>
      </c>
      <c r="W26260">
        <v>970.55699600000003</v>
      </c>
      <c r="X26260">
        <v>652.831998</v>
      </c>
    </row>
    <row r="26261" spans="1:25" hidden="1">
      <c r="A26261"/>
      <c r="B26261" t="s">
        <v>2391</v>
      </c>
      <c r="C26261" t="s">
        <v>2390</v>
      </c>
      <c r="D26261" t="s">
        <v>10559</v>
      </c>
      <c r="E26261" t="s">
        <v>10558</v>
      </c>
      <c r="F26261">
        <v>134.1</v>
      </c>
      <c r="G26261">
        <v>40.691699999999997</v>
      </c>
      <c r="H26261">
        <v>-75.479200000000006</v>
      </c>
      <c r="I26261" t="s">
        <v>2</v>
      </c>
      <c r="J26261" t="s">
        <v>2493</v>
      </c>
      <c r="K26261" t="s">
        <v>72</v>
      </c>
      <c r="L26261" t="s">
        <v>2733</v>
      </c>
      <c r="M26261">
        <v>1995</v>
      </c>
      <c r="N26261" t="s">
        <v>10557</v>
      </c>
      <c r="O26261" t="s">
        <v>2385</v>
      </c>
      <c r="P26261" t="s">
        <v>2386</v>
      </c>
      <c r="Q26261" t="s">
        <v>2385</v>
      </c>
      <c r="R26261">
        <v>35711</v>
      </c>
      <c r="S26261">
        <v>2017</v>
      </c>
      <c r="T26261">
        <v>0</v>
      </c>
      <c r="U26261">
        <v>0</v>
      </c>
      <c r="V26261">
        <v>0</v>
      </c>
      <c r="W26261">
        <v>274.92399699999999</v>
      </c>
      <c r="X26261">
        <v>233.002003</v>
      </c>
    </row>
    <row r="26262" spans="1:25" hidden="1">
      <c r="A26262"/>
      <c r="B26262" t="s">
        <v>2391</v>
      </c>
      <c r="C26262" t="s">
        <v>2390</v>
      </c>
      <c r="D26262" t="s">
        <v>10556</v>
      </c>
      <c r="E26262" t="s">
        <v>10555</v>
      </c>
      <c r="F26262">
        <v>2.4</v>
      </c>
      <c r="G26262">
        <v>42.293700000000001</v>
      </c>
      <c r="H26262">
        <v>-72.713999999999999</v>
      </c>
      <c r="I26262" t="s">
        <v>2240</v>
      </c>
      <c r="M26262">
        <v>2017</v>
      </c>
      <c r="N26262" t="s">
        <v>10554</v>
      </c>
      <c r="O26262" t="s">
        <v>2385</v>
      </c>
      <c r="P26262" t="s">
        <v>2386</v>
      </c>
      <c r="Q26262" t="s">
        <v>2385</v>
      </c>
      <c r="S26262">
        <v>2017</v>
      </c>
      <c r="X26262">
        <v>0.22600000000000001</v>
      </c>
      <c r="Y26262">
        <v>1.0702264031259501</v>
      </c>
    </row>
    <row r="26263" spans="1:25" hidden="1">
      <c r="A26263"/>
      <c r="B26263" t="s">
        <v>2391</v>
      </c>
      <c r="C26263" t="s">
        <v>2390</v>
      </c>
      <c r="D26263" t="s">
        <v>10553</v>
      </c>
      <c r="E26263" t="s">
        <v>10552</v>
      </c>
      <c r="F26263">
        <v>1.9</v>
      </c>
      <c r="G26263">
        <v>42.166400000000003</v>
      </c>
      <c r="H26263">
        <v>-71.645600000000002</v>
      </c>
      <c r="I26263" t="s">
        <v>2240</v>
      </c>
      <c r="M26263">
        <v>2013</v>
      </c>
      <c r="N26263" t="s">
        <v>2638</v>
      </c>
      <c r="O26263" t="s">
        <v>2385</v>
      </c>
      <c r="P26263" t="s">
        <v>2386</v>
      </c>
      <c r="Q26263" t="s">
        <v>2385</v>
      </c>
      <c r="R26263">
        <v>102067</v>
      </c>
      <c r="S26263">
        <v>2017</v>
      </c>
      <c r="T26263">
        <v>0.85338000000000003</v>
      </c>
      <c r="U26263">
        <v>3.3719999999999999</v>
      </c>
      <c r="V26263">
        <v>3.3940000000000001</v>
      </c>
      <c r="W26263">
        <v>3.5649999999999999</v>
      </c>
      <c r="X26263">
        <v>3.1890000000000001</v>
      </c>
    </row>
    <row r="26264" spans="1:25" hidden="1">
      <c r="A26264"/>
      <c r="B26264" t="s">
        <v>2391</v>
      </c>
      <c r="C26264" t="s">
        <v>2390</v>
      </c>
      <c r="D26264" t="s">
        <v>10551</v>
      </c>
      <c r="E26264" t="s">
        <v>10550</v>
      </c>
      <c r="F26264">
        <v>22.2</v>
      </c>
      <c r="G26264">
        <v>38.021099999999997</v>
      </c>
      <c r="H26264">
        <v>-87.517200000000003</v>
      </c>
      <c r="I26264" t="s">
        <v>5</v>
      </c>
      <c r="M26264">
        <v>1963.51801801801</v>
      </c>
      <c r="N26264" t="s">
        <v>4177</v>
      </c>
      <c r="O26264" t="s">
        <v>2385</v>
      </c>
      <c r="P26264" t="s">
        <v>2386</v>
      </c>
      <c r="Q26264" t="s">
        <v>2385</v>
      </c>
      <c r="R26264">
        <v>13801</v>
      </c>
      <c r="S26264">
        <v>2017</v>
      </c>
      <c r="T26264">
        <v>3.3000000000000002E-2</v>
      </c>
      <c r="U26264">
        <v>0.108</v>
      </c>
      <c r="V26264">
        <v>9.1999999999999998E-2</v>
      </c>
      <c r="W26264">
        <v>5.5E-2</v>
      </c>
      <c r="X26264">
        <v>0.35699999999999998</v>
      </c>
    </row>
    <row r="26265" spans="1:25" hidden="1">
      <c r="A26265"/>
      <c r="B26265" t="s">
        <v>2391</v>
      </c>
      <c r="C26265" t="s">
        <v>2390</v>
      </c>
      <c r="D26265" t="s">
        <v>10549</v>
      </c>
      <c r="E26265" t="s">
        <v>10548</v>
      </c>
      <c r="F26265">
        <v>129.80000000000001</v>
      </c>
      <c r="G26265">
        <v>42.45</v>
      </c>
      <c r="H26265">
        <v>-83.0381</v>
      </c>
      <c r="I26265" t="s">
        <v>5</v>
      </c>
      <c r="J26265" t="s">
        <v>3</v>
      </c>
      <c r="M26265">
        <v>1968.6579352850499</v>
      </c>
      <c r="N26265" t="s">
        <v>2874</v>
      </c>
      <c r="O26265" t="s">
        <v>2385</v>
      </c>
      <c r="P26265" t="s">
        <v>2386</v>
      </c>
      <c r="Q26265" t="s">
        <v>2385</v>
      </c>
      <c r="R26265">
        <v>18395</v>
      </c>
      <c r="S26265">
        <v>2017</v>
      </c>
      <c r="T26265">
        <v>0.52800000000000002</v>
      </c>
      <c r="U26265">
        <v>0.49</v>
      </c>
      <c r="V26265">
        <v>0.19</v>
      </c>
      <c r="W26265">
        <v>1.1599999999999999</v>
      </c>
      <c r="X26265">
        <v>2.67</v>
      </c>
    </row>
    <row r="26266" spans="1:25" hidden="1">
      <c r="A26266"/>
      <c r="B26266" t="s">
        <v>2391</v>
      </c>
      <c r="C26266" t="s">
        <v>2390</v>
      </c>
      <c r="D26266" t="s">
        <v>10547</v>
      </c>
      <c r="E26266" t="s">
        <v>10546</v>
      </c>
      <c r="F26266">
        <v>486</v>
      </c>
      <c r="G26266">
        <v>39.122799999999998</v>
      </c>
      <c r="H26266">
        <v>-94.560599999999994</v>
      </c>
      <c r="I26266" t="s">
        <v>3</v>
      </c>
      <c r="M26266">
        <v>1975.1275720164599</v>
      </c>
      <c r="N26266" t="s">
        <v>3374</v>
      </c>
      <c r="O26266" t="s">
        <v>2385</v>
      </c>
      <c r="P26266" t="s">
        <v>2386</v>
      </c>
      <c r="Q26266" t="s">
        <v>2385</v>
      </c>
      <c r="R26266">
        <v>23834</v>
      </c>
      <c r="S26266">
        <v>2017</v>
      </c>
      <c r="T26266">
        <v>-0.56799999999999995</v>
      </c>
      <c r="U26266">
        <v>0</v>
      </c>
      <c r="V26266">
        <v>0</v>
      </c>
      <c r="W26266">
        <v>0</v>
      </c>
      <c r="X26266">
        <v>-0.107</v>
      </c>
    </row>
    <row r="26267" spans="1:25" hidden="1">
      <c r="A26267"/>
      <c r="B26267" t="s">
        <v>2391</v>
      </c>
      <c r="C26267" t="s">
        <v>2390</v>
      </c>
      <c r="D26267" t="s">
        <v>10545</v>
      </c>
      <c r="E26267" t="s">
        <v>10544</v>
      </c>
      <c r="F26267">
        <v>61.8</v>
      </c>
      <c r="G26267">
        <v>47.735100000000003</v>
      </c>
      <c r="H26267">
        <v>-117.37050000000001</v>
      </c>
      <c r="I26267" t="s">
        <v>5</v>
      </c>
      <c r="M26267">
        <v>1979</v>
      </c>
      <c r="N26267" t="s">
        <v>4391</v>
      </c>
      <c r="O26267" t="s">
        <v>2385</v>
      </c>
      <c r="P26267" t="s">
        <v>2386</v>
      </c>
      <c r="Q26267" t="s">
        <v>2385</v>
      </c>
      <c r="S26267">
        <v>2017</v>
      </c>
      <c r="T26267">
        <v>0.222</v>
      </c>
      <c r="U26267">
        <v>2.431</v>
      </c>
      <c r="V26267">
        <v>1.073</v>
      </c>
      <c r="W26267">
        <v>1.087</v>
      </c>
      <c r="X26267">
        <v>0.39</v>
      </c>
    </row>
    <row r="26268" spans="1:25" hidden="1">
      <c r="A26268"/>
      <c r="B26268" t="s">
        <v>2391</v>
      </c>
      <c r="C26268" t="s">
        <v>2390</v>
      </c>
      <c r="D26268" t="s">
        <v>10543</v>
      </c>
      <c r="E26268" t="s">
        <v>10542</v>
      </c>
      <c r="F26268">
        <v>1477.5</v>
      </c>
      <c r="G26268">
        <v>36.431699999999999</v>
      </c>
      <c r="H26268">
        <v>-95.700800000000001</v>
      </c>
      <c r="I26268" t="s">
        <v>5</v>
      </c>
      <c r="J26268" t="s">
        <v>2</v>
      </c>
      <c r="K26268" t="s">
        <v>3</v>
      </c>
      <c r="M26268">
        <v>1979.68967851099</v>
      </c>
      <c r="N26268" t="s">
        <v>3476</v>
      </c>
      <c r="O26268" t="s">
        <v>2385</v>
      </c>
      <c r="P26268" t="s">
        <v>2386</v>
      </c>
      <c r="Q26268" t="s">
        <v>2385</v>
      </c>
      <c r="R26268">
        <v>50598</v>
      </c>
      <c r="S26268">
        <v>2017</v>
      </c>
      <c r="T26268">
        <v>9353.6590500000002</v>
      </c>
      <c r="U26268">
        <v>0</v>
      </c>
      <c r="V26268">
        <v>8097.4059699999998</v>
      </c>
      <c r="W26268">
        <v>4774.1289799999904</v>
      </c>
      <c r="X26268">
        <v>3951.3699799999999</v>
      </c>
    </row>
    <row r="26269" spans="1:25" hidden="1">
      <c r="A26269"/>
      <c r="B26269" t="s">
        <v>2391</v>
      </c>
      <c r="C26269" t="s">
        <v>2390</v>
      </c>
      <c r="D26269" t="s">
        <v>10541</v>
      </c>
      <c r="E26269" t="s">
        <v>10540</v>
      </c>
      <c r="F26269">
        <v>3.2</v>
      </c>
      <c r="G26269">
        <v>41.981099999999998</v>
      </c>
      <c r="H26269">
        <v>-87.719200000000001</v>
      </c>
      <c r="I26269" t="s">
        <v>5</v>
      </c>
      <c r="M26269">
        <v>1995</v>
      </c>
      <c r="N26269" t="s">
        <v>10539</v>
      </c>
      <c r="O26269" t="s">
        <v>2385</v>
      </c>
      <c r="P26269" t="s">
        <v>2386</v>
      </c>
      <c r="Q26269" t="s">
        <v>2385</v>
      </c>
      <c r="S26269">
        <v>2017</v>
      </c>
      <c r="T26269">
        <v>3.5999999999999997E-2</v>
      </c>
      <c r="U26269">
        <v>2.1999999999999999E-2</v>
      </c>
      <c r="V26269">
        <v>2.5479999999999999E-2</v>
      </c>
      <c r="W26269">
        <v>2.3519999999999999E-2</v>
      </c>
      <c r="X26269">
        <v>1.47E-2</v>
      </c>
    </row>
    <row r="26270" spans="1:25" hidden="1">
      <c r="A26270"/>
      <c r="B26270" t="s">
        <v>2391</v>
      </c>
      <c r="C26270" t="s">
        <v>2390</v>
      </c>
      <c r="D26270" t="s">
        <v>10538</v>
      </c>
      <c r="E26270" t="s">
        <v>10537</v>
      </c>
      <c r="F26270">
        <v>1.6</v>
      </c>
      <c r="G26270">
        <v>41.779200000000003</v>
      </c>
      <c r="H26270">
        <v>-76.625799999999998</v>
      </c>
      <c r="I26270" t="s">
        <v>72</v>
      </c>
      <c r="M26270">
        <v>2009</v>
      </c>
      <c r="N26270" t="s">
        <v>3036</v>
      </c>
      <c r="O26270" t="s">
        <v>2385</v>
      </c>
      <c r="P26270" t="s">
        <v>2386</v>
      </c>
      <c r="Q26270" t="s">
        <v>2385</v>
      </c>
      <c r="R26270">
        <v>45478</v>
      </c>
      <c r="S26270">
        <v>2017</v>
      </c>
      <c r="T26270">
        <v>10.18</v>
      </c>
      <c r="U26270">
        <v>10.465999999999999</v>
      </c>
      <c r="V26270">
        <v>9.452</v>
      </c>
      <c r="W26270">
        <v>11.446999999999999</v>
      </c>
      <c r="X26270">
        <v>12.11</v>
      </c>
    </row>
    <row r="26271" spans="1:25" hidden="1">
      <c r="A26271"/>
      <c r="B26271" t="s">
        <v>2391</v>
      </c>
      <c r="C26271" t="s">
        <v>2390</v>
      </c>
      <c r="D26271" t="s">
        <v>10535</v>
      </c>
      <c r="E26271" t="s">
        <v>10536</v>
      </c>
      <c r="F26271">
        <v>174.3</v>
      </c>
      <c r="G26271">
        <v>40.988100000000003</v>
      </c>
      <c r="H26271">
        <v>-102.8969</v>
      </c>
      <c r="I26271" t="s">
        <v>1369</v>
      </c>
      <c r="M26271">
        <v>2009</v>
      </c>
      <c r="N26271" t="s">
        <v>10535</v>
      </c>
      <c r="O26271" t="s">
        <v>2385</v>
      </c>
      <c r="P26271" t="s">
        <v>2386</v>
      </c>
      <c r="Q26271" t="s">
        <v>2385</v>
      </c>
      <c r="R26271">
        <v>59183</v>
      </c>
      <c r="S26271">
        <v>2017</v>
      </c>
      <c r="T26271">
        <v>539.54300000000001</v>
      </c>
      <c r="U26271">
        <v>468.79</v>
      </c>
      <c r="V26271">
        <v>428.43200000000002</v>
      </c>
      <c r="W26271">
        <v>382.39800000000002</v>
      </c>
      <c r="X26271">
        <v>464.95699999999999</v>
      </c>
    </row>
    <row r="26272" spans="1:25" hidden="1">
      <c r="A26272"/>
      <c r="B26272" t="s">
        <v>2391</v>
      </c>
      <c r="C26272" t="s">
        <v>2390</v>
      </c>
      <c r="D26272" t="s">
        <v>10534</v>
      </c>
      <c r="E26272" t="s">
        <v>10533</v>
      </c>
      <c r="F26272">
        <v>80</v>
      </c>
      <c r="G26272">
        <v>43.360799999999998</v>
      </c>
      <c r="H26272">
        <v>-93.297799999999995</v>
      </c>
      <c r="I26272" t="s">
        <v>1369</v>
      </c>
      <c r="M26272">
        <v>2008</v>
      </c>
      <c r="N26272" t="s">
        <v>2770</v>
      </c>
      <c r="O26272" t="s">
        <v>2385</v>
      </c>
      <c r="P26272" t="s">
        <v>2386</v>
      </c>
      <c r="Q26272" t="s">
        <v>2385</v>
      </c>
      <c r="S26272">
        <v>2017</v>
      </c>
      <c r="T26272">
        <v>201.46600000000001</v>
      </c>
      <c r="U26272">
        <v>217.71799999999999</v>
      </c>
      <c r="V26272">
        <v>209.25299999999999</v>
      </c>
      <c r="W26272">
        <v>204.649</v>
      </c>
      <c r="X26272">
        <v>194.48099999999999</v>
      </c>
    </row>
    <row r="26273" spans="1:25" hidden="1">
      <c r="A26273"/>
      <c r="B26273" t="s">
        <v>2391</v>
      </c>
      <c r="C26273" t="s">
        <v>2390</v>
      </c>
      <c r="D26273" t="s">
        <v>10531</v>
      </c>
      <c r="E26273" t="s">
        <v>10532</v>
      </c>
      <c r="F26273">
        <v>1.7</v>
      </c>
      <c r="G26273">
        <v>44.015000000000001</v>
      </c>
      <c r="H26273">
        <v>-96.436700000000002</v>
      </c>
      <c r="I26273" t="s">
        <v>1369</v>
      </c>
      <c r="M26273">
        <v>2005</v>
      </c>
      <c r="N26273" t="s">
        <v>10531</v>
      </c>
      <c r="O26273" t="s">
        <v>2385</v>
      </c>
      <c r="P26273" t="s">
        <v>2386</v>
      </c>
      <c r="Q26273" t="s">
        <v>2385</v>
      </c>
      <c r="S26273">
        <v>2017</v>
      </c>
      <c r="T26273">
        <v>4.6440000000000001</v>
      </c>
      <c r="U26273">
        <v>5.5839999999999996</v>
      </c>
      <c r="V26273">
        <v>5.3659999999999997</v>
      </c>
      <c r="W26273">
        <v>5.2750000000000004</v>
      </c>
      <c r="X26273">
        <v>4.9589999999999996</v>
      </c>
    </row>
    <row r="26274" spans="1:25" hidden="1">
      <c r="A26274"/>
      <c r="B26274" t="s">
        <v>2391</v>
      </c>
      <c r="C26274" t="s">
        <v>2390</v>
      </c>
      <c r="D26274" t="s">
        <v>10530</v>
      </c>
      <c r="E26274" t="s">
        <v>10529</v>
      </c>
      <c r="F26274">
        <v>82.8</v>
      </c>
      <c r="G26274">
        <v>37.950000000000003</v>
      </c>
      <c r="H26274">
        <v>-76.710999999999999</v>
      </c>
      <c r="I26274" t="s">
        <v>3</v>
      </c>
      <c r="M26274">
        <v>1971</v>
      </c>
      <c r="N26274" t="s">
        <v>2451</v>
      </c>
      <c r="O26274" t="s">
        <v>2385</v>
      </c>
      <c r="P26274" t="s">
        <v>2386</v>
      </c>
      <c r="Q26274" t="s">
        <v>2385</v>
      </c>
      <c r="R26274">
        <v>36108</v>
      </c>
      <c r="S26274">
        <v>2017</v>
      </c>
      <c r="T26274">
        <v>0.26</v>
      </c>
      <c r="U26274">
        <v>1.3080000000000001</v>
      </c>
      <c r="V26274">
        <v>0.10199999999999999</v>
      </c>
      <c r="W26274">
        <v>0.29899999999999999</v>
      </c>
      <c r="X26274">
        <v>0.627</v>
      </c>
    </row>
    <row r="26275" spans="1:25" hidden="1">
      <c r="A26275"/>
      <c r="B26275" t="s">
        <v>2391</v>
      </c>
      <c r="C26275" t="s">
        <v>2390</v>
      </c>
      <c r="D26275" t="s">
        <v>10527</v>
      </c>
      <c r="E26275" t="s">
        <v>10528</v>
      </c>
      <c r="F26275">
        <v>5.6</v>
      </c>
      <c r="G26275">
        <v>41.196800000000003</v>
      </c>
      <c r="H26275">
        <v>-73.725700000000003</v>
      </c>
      <c r="I26275" t="s">
        <v>3</v>
      </c>
      <c r="J26275" t="s">
        <v>5</v>
      </c>
      <c r="M26275">
        <v>1996.17857142857</v>
      </c>
      <c r="N26275" t="s">
        <v>10527</v>
      </c>
      <c r="O26275" t="s">
        <v>2385</v>
      </c>
      <c r="P26275" t="s">
        <v>2386</v>
      </c>
      <c r="Q26275" t="s">
        <v>2385</v>
      </c>
      <c r="S26275">
        <v>2017</v>
      </c>
      <c r="X26275">
        <v>0</v>
      </c>
      <c r="Y26275">
        <v>31.2804695349223</v>
      </c>
    </row>
    <row r="26276" spans="1:25" hidden="1">
      <c r="A26276"/>
      <c r="B26276" t="s">
        <v>2391</v>
      </c>
      <c r="C26276" t="s">
        <v>2390</v>
      </c>
      <c r="D26276" t="s">
        <v>10525</v>
      </c>
      <c r="E26276" t="s">
        <v>10526</v>
      </c>
      <c r="F26276">
        <v>5</v>
      </c>
      <c r="G26276">
        <v>44.4754</v>
      </c>
      <c r="H26276">
        <v>-93.198300000000003</v>
      </c>
      <c r="I26276" t="s">
        <v>2240</v>
      </c>
      <c r="M26276">
        <v>2017</v>
      </c>
      <c r="N26276" t="s">
        <v>10525</v>
      </c>
      <c r="O26276" t="s">
        <v>2385</v>
      </c>
      <c r="P26276" t="s">
        <v>2386</v>
      </c>
      <c r="Q26276" t="s">
        <v>2385</v>
      </c>
      <c r="S26276">
        <v>2017</v>
      </c>
      <c r="W26276">
        <v>0</v>
      </c>
      <c r="X26276">
        <v>8.1679999999999993</v>
      </c>
      <c r="Y26276">
        <v>2.22963833984574</v>
      </c>
    </row>
    <row r="26277" spans="1:25" hidden="1">
      <c r="A26277"/>
      <c r="B26277" t="s">
        <v>2391</v>
      </c>
      <c r="C26277" t="s">
        <v>2390</v>
      </c>
      <c r="D26277" t="s">
        <v>10524</v>
      </c>
      <c r="E26277" t="s">
        <v>10523</v>
      </c>
      <c r="F26277">
        <v>5</v>
      </c>
      <c r="G26277">
        <v>44.457900000000002</v>
      </c>
      <c r="H26277">
        <v>-93.124600000000001</v>
      </c>
      <c r="I26277" t="s">
        <v>2240</v>
      </c>
      <c r="M26277">
        <v>2018</v>
      </c>
      <c r="N26277" t="s">
        <v>10522</v>
      </c>
      <c r="O26277" t="s">
        <v>2385</v>
      </c>
      <c r="P26277" t="s">
        <v>2386</v>
      </c>
      <c r="Q26277" t="s">
        <v>2385</v>
      </c>
      <c r="S26277">
        <v>2017</v>
      </c>
      <c r="X26277">
        <v>0.19400000000000001</v>
      </c>
      <c r="Y26277">
        <v>2.22963833984574</v>
      </c>
    </row>
    <row r="26278" spans="1:25" hidden="1">
      <c r="A26278"/>
      <c r="B26278" t="s">
        <v>2391</v>
      </c>
      <c r="C26278" t="s">
        <v>2390</v>
      </c>
      <c r="D26278" t="s">
        <v>10521</v>
      </c>
      <c r="E26278" t="s">
        <v>10520</v>
      </c>
      <c r="F26278">
        <v>940</v>
      </c>
      <c r="G26278">
        <v>42.610700000000001</v>
      </c>
      <c r="H26278">
        <v>-72.471599999999995</v>
      </c>
      <c r="I26278" t="s">
        <v>11</v>
      </c>
      <c r="M26278">
        <v>1972.75</v>
      </c>
      <c r="N26278" t="s">
        <v>4689</v>
      </c>
      <c r="O26278" t="s">
        <v>2385</v>
      </c>
      <c r="P26278" t="s">
        <v>2386</v>
      </c>
      <c r="Q26278" t="s">
        <v>2385</v>
      </c>
      <c r="R26278">
        <v>36696</v>
      </c>
      <c r="S26278">
        <v>2017</v>
      </c>
      <c r="T26278">
        <v>-222.34700000000001</v>
      </c>
      <c r="U26278">
        <v>-309.67599999999999</v>
      </c>
      <c r="V26278">
        <v>-313.83300000000003</v>
      </c>
      <c r="W26278">
        <v>-349.05599999999998</v>
      </c>
      <c r="X26278">
        <v>-339.77600000000001</v>
      </c>
    </row>
    <row r="26279" spans="1:25" hidden="1">
      <c r="A26279"/>
      <c r="B26279" t="s">
        <v>2391</v>
      </c>
      <c r="C26279" t="s">
        <v>2390</v>
      </c>
      <c r="D26279" t="s">
        <v>10519</v>
      </c>
      <c r="E26279" t="s">
        <v>10518</v>
      </c>
      <c r="F26279">
        <v>1564</v>
      </c>
      <c r="G26279">
        <v>40.9236</v>
      </c>
      <c r="H26279">
        <v>-73.342299999999994</v>
      </c>
      <c r="I26279" t="s">
        <v>5</v>
      </c>
      <c r="J26279" t="s">
        <v>3</v>
      </c>
      <c r="M26279">
        <v>1971.20652173913</v>
      </c>
      <c r="N26279" t="s">
        <v>3431</v>
      </c>
      <c r="O26279" t="s">
        <v>2385</v>
      </c>
      <c r="P26279" t="s">
        <v>2386</v>
      </c>
      <c r="Q26279" t="s">
        <v>2385</v>
      </c>
      <c r="R26279">
        <v>25018</v>
      </c>
      <c r="S26279">
        <v>2017</v>
      </c>
      <c r="T26279">
        <v>3194.2060099999999</v>
      </c>
      <c r="U26279">
        <v>2681.39095</v>
      </c>
      <c r="V26279">
        <v>3053.3280099999902</v>
      </c>
      <c r="W26279">
        <v>2502.36501</v>
      </c>
      <c r="X26279">
        <v>1627.52002899999</v>
      </c>
    </row>
    <row r="26280" spans="1:25" hidden="1">
      <c r="A26280"/>
      <c r="B26280" t="s">
        <v>2391</v>
      </c>
      <c r="C26280" t="s">
        <v>2390</v>
      </c>
      <c r="D26280" t="s">
        <v>10517</v>
      </c>
      <c r="E26280" t="s">
        <v>10516</v>
      </c>
      <c r="F26280">
        <v>1407.1</v>
      </c>
      <c r="G26280">
        <v>30.417200000000001</v>
      </c>
      <c r="H26280">
        <v>-81.552499999999995</v>
      </c>
      <c r="I26280" t="s">
        <v>2</v>
      </c>
      <c r="J26280" t="s">
        <v>2493</v>
      </c>
      <c r="K26280" t="s">
        <v>72</v>
      </c>
      <c r="L26280" t="s">
        <v>5</v>
      </c>
      <c r="M26280">
        <v>1973.2640892616</v>
      </c>
      <c r="N26280" t="s">
        <v>6055</v>
      </c>
      <c r="O26280" t="s">
        <v>2385</v>
      </c>
      <c r="P26280" t="s">
        <v>2386</v>
      </c>
      <c r="Q26280" t="s">
        <v>2385</v>
      </c>
      <c r="R26280">
        <v>23467</v>
      </c>
      <c r="S26280">
        <v>2017</v>
      </c>
      <c r="T26280">
        <v>2770.8150099999998</v>
      </c>
      <c r="U26280">
        <v>3709.2079140000001</v>
      </c>
      <c r="V26280">
        <v>3787.8239979999998</v>
      </c>
      <c r="W26280">
        <v>4733.0289839999996</v>
      </c>
      <c r="X26280">
        <v>2870.5270270000001</v>
      </c>
    </row>
    <row r="26281" spans="1:25" hidden="1">
      <c r="A26281"/>
      <c r="B26281" t="s">
        <v>2391</v>
      </c>
      <c r="C26281" t="s">
        <v>2390</v>
      </c>
      <c r="D26281" t="s">
        <v>10515</v>
      </c>
      <c r="E26281" t="s">
        <v>10514</v>
      </c>
      <c r="F26281">
        <v>1.1000000000000001</v>
      </c>
      <c r="G26281">
        <v>62.9617</v>
      </c>
      <c r="H26281">
        <v>-141.93719999999999</v>
      </c>
      <c r="I26281" t="s">
        <v>3</v>
      </c>
      <c r="M26281">
        <v>2001.27272727272</v>
      </c>
      <c r="N26281" t="s">
        <v>4089</v>
      </c>
      <c r="O26281" t="s">
        <v>2385</v>
      </c>
      <c r="P26281" t="s">
        <v>2386</v>
      </c>
      <c r="Q26281" t="s">
        <v>2385</v>
      </c>
      <c r="R26281">
        <v>12646</v>
      </c>
      <c r="S26281">
        <v>2017</v>
      </c>
      <c r="T26281">
        <v>1.2370000000000001</v>
      </c>
      <c r="U26281">
        <v>1.1579999999999999</v>
      </c>
      <c r="V26281">
        <v>1.1379999999999999</v>
      </c>
      <c r="W26281">
        <v>1.107</v>
      </c>
      <c r="X26281">
        <v>1.1439999999999999</v>
      </c>
    </row>
    <row r="26282" spans="1:25" hidden="1">
      <c r="A26282"/>
      <c r="B26282" t="s">
        <v>2391</v>
      </c>
      <c r="C26282" t="s">
        <v>2390</v>
      </c>
      <c r="D26282" t="s">
        <v>10512</v>
      </c>
      <c r="E26282" t="s">
        <v>10513</v>
      </c>
      <c r="F26282">
        <v>4.4000000000000004</v>
      </c>
      <c r="G26282">
        <v>42.067799999999998</v>
      </c>
      <c r="H26282">
        <v>-87.993499999999997</v>
      </c>
      <c r="I26282" t="s">
        <v>5</v>
      </c>
      <c r="M26282">
        <v>1996</v>
      </c>
      <c r="N26282" t="s">
        <v>10512</v>
      </c>
      <c r="O26282" t="s">
        <v>2385</v>
      </c>
      <c r="P26282" t="s">
        <v>2386</v>
      </c>
      <c r="Q26282" t="s">
        <v>2385</v>
      </c>
      <c r="R26282">
        <v>47932</v>
      </c>
      <c r="S26282">
        <v>2017</v>
      </c>
      <c r="U26282">
        <v>3.9E-2</v>
      </c>
      <c r="V26282">
        <v>0.20799999999999999</v>
      </c>
      <c r="W26282">
        <v>0.125</v>
      </c>
      <c r="X26282">
        <v>0.25</v>
      </c>
    </row>
    <row r="26283" spans="1:25" hidden="1">
      <c r="A26283"/>
      <c r="B26283" t="s">
        <v>2391</v>
      </c>
      <c r="C26283" t="s">
        <v>2390</v>
      </c>
      <c r="D26283" t="s">
        <v>10511</v>
      </c>
      <c r="E26283" t="s">
        <v>10510</v>
      </c>
      <c r="F26283">
        <v>3.2</v>
      </c>
      <c r="G26283">
        <v>33.681899999999999</v>
      </c>
      <c r="H26283">
        <v>-112.47669999999999</v>
      </c>
      <c r="I26283" t="s">
        <v>72</v>
      </c>
      <c r="M26283">
        <v>2012</v>
      </c>
      <c r="N26283" t="s">
        <v>3193</v>
      </c>
      <c r="O26283" t="s">
        <v>2385</v>
      </c>
      <c r="P26283" t="s">
        <v>2386</v>
      </c>
      <c r="Q26283" t="s">
        <v>2385</v>
      </c>
      <c r="R26283">
        <v>65272</v>
      </c>
      <c r="S26283">
        <v>2017</v>
      </c>
      <c r="T26283">
        <v>24.834</v>
      </c>
      <c r="U26283">
        <v>23.966000000000001</v>
      </c>
      <c r="V26283">
        <v>23.015999999999998</v>
      </c>
      <c r="W26283">
        <v>22.766999999999999</v>
      </c>
      <c r="X26283">
        <v>19.283999999999999</v>
      </c>
    </row>
    <row r="26284" spans="1:25" hidden="1">
      <c r="A26284"/>
      <c r="B26284" t="s">
        <v>2391</v>
      </c>
      <c r="C26284" t="s">
        <v>2390</v>
      </c>
      <c r="D26284" t="s">
        <v>10509</v>
      </c>
      <c r="E26284" t="s">
        <v>10508</v>
      </c>
      <c r="F26284">
        <v>1.5</v>
      </c>
      <c r="G26284">
        <v>41.959600000000002</v>
      </c>
      <c r="H26284">
        <v>-71.150499999999994</v>
      </c>
      <c r="I26284" t="s">
        <v>2240</v>
      </c>
      <c r="M26284">
        <v>2017</v>
      </c>
      <c r="N26284" t="s">
        <v>3166</v>
      </c>
      <c r="O26284" t="s">
        <v>2385</v>
      </c>
      <c r="P26284" t="s">
        <v>2386</v>
      </c>
      <c r="Q26284" t="s">
        <v>2385</v>
      </c>
      <c r="S26284">
        <v>2017</v>
      </c>
      <c r="X26284">
        <v>2.0289999999999999</v>
      </c>
      <c r="Y26284">
        <v>0.66889150195372205</v>
      </c>
    </row>
    <row r="26285" spans="1:25" hidden="1">
      <c r="A26285"/>
      <c r="B26285" t="s">
        <v>2391</v>
      </c>
      <c r="C26285" t="s">
        <v>2390</v>
      </c>
      <c r="D26285" t="s">
        <v>10507</v>
      </c>
      <c r="E26285" t="s">
        <v>10506</v>
      </c>
      <c r="F26285">
        <v>5.6</v>
      </c>
      <c r="G26285">
        <v>42.309600000000003</v>
      </c>
      <c r="H26285">
        <v>-71.805199999999999</v>
      </c>
      <c r="I26285" t="s">
        <v>5</v>
      </c>
      <c r="M26285">
        <v>1947.30357142857</v>
      </c>
      <c r="N26285" t="s">
        <v>10505</v>
      </c>
      <c r="O26285" t="s">
        <v>2385</v>
      </c>
      <c r="P26285" t="s">
        <v>2386</v>
      </c>
      <c r="Q26285" t="s">
        <v>2385</v>
      </c>
      <c r="S26285">
        <v>2017</v>
      </c>
      <c r="T26285">
        <v>0</v>
      </c>
      <c r="U26285">
        <v>0</v>
      </c>
      <c r="V26285">
        <v>0</v>
      </c>
      <c r="W26285">
        <v>0</v>
      </c>
      <c r="X26285">
        <v>28.027000000000001</v>
      </c>
    </row>
    <row r="26286" spans="1:25" hidden="1">
      <c r="A26286"/>
      <c r="B26286" t="s">
        <v>2391</v>
      </c>
      <c r="C26286" t="s">
        <v>2390</v>
      </c>
      <c r="D26286" t="s">
        <v>10504</v>
      </c>
      <c r="E26286" t="s">
        <v>10503</v>
      </c>
      <c r="F26286">
        <v>7.3</v>
      </c>
      <c r="G26286">
        <v>40.780299999999997</v>
      </c>
      <c r="H26286">
        <v>-86.76</v>
      </c>
      <c r="I26286" t="s">
        <v>11</v>
      </c>
      <c r="M26286">
        <v>1923</v>
      </c>
      <c r="N26286" t="s">
        <v>5700</v>
      </c>
      <c r="O26286" t="s">
        <v>2385</v>
      </c>
      <c r="P26286" t="s">
        <v>2386</v>
      </c>
      <c r="Q26286" t="s">
        <v>2385</v>
      </c>
      <c r="R26286">
        <v>27967</v>
      </c>
      <c r="S26286">
        <v>2017</v>
      </c>
      <c r="T26286">
        <v>6.484</v>
      </c>
      <c r="U26286">
        <v>12.928000000000001</v>
      </c>
      <c r="V26286">
        <v>20.731000000000002</v>
      </c>
      <c r="W26286">
        <v>23.285</v>
      </c>
      <c r="X26286">
        <v>26.789000000000001</v>
      </c>
    </row>
    <row r="26287" spans="1:25" hidden="1">
      <c r="A26287"/>
      <c r="B26287" t="s">
        <v>2391</v>
      </c>
      <c r="C26287" t="s">
        <v>2390</v>
      </c>
      <c r="D26287" t="s">
        <v>10502</v>
      </c>
      <c r="E26287" t="s">
        <v>10501</v>
      </c>
      <c r="F26287">
        <v>6.3</v>
      </c>
      <c r="G26287">
        <v>45.741199999999999</v>
      </c>
      <c r="H26287">
        <v>-87.862799999999993</v>
      </c>
      <c r="I26287" t="s">
        <v>11</v>
      </c>
      <c r="M26287">
        <v>1936.23809523809</v>
      </c>
      <c r="N26287" t="s">
        <v>10500</v>
      </c>
      <c r="O26287" t="s">
        <v>2385</v>
      </c>
      <c r="P26287" t="s">
        <v>2386</v>
      </c>
      <c r="Q26287" t="s">
        <v>2385</v>
      </c>
      <c r="S26287">
        <v>2017</v>
      </c>
      <c r="T26287">
        <v>24.692</v>
      </c>
      <c r="U26287">
        <v>28.664999999999999</v>
      </c>
      <c r="V26287">
        <v>28.312999999999999</v>
      </c>
      <c r="W26287">
        <v>31.472000000000001</v>
      </c>
      <c r="X26287">
        <v>33.985999999999997</v>
      </c>
    </row>
    <row r="26288" spans="1:25" hidden="1">
      <c r="A26288"/>
      <c r="B26288" t="s">
        <v>2391</v>
      </c>
      <c r="C26288" t="s">
        <v>2390</v>
      </c>
      <c r="D26288" t="s">
        <v>10499</v>
      </c>
      <c r="E26288" t="s">
        <v>10498</v>
      </c>
      <c r="F26288">
        <v>4</v>
      </c>
      <c r="G26288">
        <v>45.102499999999999</v>
      </c>
      <c r="H26288">
        <v>-83.518900000000002</v>
      </c>
      <c r="I26288" t="s">
        <v>11</v>
      </c>
      <c r="M26288">
        <v>1990</v>
      </c>
      <c r="N26288" t="s">
        <v>10497</v>
      </c>
      <c r="O26288" t="s">
        <v>2385</v>
      </c>
      <c r="P26288" t="s">
        <v>2386</v>
      </c>
      <c r="Q26288" t="s">
        <v>2385</v>
      </c>
      <c r="R26288">
        <v>34650</v>
      </c>
      <c r="S26288">
        <v>2017</v>
      </c>
      <c r="T26288">
        <v>15.696</v>
      </c>
      <c r="U26288">
        <v>18.082000000000001</v>
      </c>
      <c r="V26288">
        <v>15.422000000000001</v>
      </c>
      <c r="W26288">
        <v>15.882</v>
      </c>
      <c r="X26288">
        <v>19.991</v>
      </c>
    </row>
    <row r="26289" spans="1:24" hidden="1">
      <c r="A26289"/>
      <c r="B26289" t="s">
        <v>2391</v>
      </c>
      <c r="C26289" t="s">
        <v>2390</v>
      </c>
      <c r="D26289" t="s">
        <v>10496</v>
      </c>
      <c r="E26289" t="s">
        <v>10495</v>
      </c>
      <c r="F26289">
        <v>2</v>
      </c>
      <c r="G26289">
        <v>41.525599999999997</v>
      </c>
      <c r="H26289">
        <v>-72.083299999999994</v>
      </c>
      <c r="I26289" t="s">
        <v>3</v>
      </c>
      <c r="M26289">
        <v>2006</v>
      </c>
      <c r="N26289" t="s">
        <v>5179</v>
      </c>
      <c r="O26289" t="s">
        <v>2385</v>
      </c>
      <c r="P26289" t="s">
        <v>2386</v>
      </c>
      <c r="Q26289" t="s">
        <v>2385</v>
      </c>
      <c r="R26289">
        <v>63481</v>
      </c>
      <c r="S26289">
        <v>2017</v>
      </c>
      <c r="T26289">
        <v>6.0999999999999999E-2</v>
      </c>
      <c r="U26289">
        <v>8.8999999999999996E-2</v>
      </c>
      <c r="V26289">
        <v>0.186</v>
      </c>
      <c r="W26289">
        <v>0.21</v>
      </c>
      <c r="X26289">
        <v>5.5E-2</v>
      </c>
    </row>
    <row r="26290" spans="1:24" hidden="1">
      <c r="A26290"/>
      <c r="B26290" t="s">
        <v>2391</v>
      </c>
      <c r="C26290" t="s">
        <v>2390</v>
      </c>
      <c r="D26290" t="s">
        <v>10494</v>
      </c>
      <c r="E26290" t="s">
        <v>10493</v>
      </c>
      <c r="F26290">
        <v>2</v>
      </c>
      <c r="G26290">
        <v>44.743899999999996</v>
      </c>
      <c r="H26290">
        <v>-75.004199999999997</v>
      </c>
      <c r="I26290" t="s">
        <v>11</v>
      </c>
      <c r="M26290">
        <v>1928</v>
      </c>
      <c r="N26290" t="s">
        <v>2538</v>
      </c>
      <c r="O26290" t="s">
        <v>2385</v>
      </c>
      <c r="P26290" t="s">
        <v>2386</v>
      </c>
      <c r="Q26290" t="s">
        <v>2385</v>
      </c>
      <c r="R26290">
        <v>27839</v>
      </c>
      <c r="S26290">
        <v>2017</v>
      </c>
      <c r="T26290">
        <v>15.345000000000001</v>
      </c>
      <c r="U26290">
        <v>13.555</v>
      </c>
      <c r="V26290">
        <v>13.000999999999999</v>
      </c>
      <c r="W26290">
        <v>12.055999999999999</v>
      </c>
      <c r="X26290">
        <v>14.335000000000001</v>
      </c>
    </row>
    <row r="26291" spans="1:24" hidden="1">
      <c r="A26291"/>
      <c r="B26291" t="s">
        <v>2391</v>
      </c>
      <c r="C26291" t="s">
        <v>2390</v>
      </c>
      <c r="D26291" t="s">
        <v>10492</v>
      </c>
      <c r="E26291" t="s">
        <v>10491</v>
      </c>
      <c r="F26291">
        <v>1</v>
      </c>
      <c r="G26291">
        <v>42.9544</v>
      </c>
      <c r="H26291">
        <v>-114.46259999999999</v>
      </c>
      <c r="I26291" t="s">
        <v>11</v>
      </c>
      <c r="M26291">
        <v>1986</v>
      </c>
      <c r="N26291" t="s">
        <v>10490</v>
      </c>
      <c r="O26291" t="s">
        <v>2385</v>
      </c>
      <c r="P26291" t="s">
        <v>2386</v>
      </c>
      <c r="Q26291" t="s">
        <v>2385</v>
      </c>
      <c r="R26291">
        <v>48778</v>
      </c>
      <c r="S26291">
        <v>2017</v>
      </c>
      <c r="T26291">
        <v>2.52</v>
      </c>
      <c r="U26291">
        <v>3.073</v>
      </c>
      <c r="V26291">
        <v>3.077</v>
      </c>
      <c r="W26291">
        <v>3.0819999999999999</v>
      </c>
      <c r="X26291">
        <v>0</v>
      </c>
    </row>
    <row r="26292" spans="1:24" hidden="1">
      <c r="A26292"/>
      <c r="B26292" t="s">
        <v>2391</v>
      </c>
      <c r="C26292" t="s">
        <v>2390</v>
      </c>
      <c r="D26292" t="s">
        <v>10489</v>
      </c>
      <c r="E26292" t="s">
        <v>10488</v>
      </c>
      <c r="F26292">
        <v>144</v>
      </c>
      <c r="G26292">
        <v>39.421700000000001</v>
      </c>
      <c r="H26292">
        <v>-76.508700000000005</v>
      </c>
      <c r="I26292" t="s">
        <v>5</v>
      </c>
      <c r="M26292">
        <v>1969</v>
      </c>
      <c r="N26292" t="s">
        <v>3209</v>
      </c>
      <c r="O26292" t="s">
        <v>2385</v>
      </c>
      <c r="P26292" t="s">
        <v>2386</v>
      </c>
      <c r="Q26292" t="s">
        <v>2385</v>
      </c>
      <c r="R26292">
        <v>13947</v>
      </c>
      <c r="S26292">
        <v>2017</v>
      </c>
      <c r="T26292">
        <v>17.954999999999998</v>
      </c>
      <c r="U26292">
        <v>7.43</v>
      </c>
      <c r="V26292">
        <v>22.747</v>
      </c>
      <c r="W26292">
        <v>35.438000000000002</v>
      </c>
      <c r="X26292">
        <v>16.315999999999999</v>
      </c>
    </row>
    <row r="26293" spans="1:24" hidden="1">
      <c r="A26293"/>
      <c r="B26293" t="s">
        <v>2391</v>
      </c>
      <c r="C26293" t="s">
        <v>2390</v>
      </c>
      <c r="D26293" t="s">
        <v>10487</v>
      </c>
      <c r="E26293" t="s">
        <v>10486</v>
      </c>
      <c r="F26293">
        <v>188.5</v>
      </c>
      <c r="G26293">
        <v>31.995000000000001</v>
      </c>
      <c r="H26293">
        <v>-102.8283</v>
      </c>
      <c r="I26293" t="s">
        <v>1369</v>
      </c>
      <c r="J26293" t="s">
        <v>2483</v>
      </c>
      <c r="M26293">
        <v>2009.76392572944</v>
      </c>
      <c r="N26293" t="s">
        <v>10485</v>
      </c>
      <c r="O26293" t="s">
        <v>2385</v>
      </c>
      <c r="P26293" t="s">
        <v>2386</v>
      </c>
      <c r="Q26293" t="s">
        <v>2385</v>
      </c>
      <c r="R26293">
        <v>55701</v>
      </c>
      <c r="S26293">
        <v>2017</v>
      </c>
      <c r="T26293">
        <v>0</v>
      </c>
      <c r="U26293">
        <v>0</v>
      </c>
      <c r="V26293">
        <v>389.73500000000001</v>
      </c>
      <c r="W26293">
        <v>411.82</v>
      </c>
      <c r="X26293">
        <v>422.50400000000002</v>
      </c>
    </row>
    <row r="26294" spans="1:24" hidden="1">
      <c r="A26294"/>
      <c r="B26294" t="s">
        <v>2391</v>
      </c>
      <c r="C26294" t="s">
        <v>2390</v>
      </c>
      <c r="D26294" t="s">
        <v>10484</v>
      </c>
      <c r="E26294" t="s">
        <v>10483</v>
      </c>
      <c r="F26294">
        <v>15.9</v>
      </c>
      <c r="G26294">
        <v>34.959200000000003</v>
      </c>
      <c r="H26294">
        <v>-84.087599999999995</v>
      </c>
      <c r="I26294" t="s">
        <v>11</v>
      </c>
      <c r="M26294">
        <v>1958.0943396226401</v>
      </c>
      <c r="N26294" t="s">
        <v>2869</v>
      </c>
      <c r="O26294" t="s">
        <v>2385</v>
      </c>
      <c r="P26294" t="s">
        <v>2386</v>
      </c>
      <c r="Q26294" t="s">
        <v>2385</v>
      </c>
      <c r="R26294">
        <v>34361</v>
      </c>
      <c r="S26294">
        <v>2017</v>
      </c>
      <c r="T26294">
        <v>52.273000000000003</v>
      </c>
      <c r="U26294">
        <v>27.442</v>
      </c>
      <c r="V26294">
        <v>32.874000000000002</v>
      </c>
      <c r="W26294">
        <v>32.493000000000002</v>
      </c>
      <c r="X26294">
        <v>16.091999999999999</v>
      </c>
    </row>
    <row r="26295" spans="1:24" hidden="1">
      <c r="A26295"/>
      <c r="B26295" t="s">
        <v>2391</v>
      </c>
      <c r="C26295" t="s">
        <v>2390</v>
      </c>
      <c r="D26295" t="s">
        <v>10482</v>
      </c>
      <c r="E26295" t="s">
        <v>10481</v>
      </c>
      <c r="F26295">
        <v>4</v>
      </c>
      <c r="G26295">
        <v>36.697200000000002</v>
      </c>
      <c r="H26295">
        <v>-77.105000000000004</v>
      </c>
      <c r="I26295" t="s">
        <v>3</v>
      </c>
      <c r="M26295">
        <v>2002</v>
      </c>
      <c r="N26295" t="s">
        <v>9068</v>
      </c>
      <c r="O26295" t="s">
        <v>2385</v>
      </c>
      <c r="P26295" t="s">
        <v>2386</v>
      </c>
      <c r="Q26295" t="s">
        <v>2385</v>
      </c>
      <c r="S26295">
        <v>2017</v>
      </c>
      <c r="T26295">
        <v>0.106</v>
      </c>
      <c r="U26295">
        <v>0.438</v>
      </c>
      <c r="V26295">
        <v>0.19700000000000001</v>
      </c>
      <c r="W26295">
        <v>0.19500000000000001</v>
      </c>
      <c r="X26295">
        <v>0.13700000000000001</v>
      </c>
    </row>
    <row r="26296" spans="1:24" hidden="1">
      <c r="A26296"/>
      <c r="B26296" t="s">
        <v>2391</v>
      </c>
      <c r="C26296" t="s">
        <v>2390</v>
      </c>
      <c r="D26296" t="s">
        <v>10480</v>
      </c>
      <c r="E26296" t="s">
        <v>10479</v>
      </c>
      <c r="F26296">
        <v>1.7</v>
      </c>
      <c r="G26296">
        <v>41.6083</v>
      </c>
      <c r="H26296">
        <v>-70.608900000000006</v>
      </c>
      <c r="I26296" t="s">
        <v>1369</v>
      </c>
      <c r="M26296">
        <v>2010</v>
      </c>
      <c r="N26296" t="s">
        <v>10478</v>
      </c>
      <c r="O26296" t="s">
        <v>2385</v>
      </c>
      <c r="P26296" t="s">
        <v>2386</v>
      </c>
      <c r="Q26296" t="s">
        <v>2385</v>
      </c>
      <c r="R26296">
        <v>65255</v>
      </c>
      <c r="S26296">
        <v>2017</v>
      </c>
      <c r="T26296">
        <v>4.859</v>
      </c>
      <c r="U26296">
        <v>4.8579999999999997</v>
      </c>
      <c r="V26296">
        <v>5.0179999999999998</v>
      </c>
      <c r="W26296">
        <v>4.9870000000000001</v>
      </c>
      <c r="X26296">
        <v>5.0599999999999996</v>
      </c>
    </row>
    <row r="26297" spans="1:24" hidden="1">
      <c r="A26297"/>
      <c r="B26297" t="s">
        <v>2391</v>
      </c>
      <c r="C26297" t="s">
        <v>2390</v>
      </c>
      <c r="D26297" t="s">
        <v>10477</v>
      </c>
      <c r="E26297" t="s">
        <v>10476</v>
      </c>
      <c r="F26297">
        <v>3</v>
      </c>
      <c r="G26297">
        <v>37.967599999999997</v>
      </c>
      <c r="H26297">
        <v>-122.38200000000001</v>
      </c>
      <c r="I26297" t="s">
        <v>72</v>
      </c>
      <c r="M26297">
        <v>1986.3333333333301</v>
      </c>
      <c r="N26297" t="s">
        <v>10475</v>
      </c>
      <c r="O26297" t="s">
        <v>2385</v>
      </c>
      <c r="P26297" t="s">
        <v>2386</v>
      </c>
      <c r="Q26297" t="s">
        <v>2385</v>
      </c>
      <c r="S26297">
        <v>2017</v>
      </c>
      <c r="T26297">
        <v>14.99</v>
      </c>
      <c r="U26297">
        <v>13.749000000000001</v>
      </c>
      <c r="V26297">
        <v>11.186999999999999</v>
      </c>
      <c r="W26297">
        <v>4.7610000000000001</v>
      </c>
      <c r="X26297">
        <v>1.2569999999999999</v>
      </c>
    </row>
    <row r="26298" spans="1:24" hidden="1">
      <c r="A26298"/>
      <c r="B26298" t="s">
        <v>2391</v>
      </c>
      <c r="C26298" t="s">
        <v>2390</v>
      </c>
      <c r="D26298" t="s">
        <v>10474</v>
      </c>
      <c r="E26298" t="s">
        <v>10473</v>
      </c>
      <c r="F26298">
        <v>27.2</v>
      </c>
      <c r="G26298">
        <v>34.5032</v>
      </c>
      <c r="H26298">
        <v>-110.33499999999999</v>
      </c>
      <c r="I26298" t="s">
        <v>72</v>
      </c>
      <c r="J26298" t="s">
        <v>5</v>
      </c>
      <c r="M26298">
        <v>2008</v>
      </c>
      <c r="N26298" t="s">
        <v>10472</v>
      </c>
      <c r="O26298" t="s">
        <v>2385</v>
      </c>
      <c r="P26298" t="s">
        <v>2386</v>
      </c>
      <c r="Q26298" t="s">
        <v>2385</v>
      </c>
      <c r="S26298">
        <v>2017</v>
      </c>
      <c r="T26298">
        <v>106.732005</v>
      </c>
      <c r="U26298">
        <v>170.105997</v>
      </c>
      <c r="V26298">
        <v>177.43999700000001</v>
      </c>
      <c r="W26298">
        <v>176.57399799999999</v>
      </c>
      <c r="X26298">
        <v>132.67600300000001</v>
      </c>
    </row>
    <row r="26299" spans="1:24" hidden="1">
      <c r="A26299"/>
      <c r="B26299" t="s">
        <v>2391</v>
      </c>
      <c r="C26299" t="s">
        <v>2390</v>
      </c>
      <c r="D26299" t="s">
        <v>10471</v>
      </c>
      <c r="E26299" t="s">
        <v>10470</v>
      </c>
      <c r="F26299">
        <v>569.5</v>
      </c>
      <c r="G26299">
        <v>47.960500000000003</v>
      </c>
      <c r="H26299">
        <v>-115.7336</v>
      </c>
      <c r="I26299" t="s">
        <v>11</v>
      </c>
      <c r="M26299">
        <v>1963.2031606672499</v>
      </c>
      <c r="N26299" t="s">
        <v>4391</v>
      </c>
      <c r="O26299" t="s">
        <v>2385</v>
      </c>
      <c r="P26299" t="s">
        <v>2386</v>
      </c>
      <c r="Q26299" t="s">
        <v>2385</v>
      </c>
      <c r="R26299">
        <v>36359</v>
      </c>
      <c r="S26299">
        <v>2017</v>
      </c>
      <c r="T26299">
        <v>1581.223</v>
      </c>
      <c r="U26299">
        <v>1968.07</v>
      </c>
      <c r="V26299">
        <v>1635.1110000000001</v>
      </c>
      <c r="W26299">
        <v>1695.6420000000001</v>
      </c>
      <c r="X26299">
        <v>1866.144</v>
      </c>
    </row>
    <row r="26300" spans="1:24" hidden="1">
      <c r="A26300"/>
      <c r="B26300" t="s">
        <v>2391</v>
      </c>
      <c r="C26300" t="s">
        <v>2390</v>
      </c>
      <c r="D26300" t="s">
        <v>10469</v>
      </c>
      <c r="E26300" t="s">
        <v>10468</v>
      </c>
      <c r="F26300">
        <v>113.8</v>
      </c>
      <c r="G26300">
        <v>38.238300000000002</v>
      </c>
      <c r="H26300">
        <v>-108.5069</v>
      </c>
      <c r="I26300" t="s">
        <v>2</v>
      </c>
      <c r="J26300" t="s">
        <v>3</v>
      </c>
      <c r="M26300">
        <v>1981.29876977152</v>
      </c>
      <c r="N26300" t="s">
        <v>5376</v>
      </c>
      <c r="O26300" t="s">
        <v>2385</v>
      </c>
      <c r="P26300" t="s">
        <v>2386</v>
      </c>
      <c r="Q26300" t="s">
        <v>2385</v>
      </c>
      <c r="R26300">
        <v>34960</v>
      </c>
      <c r="S26300">
        <v>2017</v>
      </c>
      <c r="T26300">
        <v>369.60500300000001</v>
      </c>
      <c r="U26300">
        <v>417.58399700000001</v>
      </c>
      <c r="V26300">
        <v>416.14999899999998</v>
      </c>
      <c r="W26300">
        <v>222.72600299999999</v>
      </c>
      <c r="X26300">
        <v>90.108000000000004</v>
      </c>
    </row>
    <row r="26301" spans="1:24" hidden="1">
      <c r="A26301"/>
      <c r="B26301" t="s">
        <v>2391</v>
      </c>
      <c r="C26301" t="s">
        <v>2390</v>
      </c>
      <c r="D26301" t="s">
        <v>10467</v>
      </c>
      <c r="E26301" t="s">
        <v>10466</v>
      </c>
      <c r="F26301">
        <v>730.2</v>
      </c>
      <c r="G26301">
        <v>27.819400000000002</v>
      </c>
      <c r="H26301">
        <v>-97.419200000000004</v>
      </c>
      <c r="I26301" t="s">
        <v>5</v>
      </c>
      <c r="M26301">
        <v>1991.73377156943</v>
      </c>
      <c r="N26301" t="s">
        <v>10465</v>
      </c>
      <c r="O26301" t="s">
        <v>2385</v>
      </c>
      <c r="P26301" t="s">
        <v>2386</v>
      </c>
      <c r="Q26301" t="s">
        <v>2385</v>
      </c>
      <c r="R26301">
        <v>15944</v>
      </c>
      <c r="S26301">
        <v>2017</v>
      </c>
      <c r="T26301">
        <v>2151.8879999999999</v>
      </c>
      <c r="U26301">
        <v>1522.07</v>
      </c>
      <c r="V26301">
        <v>1553.835</v>
      </c>
      <c r="W26301">
        <v>1180.56</v>
      </c>
      <c r="X26301">
        <v>1122.885</v>
      </c>
    </row>
    <row r="26302" spans="1:24" hidden="1">
      <c r="A26302"/>
      <c r="B26302" t="s">
        <v>2391</v>
      </c>
      <c r="C26302" t="s">
        <v>2390</v>
      </c>
      <c r="D26302" t="s">
        <v>10464</v>
      </c>
      <c r="E26302" t="s">
        <v>10463</v>
      </c>
      <c r="F26302">
        <v>1</v>
      </c>
      <c r="G26302">
        <v>34.5092</v>
      </c>
      <c r="H26302">
        <v>-117.1544</v>
      </c>
      <c r="I26302" t="s">
        <v>2240</v>
      </c>
      <c r="M26302">
        <v>2013</v>
      </c>
      <c r="N26302" t="s">
        <v>3565</v>
      </c>
      <c r="O26302" t="s">
        <v>2385</v>
      </c>
      <c r="P26302" t="s">
        <v>2386</v>
      </c>
      <c r="Q26302" t="s">
        <v>2385</v>
      </c>
      <c r="S26302">
        <v>2017</v>
      </c>
      <c r="T26302">
        <v>1.0206900000000001</v>
      </c>
      <c r="U26302">
        <v>2.7709999999999999</v>
      </c>
      <c r="V26302">
        <v>3.0070000000000001</v>
      </c>
      <c r="W26302">
        <v>2.956</v>
      </c>
      <c r="X26302">
        <v>2.85</v>
      </c>
    </row>
    <row r="26303" spans="1:24" hidden="1">
      <c r="A26303"/>
      <c r="B26303" t="s">
        <v>2391</v>
      </c>
      <c r="C26303" t="s">
        <v>2390</v>
      </c>
      <c r="D26303" t="s">
        <v>10462</v>
      </c>
      <c r="E26303" t="s">
        <v>10461</v>
      </c>
      <c r="F26303">
        <v>1</v>
      </c>
      <c r="G26303">
        <v>41.358899999999998</v>
      </c>
      <c r="H26303">
        <v>-70.504999999999995</v>
      </c>
      <c r="I26303" t="s">
        <v>2240</v>
      </c>
      <c r="M26303">
        <v>2014</v>
      </c>
      <c r="N26303" t="s">
        <v>4971</v>
      </c>
      <c r="O26303" t="s">
        <v>2385</v>
      </c>
      <c r="P26303" t="s">
        <v>2386</v>
      </c>
      <c r="Q26303" t="s">
        <v>2385</v>
      </c>
      <c r="R26303">
        <v>67796</v>
      </c>
      <c r="S26303">
        <v>2017</v>
      </c>
      <c r="U26303">
        <v>0.95699999999999996</v>
      </c>
      <c r="V26303">
        <v>1.417</v>
      </c>
      <c r="W26303">
        <v>1.603</v>
      </c>
      <c r="X26303">
        <v>1.61</v>
      </c>
    </row>
    <row r="26304" spans="1:24" hidden="1">
      <c r="A26304"/>
      <c r="B26304" t="s">
        <v>2391</v>
      </c>
      <c r="C26304" t="s">
        <v>2390</v>
      </c>
      <c r="D26304" t="s">
        <v>10460</v>
      </c>
      <c r="E26304" t="s">
        <v>10459</v>
      </c>
      <c r="F26304">
        <v>10</v>
      </c>
      <c r="G26304">
        <v>57.7316</v>
      </c>
      <c r="H26304">
        <v>-152.50700000000001</v>
      </c>
      <c r="I26304" t="s">
        <v>3</v>
      </c>
      <c r="M26304">
        <v>1998.5</v>
      </c>
      <c r="N26304" t="s">
        <v>5160</v>
      </c>
      <c r="O26304" t="s">
        <v>2385</v>
      </c>
      <c r="P26304" t="s">
        <v>2386</v>
      </c>
      <c r="Q26304" t="s">
        <v>2385</v>
      </c>
      <c r="R26304">
        <v>47744</v>
      </c>
      <c r="S26304">
        <v>2017</v>
      </c>
      <c r="T26304">
        <v>0</v>
      </c>
      <c r="U26304">
        <v>0</v>
      </c>
      <c r="V26304">
        <v>0</v>
      </c>
      <c r="W26304">
        <v>0</v>
      </c>
      <c r="X26304">
        <v>0</v>
      </c>
    </row>
    <row r="26305" spans="1:25" hidden="1">
      <c r="A26305"/>
      <c r="B26305" t="s">
        <v>2391</v>
      </c>
      <c r="C26305" t="s">
        <v>2390</v>
      </c>
      <c r="D26305" t="s">
        <v>10458</v>
      </c>
      <c r="E26305" t="s">
        <v>10457</v>
      </c>
      <c r="F26305">
        <v>32.6</v>
      </c>
      <c r="G26305">
        <v>39.608800000000002</v>
      </c>
      <c r="H26305">
        <v>-84.292100000000005</v>
      </c>
      <c r="I26305" t="s">
        <v>5</v>
      </c>
      <c r="J26305" t="s">
        <v>3</v>
      </c>
      <c r="M26305">
        <v>1968</v>
      </c>
      <c r="N26305" t="s">
        <v>2525</v>
      </c>
      <c r="O26305" t="s">
        <v>2385</v>
      </c>
      <c r="P26305" t="s">
        <v>2386</v>
      </c>
      <c r="Q26305" t="s">
        <v>2385</v>
      </c>
      <c r="R26305">
        <v>18118</v>
      </c>
      <c r="S26305">
        <v>2017</v>
      </c>
      <c r="T26305">
        <v>0</v>
      </c>
      <c r="U26305">
        <v>-4.9020000000000001</v>
      </c>
      <c r="V26305">
        <v>0</v>
      </c>
      <c r="W26305">
        <v>0</v>
      </c>
      <c r="X26305">
        <v>-0.34599999999999997</v>
      </c>
    </row>
    <row r="26306" spans="1:25" hidden="1">
      <c r="A26306"/>
      <c r="B26306" t="s">
        <v>2391</v>
      </c>
      <c r="C26306" t="s">
        <v>2390</v>
      </c>
      <c r="D26306" t="s">
        <v>10456</v>
      </c>
      <c r="E26306" t="s">
        <v>10455</v>
      </c>
      <c r="F26306">
        <v>892</v>
      </c>
      <c r="G26306">
        <v>29.3081</v>
      </c>
      <c r="H26306">
        <v>-98.324200000000005</v>
      </c>
      <c r="I26306" t="s">
        <v>5</v>
      </c>
      <c r="J26306" t="s">
        <v>3</v>
      </c>
      <c r="M26306">
        <v>1973</v>
      </c>
      <c r="N26306" t="s">
        <v>4336</v>
      </c>
      <c r="O26306" t="s">
        <v>2385</v>
      </c>
      <c r="P26306" t="s">
        <v>2386</v>
      </c>
      <c r="Q26306" t="s">
        <v>2385</v>
      </c>
      <c r="R26306">
        <v>31967</v>
      </c>
      <c r="S26306">
        <v>2017</v>
      </c>
      <c r="T26306">
        <v>800.447003</v>
      </c>
      <c r="U26306">
        <v>470.94400400000001</v>
      </c>
      <c r="V26306">
        <v>517.21000200000003</v>
      </c>
      <c r="W26306">
        <v>424.28900299999998</v>
      </c>
      <c r="X26306">
        <v>421.77799900000002</v>
      </c>
    </row>
    <row r="26307" spans="1:25" hidden="1">
      <c r="A26307"/>
      <c r="B26307" t="s">
        <v>2391</v>
      </c>
      <c r="C26307" t="s">
        <v>2390</v>
      </c>
      <c r="D26307" t="s">
        <v>10454</v>
      </c>
      <c r="E26307" t="s">
        <v>10453</v>
      </c>
      <c r="F26307">
        <v>250.3</v>
      </c>
      <c r="G26307">
        <v>43.200400000000002</v>
      </c>
      <c r="H26307">
        <v>-95.624300000000005</v>
      </c>
      <c r="I26307" t="s">
        <v>1369</v>
      </c>
      <c r="M26307">
        <v>2016.7526967638801</v>
      </c>
      <c r="N26307" t="s">
        <v>3451</v>
      </c>
      <c r="O26307" t="s">
        <v>2385</v>
      </c>
      <c r="P26307" t="s">
        <v>2386</v>
      </c>
      <c r="Q26307" t="s">
        <v>2385</v>
      </c>
      <c r="R26307">
        <v>69358</v>
      </c>
      <c r="S26307">
        <v>2017</v>
      </c>
      <c r="W26307">
        <v>224.923</v>
      </c>
      <c r="X26307">
        <v>895.82100000000003</v>
      </c>
      <c r="Y26307">
        <v>44.405111239660997</v>
      </c>
    </row>
    <row r="26308" spans="1:25" hidden="1">
      <c r="A26308"/>
      <c r="B26308" t="s">
        <v>2391</v>
      </c>
      <c r="C26308" t="s">
        <v>2390</v>
      </c>
      <c r="D26308" t="s">
        <v>10452</v>
      </c>
      <c r="E26308" t="s">
        <v>10451</v>
      </c>
      <c r="F26308">
        <v>4.5</v>
      </c>
      <c r="G26308">
        <v>38.826599999999999</v>
      </c>
      <c r="H26308">
        <v>-90.678100000000001</v>
      </c>
      <c r="I26308" t="s">
        <v>2240</v>
      </c>
      <c r="M26308">
        <v>2015</v>
      </c>
      <c r="N26308" t="s">
        <v>10450</v>
      </c>
      <c r="O26308" t="s">
        <v>2385</v>
      </c>
      <c r="P26308" t="s">
        <v>2386</v>
      </c>
      <c r="Q26308" t="s">
        <v>2385</v>
      </c>
      <c r="S26308">
        <v>2017</v>
      </c>
      <c r="X26308">
        <v>5.9429999999999996</v>
      </c>
      <c r="Y26308">
        <v>2.0066745058611599</v>
      </c>
    </row>
    <row r="26309" spans="1:25" hidden="1">
      <c r="A26309"/>
      <c r="B26309" t="s">
        <v>2391</v>
      </c>
      <c r="C26309" t="s">
        <v>2390</v>
      </c>
      <c r="D26309" t="s">
        <v>10449</v>
      </c>
      <c r="E26309" t="s">
        <v>10448</v>
      </c>
      <c r="F26309">
        <v>5.2</v>
      </c>
      <c r="G26309">
        <v>40.153300000000002</v>
      </c>
      <c r="H26309">
        <v>-83.1267</v>
      </c>
      <c r="I26309" t="s">
        <v>11</v>
      </c>
      <c r="M26309">
        <v>1988</v>
      </c>
      <c r="N26309" t="s">
        <v>7564</v>
      </c>
      <c r="O26309" t="s">
        <v>2385</v>
      </c>
      <c r="P26309" t="s">
        <v>2386</v>
      </c>
      <c r="Q26309" t="s">
        <v>2385</v>
      </c>
      <c r="R26309">
        <v>34020</v>
      </c>
      <c r="S26309">
        <v>2017</v>
      </c>
      <c r="T26309">
        <v>9.7140000000000004</v>
      </c>
      <c r="U26309">
        <v>7.3330000000000002</v>
      </c>
      <c r="V26309">
        <v>3.39</v>
      </c>
      <c r="W26309">
        <v>0.33400000000000002</v>
      </c>
      <c r="X26309">
        <v>2.1059999999999999</v>
      </c>
    </row>
    <row r="26310" spans="1:25" hidden="1">
      <c r="A26310"/>
      <c r="B26310" t="s">
        <v>2391</v>
      </c>
      <c r="C26310" t="s">
        <v>2390</v>
      </c>
      <c r="D26310" t="s">
        <v>10447</v>
      </c>
      <c r="E26310" t="s">
        <v>10446</v>
      </c>
      <c r="F26310">
        <v>2</v>
      </c>
      <c r="G26310">
        <v>42.378</v>
      </c>
      <c r="H26310">
        <v>-83.200100000000006</v>
      </c>
      <c r="I26310" t="s">
        <v>2240</v>
      </c>
      <c r="M26310">
        <v>2017</v>
      </c>
      <c r="N26310" t="s">
        <v>2874</v>
      </c>
      <c r="O26310" t="s">
        <v>2385</v>
      </c>
      <c r="P26310" t="s">
        <v>2386</v>
      </c>
      <c r="Q26310" t="s">
        <v>2385</v>
      </c>
      <c r="S26310">
        <v>2017</v>
      </c>
      <c r="X26310">
        <v>1.36</v>
      </c>
      <c r="Y26310">
        <v>0.89185533593829602</v>
      </c>
    </row>
    <row r="26311" spans="1:25" hidden="1">
      <c r="A26311"/>
      <c r="B26311" t="s">
        <v>2391</v>
      </c>
      <c r="C26311" t="s">
        <v>2390</v>
      </c>
      <c r="D26311" t="s">
        <v>10445</v>
      </c>
      <c r="E26311" t="s">
        <v>10444</v>
      </c>
      <c r="F26311">
        <v>4.5999999999999996</v>
      </c>
      <c r="G26311">
        <v>40.754899999999999</v>
      </c>
      <c r="H26311">
        <v>-73.983199999999997</v>
      </c>
      <c r="I26311" t="s">
        <v>5</v>
      </c>
      <c r="M26311">
        <v>2010</v>
      </c>
      <c r="N26311" t="s">
        <v>10443</v>
      </c>
      <c r="O26311" t="s">
        <v>2385</v>
      </c>
      <c r="P26311" t="s">
        <v>2386</v>
      </c>
      <c r="Q26311" t="s">
        <v>2385</v>
      </c>
      <c r="S26311">
        <v>2017</v>
      </c>
      <c r="T26311">
        <v>30.934000000000001</v>
      </c>
      <c r="U26311">
        <v>33.795000000000002</v>
      </c>
      <c r="V26311">
        <v>28.29</v>
      </c>
      <c r="W26311">
        <v>30.631</v>
      </c>
      <c r="X26311">
        <v>31.491</v>
      </c>
    </row>
    <row r="26312" spans="1:25" hidden="1">
      <c r="A26312"/>
      <c r="B26312" t="s">
        <v>2391</v>
      </c>
      <c r="C26312" t="s">
        <v>2390</v>
      </c>
      <c r="D26312" t="s">
        <v>10442</v>
      </c>
      <c r="E26312" t="s">
        <v>10441</v>
      </c>
      <c r="F26312">
        <v>4.4000000000000004</v>
      </c>
      <c r="G26312">
        <v>29.4694</v>
      </c>
      <c r="H26312">
        <v>-98.331900000000005</v>
      </c>
      <c r="I26312" t="s">
        <v>2240</v>
      </c>
      <c r="M26312">
        <v>2014</v>
      </c>
      <c r="N26312" t="s">
        <v>10430</v>
      </c>
      <c r="O26312" t="s">
        <v>2385</v>
      </c>
      <c r="P26312" t="s">
        <v>2386</v>
      </c>
      <c r="Q26312" t="s">
        <v>2385</v>
      </c>
      <c r="S26312">
        <v>2017</v>
      </c>
      <c r="U26312">
        <v>7.7089999999999996</v>
      </c>
      <c r="V26312">
        <v>8.1780000000000008</v>
      </c>
      <c r="W26312">
        <v>4.2969999999999997</v>
      </c>
      <c r="X26312">
        <v>8.6080000000000005</v>
      </c>
    </row>
    <row r="26313" spans="1:25" hidden="1">
      <c r="A26313"/>
      <c r="B26313" t="s">
        <v>2391</v>
      </c>
      <c r="C26313" t="s">
        <v>2390</v>
      </c>
      <c r="D26313" t="s">
        <v>10440</v>
      </c>
      <c r="E26313" t="s">
        <v>10439</v>
      </c>
      <c r="F26313">
        <v>5.5</v>
      </c>
      <c r="G26313">
        <v>29.479199999999999</v>
      </c>
      <c r="H26313">
        <v>-98.297200000000004</v>
      </c>
      <c r="I26313" t="s">
        <v>2240</v>
      </c>
      <c r="M26313">
        <v>2015</v>
      </c>
      <c r="N26313" t="s">
        <v>2638</v>
      </c>
      <c r="O26313" t="s">
        <v>2385</v>
      </c>
      <c r="P26313" t="s">
        <v>2386</v>
      </c>
      <c r="Q26313" t="s">
        <v>2385</v>
      </c>
      <c r="S26313">
        <v>2017</v>
      </c>
      <c r="U26313">
        <v>0</v>
      </c>
      <c r="V26313">
        <v>10.797000000000001</v>
      </c>
      <c r="W26313">
        <v>12.018000000000001</v>
      </c>
      <c r="X26313">
        <v>11.686</v>
      </c>
    </row>
    <row r="26314" spans="1:25" hidden="1">
      <c r="A26314"/>
      <c r="B26314" t="s">
        <v>2391</v>
      </c>
      <c r="C26314" t="s">
        <v>2390</v>
      </c>
      <c r="D26314" t="s">
        <v>10438</v>
      </c>
      <c r="E26314" t="s">
        <v>10437</v>
      </c>
      <c r="F26314">
        <v>39.6</v>
      </c>
      <c r="G26314">
        <v>29.328900000000001</v>
      </c>
      <c r="H26314">
        <v>-100.3839</v>
      </c>
      <c r="I26314" t="s">
        <v>2240</v>
      </c>
      <c r="M26314">
        <v>2014</v>
      </c>
      <c r="N26314" t="s">
        <v>2638</v>
      </c>
      <c r="O26314" t="s">
        <v>2385</v>
      </c>
      <c r="P26314" t="s">
        <v>2386</v>
      </c>
      <c r="Q26314" t="s">
        <v>2385</v>
      </c>
      <c r="S26314">
        <v>2017</v>
      </c>
      <c r="U26314">
        <v>23.50018</v>
      </c>
      <c r="V26314">
        <v>77.926090000000002</v>
      </c>
      <c r="W26314">
        <v>78.489999999999995</v>
      </c>
      <c r="X26314">
        <v>75.456000000000003</v>
      </c>
    </row>
    <row r="26315" spans="1:25" hidden="1">
      <c r="A26315"/>
      <c r="B26315" t="s">
        <v>2391</v>
      </c>
      <c r="C26315" t="s">
        <v>2390</v>
      </c>
      <c r="D26315" t="s">
        <v>10436</v>
      </c>
      <c r="E26315" t="s">
        <v>10435</v>
      </c>
      <c r="F26315">
        <v>100</v>
      </c>
      <c r="G26315">
        <v>29.216699999999999</v>
      </c>
      <c r="H26315">
        <v>-99.716099999999997</v>
      </c>
      <c r="I26315" t="s">
        <v>2240</v>
      </c>
      <c r="M26315">
        <v>2016</v>
      </c>
      <c r="N26315" t="s">
        <v>2638</v>
      </c>
      <c r="O26315" t="s">
        <v>2385</v>
      </c>
      <c r="P26315" t="s">
        <v>2386</v>
      </c>
      <c r="Q26315" t="s">
        <v>2385</v>
      </c>
      <c r="S26315">
        <v>2017</v>
      </c>
      <c r="V26315">
        <v>11.192</v>
      </c>
      <c r="W26315">
        <v>216.411</v>
      </c>
      <c r="X26315">
        <v>229.113</v>
      </c>
      <c r="Y26315">
        <v>44.592766796914802</v>
      </c>
    </row>
    <row r="26316" spans="1:25" hidden="1">
      <c r="A26316"/>
      <c r="B26316" t="s">
        <v>2391</v>
      </c>
      <c r="C26316" t="s">
        <v>2390</v>
      </c>
      <c r="D26316" t="s">
        <v>10434</v>
      </c>
      <c r="E26316" t="s">
        <v>10433</v>
      </c>
      <c r="F26316">
        <v>100</v>
      </c>
      <c r="G26316">
        <v>33.04</v>
      </c>
      <c r="H26316">
        <v>-99.552499999999995</v>
      </c>
      <c r="I26316" t="s">
        <v>2240</v>
      </c>
      <c r="M26316">
        <v>2016</v>
      </c>
      <c r="N26316" t="s">
        <v>2638</v>
      </c>
      <c r="O26316" t="s">
        <v>2385</v>
      </c>
      <c r="P26316" t="s">
        <v>2386</v>
      </c>
      <c r="Q26316" t="s">
        <v>2385</v>
      </c>
      <c r="S26316">
        <v>2017</v>
      </c>
      <c r="W26316">
        <v>70.108999999999995</v>
      </c>
      <c r="X26316">
        <v>284.214</v>
      </c>
      <c r="Y26316">
        <v>44.592766796914802</v>
      </c>
    </row>
    <row r="26317" spans="1:25" hidden="1">
      <c r="A26317"/>
      <c r="B26317" t="s">
        <v>2391</v>
      </c>
      <c r="C26317" t="s">
        <v>2390</v>
      </c>
      <c r="D26317" t="s">
        <v>10432</v>
      </c>
      <c r="E26317" t="s">
        <v>10431</v>
      </c>
      <c r="F26317">
        <v>41.7</v>
      </c>
      <c r="G26317">
        <v>29.271699999999999</v>
      </c>
      <c r="H26317">
        <v>-98.444699999999997</v>
      </c>
      <c r="I26317" t="s">
        <v>2240</v>
      </c>
      <c r="J26317" t="s">
        <v>2483</v>
      </c>
      <c r="M26317">
        <v>2014.04796163069</v>
      </c>
      <c r="N26317" t="s">
        <v>10430</v>
      </c>
      <c r="O26317" t="s">
        <v>2385</v>
      </c>
      <c r="P26317" t="s">
        <v>2386</v>
      </c>
      <c r="Q26317" t="s">
        <v>2385</v>
      </c>
      <c r="S26317">
        <v>2017</v>
      </c>
      <c r="U26317">
        <v>56.042999999999999</v>
      </c>
      <c r="V26317">
        <v>72.61</v>
      </c>
      <c r="W26317">
        <v>0</v>
      </c>
      <c r="X26317">
        <v>70.789000000000001</v>
      </c>
    </row>
    <row r="26318" spans="1:25" hidden="1">
      <c r="A26318"/>
      <c r="B26318" t="s">
        <v>2391</v>
      </c>
      <c r="C26318" t="s">
        <v>2390</v>
      </c>
      <c r="D26318" t="s">
        <v>10429</v>
      </c>
      <c r="E26318" t="s">
        <v>10428</v>
      </c>
      <c r="F26318">
        <v>30.8</v>
      </c>
      <c r="G26318">
        <v>33.989600000000003</v>
      </c>
      <c r="H26318">
        <v>-117.68089999999999</v>
      </c>
      <c r="I26318" t="s">
        <v>5</v>
      </c>
      <c r="M26318">
        <v>1988</v>
      </c>
      <c r="N26318" t="s">
        <v>10427</v>
      </c>
      <c r="O26318" t="s">
        <v>2385</v>
      </c>
      <c r="P26318" t="s">
        <v>2386</v>
      </c>
      <c r="Q26318" t="s">
        <v>2385</v>
      </c>
      <c r="R26318">
        <v>33711</v>
      </c>
      <c r="S26318">
        <v>2017</v>
      </c>
      <c r="T26318">
        <v>233.357</v>
      </c>
      <c r="U26318">
        <v>229.40199999999999</v>
      </c>
      <c r="V26318">
        <v>224.297</v>
      </c>
      <c r="W26318">
        <v>225.98400000000001</v>
      </c>
      <c r="X26318">
        <v>208.89500000000001</v>
      </c>
    </row>
    <row r="26319" spans="1:25" hidden="1">
      <c r="A26319"/>
      <c r="B26319" t="s">
        <v>2391</v>
      </c>
      <c r="C26319" t="s">
        <v>2390</v>
      </c>
      <c r="D26319" t="s">
        <v>10426</v>
      </c>
      <c r="E26319" t="s">
        <v>10425</v>
      </c>
      <c r="F26319">
        <v>25.2</v>
      </c>
      <c r="G26319">
        <v>37.098700000000001</v>
      </c>
      <c r="H26319">
        <v>-121.04770000000001</v>
      </c>
      <c r="I26319" t="s">
        <v>11</v>
      </c>
      <c r="M26319">
        <v>1967.6666666666599</v>
      </c>
      <c r="N26319" t="s">
        <v>2489</v>
      </c>
      <c r="O26319" t="s">
        <v>2385</v>
      </c>
      <c r="P26319" t="s">
        <v>2386</v>
      </c>
      <c r="Q26319" t="s">
        <v>2385</v>
      </c>
      <c r="R26319">
        <v>35661</v>
      </c>
      <c r="S26319">
        <v>2017</v>
      </c>
      <c r="T26319">
        <v>-29.413</v>
      </c>
      <c r="U26319">
        <v>-5.7350000000000003</v>
      </c>
      <c r="V26319">
        <v>-12.192</v>
      </c>
      <c r="W26319">
        <v>-50.859000000000002</v>
      </c>
      <c r="X26319">
        <v>-105.768</v>
      </c>
    </row>
    <row r="26320" spans="1:25" hidden="1">
      <c r="A26320"/>
      <c r="B26320" t="s">
        <v>2391</v>
      </c>
      <c r="C26320" t="s">
        <v>2390</v>
      </c>
      <c r="D26320" t="s">
        <v>10424</v>
      </c>
      <c r="E26320" t="s">
        <v>10423</v>
      </c>
      <c r="F26320">
        <v>10</v>
      </c>
      <c r="G26320">
        <v>42.022300000000001</v>
      </c>
      <c r="H26320">
        <v>-121.41889999999999</v>
      </c>
      <c r="I26320" t="s">
        <v>2240</v>
      </c>
      <c r="M26320">
        <v>2018</v>
      </c>
      <c r="N26320" t="s">
        <v>4270</v>
      </c>
      <c r="O26320" t="s">
        <v>2385</v>
      </c>
      <c r="P26320" t="s">
        <v>2386</v>
      </c>
      <c r="Q26320" t="s">
        <v>2385</v>
      </c>
      <c r="S26320">
        <v>2017</v>
      </c>
      <c r="X26320">
        <v>4.1000000000000002E-2</v>
      </c>
      <c r="Y26320">
        <v>4.45927667969148</v>
      </c>
    </row>
    <row r="26321" spans="1:25" hidden="1">
      <c r="A26321"/>
      <c r="B26321" t="s">
        <v>2391</v>
      </c>
      <c r="C26321" t="s">
        <v>2390</v>
      </c>
      <c r="D26321" t="s">
        <v>10422</v>
      </c>
      <c r="E26321" t="s">
        <v>10421</v>
      </c>
      <c r="F26321">
        <v>10</v>
      </c>
      <c r="G26321">
        <v>42.209000000000003</v>
      </c>
      <c r="H26321">
        <v>-120.3678</v>
      </c>
      <c r="I26321" t="s">
        <v>2240</v>
      </c>
      <c r="M26321">
        <v>2018</v>
      </c>
      <c r="N26321" t="s">
        <v>4270</v>
      </c>
      <c r="O26321" t="s">
        <v>2385</v>
      </c>
      <c r="P26321" t="s">
        <v>2386</v>
      </c>
      <c r="Q26321" t="s">
        <v>2385</v>
      </c>
      <c r="S26321">
        <v>2017</v>
      </c>
      <c r="X26321">
        <v>0.121</v>
      </c>
      <c r="Y26321">
        <v>4.45927667969148</v>
      </c>
    </row>
    <row r="26322" spans="1:25" hidden="1">
      <c r="A26322"/>
      <c r="B26322" t="s">
        <v>2391</v>
      </c>
      <c r="C26322" t="s">
        <v>2390</v>
      </c>
      <c r="D26322" t="s">
        <v>10420</v>
      </c>
      <c r="E26322" t="s">
        <v>10419</v>
      </c>
      <c r="F26322">
        <v>30</v>
      </c>
      <c r="G26322">
        <v>48.213900000000002</v>
      </c>
      <c r="H26322">
        <v>-104.39749999999999</v>
      </c>
      <c r="I26322" t="s">
        <v>2463</v>
      </c>
      <c r="M26322">
        <v>2006</v>
      </c>
      <c r="N26322" t="s">
        <v>4682</v>
      </c>
      <c r="O26322" t="s">
        <v>2385</v>
      </c>
      <c r="P26322" t="s">
        <v>2386</v>
      </c>
      <c r="Q26322" t="s">
        <v>2385</v>
      </c>
      <c r="S26322">
        <v>2017</v>
      </c>
      <c r="T26322">
        <v>173.221</v>
      </c>
      <c r="U26322">
        <v>131.57300000000001</v>
      </c>
      <c r="V26322">
        <v>152.03299999999999</v>
      </c>
      <c r="W26322">
        <v>153.03200000000001</v>
      </c>
      <c r="X26322">
        <v>166.04900000000001</v>
      </c>
    </row>
    <row r="26323" spans="1:25" hidden="1">
      <c r="A26323"/>
      <c r="B26323" t="s">
        <v>2391</v>
      </c>
      <c r="C26323" t="s">
        <v>2390</v>
      </c>
      <c r="D26323" t="s">
        <v>10418</v>
      </c>
      <c r="E26323" t="s">
        <v>10417</v>
      </c>
      <c r="F26323">
        <v>30</v>
      </c>
      <c r="G26323">
        <v>48.214199999999998</v>
      </c>
      <c r="H26323">
        <v>-104.39749999999999</v>
      </c>
      <c r="I26323" t="s">
        <v>2463</v>
      </c>
      <c r="M26323">
        <v>2009.25</v>
      </c>
      <c r="N26323" t="s">
        <v>4682</v>
      </c>
      <c r="O26323" t="s">
        <v>2385</v>
      </c>
      <c r="P26323" t="s">
        <v>2386</v>
      </c>
      <c r="Q26323" t="s">
        <v>2385</v>
      </c>
      <c r="S26323">
        <v>2017</v>
      </c>
      <c r="T26323">
        <v>159.239</v>
      </c>
      <c r="U26323">
        <v>133.24100000000001</v>
      </c>
      <c r="V26323">
        <v>150.739</v>
      </c>
      <c r="W26323">
        <v>173.83600000000001</v>
      </c>
      <c r="X26323">
        <v>165.785</v>
      </c>
    </row>
    <row r="26324" spans="1:25" hidden="1">
      <c r="A26324"/>
      <c r="B26324" t="s">
        <v>2391</v>
      </c>
      <c r="C26324" t="s">
        <v>2390</v>
      </c>
      <c r="D26324" t="s">
        <v>10416</v>
      </c>
      <c r="E26324" t="s">
        <v>10415</v>
      </c>
      <c r="F26324">
        <v>5</v>
      </c>
      <c r="G26324">
        <v>43.76</v>
      </c>
      <c r="H26324">
        <v>-94.751400000000004</v>
      </c>
      <c r="I26324" t="s">
        <v>2463</v>
      </c>
      <c r="M26324">
        <v>2010</v>
      </c>
      <c r="N26324" t="s">
        <v>4682</v>
      </c>
      <c r="O26324" t="s">
        <v>2385</v>
      </c>
      <c r="P26324" t="s">
        <v>2386</v>
      </c>
      <c r="Q26324" t="s">
        <v>2385</v>
      </c>
      <c r="S26324">
        <v>2017</v>
      </c>
      <c r="T26324">
        <v>41.238</v>
      </c>
      <c r="U26324">
        <v>38.997</v>
      </c>
      <c r="V26324">
        <v>43.985999999999997</v>
      </c>
      <c r="W26324">
        <v>46.902000000000001</v>
      </c>
      <c r="X26324">
        <v>44.414999999999999</v>
      </c>
    </row>
    <row r="26325" spans="1:25" hidden="1">
      <c r="A26325"/>
      <c r="B26325" t="s">
        <v>2391</v>
      </c>
      <c r="C26325" t="s">
        <v>2390</v>
      </c>
      <c r="D26325" t="s">
        <v>10414</v>
      </c>
      <c r="E26325" t="s">
        <v>10413</v>
      </c>
      <c r="F26325">
        <v>4.5</v>
      </c>
      <c r="G26325">
        <v>40.9925</v>
      </c>
      <c r="H26325">
        <v>-102.8531</v>
      </c>
      <c r="I26325" t="s">
        <v>2463</v>
      </c>
      <c r="M26325">
        <v>2009</v>
      </c>
      <c r="N26325" t="s">
        <v>4682</v>
      </c>
      <c r="O26325" t="s">
        <v>2385</v>
      </c>
      <c r="P26325" t="s">
        <v>2386</v>
      </c>
      <c r="Q26325" t="s">
        <v>2385</v>
      </c>
      <c r="S26325">
        <v>2017</v>
      </c>
      <c r="T26325">
        <v>7.7839999999999998</v>
      </c>
      <c r="U26325">
        <v>4.4880000000000004</v>
      </c>
      <c r="V26325">
        <v>12.446999999999999</v>
      </c>
      <c r="W26325">
        <v>11.427</v>
      </c>
      <c r="X26325">
        <v>15.167</v>
      </c>
    </row>
    <row r="26326" spans="1:25" hidden="1">
      <c r="A26326"/>
      <c r="B26326" t="s">
        <v>2391</v>
      </c>
      <c r="C26326" t="s">
        <v>2390</v>
      </c>
      <c r="D26326" t="s">
        <v>10411</v>
      </c>
      <c r="E26326" t="s">
        <v>10412</v>
      </c>
      <c r="F26326">
        <v>9.9</v>
      </c>
      <c r="G26326">
        <v>44.061</v>
      </c>
      <c r="H26326">
        <v>-121.22799999999999</v>
      </c>
      <c r="I26326" t="s">
        <v>2240</v>
      </c>
      <c r="M26326">
        <v>2016.99999999999</v>
      </c>
      <c r="N26326" t="s">
        <v>10411</v>
      </c>
      <c r="O26326" t="s">
        <v>2385</v>
      </c>
      <c r="P26326" t="s">
        <v>2386</v>
      </c>
      <c r="Q26326" t="s">
        <v>2385</v>
      </c>
      <c r="S26326">
        <v>2017</v>
      </c>
      <c r="W26326">
        <v>0</v>
      </c>
      <c r="X26326">
        <v>19.905999999999999</v>
      </c>
      <c r="Y26326">
        <v>4.4146839128945601</v>
      </c>
    </row>
    <row r="26327" spans="1:25" hidden="1">
      <c r="A26327"/>
      <c r="B26327" t="s">
        <v>2391</v>
      </c>
      <c r="C26327" t="s">
        <v>2390</v>
      </c>
      <c r="D26327" t="s">
        <v>10410</v>
      </c>
      <c r="E26327" t="s">
        <v>10409</v>
      </c>
      <c r="F26327">
        <v>101.2</v>
      </c>
      <c r="G26327">
        <v>36.333799999999997</v>
      </c>
      <c r="H26327">
        <v>-99.480099999999993</v>
      </c>
      <c r="I26327" t="s">
        <v>1369</v>
      </c>
      <c r="M26327">
        <v>2010</v>
      </c>
      <c r="N26327" t="s">
        <v>6417</v>
      </c>
      <c r="O26327" t="s">
        <v>2385</v>
      </c>
      <c r="P26327" t="s">
        <v>2386</v>
      </c>
      <c r="Q26327" t="s">
        <v>2385</v>
      </c>
      <c r="R26327">
        <v>58641</v>
      </c>
      <c r="S26327">
        <v>2017</v>
      </c>
      <c r="T26327">
        <v>360.05700000000002</v>
      </c>
      <c r="U26327">
        <v>347.46899999999999</v>
      </c>
      <c r="V26327">
        <v>303.89699999999999</v>
      </c>
      <c r="W26327">
        <v>319.988</v>
      </c>
      <c r="X26327">
        <v>308.33199999999999</v>
      </c>
    </row>
    <row r="26328" spans="1:25" hidden="1">
      <c r="A26328"/>
      <c r="B26328" t="s">
        <v>2391</v>
      </c>
      <c r="C26328" t="s">
        <v>2390</v>
      </c>
      <c r="D26328" t="s">
        <v>10408</v>
      </c>
      <c r="E26328" t="s">
        <v>10407</v>
      </c>
      <c r="F26328">
        <v>784</v>
      </c>
      <c r="G26328">
        <v>44.450400000000002</v>
      </c>
      <c r="H26328">
        <v>-100.3866</v>
      </c>
      <c r="I26328" t="s">
        <v>11</v>
      </c>
      <c r="M26328">
        <v>1962.57142857142</v>
      </c>
      <c r="N26328" t="s">
        <v>10406</v>
      </c>
      <c r="O26328" t="s">
        <v>2385</v>
      </c>
      <c r="P26328" t="s">
        <v>2386</v>
      </c>
      <c r="Q26328" t="s">
        <v>2385</v>
      </c>
      <c r="R26328">
        <v>35582</v>
      </c>
      <c r="S26328">
        <v>2017</v>
      </c>
      <c r="T26328">
        <v>1901.317</v>
      </c>
      <c r="U26328">
        <v>2792.3180000000002</v>
      </c>
      <c r="V26328">
        <v>2324.6350000000002</v>
      </c>
      <c r="W26328">
        <v>2000.5329999999999</v>
      </c>
      <c r="X26328">
        <v>2621.9070000000002</v>
      </c>
    </row>
    <row r="26329" spans="1:25" hidden="1">
      <c r="A26329"/>
      <c r="B26329" t="s">
        <v>2391</v>
      </c>
      <c r="C26329" t="s">
        <v>2390</v>
      </c>
      <c r="D26329" t="s">
        <v>10405</v>
      </c>
      <c r="E26329" t="s">
        <v>10404</v>
      </c>
      <c r="F26329">
        <v>8.1</v>
      </c>
      <c r="G26329">
        <v>41.425800000000002</v>
      </c>
      <c r="H26329">
        <v>-70.6083</v>
      </c>
      <c r="I26329" t="s">
        <v>3</v>
      </c>
      <c r="M26329">
        <v>1969.99999999999</v>
      </c>
      <c r="N26329" t="s">
        <v>3314</v>
      </c>
      <c r="O26329" t="s">
        <v>2385</v>
      </c>
      <c r="P26329" t="s">
        <v>2386</v>
      </c>
      <c r="Q26329" t="s">
        <v>2385</v>
      </c>
      <c r="R26329">
        <v>17184</v>
      </c>
      <c r="S26329">
        <v>2017</v>
      </c>
      <c r="T26329">
        <v>9.4130000000000003</v>
      </c>
      <c r="U26329">
        <v>0.17799999999999999</v>
      </c>
      <c r="V26329">
        <v>5.7000000000000002E-2</v>
      </c>
      <c r="W26329">
        <v>0.25800000000000001</v>
      </c>
      <c r="X26329">
        <v>0.17299999999999999</v>
      </c>
    </row>
    <row r="26330" spans="1:25" hidden="1">
      <c r="A26330"/>
      <c r="B26330" t="s">
        <v>2391</v>
      </c>
      <c r="C26330" t="s">
        <v>2390</v>
      </c>
      <c r="D26330" t="s">
        <v>10403</v>
      </c>
      <c r="E26330" t="s">
        <v>10402</v>
      </c>
      <c r="F26330">
        <v>34.5</v>
      </c>
      <c r="G26330">
        <v>35.043900000000001</v>
      </c>
      <c r="H26330">
        <v>-118.2764</v>
      </c>
      <c r="I26330" t="s">
        <v>1369</v>
      </c>
      <c r="M26330">
        <v>1996.6666666666599</v>
      </c>
      <c r="N26330" t="s">
        <v>10401</v>
      </c>
      <c r="O26330" t="s">
        <v>2385</v>
      </c>
      <c r="P26330" t="s">
        <v>2386</v>
      </c>
      <c r="Q26330" t="s">
        <v>2385</v>
      </c>
      <c r="R26330">
        <v>39987</v>
      </c>
      <c r="S26330">
        <v>2017</v>
      </c>
      <c r="T26330">
        <v>62.709000000000003</v>
      </c>
      <c r="U26330">
        <v>55.517000000000003</v>
      </c>
      <c r="V26330">
        <v>54.536999999999999</v>
      </c>
      <c r="W26330">
        <v>65.658000000000001</v>
      </c>
      <c r="X26330">
        <v>62.262</v>
      </c>
    </row>
    <row r="26331" spans="1:25" hidden="1">
      <c r="A26331"/>
      <c r="B26331" t="s">
        <v>2391</v>
      </c>
      <c r="C26331" t="s">
        <v>2390</v>
      </c>
      <c r="D26331" t="s">
        <v>10400</v>
      </c>
      <c r="E26331" t="s">
        <v>10399</v>
      </c>
      <c r="F26331">
        <v>1.4</v>
      </c>
      <c r="G26331">
        <v>40.075299999999999</v>
      </c>
      <c r="H26331">
        <v>-121.1614</v>
      </c>
      <c r="I26331" t="s">
        <v>11</v>
      </c>
      <c r="M26331">
        <v>1985</v>
      </c>
      <c r="N26331" t="s">
        <v>2482</v>
      </c>
      <c r="O26331" t="s">
        <v>2385</v>
      </c>
      <c r="P26331" t="s">
        <v>2386</v>
      </c>
      <c r="Q26331" t="s">
        <v>2385</v>
      </c>
      <c r="R26331">
        <v>29411</v>
      </c>
      <c r="S26331">
        <v>2017</v>
      </c>
      <c r="T26331">
        <v>5.4649999999999999</v>
      </c>
      <c r="U26331">
        <v>5.7949999999999999</v>
      </c>
      <c r="V26331">
        <v>5.4889999999999999</v>
      </c>
      <c r="W26331">
        <v>5.8730000000000002</v>
      </c>
      <c r="X26331">
        <v>4.1340000000000003</v>
      </c>
    </row>
    <row r="26332" spans="1:25" hidden="1">
      <c r="A26332"/>
      <c r="B26332" t="s">
        <v>2391</v>
      </c>
      <c r="C26332" t="s">
        <v>2390</v>
      </c>
      <c r="D26332" t="s">
        <v>10398</v>
      </c>
      <c r="E26332" t="s">
        <v>10397</v>
      </c>
      <c r="F26332">
        <v>44</v>
      </c>
      <c r="G26332">
        <v>43.9206</v>
      </c>
      <c r="H26332">
        <v>-93.140600000000006</v>
      </c>
      <c r="I26332" t="s">
        <v>1369</v>
      </c>
      <c r="M26332">
        <v>2011</v>
      </c>
      <c r="N26332" t="s">
        <v>7018</v>
      </c>
      <c r="O26332" t="s">
        <v>2385</v>
      </c>
      <c r="P26332" t="s">
        <v>2386</v>
      </c>
      <c r="Q26332" t="s">
        <v>2385</v>
      </c>
      <c r="R26332">
        <v>62824</v>
      </c>
      <c r="S26332">
        <v>2017</v>
      </c>
      <c r="T26332">
        <v>118.75</v>
      </c>
      <c r="U26332">
        <v>122.815</v>
      </c>
      <c r="V26332">
        <v>119.74</v>
      </c>
      <c r="W26332">
        <v>129.42599999999999</v>
      </c>
      <c r="X26332">
        <v>131.215</v>
      </c>
    </row>
    <row r="26333" spans="1:25" hidden="1">
      <c r="A26333"/>
      <c r="B26333" t="s">
        <v>2391</v>
      </c>
      <c r="C26333" t="s">
        <v>2390</v>
      </c>
      <c r="D26333" t="s">
        <v>10396</v>
      </c>
      <c r="E26333" t="s">
        <v>10395</v>
      </c>
      <c r="F26333">
        <v>51</v>
      </c>
      <c r="G26333">
        <v>45.122</v>
      </c>
      <c r="H26333">
        <v>-122.0699</v>
      </c>
      <c r="I26333" t="s">
        <v>11</v>
      </c>
      <c r="M26333">
        <v>1927.5</v>
      </c>
      <c r="N26333" t="s">
        <v>4750</v>
      </c>
      <c r="O26333" t="s">
        <v>2385</v>
      </c>
      <c r="P26333" t="s">
        <v>2386</v>
      </c>
      <c r="Q26333" t="s">
        <v>2385</v>
      </c>
      <c r="R26333">
        <v>30444</v>
      </c>
      <c r="S26333">
        <v>2017</v>
      </c>
      <c r="T26333">
        <v>196.82599999999999</v>
      </c>
      <c r="U26333">
        <v>209.13900000000001</v>
      </c>
      <c r="V26333">
        <v>159.00899999999999</v>
      </c>
      <c r="W26333">
        <v>187.38900000000001</v>
      </c>
      <c r="X26333">
        <v>209.22800000000001</v>
      </c>
    </row>
    <row r="26334" spans="1:25" hidden="1">
      <c r="A26334"/>
      <c r="B26334" t="s">
        <v>2391</v>
      </c>
      <c r="C26334" t="s">
        <v>2390</v>
      </c>
      <c r="D26334" t="s">
        <v>10394</v>
      </c>
      <c r="E26334" t="s">
        <v>10393</v>
      </c>
      <c r="F26334">
        <v>1795.4</v>
      </c>
      <c r="G26334">
        <v>31.180299999999999</v>
      </c>
      <c r="H26334">
        <v>-96.486599999999996</v>
      </c>
      <c r="I26334" t="s">
        <v>2</v>
      </c>
      <c r="J26334" t="s">
        <v>5</v>
      </c>
      <c r="M26334">
        <v>2010.48936170212</v>
      </c>
      <c r="N26334" t="s">
        <v>4784</v>
      </c>
      <c r="O26334" t="s">
        <v>2385</v>
      </c>
      <c r="P26334" t="s">
        <v>2386</v>
      </c>
      <c r="Q26334" t="s">
        <v>2385</v>
      </c>
      <c r="R26334">
        <v>54747</v>
      </c>
      <c r="S26334">
        <v>2017</v>
      </c>
      <c r="T26334">
        <v>11866.917117000001</v>
      </c>
      <c r="U26334">
        <v>12910.945342000001</v>
      </c>
      <c r="V26334">
        <v>11925.993134</v>
      </c>
      <c r="W26334">
        <v>12151.769758</v>
      </c>
      <c r="X26334">
        <v>13463.4566939999</v>
      </c>
    </row>
    <row r="26335" spans="1:25" hidden="1">
      <c r="A26335"/>
      <c r="B26335" t="s">
        <v>2391</v>
      </c>
      <c r="C26335" t="s">
        <v>2390</v>
      </c>
      <c r="D26335" t="s">
        <v>10392</v>
      </c>
      <c r="E26335" t="s">
        <v>10391</v>
      </c>
      <c r="F26335">
        <v>3.6</v>
      </c>
      <c r="G26335">
        <v>37.6297</v>
      </c>
      <c r="H26335">
        <v>-94.641400000000004</v>
      </c>
      <c r="I26335" t="s">
        <v>72</v>
      </c>
      <c r="M26335">
        <v>2012.2222222222199</v>
      </c>
      <c r="N26335" t="s">
        <v>10191</v>
      </c>
      <c r="O26335" t="s">
        <v>2385</v>
      </c>
      <c r="P26335" t="s">
        <v>2386</v>
      </c>
      <c r="Q26335" t="s">
        <v>2385</v>
      </c>
      <c r="S26335">
        <v>2017</v>
      </c>
      <c r="T26335">
        <v>11.148</v>
      </c>
      <c r="U26335">
        <v>16.945180000000001</v>
      </c>
      <c r="V26335">
        <v>15.189</v>
      </c>
      <c r="W26335">
        <v>10.675000000000001</v>
      </c>
      <c r="X26335">
        <v>12.305</v>
      </c>
    </row>
    <row r="26336" spans="1:25" hidden="1">
      <c r="A26336"/>
      <c r="B26336" t="s">
        <v>2391</v>
      </c>
      <c r="C26336" t="s">
        <v>2390</v>
      </c>
      <c r="D26336" t="s">
        <v>10390</v>
      </c>
      <c r="E26336" t="s">
        <v>10389</v>
      </c>
      <c r="F26336">
        <v>23.5</v>
      </c>
      <c r="G26336">
        <v>29.812000000000001</v>
      </c>
      <c r="H26336">
        <v>-90.008399999999995</v>
      </c>
      <c r="I26336" t="s">
        <v>5</v>
      </c>
      <c r="M26336">
        <v>1999</v>
      </c>
      <c r="N26336" t="s">
        <v>10388</v>
      </c>
      <c r="O26336" t="s">
        <v>2385</v>
      </c>
      <c r="P26336" t="s">
        <v>2386</v>
      </c>
      <c r="Q26336" t="s">
        <v>2385</v>
      </c>
      <c r="R26336">
        <v>56001</v>
      </c>
      <c r="S26336">
        <v>2017</v>
      </c>
      <c r="T26336">
        <v>92.364999999999995</v>
      </c>
      <c r="U26336">
        <v>90.766000000000005</v>
      </c>
      <c r="V26336">
        <v>88.537999999999997</v>
      </c>
      <c r="W26336">
        <v>95.337000000000003</v>
      </c>
      <c r="X26336">
        <v>96.44</v>
      </c>
    </row>
    <row r="26337" spans="1:25" hidden="1">
      <c r="A26337"/>
      <c r="B26337" t="s">
        <v>2391</v>
      </c>
      <c r="C26337" t="s">
        <v>2390</v>
      </c>
      <c r="D26337" t="s">
        <v>10387</v>
      </c>
      <c r="E26337" t="s">
        <v>10386</v>
      </c>
      <c r="F26337">
        <v>3.2</v>
      </c>
      <c r="G26337">
        <v>40.721299999999999</v>
      </c>
      <c r="H26337">
        <v>-86.342100000000002</v>
      </c>
      <c r="I26337" t="s">
        <v>72</v>
      </c>
      <c r="M26337">
        <v>2004</v>
      </c>
      <c r="N26337" t="s">
        <v>3933</v>
      </c>
      <c r="O26337" t="s">
        <v>2385</v>
      </c>
      <c r="P26337" t="s">
        <v>2386</v>
      </c>
      <c r="Q26337" t="s">
        <v>2385</v>
      </c>
      <c r="R26337">
        <v>48233</v>
      </c>
      <c r="S26337">
        <v>2017</v>
      </c>
      <c r="T26337">
        <v>21.370999999999999</v>
      </c>
      <c r="U26337">
        <v>22.329000000000001</v>
      </c>
      <c r="V26337">
        <v>20.872</v>
      </c>
      <c r="W26337">
        <v>19.004999999999999</v>
      </c>
      <c r="X26337">
        <v>20.405000000000001</v>
      </c>
    </row>
    <row r="26338" spans="1:25" hidden="1">
      <c r="A26338"/>
      <c r="B26338" t="s">
        <v>2391</v>
      </c>
      <c r="C26338" t="s">
        <v>2390</v>
      </c>
      <c r="D26338" t="s">
        <v>10385</v>
      </c>
      <c r="E26338" t="s">
        <v>10384</v>
      </c>
      <c r="F26338">
        <v>19.5</v>
      </c>
      <c r="G26338">
        <v>44.933300000000003</v>
      </c>
      <c r="H26338">
        <v>-97.741399999999999</v>
      </c>
      <c r="I26338" t="s">
        <v>1369</v>
      </c>
      <c r="M26338">
        <v>2015</v>
      </c>
      <c r="N26338" t="s">
        <v>2638</v>
      </c>
      <c r="O26338" t="s">
        <v>2385</v>
      </c>
      <c r="P26338" t="s">
        <v>2386</v>
      </c>
      <c r="Q26338" t="s">
        <v>2385</v>
      </c>
      <c r="S26338">
        <v>2017</v>
      </c>
      <c r="U26338">
        <v>0</v>
      </c>
      <c r="V26338">
        <v>72.004999999999995</v>
      </c>
      <c r="W26338">
        <v>76.447999999999993</v>
      </c>
      <c r="X26338">
        <v>73.620999999999995</v>
      </c>
    </row>
    <row r="26339" spans="1:25" hidden="1">
      <c r="A26339"/>
      <c r="B26339" t="s">
        <v>2391</v>
      </c>
      <c r="C26339" t="s">
        <v>2390</v>
      </c>
      <c r="D26339" t="s">
        <v>10383</v>
      </c>
      <c r="E26339" t="s">
        <v>10382</v>
      </c>
      <c r="F26339">
        <v>5</v>
      </c>
      <c r="G26339">
        <v>34.7958</v>
      </c>
      <c r="H26339">
        <v>-79.538300000000007</v>
      </c>
      <c r="I26339" t="s">
        <v>2240</v>
      </c>
      <c r="M26339">
        <v>2014</v>
      </c>
      <c r="N26339" t="s">
        <v>10381</v>
      </c>
      <c r="O26339" t="s">
        <v>2385</v>
      </c>
      <c r="P26339" t="s">
        <v>2386</v>
      </c>
      <c r="Q26339" t="s">
        <v>2385</v>
      </c>
      <c r="R26339">
        <v>68439</v>
      </c>
      <c r="S26339">
        <v>2017</v>
      </c>
      <c r="U26339">
        <v>2.2599999999999998</v>
      </c>
      <c r="V26339">
        <v>9.2449999999999992</v>
      </c>
      <c r="W26339">
        <v>9.3580000000000005</v>
      </c>
      <c r="X26339">
        <v>9.7460000000000004</v>
      </c>
    </row>
    <row r="26340" spans="1:25" hidden="1">
      <c r="A26340"/>
      <c r="B26340" t="s">
        <v>2391</v>
      </c>
      <c r="C26340" t="s">
        <v>2390</v>
      </c>
      <c r="D26340" t="s">
        <v>10380</v>
      </c>
      <c r="E26340" t="s">
        <v>10379</v>
      </c>
      <c r="F26340">
        <v>11.8</v>
      </c>
      <c r="G26340">
        <v>40.656399999999998</v>
      </c>
      <c r="H26340">
        <v>-86.752799999999993</v>
      </c>
      <c r="I26340" t="s">
        <v>11</v>
      </c>
      <c r="M26340">
        <v>1924.99999999999</v>
      </c>
      <c r="N26340" t="s">
        <v>5700</v>
      </c>
      <c r="O26340" t="s">
        <v>2385</v>
      </c>
      <c r="P26340" t="s">
        <v>2386</v>
      </c>
      <c r="Q26340" t="s">
        <v>2385</v>
      </c>
      <c r="R26340">
        <v>27966</v>
      </c>
      <c r="S26340">
        <v>2017</v>
      </c>
      <c r="T26340">
        <v>3.452</v>
      </c>
      <c r="U26340">
        <v>12.654999999999999</v>
      </c>
      <c r="V26340">
        <v>18.521000000000001</v>
      </c>
      <c r="W26340">
        <v>16.265999999999998</v>
      </c>
      <c r="X26340">
        <v>32.444000000000003</v>
      </c>
    </row>
    <row r="26341" spans="1:25" hidden="1">
      <c r="A26341"/>
      <c r="B26341" t="s">
        <v>2391</v>
      </c>
      <c r="C26341" t="s">
        <v>2390</v>
      </c>
      <c r="D26341" t="s">
        <v>10378</v>
      </c>
      <c r="E26341" t="s">
        <v>10377</v>
      </c>
      <c r="F26341">
        <v>3.5</v>
      </c>
      <c r="G26341">
        <v>42.387</v>
      </c>
      <c r="H26341">
        <v>-71.802499999999995</v>
      </c>
      <c r="I26341" t="s">
        <v>11</v>
      </c>
      <c r="M26341">
        <v>1951</v>
      </c>
      <c r="N26341" t="s">
        <v>10376</v>
      </c>
      <c r="O26341" t="s">
        <v>2385</v>
      </c>
      <c r="P26341" t="s">
        <v>2386</v>
      </c>
      <c r="Q26341" t="s">
        <v>2385</v>
      </c>
      <c r="S26341">
        <v>2017</v>
      </c>
      <c r="T26341">
        <v>11.382</v>
      </c>
      <c r="U26341">
        <v>11.817</v>
      </c>
      <c r="V26341">
        <v>14.836</v>
      </c>
      <c r="W26341">
        <v>11.869</v>
      </c>
      <c r="X26341">
        <v>7.8170000000000002</v>
      </c>
    </row>
    <row r="26342" spans="1:25" hidden="1">
      <c r="A26342"/>
      <c r="B26342" t="s">
        <v>2391</v>
      </c>
      <c r="C26342" t="s">
        <v>2390</v>
      </c>
      <c r="D26342" t="s">
        <v>10375</v>
      </c>
      <c r="E26342" t="s">
        <v>10374</v>
      </c>
      <c r="F26342">
        <v>2.8</v>
      </c>
      <c r="G26342">
        <v>41.705300000000001</v>
      </c>
      <c r="H26342">
        <v>-91.603300000000004</v>
      </c>
      <c r="I26342" t="s">
        <v>5</v>
      </c>
      <c r="M26342">
        <v>2010</v>
      </c>
      <c r="N26342" t="s">
        <v>4433</v>
      </c>
      <c r="O26342" t="s">
        <v>2385</v>
      </c>
      <c r="P26342" t="s">
        <v>2386</v>
      </c>
      <c r="Q26342" t="s">
        <v>2385</v>
      </c>
      <c r="S26342">
        <v>2017</v>
      </c>
      <c r="T26342">
        <v>0.26851999999999998</v>
      </c>
      <c r="U26342">
        <v>0.33123999999999998</v>
      </c>
      <c r="V26342">
        <v>0.87514000000000003</v>
      </c>
      <c r="W26342">
        <v>2.92726</v>
      </c>
      <c r="X26342">
        <v>2.3961000000000001</v>
      </c>
    </row>
    <row r="26343" spans="1:25" hidden="1">
      <c r="A26343"/>
      <c r="B26343" t="s">
        <v>2391</v>
      </c>
      <c r="C26343" t="s">
        <v>2390</v>
      </c>
      <c r="D26343" t="s">
        <v>10373</v>
      </c>
      <c r="E26343" t="s">
        <v>10372</v>
      </c>
      <c r="F26343">
        <v>148</v>
      </c>
      <c r="G26343">
        <v>46.058100000000003</v>
      </c>
      <c r="H26343">
        <v>-68.147199999999998</v>
      </c>
      <c r="I26343" t="s">
        <v>1369</v>
      </c>
      <c r="M26343">
        <v>2015</v>
      </c>
      <c r="N26343" t="s">
        <v>6314</v>
      </c>
      <c r="O26343" t="s">
        <v>2385</v>
      </c>
      <c r="P26343" t="s">
        <v>2386</v>
      </c>
      <c r="Q26343" t="s">
        <v>2385</v>
      </c>
      <c r="R26343">
        <v>59647</v>
      </c>
      <c r="S26343">
        <v>2017</v>
      </c>
      <c r="V26343">
        <v>68.691999999999993</v>
      </c>
      <c r="W26343">
        <v>316.16199999999998</v>
      </c>
      <c r="X26343">
        <v>344.40300000000002</v>
      </c>
      <c r="Y26343">
        <v>26.256318271952999</v>
      </c>
    </row>
    <row r="26344" spans="1:25" hidden="1">
      <c r="A26344"/>
      <c r="B26344" t="s">
        <v>2391</v>
      </c>
      <c r="C26344" t="s">
        <v>2390</v>
      </c>
      <c r="D26344" t="s">
        <v>10371</v>
      </c>
      <c r="E26344" t="s">
        <v>10370</v>
      </c>
      <c r="F26344">
        <v>1.5</v>
      </c>
      <c r="G26344">
        <v>38.0017</v>
      </c>
      <c r="H26344">
        <v>-121.7478</v>
      </c>
      <c r="I26344" t="s">
        <v>2240</v>
      </c>
      <c r="M26344">
        <v>2013</v>
      </c>
      <c r="N26344" t="s">
        <v>10369</v>
      </c>
      <c r="O26344" t="s">
        <v>2385</v>
      </c>
      <c r="P26344" t="s">
        <v>2386</v>
      </c>
      <c r="Q26344" t="s">
        <v>2385</v>
      </c>
      <c r="R26344">
        <v>67491</v>
      </c>
      <c r="S26344">
        <v>2017</v>
      </c>
      <c r="T26344">
        <v>1.5620000000000001</v>
      </c>
      <c r="U26344">
        <v>2.6269999999999998</v>
      </c>
      <c r="V26344">
        <v>2.6309999999999998</v>
      </c>
      <c r="W26344">
        <v>2.5459999999999998</v>
      </c>
      <c r="X26344">
        <v>2.3220000000000001</v>
      </c>
    </row>
    <row r="26345" spans="1:25" hidden="1">
      <c r="A26345"/>
      <c r="B26345" t="s">
        <v>2391</v>
      </c>
      <c r="C26345" t="s">
        <v>2390</v>
      </c>
      <c r="D26345" t="s">
        <v>10368</v>
      </c>
      <c r="E26345" t="s">
        <v>10367</v>
      </c>
      <c r="F26345">
        <v>5</v>
      </c>
      <c r="G26345">
        <v>42.291699999999999</v>
      </c>
      <c r="H26345">
        <v>-83.2119</v>
      </c>
      <c r="I26345" t="s">
        <v>3</v>
      </c>
      <c r="M26345">
        <v>2003.3</v>
      </c>
      <c r="N26345" t="s">
        <v>10366</v>
      </c>
      <c r="O26345" t="s">
        <v>2385</v>
      </c>
      <c r="P26345" t="s">
        <v>2386</v>
      </c>
      <c r="Q26345" t="s">
        <v>2385</v>
      </c>
      <c r="R26345">
        <v>28672</v>
      </c>
      <c r="S26345">
        <v>2017</v>
      </c>
      <c r="T26345">
        <v>1.2999999999999999E-2</v>
      </c>
      <c r="U26345">
        <v>1.2999999999999999E-2</v>
      </c>
      <c r="V26345">
        <v>1.4E-2</v>
      </c>
      <c r="W26345">
        <v>2.1000000000000001E-2</v>
      </c>
      <c r="X26345">
        <v>0.02</v>
      </c>
    </row>
    <row r="26346" spans="1:25" hidden="1">
      <c r="A26346"/>
      <c r="B26346" t="s">
        <v>2391</v>
      </c>
      <c r="C26346" t="s">
        <v>2390</v>
      </c>
      <c r="D26346" t="s">
        <v>10365</v>
      </c>
      <c r="E26346" t="s">
        <v>10364</v>
      </c>
      <c r="F26346">
        <v>60</v>
      </c>
      <c r="G26346">
        <v>35.060899999999997</v>
      </c>
      <c r="H26346">
        <v>-118.2924</v>
      </c>
      <c r="I26346" t="s">
        <v>1369</v>
      </c>
      <c r="M26346">
        <v>2005</v>
      </c>
      <c r="N26346" t="s">
        <v>2535</v>
      </c>
      <c r="O26346" t="s">
        <v>2385</v>
      </c>
      <c r="P26346" t="s">
        <v>2386</v>
      </c>
      <c r="Q26346" t="s">
        <v>2385</v>
      </c>
      <c r="R26346">
        <v>54177</v>
      </c>
      <c r="S26346">
        <v>2017</v>
      </c>
      <c r="T26346">
        <v>139.369</v>
      </c>
      <c r="U26346">
        <v>158.53800000000001</v>
      </c>
      <c r="V26346">
        <v>151.583</v>
      </c>
      <c r="W26346">
        <v>178.93100000000001</v>
      </c>
      <c r="X26346">
        <v>172.38800000000001</v>
      </c>
    </row>
    <row r="26347" spans="1:25" hidden="1">
      <c r="A26347"/>
      <c r="B26347" t="s">
        <v>2391</v>
      </c>
      <c r="C26347" t="s">
        <v>2390</v>
      </c>
      <c r="D26347" t="s">
        <v>10363</v>
      </c>
      <c r="E26347" t="s">
        <v>10362</v>
      </c>
      <c r="F26347">
        <v>6.9</v>
      </c>
      <c r="G26347">
        <v>39.8217</v>
      </c>
      <c r="H26347">
        <v>-100.52889999999999</v>
      </c>
      <c r="I26347" t="s">
        <v>5</v>
      </c>
      <c r="J26347" t="s">
        <v>3</v>
      </c>
      <c r="M26347">
        <v>1964.6086956521699</v>
      </c>
      <c r="N26347" t="s">
        <v>10361</v>
      </c>
      <c r="O26347" t="s">
        <v>2385</v>
      </c>
      <c r="P26347" t="s">
        <v>2386</v>
      </c>
      <c r="Q26347" t="s">
        <v>2385</v>
      </c>
      <c r="R26347">
        <v>28677</v>
      </c>
      <c r="S26347">
        <v>2017</v>
      </c>
      <c r="T26347">
        <v>9.7999999999999997E-3</v>
      </c>
      <c r="V26347">
        <v>6.8599999999999998E-3</v>
      </c>
      <c r="W26347">
        <v>0</v>
      </c>
      <c r="X26347">
        <v>0.24010000000000001</v>
      </c>
      <c r="Y26347">
        <v>48.613737403861599</v>
      </c>
    </row>
    <row r="26348" spans="1:25" hidden="1">
      <c r="A26348"/>
      <c r="B26348" t="s">
        <v>2391</v>
      </c>
      <c r="C26348" t="s">
        <v>2390</v>
      </c>
      <c r="D26348" t="s">
        <v>10360</v>
      </c>
      <c r="E26348" t="s">
        <v>10359</v>
      </c>
      <c r="F26348">
        <v>18.5</v>
      </c>
      <c r="G26348">
        <v>41.2836</v>
      </c>
      <c r="H26348">
        <v>-82.219399999999993</v>
      </c>
      <c r="I26348" t="s">
        <v>5</v>
      </c>
      <c r="J26348" t="s">
        <v>3</v>
      </c>
      <c r="M26348">
        <v>1979.42162162162</v>
      </c>
      <c r="N26348" t="s">
        <v>10358</v>
      </c>
      <c r="O26348" t="s">
        <v>2385</v>
      </c>
      <c r="P26348" t="s">
        <v>2386</v>
      </c>
      <c r="Q26348" t="s">
        <v>2385</v>
      </c>
      <c r="R26348">
        <v>28679</v>
      </c>
      <c r="S26348">
        <v>2017</v>
      </c>
      <c r="T26348">
        <v>-9.8999999999999894E-2</v>
      </c>
      <c r="U26348">
        <v>0</v>
      </c>
      <c r="V26348">
        <v>0.13900000000000001</v>
      </c>
      <c r="W26348">
        <v>0.68400000000000005</v>
      </c>
      <c r="X26348">
        <v>1.0999999999999999E-2</v>
      </c>
    </row>
    <row r="26349" spans="1:25" hidden="1">
      <c r="A26349"/>
      <c r="B26349" t="s">
        <v>2391</v>
      </c>
      <c r="C26349" t="s">
        <v>2390</v>
      </c>
      <c r="D26349" t="s">
        <v>10357</v>
      </c>
      <c r="E26349" t="s">
        <v>10356</v>
      </c>
      <c r="F26349">
        <v>2</v>
      </c>
      <c r="G26349">
        <v>41.302799999999998</v>
      </c>
      <c r="H26349">
        <v>-82.227000000000004</v>
      </c>
      <c r="I26349" t="s">
        <v>2240</v>
      </c>
      <c r="M26349">
        <v>2012</v>
      </c>
      <c r="N26349" t="s">
        <v>10355</v>
      </c>
      <c r="O26349" t="s">
        <v>2385</v>
      </c>
      <c r="P26349" t="s">
        <v>2386</v>
      </c>
      <c r="Q26349" t="s">
        <v>2385</v>
      </c>
      <c r="S26349">
        <v>2017</v>
      </c>
      <c r="T26349">
        <v>3.0379999999999998</v>
      </c>
      <c r="U26349">
        <v>3.0379999999999998</v>
      </c>
      <c r="V26349">
        <v>2.9740000000000002</v>
      </c>
      <c r="W26349">
        <v>2.2839999999999998</v>
      </c>
      <c r="X26349">
        <v>3.0190000000000001</v>
      </c>
    </row>
    <row r="26350" spans="1:25" hidden="1">
      <c r="A26350"/>
      <c r="B26350" t="s">
        <v>2391</v>
      </c>
      <c r="C26350" t="s">
        <v>2390</v>
      </c>
      <c r="D26350" t="s">
        <v>10354</v>
      </c>
      <c r="E26350" t="s">
        <v>10353</v>
      </c>
      <c r="F26350">
        <v>1</v>
      </c>
      <c r="G26350">
        <v>34.128300000000003</v>
      </c>
      <c r="H26350">
        <v>-118.2069</v>
      </c>
      <c r="I26350" t="s">
        <v>2240</v>
      </c>
      <c r="M26350">
        <v>2013</v>
      </c>
      <c r="N26350" t="s">
        <v>4275</v>
      </c>
      <c r="O26350" t="s">
        <v>2385</v>
      </c>
      <c r="P26350" t="s">
        <v>2386</v>
      </c>
      <c r="Q26350" t="s">
        <v>2385</v>
      </c>
      <c r="R26350">
        <v>66802</v>
      </c>
      <c r="S26350">
        <v>2017</v>
      </c>
      <c r="T26350">
        <v>1.5660000000000001</v>
      </c>
      <c r="U26350">
        <v>1.8109999999999999</v>
      </c>
      <c r="V26350">
        <v>1.796</v>
      </c>
      <c r="W26350">
        <v>1.8580000000000001</v>
      </c>
      <c r="X26350">
        <v>1.8480000000000001</v>
      </c>
    </row>
    <row r="26351" spans="1:25" hidden="1">
      <c r="A26351"/>
      <c r="B26351" t="s">
        <v>2391</v>
      </c>
      <c r="C26351" t="s">
        <v>2390</v>
      </c>
      <c r="D26351" t="s">
        <v>10352</v>
      </c>
      <c r="E26351" t="s">
        <v>10351</v>
      </c>
      <c r="F26351">
        <v>14.399999999999901</v>
      </c>
      <c r="G26351">
        <v>40.024900000000002</v>
      </c>
      <c r="H26351">
        <v>-74.250100000000003</v>
      </c>
      <c r="I26351" t="s">
        <v>72</v>
      </c>
      <c r="M26351">
        <v>2003</v>
      </c>
      <c r="N26351" t="s">
        <v>4835</v>
      </c>
      <c r="O26351" t="s">
        <v>2385</v>
      </c>
      <c r="P26351" t="s">
        <v>2386</v>
      </c>
      <c r="Q26351" t="s">
        <v>2385</v>
      </c>
      <c r="S26351">
        <v>2017</v>
      </c>
      <c r="T26351">
        <v>115.494</v>
      </c>
      <c r="U26351">
        <v>113.99</v>
      </c>
      <c r="V26351">
        <v>110.602</v>
      </c>
      <c r="W26351">
        <v>115.202</v>
      </c>
      <c r="X26351">
        <v>105.36199999999999</v>
      </c>
    </row>
    <row r="26352" spans="1:25" hidden="1">
      <c r="A26352"/>
      <c r="B26352" t="s">
        <v>2391</v>
      </c>
      <c r="C26352" t="s">
        <v>2390</v>
      </c>
      <c r="D26352" t="s">
        <v>10350</v>
      </c>
      <c r="E26352" t="s">
        <v>10349</v>
      </c>
      <c r="F26352">
        <v>254.2</v>
      </c>
      <c r="G26352">
        <v>42.009700000000002</v>
      </c>
      <c r="H26352">
        <v>-71.668899999999994</v>
      </c>
      <c r="I26352" t="s">
        <v>5</v>
      </c>
      <c r="J26352" t="s">
        <v>3</v>
      </c>
      <c r="M26352">
        <v>1991</v>
      </c>
      <c r="N26352" t="s">
        <v>10348</v>
      </c>
      <c r="O26352" t="s">
        <v>2385</v>
      </c>
      <c r="P26352" t="s">
        <v>2386</v>
      </c>
      <c r="Q26352" t="s">
        <v>2385</v>
      </c>
      <c r="R26352">
        <v>20790</v>
      </c>
      <c r="S26352">
        <v>2017</v>
      </c>
      <c r="T26352">
        <v>700.93899999999996</v>
      </c>
      <c r="U26352">
        <v>593.995</v>
      </c>
      <c r="V26352">
        <v>702.82299599999897</v>
      </c>
      <c r="W26352">
        <v>487.71300000000002</v>
      </c>
      <c r="X26352">
        <v>513.40400099999999</v>
      </c>
    </row>
    <row r="26353" spans="1:25" hidden="1">
      <c r="A26353"/>
      <c r="B26353" t="s">
        <v>2391</v>
      </c>
      <c r="C26353" t="s">
        <v>2390</v>
      </c>
      <c r="D26353" t="s">
        <v>10346</v>
      </c>
      <c r="E26353" t="s">
        <v>10347</v>
      </c>
      <c r="F26353">
        <v>254.2</v>
      </c>
      <c r="G26353">
        <v>42.009900000000002</v>
      </c>
      <c r="H26353">
        <v>-71.670100000000005</v>
      </c>
      <c r="I26353" t="s">
        <v>5</v>
      </c>
      <c r="J26353" t="s">
        <v>3</v>
      </c>
      <c r="M26353">
        <v>1991</v>
      </c>
      <c r="N26353" t="s">
        <v>10346</v>
      </c>
      <c r="O26353" t="s">
        <v>2385</v>
      </c>
      <c r="P26353" t="s">
        <v>2386</v>
      </c>
      <c r="Q26353" t="s">
        <v>2385</v>
      </c>
      <c r="R26353">
        <v>20790</v>
      </c>
      <c r="S26353">
        <v>2017</v>
      </c>
      <c r="T26353">
        <v>579.303</v>
      </c>
      <c r="U26353">
        <v>559.76900000000001</v>
      </c>
      <c r="V26353">
        <v>588.27600199999995</v>
      </c>
      <c r="W26353">
        <v>284.43599799999998</v>
      </c>
      <c r="X26353">
        <v>543.30999399999996</v>
      </c>
    </row>
    <row r="26354" spans="1:25" hidden="1">
      <c r="A26354"/>
      <c r="B26354" t="s">
        <v>2391</v>
      </c>
      <c r="C26354" t="s">
        <v>2390</v>
      </c>
      <c r="D26354" t="s">
        <v>10345</v>
      </c>
      <c r="E26354" t="s">
        <v>10344</v>
      </c>
      <c r="F26354">
        <v>17.600000000000001</v>
      </c>
      <c r="G26354">
        <v>36.7898</v>
      </c>
      <c r="H26354">
        <v>-76.051400000000001</v>
      </c>
      <c r="I26354" t="s">
        <v>2240</v>
      </c>
      <c r="M26354">
        <v>2018</v>
      </c>
      <c r="N26354" t="s">
        <v>2451</v>
      </c>
      <c r="O26354" t="s">
        <v>2385</v>
      </c>
      <c r="P26354" t="s">
        <v>2386</v>
      </c>
      <c r="Q26354" t="s">
        <v>2385</v>
      </c>
      <c r="S26354">
        <v>2017</v>
      </c>
      <c r="X26354">
        <v>0.94299999999999995</v>
      </c>
      <c r="Y26354">
        <v>7.8483269562570097</v>
      </c>
    </row>
    <row r="26355" spans="1:25" hidden="1">
      <c r="A26355"/>
      <c r="B26355" t="s">
        <v>2391</v>
      </c>
      <c r="C26355" t="s">
        <v>2390</v>
      </c>
      <c r="D26355" t="s">
        <v>10343</v>
      </c>
      <c r="E26355" t="s">
        <v>10342</v>
      </c>
      <c r="F26355">
        <v>19</v>
      </c>
      <c r="G26355">
        <v>35.094700000000003</v>
      </c>
      <c r="H26355">
        <v>-84.647800000000004</v>
      </c>
      <c r="I26355" t="s">
        <v>11</v>
      </c>
      <c r="M26355">
        <v>1912.5999999999899</v>
      </c>
      <c r="N26355" t="s">
        <v>2869</v>
      </c>
      <c r="O26355" t="s">
        <v>2385</v>
      </c>
      <c r="P26355" t="s">
        <v>2386</v>
      </c>
      <c r="Q26355" t="s">
        <v>2385</v>
      </c>
      <c r="R26355">
        <v>34357</v>
      </c>
      <c r="S26355">
        <v>2017</v>
      </c>
      <c r="T26355">
        <v>112.64100000000001</v>
      </c>
      <c r="U26355">
        <v>74.754999999999995</v>
      </c>
      <c r="V26355">
        <v>86.114000000000004</v>
      </c>
      <c r="W26355">
        <v>67.852000000000004</v>
      </c>
      <c r="X26355">
        <v>54.738</v>
      </c>
    </row>
    <row r="26356" spans="1:25" hidden="1">
      <c r="A26356"/>
      <c r="B26356" t="s">
        <v>2391</v>
      </c>
      <c r="C26356" t="s">
        <v>2390</v>
      </c>
      <c r="D26356" t="s">
        <v>10341</v>
      </c>
      <c r="E26356" t="s">
        <v>10340</v>
      </c>
      <c r="F26356">
        <v>23</v>
      </c>
      <c r="G26356">
        <v>35.082299999999996</v>
      </c>
      <c r="H26356">
        <v>-84.491200000000006</v>
      </c>
      <c r="I26356" t="s">
        <v>11</v>
      </c>
      <c r="M26356">
        <v>1913</v>
      </c>
      <c r="N26356" t="s">
        <v>2869</v>
      </c>
      <c r="O26356" t="s">
        <v>2385</v>
      </c>
      <c r="P26356" t="s">
        <v>2386</v>
      </c>
      <c r="Q26356" t="s">
        <v>2385</v>
      </c>
      <c r="R26356">
        <v>34358</v>
      </c>
      <c r="S26356">
        <v>2017</v>
      </c>
      <c r="T26356">
        <v>100.255</v>
      </c>
      <c r="U26356">
        <v>42.283000000000001</v>
      </c>
      <c r="V26356">
        <v>101.575</v>
      </c>
      <c r="W26356">
        <v>77.686000000000007</v>
      </c>
      <c r="X26356">
        <v>55.518999999999998</v>
      </c>
    </row>
    <row r="26357" spans="1:25" hidden="1">
      <c r="A26357"/>
      <c r="B26357" t="s">
        <v>2391</v>
      </c>
      <c r="C26357" t="s">
        <v>2390</v>
      </c>
      <c r="D26357" t="s">
        <v>10339</v>
      </c>
      <c r="E26357" t="s">
        <v>10338</v>
      </c>
      <c r="F26357">
        <v>28.8</v>
      </c>
      <c r="G26357">
        <v>35.075000000000003</v>
      </c>
      <c r="H26357">
        <v>-84.4833</v>
      </c>
      <c r="I26357" t="s">
        <v>11</v>
      </c>
      <c r="M26357">
        <v>1943</v>
      </c>
      <c r="N26357" t="s">
        <v>2869</v>
      </c>
      <c r="O26357" t="s">
        <v>2385</v>
      </c>
      <c r="P26357" t="s">
        <v>2386</v>
      </c>
      <c r="Q26357" t="s">
        <v>2385</v>
      </c>
      <c r="R26357">
        <v>34360</v>
      </c>
      <c r="S26357">
        <v>2017</v>
      </c>
      <c r="T26357">
        <v>201.53100000000001</v>
      </c>
      <c r="U26357">
        <v>152.648</v>
      </c>
      <c r="V26357">
        <v>176.642</v>
      </c>
      <c r="W26357">
        <v>120.05</v>
      </c>
      <c r="X26357">
        <v>118.583</v>
      </c>
    </row>
    <row r="26358" spans="1:25" hidden="1">
      <c r="A26358"/>
      <c r="B26358" t="s">
        <v>2391</v>
      </c>
      <c r="C26358" t="s">
        <v>2390</v>
      </c>
      <c r="D26358" t="s">
        <v>10337</v>
      </c>
      <c r="E26358" t="s">
        <v>10336</v>
      </c>
      <c r="F26358">
        <v>2666.7</v>
      </c>
      <c r="G26358">
        <v>34.793900000000001</v>
      </c>
      <c r="H26358">
        <v>-82.898600000000002</v>
      </c>
      <c r="I26358" t="s">
        <v>2710</v>
      </c>
      <c r="M26358">
        <v>1974.0024749690599</v>
      </c>
      <c r="N26358" t="s">
        <v>2581</v>
      </c>
      <c r="O26358" t="s">
        <v>2385</v>
      </c>
      <c r="P26358" t="s">
        <v>2386</v>
      </c>
      <c r="Q26358" t="s">
        <v>2385</v>
      </c>
      <c r="R26358">
        <v>18733</v>
      </c>
      <c r="S26358">
        <v>2017</v>
      </c>
      <c r="T26358">
        <v>21021.243999999999</v>
      </c>
      <c r="U26358">
        <v>21193.381000000001</v>
      </c>
      <c r="V26358">
        <v>21939.74</v>
      </c>
      <c r="W26358">
        <v>21177.102999999999</v>
      </c>
      <c r="X26358">
        <v>21798.743999999999</v>
      </c>
    </row>
    <row r="26359" spans="1:25" hidden="1">
      <c r="A26359"/>
      <c r="B26359" t="s">
        <v>2391</v>
      </c>
      <c r="C26359" t="s">
        <v>2390</v>
      </c>
      <c r="D26359" t="s">
        <v>10335</v>
      </c>
      <c r="E26359" t="s">
        <v>10334</v>
      </c>
      <c r="F26359">
        <v>2</v>
      </c>
      <c r="G26359">
        <v>44.871899999999997</v>
      </c>
      <c r="H26359">
        <v>-88.143900000000002</v>
      </c>
      <c r="I26359" t="s">
        <v>11</v>
      </c>
      <c r="M26359">
        <v>1971</v>
      </c>
      <c r="N26359" t="s">
        <v>9655</v>
      </c>
      <c r="O26359" t="s">
        <v>2385</v>
      </c>
      <c r="P26359" t="s">
        <v>2386</v>
      </c>
      <c r="Q26359" t="s">
        <v>2385</v>
      </c>
      <c r="R26359">
        <v>32276</v>
      </c>
      <c r="S26359">
        <v>2017</v>
      </c>
      <c r="T26359">
        <v>6.734</v>
      </c>
      <c r="U26359">
        <v>8.5909999999999993</v>
      </c>
      <c r="V26359">
        <v>8.7249999999999996</v>
      </c>
      <c r="W26359">
        <v>8.9390000000000001</v>
      </c>
      <c r="X26359">
        <v>11.771000000000001</v>
      </c>
    </row>
    <row r="26360" spans="1:25" hidden="1">
      <c r="A26360"/>
      <c r="B26360" t="s">
        <v>2391</v>
      </c>
      <c r="C26360" t="s">
        <v>2390</v>
      </c>
      <c r="D26360" t="s">
        <v>10333</v>
      </c>
      <c r="E26360" t="s">
        <v>10332</v>
      </c>
      <c r="F26360">
        <v>1.1000000000000001</v>
      </c>
      <c r="G26360">
        <v>44.876399999999997</v>
      </c>
      <c r="H26360">
        <v>-88.147499999999994</v>
      </c>
      <c r="I26360" t="s">
        <v>11</v>
      </c>
      <c r="M26360">
        <v>1921.27272727272</v>
      </c>
      <c r="N26360" t="s">
        <v>9655</v>
      </c>
      <c r="O26360" t="s">
        <v>2385</v>
      </c>
      <c r="P26360" t="s">
        <v>2386</v>
      </c>
      <c r="Q26360" t="s">
        <v>2385</v>
      </c>
      <c r="R26360">
        <v>37194</v>
      </c>
      <c r="S26360">
        <v>2017</v>
      </c>
      <c r="T26360">
        <v>6.2930000000000001</v>
      </c>
      <c r="U26360">
        <v>7.742</v>
      </c>
      <c r="V26360">
        <v>7.6909999999999998</v>
      </c>
      <c r="W26360">
        <v>8.1289999999999996</v>
      </c>
      <c r="X26360">
        <v>9.0909999999999993</v>
      </c>
    </row>
    <row r="26361" spans="1:25" hidden="1">
      <c r="A26361"/>
      <c r="B26361" t="s">
        <v>2391</v>
      </c>
      <c r="C26361" t="s">
        <v>2390</v>
      </c>
      <c r="D26361" t="s">
        <v>10331</v>
      </c>
      <c r="E26361" t="s">
        <v>10330</v>
      </c>
      <c r="F26361">
        <v>333.4</v>
      </c>
      <c r="G26361">
        <v>33.422499999999999</v>
      </c>
      <c r="H26361">
        <v>-111.9122</v>
      </c>
      <c r="I26361" t="s">
        <v>5</v>
      </c>
      <c r="M26361">
        <v>1963.9817036592599</v>
      </c>
      <c r="N26361" t="s">
        <v>2436</v>
      </c>
      <c r="O26361" t="s">
        <v>2385</v>
      </c>
      <c r="P26361" t="s">
        <v>2386</v>
      </c>
      <c r="Q26361" t="s">
        <v>2385</v>
      </c>
      <c r="R26361">
        <v>13494</v>
      </c>
      <c r="S26361">
        <v>2017</v>
      </c>
      <c r="T26361">
        <v>0</v>
      </c>
      <c r="U26361">
        <v>0</v>
      </c>
      <c r="V26361">
        <v>0</v>
      </c>
      <c r="W26361">
        <v>136.65799999999999</v>
      </c>
      <c r="X26361">
        <v>220.09700000000001</v>
      </c>
    </row>
    <row r="26362" spans="1:25" hidden="1">
      <c r="A26362"/>
      <c r="B26362" t="s">
        <v>2391</v>
      </c>
      <c r="C26362" t="s">
        <v>2390</v>
      </c>
      <c r="D26362" t="s">
        <v>10329</v>
      </c>
      <c r="E26362" t="s">
        <v>10328</v>
      </c>
      <c r="F26362">
        <v>265.39999999999998</v>
      </c>
      <c r="G26362">
        <v>32.752800000000001</v>
      </c>
      <c r="H26362">
        <v>-116.04470000000001</v>
      </c>
      <c r="I26362" t="s">
        <v>1369</v>
      </c>
      <c r="M26362">
        <v>2013</v>
      </c>
      <c r="N26362" t="s">
        <v>6130</v>
      </c>
      <c r="O26362" t="s">
        <v>2385</v>
      </c>
      <c r="P26362" t="s">
        <v>2386</v>
      </c>
      <c r="Q26362" t="s">
        <v>2385</v>
      </c>
      <c r="R26362">
        <v>63043</v>
      </c>
      <c r="S26362">
        <v>2017</v>
      </c>
      <c r="T26362">
        <v>334.452</v>
      </c>
      <c r="U26362">
        <v>566.59799999999996</v>
      </c>
      <c r="V26362">
        <v>537.52499999999998</v>
      </c>
      <c r="W26362">
        <v>530.97799999999995</v>
      </c>
      <c r="X26362">
        <v>541.95299999999997</v>
      </c>
    </row>
    <row r="26363" spans="1:25" hidden="1">
      <c r="A26363"/>
      <c r="B26363" t="s">
        <v>2391</v>
      </c>
      <c r="C26363" t="s">
        <v>2390</v>
      </c>
      <c r="D26363" t="s">
        <v>10327</v>
      </c>
      <c r="E26363" t="s">
        <v>10326</v>
      </c>
      <c r="F26363">
        <v>58.8</v>
      </c>
      <c r="G26363">
        <v>32.121699999999997</v>
      </c>
      <c r="H26363">
        <v>-101.3853</v>
      </c>
      <c r="I26363" t="s">
        <v>1369</v>
      </c>
      <c r="M26363">
        <v>2008</v>
      </c>
      <c r="N26363" t="s">
        <v>10325</v>
      </c>
      <c r="O26363" t="s">
        <v>2385</v>
      </c>
      <c r="P26363" t="s">
        <v>2386</v>
      </c>
      <c r="Q26363" t="s">
        <v>2385</v>
      </c>
      <c r="R26363">
        <v>55702</v>
      </c>
      <c r="S26363">
        <v>2017</v>
      </c>
      <c r="T26363">
        <v>145.999</v>
      </c>
      <c r="U26363">
        <v>159.88</v>
      </c>
      <c r="V26363">
        <v>134.25399999999999</v>
      </c>
      <c r="W26363">
        <v>136.02000000000001</v>
      </c>
      <c r="X26363">
        <v>145.15299999999999</v>
      </c>
    </row>
    <row r="26364" spans="1:25" hidden="1">
      <c r="A26364"/>
      <c r="B26364" t="s">
        <v>2391</v>
      </c>
      <c r="C26364" t="s">
        <v>2390</v>
      </c>
      <c r="D26364" t="s">
        <v>10324</v>
      </c>
      <c r="E26364" t="s">
        <v>10323</v>
      </c>
      <c r="F26364">
        <v>4</v>
      </c>
      <c r="G26364">
        <v>35.109400000000001</v>
      </c>
      <c r="H26364">
        <v>-75.979699999999994</v>
      </c>
      <c r="I26364" t="s">
        <v>3</v>
      </c>
      <c r="J26364" t="s">
        <v>2483</v>
      </c>
      <c r="M26364">
        <v>1997.5</v>
      </c>
      <c r="N26364" t="s">
        <v>10322</v>
      </c>
      <c r="O26364" t="s">
        <v>2385</v>
      </c>
      <c r="P26364" t="s">
        <v>2386</v>
      </c>
      <c r="Q26364" t="s">
        <v>2385</v>
      </c>
      <c r="R26364">
        <v>27954</v>
      </c>
      <c r="S26364">
        <v>2017</v>
      </c>
      <c r="T26364">
        <v>2.3E-2</v>
      </c>
      <c r="U26364">
        <v>9.9000000000000005E-2</v>
      </c>
      <c r="V26364">
        <v>7.1999999999999995E-2</v>
      </c>
      <c r="W26364">
        <v>-0.06</v>
      </c>
      <c r="X26364">
        <v>0.14000000000000001</v>
      </c>
    </row>
    <row r="26365" spans="1:25" hidden="1">
      <c r="A26365"/>
      <c r="B26365" t="s">
        <v>2391</v>
      </c>
      <c r="C26365" t="s">
        <v>2390</v>
      </c>
      <c r="D26365" t="s">
        <v>10321</v>
      </c>
      <c r="E26365" t="s">
        <v>10320</v>
      </c>
      <c r="F26365">
        <v>200</v>
      </c>
      <c r="G26365">
        <v>43.853299999999997</v>
      </c>
      <c r="H26365">
        <v>-94.931899999999999</v>
      </c>
      <c r="I26365" t="s">
        <v>1369</v>
      </c>
      <c r="M26365">
        <v>2016</v>
      </c>
      <c r="N26365" t="s">
        <v>7026</v>
      </c>
      <c r="O26365" t="s">
        <v>2385</v>
      </c>
      <c r="P26365" t="s">
        <v>2386</v>
      </c>
      <c r="Q26365" t="s">
        <v>2385</v>
      </c>
      <c r="R26365">
        <v>67136</v>
      </c>
      <c r="S26365">
        <v>2017</v>
      </c>
      <c r="W26365">
        <v>297.60399999999998</v>
      </c>
      <c r="X26365">
        <v>807.38</v>
      </c>
      <c r="Y26365">
        <v>35.481511178314797</v>
      </c>
    </row>
    <row r="26366" spans="1:25" hidden="1">
      <c r="A26366"/>
      <c r="B26366" t="s">
        <v>2391</v>
      </c>
      <c r="C26366" t="s">
        <v>2390</v>
      </c>
      <c r="D26366" t="s">
        <v>10319</v>
      </c>
      <c r="E26366" t="s">
        <v>10318</v>
      </c>
      <c r="F26366">
        <v>1152.8</v>
      </c>
      <c r="G26366">
        <v>31.840299999999999</v>
      </c>
      <c r="H26366">
        <v>-102.32640000000001</v>
      </c>
      <c r="I26366" t="s">
        <v>5</v>
      </c>
      <c r="M26366">
        <v>2001</v>
      </c>
      <c r="N26366" t="s">
        <v>10317</v>
      </c>
      <c r="O26366" t="s">
        <v>2385</v>
      </c>
      <c r="P26366" t="s">
        <v>2386</v>
      </c>
      <c r="Q26366" t="s">
        <v>2385</v>
      </c>
      <c r="R26366">
        <v>46338</v>
      </c>
      <c r="S26366">
        <v>2017</v>
      </c>
      <c r="T26366">
        <v>4465.75</v>
      </c>
      <c r="U26366">
        <v>4782.049</v>
      </c>
      <c r="V26366">
        <v>5809.3559999999998</v>
      </c>
      <c r="W26366">
        <v>4061.4760000000001</v>
      </c>
      <c r="X26366">
        <v>4495.7219999999998</v>
      </c>
    </row>
    <row r="26367" spans="1:25" hidden="1">
      <c r="A26367"/>
      <c r="B26367" t="s">
        <v>2391</v>
      </c>
      <c r="C26367" t="s">
        <v>2390</v>
      </c>
      <c r="D26367" t="s">
        <v>10316</v>
      </c>
      <c r="E26367" t="s">
        <v>10315</v>
      </c>
      <c r="F26367">
        <v>20</v>
      </c>
      <c r="G26367">
        <v>43.895299999999999</v>
      </c>
      <c r="H26367">
        <v>-94.914199999999994</v>
      </c>
      <c r="I26367" t="s">
        <v>1369</v>
      </c>
      <c r="M26367">
        <v>2008</v>
      </c>
      <c r="N26367" t="s">
        <v>2806</v>
      </c>
      <c r="O26367" t="s">
        <v>2385</v>
      </c>
      <c r="P26367" t="s">
        <v>2386</v>
      </c>
      <c r="Q26367" t="s">
        <v>2385</v>
      </c>
      <c r="R26367">
        <v>56715</v>
      </c>
      <c r="S26367">
        <v>2017</v>
      </c>
      <c r="T26367">
        <v>63.057000000000002</v>
      </c>
      <c r="U26367">
        <v>65.486999999999995</v>
      </c>
      <c r="V26367">
        <v>65.281999999999996</v>
      </c>
      <c r="W26367">
        <v>61.527000000000001</v>
      </c>
      <c r="X26367">
        <v>56.168999999999997</v>
      </c>
    </row>
    <row r="26368" spans="1:25" hidden="1">
      <c r="A26368"/>
      <c r="B26368" t="s">
        <v>2391</v>
      </c>
      <c r="C26368" t="s">
        <v>2390</v>
      </c>
      <c r="D26368" t="s">
        <v>10314</v>
      </c>
      <c r="E26368" t="s">
        <v>10313</v>
      </c>
      <c r="F26368">
        <v>8.1999999999999993</v>
      </c>
      <c r="G26368">
        <v>33.79</v>
      </c>
      <c r="H26368">
        <v>-81.266000000000005</v>
      </c>
      <c r="I26368" t="s">
        <v>2240</v>
      </c>
      <c r="M26368">
        <v>2017</v>
      </c>
      <c r="N26368" t="s">
        <v>10312</v>
      </c>
      <c r="O26368" t="s">
        <v>2385</v>
      </c>
      <c r="P26368" t="s">
        <v>2386</v>
      </c>
      <c r="Q26368" t="s">
        <v>2385</v>
      </c>
      <c r="S26368">
        <v>2017</v>
      </c>
      <c r="X26368">
        <v>6.1219999999999999</v>
      </c>
      <c r="Y26368">
        <v>3.6566068773470102</v>
      </c>
    </row>
    <row r="26369" spans="1:25" hidden="1">
      <c r="A26369"/>
      <c r="B26369" t="s">
        <v>2391</v>
      </c>
      <c r="C26369" t="s">
        <v>2390</v>
      </c>
      <c r="D26369" t="s">
        <v>10311</v>
      </c>
      <c r="E26369" t="s">
        <v>10310</v>
      </c>
      <c r="F26369">
        <v>3.9</v>
      </c>
      <c r="G26369">
        <v>42.037199999999999</v>
      </c>
      <c r="H26369">
        <v>-94.046199999999999</v>
      </c>
      <c r="I26369" t="s">
        <v>3</v>
      </c>
      <c r="J26369" t="s">
        <v>5</v>
      </c>
      <c r="M26369">
        <v>1965.61538461538</v>
      </c>
      <c r="N26369" t="s">
        <v>10309</v>
      </c>
      <c r="O26369" t="s">
        <v>2385</v>
      </c>
      <c r="P26369" t="s">
        <v>2386</v>
      </c>
      <c r="Q26369" t="s">
        <v>2385</v>
      </c>
      <c r="R26369">
        <v>28729</v>
      </c>
      <c r="S26369">
        <v>2017</v>
      </c>
      <c r="T26369">
        <v>4.4999999999999998E-2</v>
      </c>
      <c r="U26369">
        <v>-5.7000000000000002E-2</v>
      </c>
      <c r="V26369">
        <v>4.0000000000000001E-3</v>
      </c>
      <c r="W26369">
        <v>-6.9000000000000006E-2</v>
      </c>
      <c r="X26369">
        <v>-0.111</v>
      </c>
    </row>
    <row r="26370" spans="1:25" hidden="1">
      <c r="A26370"/>
      <c r="B26370" t="s">
        <v>2391</v>
      </c>
      <c r="C26370" t="s">
        <v>2390</v>
      </c>
      <c r="D26370" t="s">
        <v>10308</v>
      </c>
      <c r="E26370" t="s">
        <v>10307</v>
      </c>
      <c r="F26370">
        <v>3.5</v>
      </c>
      <c r="G26370">
        <v>44.704099999999997</v>
      </c>
      <c r="H26370">
        <v>-75.486999999999995</v>
      </c>
      <c r="I26370" t="s">
        <v>11</v>
      </c>
      <c r="M26370">
        <v>1988</v>
      </c>
      <c r="N26370" t="s">
        <v>10306</v>
      </c>
      <c r="O26370" t="s">
        <v>2385</v>
      </c>
      <c r="P26370" t="s">
        <v>2386</v>
      </c>
      <c r="Q26370" t="s">
        <v>2385</v>
      </c>
      <c r="R26370">
        <v>34830</v>
      </c>
      <c r="S26370">
        <v>2017</v>
      </c>
      <c r="T26370">
        <v>9.2810000000000006</v>
      </c>
      <c r="U26370">
        <v>10.003</v>
      </c>
      <c r="V26370">
        <v>7.5339999999999998</v>
      </c>
      <c r="W26370">
        <v>9.7789999999999999</v>
      </c>
      <c r="X26370">
        <v>13.878</v>
      </c>
    </row>
    <row r="26371" spans="1:25" hidden="1">
      <c r="A26371"/>
      <c r="B26371" t="s">
        <v>2391</v>
      </c>
      <c r="C26371" t="s">
        <v>2390</v>
      </c>
      <c r="D26371" t="s">
        <v>10305</v>
      </c>
      <c r="E26371" t="s">
        <v>10304</v>
      </c>
      <c r="F26371">
        <v>26.9</v>
      </c>
      <c r="G26371">
        <v>44.7258</v>
      </c>
      <c r="H26371">
        <v>-75.441699999999997</v>
      </c>
      <c r="I26371" t="s">
        <v>5</v>
      </c>
      <c r="J26371" t="s">
        <v>3</v>
      </c>
      <c r="M26371">
        <v>1993</v>
      </c>
      <c r="N26371" t="s">
        <v>10303</v>
      </c>
      <c r="O26371" t="s">
        <v>2385</v>
      </c>
      <c r="P26371" t="s">
        <v>2386</v>
      </c>
      <c r="Q26371" t="s">
        <v>2385</v>
      </c>
      <c r="S26371">
        <v>2017</v>
      </c>
      <c r="Y26371">
        <v>189.52312118316999</v>
      </c>
    </row>
    <row r="26372" spans="1:25" hidden="1">
      <c r="A26372"/>
      <c r="B26372" t="s">
        <v>2391</v>
      </c>
      <c r="C26372" t="s">
        <v>2390</v>
      </c>
      <c r="D26372" t="s">
        <v>10302</v>
      </c>
      <c r="E26372" t="s">
        <v>10301</v>
      </c>
      <c r="F26372">
        <v>104.8</v>
      </c>
      <c r="G26372">
        <v>38.283200000000001</v>
      </c>
      <c r="H26372">
        <v>-85.779200000000003</v>
      </c>
      <c r="I26372" t="s">
        <v>11</v>
      </c>
      <c r="M26372">
        <v>1928</v>
      </c>
      <c r="N26372" t="s">
        <v>2395</v>
      </c>
      <c r="O26372" t="s">
        <v>2385</v>
      </c>
      <c r="P26372" t="s">
        <v>2386</v>
      </c>
      <c r="Q26372" t="s">
        <v>2385</v>
      </c>
      <c r="R26372">
        <v>25148</v>
      </c>
      <c r="S26372">
        <v>2017</v>
      </c>
      <c r="T26372">
        <v>193.33199999999999</v>
      </c>
      <c r="U26372">
        <v>271.88799999999998</v>
      </c>
      <c r="V26372">
        <v>273.77499999999998</v>
      </c>
      <c r="W26372">
        <v>316.43700000000001</v>
      </c>
      <c r="X26372">
        <v>277.577</v>
      </c>
    </row>
    <row r="26373" spans="1:25" hidden="1">
      <c r="A26373"/>
      <c r="B26373" t="s">
        <v>2391</v>
      </c>
      <c r="C26373" t="s">
        <v>2390</v>
      </c>
      <c r="D26373" t="s">
        <v>10300</v>
      </c>
      <c r="E26373" t="s">
        <v>10299</v>
      </c>
      <c r="F26373">
        <v>2</v>
      </c>
      <c r="G26373">
        <v>40.759599999999999</v>
      </c>
      <c r="H26373">
        <v>-83.839100000000002</v>
      </c>
      <c r="I26373" t="s">
        <v>2240</v>
      </c>
      <c r="M26373">
        <v>2017</v>
      </c>
      <c r="N26373" t="s">
        <v>4078</v>
      </c>
      <c r="O26373" t="s">
        <v>2385</v>
      </c>
      <c r="P26373" t="s">
        <v>2386</v>
      </c>
      <c r="Q26373" t="s">
        <v>2385</v>
      </c>
      <c r="S26373">
        <v>2017</v>
      </c>
      <c r="W26373">
        <v>0</v>
      </c>
      <c r="X26373">
        <v>3.0659999999999998</v>
      </c>
      <c r="Y26373">
        <v>0.89185533593829602</v>
      </c>
    </row>
    <row r="26374" spans="1:25" hidden="1">
      <c r="A26374"/>
      <c r="B26374" t="s">
        <v>2391</v>
      </c>
      <c r="C26374" t="s">
        <v>2390</v>
      </c>
      <c r="D26374" t="s">
        <v>10298</v>
      </c>
      <c r="E26374" t="s">
        <v>10297</v>
      </c>
      <c r="F26374">
        <v>128.9</v>
      </c>
      <c r="G26374">
        <v>26.576899999999998</v>
      </c>
      <c r="H26374">
        <v>-80.746899999999997</v>
      </c>
      <c r="I26374" t="s">
        <v>72</v>
      </c>
      <c r="J26374" t="s">
        <v>3</v>
      </c>
      <c r="K26374" t="s">
        <v>5</v>
      </c>
      <c r="M26374">
        <v>2000.1892940263699</v>
      </c>
      <c r="N26374" t="s">
        <v>10296</v>
      </c>
      <c r="O26374" t="s">
        <v>2385</v>
      </c>
      <c r="P26374" t="s">
        <v>2386</v>
      </c>
      <c r="Q26374" t="s">
        <v>2385</v>
      </c>
      <c r="S26374">
        <v>2017</v>
      </c>
      <c r="T26374">
        <v>209.06500299999999</v>
      </c>
      <c r="U26374">
        <v>241.01700299999999</v>
      </c>
      <c r="V26374">
        <v>223.798</v>
      </c>
      <c r="W26374">
        <v>146.71899599999901</v>
      </c>
      <c r="X26374">
        <v>58.701999999999998</v>
      </c>
    </row>
    <row r="26375" spans="1:25" hidden="1">
      <c r="A26375"/>
      <c r="B26375" t="s">
        <v>2391</v>
      </c>
      <c r="C26375" t="s">
        <v>2390</v>
      </c>
      <c r="D26375" t="s">
        <v>10295</v>
      </c>
      <c r="E26375" t="s">
        <v>10294</v>
      </c>
      <c r="F26375">
        <v>122.4</v>
      </c>
      <c r="G26375">
        <v>35.439700000000002</v>
      </c>
      <c r="H26375">
        <v>-97.625</v>
      </c>
      <c r="I26375" t="s">
        <v>5</v>
      </c>
      <c r="M26375">
        <v>1988.99999999999</v>
      </c>
      <c r="N26375" t="s">
        <v>10293</v>
      </c>
      <c r="O26375" t="s">
        <v>2385</v>
      </c>
      <c r="P26375" t="s">
        <v>2386</v>
      </c>
      <c r="Q26375" t="s">
        <v>2385</v>
      </c>
      <c r="R26375">
        <v>20791</v>
      </c>
      <c r="S26375">
        <v>2017</v>
      </c>
      <c r="T26375">
        <v>189.67499999999899</v>
      </c>
      <c r="U26375">
        <v>95.442999999999998</v>
      </c>
      <c r="V26375">
        <v>58.302999999999997</v>
      </c>
      <c r="W26375">
        <v>160.261</v>
      </c>
      <c r="X26375">
        <v>116.063</v>
      </c>
    </row>
    <row r="26376" spans="1:25" hidden="1">
      <c r="A26376"/>
      <c r="B26376" t="s">
        <v>2391</v>
      </c>
      <c r="C26376" t="s">
        <v>2390</v>
      </c>
      <c r="D26376" t="s">
        <v>10292</v>
      </c>
      <c r="E26376" t="s">
        <v>10291</v>
      </c>
      <c r="F26376">
        <v>102</v>
      </c>
      <c r="G26376">
        <v>36.603999999999999</v>
      </c>
      <c r="H26376">
        <v>-99.34</v>
      </c>
      <c r="I26376" t="s">
        <v>1369</v>
      </c>
      <c r="M26376">
        <v>2003</v>
      </c>
      <c r="N26376" t="s">
        <v>10290</v>
      </c>
      <c r="O26376" t="s">
        <v>2385</v>
      </c>
      <c r="P26376" t="s">
        <v>2386</v>
      </c>
      <c r="Q26376" t="s">
        <v>2385</v>
      </c>
      <c r="R26376">
        <v>50978</v>
      </c>
      <c r="S26376">
        <v>2017</v>
      </c>
      <c r="T26376">
        <v>262.28100000000001</v>
      </c>
      <c r="U26376">
        <v>282.08300000000003</v>
      </c>
      <c r="V26376">
        <v>267.98899999999998</v>
      </c>
      <c r="W26376">
        <v>279.17500000000001</v>
      </c>
      <c r="X26376">
        <v>219.41499999999999</v>
      </c>
    </row>
    <row r="26377" spans="1:25" hidden="1">
      <c r="A26377"/>
      <c r="B26377" t="s">
        <v>2391</v>
      </c>
      <c r="C26377" t="s">
        <v>2390</v>
      </c>
      <c r="D26377" t="s">
        <v>10289</v>
      </c>
      <c r="E26377" t="s">
        <v>10288</v>
      </c>
      <c r="F26377">
        <v>720</v>
      </c>
      <c r="G26377">
        <v>34.082500000000003</v>
      </c>
      <c r="H26377">
        <v>-99.175299999999993</v>
      </c>
      <c r="I26377" t="s">
        <v>2</v>
      </c>
      <c r="M26377">
        <v>1987</v>
      </c>
      <c r="N26377" t="s">
        <v>3476</v>
      </c>
      <c r="O26377" t="s">
        <v>2385</v>
      </c>
      <c r="P26377" t="s">
        <v>2386</v>
      </c>
      <c r="Q26377" t="s">
        <v>2385</v>
      </c>
      <c r="R26377">
        <v>36628</v>
      </c>
      <c r="S26377">
        <v>2017</v>
      </c>
      <c r="T26377">
        <v>3967.1669689999999</v>
      </c>
      <c r="U26377">
        <v>3216.641024</v>
      </c>
      <c r="V26377">
        <v>2081.9369510000001</v>
      </c>
      <c r="W26377">
        <v>2491.2650370000001</v>
      </c>
      <c r="X26377">
        <v>1669.203043</v>
      </c>
    </row>
    <row r="26378" spans="1:25" hidden="1">
      <c r="A26378"/>
      <c r="B26378" t="s">
        <v>2391</v>
      </c>
      <c r="C26378" t="s">
        <v>2390</v>
      </c>
      <c r="D26378" t="s">
        <v>10287</v>
      </c>
      <c r="E26378" t="s">
        <v>10286</v>
      </c>
      <c r="F26378">
        <v>3.5</v>
      </c>
      <c r="G26378">
        <v>35.7117</v>
      </c>
      <c r="H26378">
        <v>-81.134200000000007</v>
      </c>
      <c r="I26378" t="s">
        <v>2240</v>
      </c>
      <c r="M26378">
        <v>2016</v>
      </c>
      <c r="N26378" t="s">
        <v>3568</v>
      </c>
      <c r="O26378" t="s">
        <v>2385</v>
      </c>
      <c r="P26378" t="s">
        <v>2386</v>
      </c>
      <c r="Q26378" t="s">
        <v>2385</v>
      </c>
      <c r="R26378">
        <v>69578</v>
      </c>
      <c r="S26378">
        <v>2017</v>
      </c>
      <c r="V26378">
        <v>7.1999999999999995E-2</v>
      </c>
      <c r="W26378">
        <v>6.4649999999999999</v>
      </c>
      <c r="X26378">
        <v>6.0190000000000001</v>
      </c>
      <c r="Y26378">
        <v>1.56074683789201</v>
      </c>
    </row>
    <row r="26379" spans="1:25" hidden="1">
      <c r="A26379"/>
      <c r="B26379" t="s">
        <v>2391</v>
      </c>
      <c r="C26379" t="s">
        <v>2390</v>
      </c>
      <c r="D26379" t="s">
        <v>10285</v>
      </c>
      <c r="E26379" t="s">
        <v>10284</v>
      </c>
      <c r="F26379">
        <v>2</v>
      </c>
      <c r="G26379">
        <v>44.453299999999999</v>
      </c>
      <c r="H26379">
        <v>-110.8347</v>
      </c>
      <c r="I26379" t="s">
        <v>3</v>
      </c>
      <c r="M26379">
        <v>1980</v>
      </c>
      <c r="N26379" t="s">
        <v>5062</v>
      </c>
      <c r="O26379" t="s">
        <v>2385</v>
      </c>
      <c r="P26379" t="s">
        <v>2386</v>
      </c>
      <c r="Q26379" t="s">
        <v>2385</v>
      </c>
      <c r="R26379">
        <v>26742</v>
      </c>
      <c r="S26379">
        <v>2017</v>
      </c>
      <c r="T26379">
        <v>0.19800000000000001</v>
      </c>
      <c r="U26379">
        <v>0.124</v>
      </c>
      <c r="V26379">
        <v>0.158</v>
      </c>
      <c r="W26379">
        <v>6.9000000000000006E-2</v>
      </c>
      <c r="X26379">
        <v>0.21199999999999999</v>
      </c>
    </row>
    <row r="26380" spans="1:25" hidden="1">
      <c r="A26380"/>
      <c r="B26380" t="s">
        <v>2391</v>
      </c>
      <c r="C26380" t="s">
        <v>2390</v>
      </c>
      <c r="D26380" t="s">
        <v>10283</v>
      </c>
      <c r="E26380" t="s">
        <v>10282</v>
      </c>
      <c r="F26380">
        <v>103.7</v>
      </c>
      <c r="G26380">
        <v>36.297199999999997</v>
      </c>
      <c r="H26380">
        <v>-86.655600000000007</v>
      </c>
      <c r="I26380" t="s">
        <v>11</v>
      </c>
      <c r="M26380">
        <v>1957.2410800385701</v>
      </c>
      <c r="N26380" t="s">
        <v>2713</v>
      </c>
      <c r="O26380" t="s">
        <v>2385</v>
      </c>
      <c r="P26380" t="s">
        <v>2386</v>
      </c>
      <c r="Q26380" t="s">
        <v>2385</v>
      </c>
      <c r="R26380">
        <v>35584</v>
      </c>
      <c r="S26380">
        <v>2017</v>
      </c>
      <c r="T26380">
        <v>548.23299999999995</v>
      </c>
      <c r="U26380">
        <v>489.935</v>
      </c>
      <c r="V26380">
        <v>483.68200000000002</v>
      </c>
      <c r="W26380">
        <v>390.69200000000001</v>
      </c>
      <c r="X26380">
        <v>484.85199999999998</v>
      </c>
    </row>
    <row r="26381" spans="1:25" hidden="1">
      <c r="A26381"/>
      <c r="B26381" t="s">
        <v>2391</v>
      </c>
      <c r="C26381" t="s">
        <v>2390</v>
      </c>
      <c r="D26381" t="s">
        <v>10281</v>
      </c>
      <c r="E26381" t="s">
        <v>10280</v>
      </c>
      <c r="F26381">
        <v>19.7</v>
      </c>
      <c r="G26381">
        <v>32.820700000000002</v>
      </c>
      <c r="H26381">
        <v>-81.981800000000007</v>
      </c>
      <c r="I26381" t="s">
        <v>2240</v>
      </c>
      <c r="M26381">
        <v>2016</v>
      </c>
      <c r="N26381" t="s">
        <v>3166</v>
      </c>
      <c r="O26381" t="s">
        <v>2385</v>
      </c>
      <c r="P26381" t="s">
        <v>2386</v>
      </c>
      <c r="Q26381" t="s">
        <v>2385</v>
      </c>
      <c r="S26381">
        <v>2017</v>
      </c>
      <c r="W26381">
        <v>5.7880000000000003</v>
      </c>
      <c r="X26381">
        <v>22.053000000000001</v>
      </c>
      <c r="Y26381">
        <v>8.7847750589922207</v>
      </c>
    </row>
    <row r="26382" spans="1:25" hidden="1">
      <c r="A26382"/>
      <c r="B26382" t="s">
        <v>2391</v>
      </c>
      <c r="C26382" t="s">
        <v>2390</v>
      </c>
      <c r="D26382" t="s">
        <v>10278</v>
      </c>
      <c r="E26382" t="s">
        <v>10279</v>
      </c>
      <c r="F26382">
        <v>5</v>
      </c>
      <c r="G26382">
        <v>42.203299999999999</v>
      </c>
      <c r="H26382">
        <v>-121.04640000000001</v>
      </c>
      <c r="I26382" t="s">
        <v>2240</v>
      </c>
      <c r="M26382">
        <v>2016</v>
      </c>
      <c r="N26382" t="s">
        <v>10278</v>
      </c>
      <c r="O26382" t="s">
        <v>2385</v>
      </c>
      <c r="P26382" t="s">
        <v>2386</v>
      </c>
      <c r="Q26382" t="s">
        <v>2385</v>
      </c>
      <c r="S26382">
        <v>2017</v>
      </c>
      <c r="V26382">
        <v>0</v>
      </c>
      <c r="W26382">
        <v>8.2189999999999994</v>
      </c>
      <c r="X26382">
        <v>11.225</v>
      </c>
      <c r="Y26382">
        <v>2.22963833984574</v>
      </c>
    </row>
    <row r="26383" spans="1:25" hidden="1">
      <c r="A26383"/>
      <c r="B26383" t="s">
        <v>2391</v>
      </c>
      <c r="C26383" t="s">
        <v>2390</v>
      </c>
      <c r="D26383" t="s">
        <v>10277</v>
      </c>
      <c r="E26383" t="s">
        <v>10276</v>
      </c>
      <c r="F26383">
        <v>5.3</v>
      </c>
      <c r="G26383">
        <v>34.952300000000001</v>
      </c>
      <c r="H26383">
        <v>-80.481899999999996</v>
      </c>
      <c r="I26383" t="s">
        <v>2240</v>
      </c>
      <c r="M26383">
        <v>2015</v>
      </c>
      <c r="N26383" t="s">
        <v>2427</v>
      </c>
      <c r="O26383" t="s">
        <v>2385</v>
      </c>
      <c r="P26383" t="s">
        <v>2386</v>
      </c>
      <c r="Q26383" t="s">
        <v>2385</v>
      </c>
      <c r="S26383">
        <v>2017</v>
      </c>
      <c r="W26383">
        <v>10.061999999999999</v>
      </c>
      <c r="X26383">
        <v>10.211</v>
      </c>
      <c r="Y26383">
        <v>2.3634166402364798</v>
      </c>
    </row>
    <row r="26384" spans="1:25" hidden="1">
      <c r="A26384"/>
      <c r="B26384" t="s">
        <v>2391</v>
      </c>
      <c r="C26384" t="s">
        <v>2390</v>
      </c>
      <c r="D26384" t="s">
        <v>10275</v>
      </c>
      <c r="E26384" t="s">
        <v>10274</v>
      </c>
      <c r="F26384">
        <v>151.19999999999999</v>
      </c>
      <c r="G26384">
        <v>34.060299999999998</v>
      </c>
      <c r="H26384">
        <v>-101.1876</v>
      </c>
      <c r="I26384" t="s">
        <v>1369</v>
      </c>
      <c r="M26384">
        <v>2017</v>
      </c>
      <c r="N26384" t="s">
        <v>10273</v>
      </c>
      <c r="O26384" t="s">
        <v>2385</v>
      </c>
      <c r="P26384" t="s">
        <v>2386</v>
      </c>
      <c r="Q26384" t="s">
        <v>2385</v>
      </c>
      <c r="S26384">
        <v>2017</v>
      </c>
      <c r="X26384">
        <v>401.005</v>
      </c>
      <c r="Y26384">
        <v>26.824022450806002</v>
      </c>
    </row>
    <row r="26385" spans="1:25" hidden="1">
      <c r="A26385"/>
      <c r="B26385" t="s">
        <v>2391</v>
      </c>
      <c r="C26385" t="s">
        <v>2390</v>
      </c>
      <c r="D26385" t="s">
        <v>10272</v>
      </c>
      <c r="E26385" t="s">
        <v>10271</v>
      </c>
      <c r="F26385">
        <v>198</v>
      </c>
      <c r="G26385">
        <v>40.479199999999999</v>
      </c>
      <c r="H26385">
        <v>-88.798900000000003</v>
      </c>
      <c r="I26385" t="s">
        <v>1369</v>
      </c>
      <c r="M26385">
        <v>2008</v>
      </c>
      <c r="N26385" t="s">
        <v>10270</v>
      </c>
      <c r="O26385" t="s">
        <v>2385</v>
      </c>
      <c r="P26385" t="s">
        <v>2386</v>
      </c>
      <c r="Q26385" t="s">
        <v>2385</v>
      </c>
      <c r="S26385">
        <v>2017</v>
      </c>
      <c r="T26385">
        <v>588.59199999999998</v>
      </c>
      <c r="U26385">
        <v>585.86400000000003</v>
      </c>
      <c r="V26385">
        <v>604.30999999999995</v>
      </c>
      <c r="W26385">
        <v>565.51300000000003</v>
      </c>
      <c r="X26385">
        <v>616.625</v>
      </c>
    </row>
    <row r="26386" spans="1:25" hidden="1">
      <c r="A26386"/>
      <c r="B26386" t="s">
        <v>2391</v>
      </c>
      <c r="C26386" t="s">
        <v>2390</v>
      </c>
      <c r="D26386" t="s">
        <v>10269</v>
      </c>
      <c r="E26386" t="s">
        <v>10268</v>
      </c>
      <c r="F26386">
        <v>5.5</v>
      </c>
      <c r="G26386">
        <v>42.2376</v>
      </c>
      <c r="H26386">
        <v>-72.037499999999994</v>
      </c>
      <c r="I26386" t="s">
        <v>2240</v>
      </c>
      <c r="M26386">
        <v>2016</v>
      </c>
      <c r="N26386" t="s">
        <v>4022</v>
      </c>
      <c r="O26386" t="s">
        <v>2385</v>
      </c>
      <c r="P26386" t="s">
        <v>2386</v>
      </c>
      <c r="Q26386" t="s">
        <v>2385</v>
      </c>
      <c r="S26386">
        <v>2017</v>
      </c>
      <c r="W26386">
        <v>7.1719999999999997</v>
      </c>
      <c r="X26386">
        <v>7.0279999999999996</v>
      </c>
      <c r="Y26386">
        <v>2.4526021738303099</v>
      </c>
    </row>
    <row r="26387" spans="1:25" hidden="1">
      <c r="A26387"/>
      <c r="B26387" t="s">
        <v>2391</v>
      </c>
      <c r="C26387" t="s">
        <v>2390</v>
      </c>
      <c r="D26387" t="s">
        <v>10267</v>
      </c>
      <c r="E26387" t="s">
        <v>10266</v>
      </c>
      <c r="F26387">
        <v>5</v>
      </c>
      <c r="G26387">
        <v>34.817799999999998</v>
      </c>
      <c r="H26387">
        <v>-79.513900000000007</v>
      </c>
      <c r="I26387" t="s">
        <v>2240</v>
      </c>
      <c r="M26387">
        <v>2017</v>
      </c>
      <c r="N26387" t="s">
        <v>10265</v>
      </c>
      <c r="O26387" t="s">
        <v>2385</v>
      </c>
      <c r="P26387" t="s">
        <v>2386</v>
      </c>
      <c r="Q26387" t="s">
        <v>2385</v>
      </c>
      <c r="S26387">
        <v>2017</v>
      </c>
      <c r="W26387">
        <v>0.44500000000000001</v>
      </c>
      <c r="X26387">
        <v>11.058</v>
      </c>
      <c r="Y26387">
        <v>2.22963833984574</v>
      </c>
    </row>
    <row r="26388" spans="1:25" hidden="1">
      <c r="A26388"/>
      <c r="B26388" t="s">
        <v>2391</v>
      </c>
      <c r="C26388" t="s">
        <v>2390</v>
      </c>
      <c r="D26388" t="s">
        <v>10264</v>
      </c>
      <c r="E26388" t="s">
        <v>10263</v>
      </c>
      <c r="F26388">
        <v>994.4</v>
      </c>
      <c r="G26388">
        <v>28.366099999999999</v>
      </c>
      <c r="H26388">
        <v>-80.794700000000006</v>
      </c>
      <c r="I26388" t="s">
        <v>5</v>
      </c>
      <c r="J26388" t="s">
        <v>3</v>
      </c>
      <c r="M26388">
        <v>2003.19951729686</v>
      </c>
      <c r="N26388" t="s">
        <v>3766</v>
      </c>
      <c r="O26388" t="s">
        <v>2385</v>
      </c>
      <c r="P26388" t="s">
        <v>2386</v>
      </c>
      <c r="Q26388" t="s">
        <v>2385</v>
      </c>
      <c r="R26388">
        <v>45405</v>
      </c>
      <c r="S26388">
        <v>2017</v>
      </c>
      <c r="T26388">
        <v>46.845999999999997</v>
      </c>
      <c r="U26388">
        <v>0</v>
      </c>
      <c r="V26388">
        <v>257.324003</v>
      </c>
      <c r="W26388">
        <v>141.173</v>
      </c>
      <c r="X26388">
        <v>155.45700199999999</v>
      </c>
    </row>
    <row r="26389" spans="1:25" hidden="1">
      <c r="A26389"/>
      <c r="B26389" t="s">
        <v>2391</v>
      </c>
      <c r="C26389" t="s">
        <v>2390</v>
      </c>
      <c r="D26389" t="s">
        <v>10262</v>
      </c>
      <c r="E26389" t="s">
        <v>10261</v>
      </c>
      <c r="F26389">
        <v>5.4</v>
      </c>
      <c r="G26389">
        <v>33.9056</v>
      </c>
      <c r="H26389">
        <v>-117.8439</v>
      </c>
      <c r="I26389" t="s">
        <v>72</v>
      </c>
      <c r="M26389">
        <v>1986</v>
      </c>
      <c r="N26389" t="s">
        <v>10260</v>
      </c>
      <c r="O26389" t="s">
        <v>2385</v>
      </c>
      <c r="P26389" t="s">
        <v>2386</v>
      </c>
      <c r="Q26389" t="s">
        <v>2385</v>
      </c>
      <c r="R26389">
        <v>21542</v>
      </c>
      <c r="S26389">
        <v>2017</v>
      </c>
      <c r="T26389">
        <v>2.2509999999999999</v>
      </c>
      <c r="U26389">
        <v>1.3680000000000001</v>
      </c>
      <c r="V26389">
        <v>0</v>
      </c>
    </row>
    <row r="26390" spans="1:25" hidden="1">
      <c r="A26390"/>
      <c r="B26390" t="s">
        <v>2391</v>
      </c>
      <c r="C26390" t="s">
        <v>2390</v>
      </c>
      <c r="D26390" t="s">
        <v>10259</v>
      </c>
      <c r="E26390" t="s">
        <v>10258</v>
      </c>
      <c r="F26390">
        <v>109.7</v>
      </c>
      <c r="G26390">
        <v>34.176400000000001</v>
      </c>
      <c r="H26390">
        <v>-118.3147</v>
      </c>
      <c r="I26390" t="s">
        <v>5</v>
      </c>
      <c r="M26390">
        <v>1961.7210574293499</v>
      </c>
      <c r="N26390" t="s">
        <v>4999</v>
      </c>
      <c r="O26390" t="s">
        <v>2385</v>
      </c>
      <c r="P26390" t="s">
        <v>2386</v>
      </c>
      <c r="Q26390" t="s">
        <v>2385</v>
      </c>
      <c r="R26390">
        <v>15132</v>
      </c>
      <c r="S26390">
        <v>2017</v>
      </c>
      <c r="T26390">
        <v>0</v>
      </c>
      <c r="U26390">
        <v>0</v>
      </c>
      <c r="V26390">
        <v>0</v>
      </c>
      <c r="W26390">
        <v>0</v>
      </c>
      <c r="X26390">
        <v>0</v>
      </c>
    </row>
    <row r="26391" spans="1:25" hidden="1">
      <c r="A26391"/>
      <c r="B26391" t="s">
        <v>2391</v>
      </c>
      <c r="C26391" t="s">
        <v>2390</v>
      </c>
      <c r="D26391" t="s">
        <v>10257</v>
      </c>
      <c r="E26391" t="s">
        <v>10256</v>
      </c>
      <c r="F26391">
        <v>5.6</v>
      </c>
      <c r="G26391">
        <v>34.3262</v>
      </c>
      <c r="H26391">
        <v>-118.4448</v>
      </c>
      <c r="I26391" t="s">
        <v>5</v>
      </c>
      <c r="J26391" t="s">
        <v>3</v>
      </c>
      <c r="M26391">
        <v>1987</v>
      </c>
      <c r="N26391" t="s">
        <v>9204</v>
      </c>
      <c r="O26391" t="s">
        <v>2385</v>
      </c>
      <c r="P26391" t="s">
        <v>2386</v>
      </c>
      <c r="Q26391" t="s">
        <v>2385</v>
      </c>
      <c r="R26391">
        <v>28878</v>
      </c>
      <c r="S26391">
        <v>2017</v>
      </c>
      <c r="T26391">
        <v>0</v>
      </c>
      <c r="U26391">
        <v>0</v>
      </c>
      <c r="V26391">
        <v>0</v>
      </c>
      <c r="W26391">
        <v>0</v>
      </c>
      <c r="X26391">
        <v>18.7362</v>
      </c>
    </row>
    <row r="26392" spans="1:25" hidden="1">
      <c r="A26392"/>
      <c r="B26392" t="s">
        <v>2391</v>
      </c>
      <c r="C26392" t="s">
        <v>2390</v>
      </c>
      <c r="D26392" t="s">
        <v>10255</v>
      </c>
      <c r="E26392" t="s">
        <v>10254</v>
      </c>
      <c r="F26392">
        <v>5</v>
      </c>
      <c r="G26392">
        <v>41.7</v>
      </c>
      <c r="H26392">
        <v>-86.49</v>
      </c>
      <c r="I26392" t="s">
        <v>2240</v>
      </c>
      <c r="M26392">
        <v>2016</v>
      </c>
      <c r="N26392" t="s">
        <v>3577</v>
      </c>
      <c r="O26392" t="s">
        <v>2385</v>
      </c>
      <c r="P26392" t="s">
        <v>2386</v>
      </c>
      <c r="Q26392" t="s">
        <v>2385</v>
      </c>
      <c r="S26392">
        <v>2017</v>
      </c>
      <c r="W26392">
        <v>2.5179999999999998</v>
      </c>
      <c r="X26392">
        <v>8.4559999999999995</v>
      </c>
      <c r="Y26392">
        <v>2.22963833984574</v>
      </c>
    </row>
    <row r="26393" spans="1:25" hidden="1">
      <c r="A26393"/>
      <c r="B26393" t="s">
        <v>2391</v>
      </c>
      <c r="C26393" t="s">
        <v>2390</v>
      </c>
      <c r="D26393" t="s">
        <v>10253</v>
      </c>
      <c r="E26393" t="s">
        <v>10252</v>
      </c>
      <c r="F26393">
        <v>13.5</v>
      </c>
      <c r="G26393">
        <v>43.8264</v>
      </c>
      <c r="H26393">
        <v>-83.238299999999995</v>
      </c>
      <c r="I26393" t="s">
        <v>3</v>
      </c>
      <c r="M26393">
        <v>1970</v>
      </c>
      <c r="N26393" t="s">
        <v>2874</v>
      </c>
      <c r="O26393" t="s">
        <v>2385</v>
      </c>
      <c r="P26393" t="s">
        <v>2386</v>
      </c>
      <c r="Q26393" t="s">
        <v>2385</v>
      </c>
      <c r="R26393">
        <v>18396</v>
      </c>
      <c r="S26393">
        <v>2017</v>
      </c>
      <c r="T26393">
        <v>-0.31</v>
      </c>
      <c r="U26393">
        <v>-0.379</v>
      </c>
      <c r="V26393">
        <v>-0.36799999999999999</v>
      </c>
      <c r="W26393">
        <v>-0.33100000000000002</v>
      </c>
      <c r="X26393">
        <v>-0.186</v>
      </c>
    </row>
    <row r="26394" spans="1:25" hidden="1">
      <c r="A26394"/>
      <c r="B26394" t="s">
        <v>2391</v>
      </c>
      <c r="C26394" t="s">
        <v>2390</v>
      </c>
      <c r="D26394" t="s">
        <v>10251</v>
      </c>
      <c r="E26394" t="s">
        <v>10250</v>
      </c>
      <c r="F26394">
        <v>60</v>
      </c>
      <c r="G26394">
        <v>32.516300000000001</v>
      </c>
      <c r="H26394">
        <v>-84.996899999999997</v>
      </c>
      <c r="I26394" t="s">
        <v>11</v>
      </c>
      <c r="M26394">
        <v>1959</v>
      </c>
      <c r="N26394" t="s">
        <v>2472</v>
      </c>
      <c r="O26394" t="s">
        <v>2385</v>
      </c>
      <c r="P26394" t="s">
        <v>2386</v>
      </c>
      <c r="Q26394" t="s">
        <v>2385</v>
      </c>
      <c r="R26394">
        <v>20996</v>
      </c>
      <c r="S26394">
        <v>2017</v>
      </c>
      <c r="T26394">
        <v>209.184</v>
      </c>
      <c r="U26394">
        <v>197.80500000000001</v>
      </c>
      <c r="V26394">
        <v>200.50200000000001</v>
      </c>
      <c r="W26394">
        <v>152.21700000000001</v>
      </c>
      <c r="X26394">
        <v>151.76300000000001</v>
      </c>
    </row>
    <row r="26395" spans="1:25" hidden="1">
      <c r="A26395"/>
      <c r="B26395" t="s">
        <v>2391</v>
      </c>
      <c r="C26395" t="s">
        <v>2390</v>
      </c>
      <c r="D26395" t="s">
        <v>10248</v>
      </c>
      <c r="E26395" t="s">
        <v>10249</v>
      </c>
      <c r="F26395">
        <v>99.3</v>
      </c>
      <c r="G26395">
        <v>46.957099999999997</v>
      </c>
      <c r="H26395">
        <v>-101.1681</v>
      </c>
      <c r="I26395" t="s">
        <v>1369</v>
      </c>
      <c r="M26395">
        <v>2017</v>
      </c>
      <c r="N26395" t="s">
        <v>10248</v>
      </c>
      <c r="O26395" t="s">
        <v>2385</v>
      </c>
      <c r="P26395" t="s">
        <v>2386</v>
      </c>
      <c r="Q26395" t="s">
        <v>2385</v>
      </c>
      <c r="S26395">
        <v>2017</v>
      </c>
      <c r="X26395">
        <v>444.23599999999999</v>
      </c>
      <c r="Y26395">
        <v>17.616570300033299</v>
      </c>
    </row>
    <row r="26396" spans="1:25" hidden="1">
      <c r="A26396"/>
      <c r="B26396" t="s">
        <v>2391</v>
      </c>
      <c r="C26396" t="s">
        <v>2390</v>
      </c>
      <c r="D26396" t="s">
        <v>10247</v>
      </c>
      <c r="E26396" t="s">
        <v>10246</v>
      </c>
      <c r="F26396">
        <v>10.3</v>
      </c>
      <c r="G26396">
        <v>40.315800000000003</v>
      </c>
      <c r="H26396">
        <v>-111.65470000000001</v>
      </c>
      <c r="I26396" t="s">
        <v>11</v>
      </c>
      <c r="M26396">
        <v>1916.4077669902899</v>
      </c>
      <c r="N26396" t="s">
        <v>2541</v>
      </c>
      <c r="O26396" t="s">
        <v>2385</v>
      </c>
      <c r="P26396" t="s">
        <v>2386</v>
      </c>
      <c r="Q26396" t="s">
        <v>2385</v>
      </c>
      <c r="R26396">
        <v>69651</v>
      </c>
      <c r="S26396">
        <v>2017</v>
      </c>
      <c r="T26396">
        <v>8.2249999999999996</v>
      </c>
      <c r="U26396">
        <v>7.0640000000000001</v>
      </c>
      <c r="V26396">
        <v>6.4749999999999996</v>
      </c>
      <c r="W26396">
        <v>0</v>
      </c>
      <c r="X26396">
        <v>0</v>
      </c>
    </row>
    <row r="26397" spans="1:25" hidden="1">
      <c r="A26397"/>
      <c r="B26397" t="s">
        <v>2391</v>
      </c>
      <c r="C26397" t="s">
        <v>2390</v>
      </c>
      <c r="D26397" t="s">
        <v>10245</v>
      </c>
      <c r="E26397" t="s">
        <v>10244</v>
      </c>
      <c r="F26397">
        <v>11.3</v>
      </c>
      <c r="G26397">
        <v>44.0261</v>
      </c>
      <c r="H26397">
        <v>-92.432299999999998</v>
      </c>
      <c r="I26397" t="s">
        <v>72</v>
      </c>
      <c r="J26397" t="s">
        <v>3</v>
      </c>
      <c r="M26397">
        <v>2001.50442477876</v>
      </c>
      <c r="N26397" t="s">
        <v>10243</v>
      </c>
      <c r="O26397" t="s">
        <v>2385</v>
      </c>
      <c r="P26397" t="s">
        <v>2386</v>
      </c>
      <c r="Q26397" t="s">
        <v>2385</v>
      </c>
      <c r="S26397">
        <v>2017</v>
      </c>
      <c r="T26397">
        <v>28.617090000000001</v>
      </c>
      <c r="U26397">
        <v>28.50451</v>
      </c>
      <c r="V26397">
        <v>32.355609999999999</v>
      </c>
      <c r="W26397">
        <v>32.568379999999998</v>
      </c>
      <c r="X26397">
        <v>33.333039999999997</v>
      </c>
    </row>
    <row r="26398" spans="1:25" hidden="1">
      <c r="A26398"/>
      <c r="B26398" t="s">
        <v>2391</v>
      </c>
      <c r="C26398" t="s">
        <v>2390</v>
      </c>
      <c r="D26398" t="s">
        <v>10242</v>
      </c>
      <c r="E26398" t="s">
        <v>10241</v>
      </c>
      <c r="F26398">
        <v>5</v>
      </c>
      <c r="G26398">
        <v>40.670499999999997</v>
      </c>
      <c r="H26398">
        <v>-121.89060000000001</v>
      </c>
      <c r="I26398" t="s">
        <v>11</v>
      </c>
      <c r="M26398">
        <v>1990</v>
      </c>
      <c r="N26398" t="s">
        <v>10240</v>
      </c>
      <c r="O26398" t="s">
        <v>2385</v>
      </c>
      <c r="P26398" t="s">
        <v>2386</v>
      </c>
      <c r="Q26398" t="s">
        <v>2385</v>
      </c>
      <c r="R26398">
        <v>34075</v>
      </c>
      <c r="S26398">
        <v>2017</v>
      </c>
      <c r="T26398">
        <v>4.9610000000000003</v>
      </c>
      <c r="U26398">
        <v>3.8809999999999998</v>
      </c>
      <c r="V26398">
        <v>1.3140000000000001</v>
      </c>
      <c r="W26398">
        <v>12.003</v>
      </c>
      <c r="X26398">
        <v>2.5409999999999999</v>
      </c>
    </row>
    <row r="26399" spans="1:25" hidden="1">
      <c r="A26399"/>
      <c r="B26399" t="s">
        <v>2391</v>
      </c>
      <c r="C26399" t="s">
        <v>2390</v>
      </c>
      <c r="D26399" t="s">
        <v>10239</v>
      </c>
      <c r="E26399" t="s">
        <v>10238</v>
      </c>
      <c r="F26399">
        <v>1</v>
      </c>
      <c r="G26399">
        <v>34.043900000000001</v>
      </c>
      <c r="H26399">
        <v>-117.5311</v>
      </c>
      <c r="I26399" t="s">
        <v>2240</v>
      </c>
      <c r="M26399">
        <v>2014</v>
      </c>
      <c r="N26399" t="s">
        <v>10235</v>
      </c>
      <c r="O26399" t="s">
        <v>2385</v>
      </c>
      <c r="P26399" t="s">
        <v>2386</v>
      </c>
      <c r="Q26399" t="s">
        <v>2385</v>
      </c>
      <c r="S26399">
        <v>2017</v>
      </c>
      <c r="T26399">
        <v>6.2E-2</v>
      </c>
      <c r="U26399">
        <v>2.1840000000000002</v>
      </c>
      <c r="V26399">
        <v>1.9750000000000001</v>
      </c>
      <c r="W26399">
        <v>1.8580000000000001</v>
      </c>
      <c r="X26399">
        <v>2.0499999999999998</v>
      </c>
    </row>
    <row r="26400" spans="1:25" hidden="1">
      <c r="A26400"/>
      <c r="B26400" t="s">
        <v>2391</v>
      </c>
      <c r="C26400" t="s">
        <v>2390</v>
      </c>
      <c r="D26400" t="s">
        <v>10237</v>
      </c>
      <c r="E26400" t="s">
        <v>10236</v>
      </c>
      <c r="F26400">
        <v>1.5</v>
      </c>
      <c r="G26400">
        <v>34.049999999999997</v>
      </c>
      <c r="H26400">
        <v>-117.59610000000001</v>
      </c>
      <c r="I26400" t="s">
        <v>2240</v>
      </c>
      <c r="M26400">
        <v>2014</v>
      </c>
      <c r="N26400" t="s">
        <v>10235</v>
      </c>
      <c r="O26400" t="s">
        <v>2385</v>
      </c>
      <c r="P26400" t="s">
        <v>2386</v>
      </c>
      <c r="Q26400" t="s">
        <v>2385</v>
      </c>
      <c r="S26400">
        <v>2017</v>
      </c>
      <c r="T26400">
        <v>0.10299999999999999</v>
      </c>
      <c r="U26400">
        <v>3.34</v>
      </c>
      <c r="V26400">
        <v>3.2069999999999999</v>
      </c>
      <c r="W26400">
        <v>2.9529999999999998</v>
      </c>
      <c r="X26400">
        <v>3.202</v>
      </c>
    </row>
    <row r="26401" spans="1:25" hidden="1">
      <c r="A26401"/>
      <c r="B26401" t="s">
        <v>2391</v>
      </c>
      <c r="C26401" t="s">
        <v>2390</v>
      </c>
      <c r="D26401" t="s">
        <v>10234</v>
      </c>
      <c r="E26401" t="s">
        <v>10233</v>
      </c>
      <c r="F26401">
        <v>12.8</v>
      </c>
      <c r="G26401">
        <v>43.1922</v>
      </c>
      <c r="H26401">
        <v>-88.159700000000001</v>
      </c>
      <c r="I26401" t="s">
        <v>72</v>
      </c>
      <c r="M26401">
        <v>1996.0546875</v>
      </c>
      <c r="N26401" t="s">
        <v>3193</v>
      </c>
      <c r="O26401" t="s">
        <v>2385</v>
      </c>
      <c r="P26401" t="s">
        <v>2386</v>
      </c>
      <c r="Q26401" t="s">
        <v>2385</v>
      </c>
      <c r="R26401">
        <v>14539</v>
      </c>
      <c r="S26401">
        <v>2017</v>
      </c>
      <c r="T26401">
        <v>92.27</v>
      </c>
      <c r="U26401">
        <v>88.725999999999999</v>
      </c>
      <c r="V26401">
        <v>82.341999999999999</v>
      </c>
      <c r="W26401">
        <v>89.480999999999995</v>
      </c>
      <c r="X26401">
        <v>90.31</v>
      </c>
    </row>
    <row r="26402" spans="1:25" hidden="1">
      <c r="A26402"/>
      <c r="B26402" t="s">
        <v>2391</v>
      </c>
      <c r="C26402" t="s">
        <v>2390</v>
      </c>
      <c r="D26402" t="s">
        <v>10232</v>
      </c>
      <c r="E26402" t="s">
        <v>10231</v>
      </c>
      <c r="F26402">
        <v>1.1000000000000001</v>
      </c>
      <c r="G26402">
        <v>43.873899999999999</v>
      </c>
      <c r="H26402">
        <v>-91.18</v>
      </c>
      <c r="I26402" t="s">
        <v>72</v>
      </c>
      <c r="M26402">
        <v>2012</v>
      </c>
      <c r="N26402" t="s">
        <v>10230</v>
      </c>
      <c r="O26402" t="s">
        <v>2385</v>
      </c>
      <c r="P26402" t="s">
        <v>2386</v>
      </c>
      <c r="Q26402" t="s">
        <v>2385</v>
      </c>
      <c r="S26402">
        <v>2017</v>
      </c>
      <c r="T26402">
        <v>5.7130000000000001</v>
      </c>
      <c r="U26402">
        <v>5.556</v>
      </c>
      <c r="V26402">
        <v>5.0839999999999996</v>
      </c>
      <c r="W26402">
        <v>5.3780000000000001</v>
      </c>
      <c r="X26402">
        <v>5.3310000000000004</v>
      </c>
    </row>
    <row r="26403" spans="1:25" hidden="1">
      <c r="A26403"/>
      <c r="B26403" t="s">
        <v>2391</v>
      </c>
      <c r="C26403" t="s">
        <v>2390</v>
      </c>
      <c r="D26403" t="s">
        <v>10229</v>
      </c>
      <c r="E26403" t="s">
        <v>10228</v>
      </c>
      <c r="F26403">
        <v>4</v>
      </c>
      <c r="G26403">
        <v>37.745399999999997</v>
      </c>
      <c r="H26403">
        <v>-75.720500000000001</v>
      </c>
      <c r="I26403" t="s">
        <v>3</v>
      </c>
      <c r="M26403">
        <v>2002</v>
      </c>
      <c r="N26403" t="s">
        <v>9068</v>
      </c>
      <c r="O26403" t="s">
        <v>2385</v>
      </c>
      <c r="P26403" t="s">
        <v>2386</v>
      </c>
      <c r="Q26403" t="s">
        <v>2385</v>
      </c>
      <c r="S26403">
        <v>2017</v>
      </c>
      <c r="V26403">
        <v>0.28399999999999997</v>
      </c>
      <c r="W26403">
        <v>0.185</v>
      </c>
      <c r="X26403">
        <v>0.11799999999999999</v>
      </c>
      <c r="Y26403">
        <v>22.343192524944499</v>
      </c>
    </row>
    <row r="26404" spans="1:25" hidden="1">
      <c r="A26404"/>
      <c r="B26404" t="s">
        <v>2391</v>
      </c>
      <c r="C26404" t="s">
        <v>2390</v>
      </c>
      <c r="D26404" t="s">
        <v>10227</v>
      </c>
      <c r="E26404" t="s">
        <v>10226</v>
      </c>
      <c r="F26404">
        <v>1.5</v>
      </c>
      <c r="G26404">
        <v>37.793300000000002</v>
      </c>
      <c r="H26404">
        <v>-122.3942</v>
      </c>
      <c r="I26404" t="s">
        <v>5</v>
      </c>
      <c r="M26404">
        <v>2004</v>
      </c>
      <c r="N26404" t="s">
        <v>10225</v>
      </c>
      <c r="O26404" t="s">
        <v>2385</v>
      </c>
      <c r="P26404" t="s">
        <v>2386</v>
      </c>
      <c r="Q26404" t="s">
        <v>2385</v>
      </c>
      <c r="R26404">
        <v>55871</v>
      </c>
      <c r="S26404">
        <v>2017</v>
      </c>
      <c r="T26404">
        <v>0.06</v>
      </c>
      <c r="U26404">
        <v>2.125</v>
      </c>
      <c r="V26404">
        <v>2.0059999999999998</v>
      </c>
      <c r="W26404">
        <v>2.3809999999999998</v>
      </c>
      <c r="X26404">
        <v>3.5819999999999999</v>
      </c>
    </row>
    <row r="26405" spans="1:25" hidden="1">
      <c r="A26405"/>
      <c r="B26405" t="s">
        <v>2391</v>
      </c>
      <c r="C26405" t="s">
        <v>2390</v>
      </c>
      <c r="D26405" t="s">
        <v>10224</v>
      </c>
      <c r="E26405" t="s">
        <v>10223</v>
      </c>
      <c r="F26405">
        <v>2</v>
      </c>
      <c r="G26405">
        <v>34.615600000000001</v>
      </c>
      <c r="H26405">
        <v>-117.9366</v>
      </c>
      <c r="I26405" t="s">
        <v>2240</v>
      </c>
      <c r="M26405">
        <v>2017</v>
      </c>
      <c r="N26405" t="s">
        <v>10222</v>
      </c>
      <c r="O26405" t="s">
        <v>2385</v>
      </c>
      <c r="P26405" t="s">
        <v>2386</v>
      </c>
      <c r="Q26405" t="s">
        <v>2385</v>
      </c>
      <c r="S26405">
        <v>2017</v>
      </c>
      <c r="X26405">
        <v>1.2270000000000001</v>
      </c>
      <c r="Y26405">
        <v>0.89185533593829602</v>
      </c>
    </row>
    <row r="26406" spans="1:25" hidden="1">
      <c r="A26406"/>
      <c r="B26406" t="s">
        <v>2391</v>
      </c>
      <c r="C26406" t="s">
        <v>2390</v>
      </c>
      <c r="D26406" t="s">
        <v>10221</v>
      </c>
      <c r="E26406" t="s">
        <v>10220</v>
      </c>
      <c r="F26406">
        <v>30</v>
      </c>
      <c r="G26406">
        <v>42.267800000000001</v>
      </c>
      <c r="H26406">
        <v>-111.74850000000001</v>
      </c>
      <c r="I26406" t="s">
        <v>11</v>
      </c>
      <c r="M26406">
        <v>1917</v>
      </c>
      <c r="N26406" t="s">
        <v>2541</v>
      </c>
      <c r="O26406" t="s">
        <v>2385</v>
      </c>
      <c r="P26406" t="s">
        <v>2386</v>
      </c>
      <c r="Q26406" t="s">
        <v>2385</v>
      </c>
      <c r="R26406">
        <v>29529</v>
      </c>
      <c r="S26406">
        <v>2017</v>
      </c>
      <c r="T26406">
        <v>28.181999999999999</v>
      </c>
      <c r="U26406">
        <v>21.690999999999999</v>
      </c>
      <c r="V26406">
        <v>28.864000000000001</v>
      </c>
      <c r="W26406">
        <v>39.853999999999999</v>
      </c>
      <c r="X26406">
        <v>94.117000000000004</v>
      </c>
    </row>
    <row r="26407" spans="1:25" hidden="1">
      <c r="A26407"/>
      <c r="B26407" t="s">
        <v>2391</v>
      </c>
      <c r="C26407" t="s">
        <v>2390</v>
      </c>
      <c r="D26407" t="s">
        <v>10219</v>
      </c>
      <c r="E26407" t="s">
        <v>10218</v>
      </c>
      <c r="F26407">
        <v>1.9</v>
      </c>
      <c r="G26407">
        <v>43.166400000000003</v>
      </c>
      <c r="H26407">
        <v>-75.386899999999997</v>
      </c>
      <c r="I26407" t="s">
        <v>2240</v>
      </c>
      <c r="M26407">
        <v>2016</v>
      </c>
      <c r="N26407" t="s">
        <v>10215</v>
      </c>
      <c r="O26407" t="s">
        <v>2385</v>
      </c>
      <c r="P26407" t="s">
        <v>2386</v>
      </c>
      <c r="Q26407" t="s">
        <v>2385</v>
      </c>
      <c r="S26407">
        <v>2017</v>
      </c>
      <c r="W26407">
        <v>1.0509999999999999</v>
      </c>
      <c r="X26407">
        <v>2.5760000000000001</v>
      </c>
      <c r="Y26407">
        <v>0.84726256914138098</v>
      </c>
    </row>
    <row r="26408" spans="1:25" hidden="1">
      <c r="A26408"/>
      <c r="B26408" t="s">
        <v>2391</v>
      </c>
      <c r="C26408" t="s">
        <v>2390</v>
      </c>
      <c r="D26408" t="s">
        <v>10217</v>
      </c>
      <c r="E26408" t="s">
        <v>10216</v>
      </c>
      <c r="F26408">
        <v>1.9</v>
      </c>
      <c r="G26408">
        <v>43.169600000000003</v>
      </c>
      <c r="H26408">
        <v>-75.404899999999998</v>
      </c>
      <c r="I26408" t="s">
        <v>2240</v>
      </c>
      <c r="M26408">
        <v>2016</v>
      </c>
      <c r="N26408" t="s">
        <v>10215</v>
      </c>
      <c r="O26408" t="s">
        <v>2385</v>
      </c>
      <c r="P26408" t="s">
        <v>2386</v>
      </c>
      <c r="Q26408" t="s">
        <v>2385</v>
      </c>
      <c r="S26408">
        <v>2017</v>
      </c>
      <c r="W26408">
        <v>1.3089999999999999</v>
      </c>
      <c r="X26408">
        <v>2.3759999999999999</v>
      </c>
      <c r="Y26408">
        <v>0.84726256914138098</v>
      </c>
    </row>
    <row r="26409" spans="1:25" hidden="1">
      <c r="A26409"/>
      <c r="B26409" t="s">
        <v>2391</v>
      </c>
      <c r="C26409" t="s">
        <v>2390</v>
      </c>
      <c r="D26409" t="s">
        <v>10214</v>
      </c>
      <c r="E26409" t="s">
        <v>10213</v>
      </c>
      <c r="F26409">
        <v>1.5</v>
      </c>
      <c r="G26409">
        <v>43.150799999999997</v>
      </c>
      <c r="H26409">
        <v>-75.371300000000005</v>
      </c>
      <c r="I26409" t="s">
        <v>2240</v>
      </c>
      <c r="M26409">
        <v>2017</v>
      </c>
      <c r="N26409" t="s">
        <v>2591</v>
      </c>
      <c r="O26409" t="s">
        <v>2385</v>
      </c>
      <c r="P26409" t="s">
        <v>2386</v>
      </c>
      <c r="Q26409" t="s">
        <v>2385</v>
      </c>
      <c r="S26409">
        <v>2017</v>
      </c>
      <c r="W26409">
        <v>0</v>
      </c>
      <c r="X26409">
        <v>0</v>
      </c>
      <c r="Y26409">
        <v>0.66889150195372205</v>
      </c>
    </row>
    <row r="26410" spans="1:25" hidden="1">
      <c r="A26410"/>
      <c r="B26410" t="s">
        <v>2391</v>
      </c>
      <c r="C26410" t="s">
        <v>2390</v>
      </c>
      <c r="D26410" t="s">
        <v>10212</v>
      </c>
      <c r="E26410" t="s">
        <v>10211</v>
      </c>
      <c r="F26410">
        <v>3.2</v>
      </c>
      <c r="G26410">
        <v>43.462200000000003</v>
      </c>
      <c r="H26410">
        <v>-75.418300000000002</v>
      </c>
      <c r="I26410" t="s">
        <v>72</v>
      </c>
      <c r="M26410">
        <v>2012.5</v>
      </c>
      <c r="N26410" t="s">
        <v>3193</v>
      </c>
      <c r="O26410" t="s">
        <v>2385</v>
      </c>
      <c r="P26410" t="s">
        <v>2386</v>
      </c>
      <c r="Q26410" t="s">
        <v>2385</v>
      </c>
      <c r="S26410">
        <v>2017</v>
      </c>
      <c r="T26410">
        <v>21.109000000000002</v>
      </c>
      <c r="U26410">
        <v>25.114000000000001</v>
      </c>
      <c r="V26410">
        <v>25.056999999999999</v>
      </c>
      <c r="W26410">
        <v>25.753</v>
      </c>
      <c r="X26410">
        <v>25.922000000000001</v>
      </c>
    </row>
    <row r="26411" spans="1:25" hidden="1">
      <c r="A26411"/>
      <c r="B26411" t="s">
        <v>2391</v>
      </c>
      <c r="C26411" t="s">
        <v>2390</v>
      </c>
      <c r="D26411" t="s">
        <v>10210</v>
      </c>
      <c r="E26411" t="s">
        <v>10209</v>
      </c>
      <c r="F26411">
        <v>1214</v>
      </c>
      <c r="G26411">
        <v>36.011899999999997</v>
      </c>
      <c r="H26411">
        <v>-95.696700000000007</v>
      </c>
      <c r="I26411" t="s">
        <v>5</v>
      </c>
      <c r="M26411">
        <v>2002.5</v>
      </c>
      <c r="N26411" t="s">
        <v>10208</v>
      </c>
      <c r="O26411" t="s">
        <v>2385</v>
      </c>
      <c r="P26411" t="s">
        <v>2386</v>
      </c>
      <c r="Q26411" t="s">
        <v>2385</v>
      </c>
      <c r="R26411">
        <v>45648</v>
      </c>
      <c r="S26411">
        <v>2017</v>
      </c>
      <c r="T26411">
        <v>2307.866</v>
      </c>
      <c r="U26411">
        <v>2979.529</v>
      </c>
      <c r="V26411">
        <v>5468.2469999999903</v>
      </c>
      <c r="W26411">
        <v>6149.1130000000003</v>
      </c>
      <c r="X26411">
        <v>4247.424</v>
      </c>
    </row>
    <row r="26412" spans="1:25" hidden="1">
      <c r="A26412"/>
      <c r="B26412" t="s">
        <v>2391</v>
      </c>
      <c r="C26412" t="s">
        <v>2390</v>
      </c>
      <c r="D26412" t="s">
        <v>10207</v>
      </c>
      <c r="E26412" t="s">
        <v>10206</v>
      </c>
      <c r="F26412">
        <v>1</v>
      </c>
      <c r="G26412">
        <v>43.183799999999998</v>
      </c>
      <c r="H26412">
        <v>-76.224100000000007</v>
      </c>
      <c r="I26412" t="s">
        <v>2240</v>
      </c>
      <c r="M26412">
        <v>2016</v>
      </c>
      <c r="N26412" t="s">
        <v>2591</v>
      </c>
      <c r="O26412" t="s">
        <v>2385</v>
      </c>
      <c r="P26412" t="s">
        <v>2386</v>
      </c>
      <c r="Q26412" t="s">
        <v>2385</v>
      </c>
      <c r="S26412">
        <v>2017</v>
      </c>
      <c r="W26412">
        <v>1.032</v>
      </c>
      <c r="X26412">
        <v>1.0169999999999999</v>
      </c>
      <c r="Y26412">
        <v>0.44592766796914801</v>
      </c>
    </row>
    <row r="26413" spans="1:25" hidden="1">
      <c r="A26413"/>
      <c r="B26413" t="s">
        <v>2391</v>
      </c>
      <c r="C26413" t="s">
        <v>2390</v>
      </c>
      <c r="D26413" t="s">
        <v>10205</v>
      </c>
      <c r="E26413" t="s">
        <v>10204</v>
      </c>
      <c r="F26413">
        <v>2</v>
      </c>
      <c r="G26413">
        <v>43.172699999999999</v>
      </c>
      <c r="H26413">
        <v>-76.130099999999999</v>
      </c>
      <c r="I26413" t="s">
        <v>2240</v>
      </c>
      <c r="M26413">
        <v>2017</v>
      </c>
      <c r="N26413" t="s">
        <v>2591</v>
      </c>
      <c r="O26413" t="s">
        <v>2385</v>
      </c>
      <c r="P26413" t="s">
        <v>2386</v>
      </c>
      <c r="Q26413" t="s">
        <v>2385</v>
      </c>
      <c r="S26413">
        <v>2017</v>
      </c>
      <c r="W26413">
        <v>0</v>
      </c>
      <c r="X26413">
        <v>0</v>
      </c>
      <c r="Y26413">
        <v>0.89185533593829602</v>
      </c>
    </row>
    <row r="26414" spans="1:25" hidden="1">
      <c r="A26414"/>
      <c r="B26414" t="s">
        <v>2391</v>
      </c>
      <c r="C26414" t="s">
        <v>2390</v>
      </c>
      <c r="D26414" t="s">
        <v>10203</v>
      </c>
      <c r="E26414" t="s">
        <v>10202</v>
      </c>
      <c r="F26414">
        <v>39.5</v>
      </c>
      <c r="G26414">
        <v>43.0047</v>
      </c>
      <c r="H26414">
        <v>-76.114900000000006</v>
      </c>
      <c r="I26414" t="s">
        <v>72</v>
      </c>
      <c r="M26414">
        <v>1994</v>
      </c>
      <c r="N26414" t="s">
        <v>10201</v>
      </c>
      <c r="O26414" t="s">
        <v>2385</v>
      </c>
      <c r="P26414" t="s">
        <v>2386</v>
      </c>
      <c r="Q26414" t="s">
        <v>2385</v>
      </c>
      <c r="S26414">
        <v>2017</v>
      </c>
      <c r="T26414">
        <v>188.215</v>
      </c>
      <c r="U26414">
        <v>187.29599999999999</v>
      </c>
      <c r="V26414">
        <v>190.56899999999999</v>
      </c>
      <c r="W26414">
        <v>197.77999600000001</v>
      </c>
      <c r="X26414">
        <v>221.32200399999999</v>
      </c>
    </row>
    <row r="26415" spans="1:25" hidden="1">
      <c r="A26415"/>
      <c r="B26415" t="s">
        <v>2391</v>
      </c>
      <c r="C26415" t="s">
        <v>2390</v>
      </c>
      <c r="D26415" t="s">
        <v>10200</v>
      </c>
      <c r="E26415" t="s">
        <v>10199</v>
      </c>
      <c r="F26415">
        <v>2</v>
      </c>
      <c r="G26415">
        <v>43.429299999999998</v>
      </c>
      <c r="H26415">
        <v>-76.515699999999995</v>
      </c>
      <c r="I26415" t="s">
        <v>2240</v>
      </c>
      <c r="M26415">
        <v>2017</v>
      </c>
      <c r="N26415" t="s">
        <v>2591</v>
      </c>
      <c r="O26415" t="s">
        <v>2385</v>
      </c>
      <c r="P26415" t="s">
        <v>2386</v>
      </c>
      <c r="Q26415" t="s">
        <v>2385</v>
      </c>
      <c r="S26415">
        <v>2017</v>
      </c>
      <c r="X26415">
        <v>1.1180000000000001</v>
      </c>
      <c r="Y26415">
        <v>0.89185533593829602</v>
      </c>
    </row>
    <row r="26416" spans="1:25" hidden="1">
      <c r="A26416"/>
      <c r="B26416" t="s">
        <v>2391</v>
      </c>
      <c r="C26416" t="s">
        <v>2390</v>
      </c>
      <c r="D26416" t="s">
        <v>10198</v>
      </c>
      <c r="E26416" t="s">
        <v>10197</v>
      </c>
      <c r="F26416">
        <v>1</v>
      </c>
      <c r="G26416">
        <v>41.756999999999998</v>
      </c>
      <c r="H26416">
        <v>-70.653700000000001</v>
      </c>
      <c r="I26416" t="s">
        <v>2240</v>
      </c>
      <c r="M26416">
        <v>2016</v>
      </c>
      <c r="N26416" t="s">
        <v>10194</v>
      </c>
      <c r="O26416" t="s">
        <v>2385</v>
      </c>
      <c r="P26416" t="s">
        <v>2386</v>
      </c>
      <c r="Q26416" t="s">
        <v>2385</v>
      </c>
      <c r="S26416">
        <v>2017</v>
      </c>
      <c r="W26416">
        <v>1.5309999999999999</v>
      </c>
      <c r="X26416">
        <v>1.7749999999999999</v>
      </c>
      <c r="Y26416">
        <v>0.44592766796914801</v>
      </c>
    </row>
    <row r="26417" spans="1:25" hidden="1">
      <c r="A26417"/>
      <c r="B26417" t="s">
        <v>2391</v>
      </c>
      <c r="C26417" t="s">
        <v>2390</v>
      </c>
      <c r="D26417" t="s">
        <v>10196</v>
      </c>
      <c r="E26417" t="s">
        <v>10195</v>
      </c>
      <c r="F26417">
        <v>1</v>
      </c>
      <c r="G26417">
        <v>41.756999999999998</v>
      </c>
      <c r="H26417">
        <v>-70.653700000000001</v>
      </c>
      <c r="I26417" t="s">
        <v>2240</v>
      </c>
      <c r="M26417">
        <v>2016</v>
      </c>
      <c r="N26417" t="s">
        <v>10194</v>
      </c>
      <c r="O26417" t="s">
        <v>2385</v>
      </c>
      <c r="P26417" t="s">
        <v>2386</v>
      </c>
      <c r="Q26417" t="s">
        <v>2385</v>
      </c>
      <c r="S26417">
        <v>2017</v>
      </c>
      <c r="W26417">
        <v>1.4830000000000001</v>
      </c>
      <c r="X26417">
        <v>1.726</v>
      </c>
      <c r="Y26417">
        <v>0.44592766796914801</v>
      </c>
    </row>
    <row r="26418" spans="1:25" hidden="1">
      <c r="A26418"/>
      <c r="B26418" t="s">
        <v>2391</v>
      </c>
      <c r="C26418" t="s">
        <v>2390</v>
      </c>
      <c r="D26418" t="s">
        <v>10193</v>
      </c>
      <c r="E26418" t="s">
        <v>10192</v>
      </c>
      <c r="F26418">
        <v>2</v>
      </c>
      <c r="G26418">
        <v>34.797499999999999</v>
      </c>
      <c r="H26418">
        <v>-77.543099999999995</v>
      </c>
      <c r="I26418" t="s">
        <v>72</v>
      </c>
      <c r="M26418">
        <v>2013</v>
      </c>
      <c r="N26418" t="s">
        <v>10191</v>
      </c>
      <c r="O26418" t="s">
        <v>2385</v>
      </c>
      <c r="P26418" t="s">
        <v>2386</v>
      </c>
      <c r="Q26418" t="s">
        <v>2385</v>
      </c>
      <c r="S26418">
        <v>2017</v>
      </c>
      <c r="T26418">
        <v>1.623</v>
      </c>
      <c r="U26418">
        <v>12.8027199999999</v>
      </c>
      <c r="V26418">
        <v>12.625999999999999</v>
      </c>
      <c r="W26418">
        <v>9.6760000000000002</v>
      </c>
      <c r="X26418">
        <v>10.324</v>
      </c>
    </row>
    <row r="26419" spans="1:25" hidden="1">
      <c r="A26419"/>
      <c r="B26419" t="s">
        <v>2391</v>
      </c>
      <c r="C26419" t="s">
        <v>2390</v>
      </c>
      <c r="D26419" t="s">
        <v>10190</v>
      </c>
      <c r="E26419" t="s">
        <v>10189</v>
      </c>
      <c r="F26419">
        <v>11.2</v>
      </c>
      <c r="G26419">
        <v>42.858600000000003</v>
      </c>
      <c r="H26419">
        <v>-77.087199999999996</v>
      </c>
      <c r="I26419" t="s">
        <v>72</v>
      </c>
      <c r="M26419">
        <v>2008.2142857142801</v>
      </c>
      <c r="N26419" t="s">
        <v>7075</v>
      </c>
      <c r="O26419" t="s">
        <v>2385</v>
      </c>
      <c r="P26419" t="s">
        <v>2386</v>
      </c>
      <c r="Q26419" t="s">
        <v>2385</v>
      </c>
      <c r="S26419">
        <v>2017</v>
      </c>
      <c r="T26419">
        <v>79.349999999999994</v>
      </c>
      <c r="U26419">
        <v>75.682000000000002</v>
      </c>
      <c r="V26419">
        <v>60.954000000000001</v>
      </c>
      <c r="W26419">
        <v>58.658000000000001</v>
      </c>
      <c r="X26419">
        <v>67.234999999999999</v>
      </c>
    </row>
    <row r="26420" spans="1:25" hidden="1">
      <c r="A26420"/>
      <c r="B26420" t="s">
        <v>2391</v>
      </c>
      <c r="C26420" t="s">
        <v>2390</v>
      </c>
      <c r="D26420" t="s">
        <v>10187</v>
      </c>
      <c r="E26420" t="s">
        <v>10188</v>
      </c>
      <c r="F26420">
        <v>728</v>
      </c>
      <c r="G26420">
        <v>40.421900000000001</v>
      </c>
      <c r="H26420">
        <v>-75.935599999999994</v>
      </c>
      <c r="I26420" t="s">
        <v>5</v>
      </c>
      <c r="M26420">
        <v>2002</v>
      </c>
      <c r="N26420" t="s">
        <v>10187</v>
      </c>
      <c r="O26420" t="s">
        <v>2385</v>
      </c>
      <c r="P26420" t="s">
        <v>2386</v>
      </c>
      <c r="Q26420" t="s">
        <v>2385</v>
      </c>
      <c r="R26420">
        <v>45874</v>
      </c>
      <c r="S26420">
        <v>2017</v>
      </c>
      <c r="T26420">
        <v>2394.7710000000002</v>
      </c>
      <c r="U26420">
        <v>2503.9629999999902</v>
      </c>
      <c r="V26420">
        <v>4088.3789999999999</v>
      </c>
      <c r="W26420">
        <v>4176.1930000000002</v>
      </c>
      <c r="X26420">
        <v>4263.9449999999997</v>
      </c>
    </row>
    <row r="26421" spans="1:25" hidden="1">
      <c r="A26421"/>
      <c r="B26421" t="s">
        <v>2391</v>
      </c>
      <c r="C26421" t="s">
        <v>2390</v>
      </c>
      <c r="D26421" t="s">
        <v>10186</v>
      </c>
      <c r="E26421" t="s">
        <v>10185</v>
      </c>
      <c r="F26421">
        <v>1.2</v>
      </c>
      <c r="G26421">
        <v>38.717500000000001</v>
      </c>
      <c r="H26421">
        <v>-75.288799999999995</v>
      </c>
      <c r="I26421" t="s">
        <v>2240</v>
      </c>
      <c r="M26421">
        <v>2017</v>
      </c>
      <c r="N26421" t="s">
        <v>10176</v>
      </c>
      <c r="O26421" t="s">
        <v>2385</v>
      </c>
      <c r="P26421" t="s">
        <v>2386</v>
      </c>
      <c r="Q26421" t="s">
        <v>2385</v>
      </c>
      <c r="S26421">
        <v>2017</v>
      </c>
      <c r="X26421">
        <v>1.198</v>
      </c>
      <c r="Y26421">
        <v>0.53511320156297704</v>
      </c>
    </row>
    <row r="26422" spans="1:25" hidden="1">
      <c r="A26422"/>
      <c r="B26422" t="s">
        <v>2391</v>
      </c>
      <c r="C26422" t="s">
        <v>2390</v>
      </c>
      <c r="D26422" t="s">
        <v>10184</v>
      </c>
      <c r="E26422" t="s">
        <v>10183</v>
      </c>
      <c r="F26422">
        <v>3.7</v>
      </c>
      <c r="G26422">
        <v>42.066400000000002</v>
      </c>
      <c r="H26422">
        <v>-70.983400000000003</v>
      </c>
      <c r="I26422" t="s">
        <v>2240</v>
      </c>
      <c r="M26422">
        <v>2017</v>
      </c>
      <c r="N26422" t="s">
        <v>10176</v>
      </c>
      <c r="O26422" t="s">
        <v>2385</v>
      </c>
      <c r="P26422" t="s">
        <v>2386</v>
      </c>
      <c r="Q26422" t="s">
        <v>2385</v>
      </c>
      <c r="S26422">
        <v>2017</v>
      </c>
      <c r="X26422">
        <v>1.571</v>
      </c>
      <c r="Y26422">
        <v>1.64993237148584</v>
      </c>
    </row>
    <row r="26423" spans="1:25" hidden="1">
      <c r="A26423"/>
      <c r="B26423" t="s">
        <v>2391</v>
      </c>
      <c r="C26423" t="s">
        <v>2390</v>
      </c>
      <c r="D26423" t="s">
        <v>10182</v>
      </c>
      <c r="E26423" t="s">
        <v>10181</v>
      </c>
      <c r="F26423">
        <v>2</v>
      </c>
      <c r="G26423">
        <v>43.184100000000001</v>
      </c>
      <c r="H26423">
        <v>-75.476699999999994</v>
      </c>
      <c r="I26423" t="s">
        <v>2240</v>
      </c>
      <c r="M26423">
        <v>2016</v>
      </c>
      <c r="N26423" t="s">
        <v>10176</v>
      </c>
      <c r="O26423" t="s">
        <v>2385</v>
      </c>
      <c r="P26423" t="s">
        <v>2386</v>
      </c>
      <c r="Q26423" t="s">
        <v>2385</v>
      </c>
      <c r="S26423">
        <v>2017</v>
      </c>
      <c r="W26423">
        <v>0.19900000000000001</v>
      </c>
      <c r="X26423">
        <v>2.9319999999999999</v>
      </c>
      <c r="Y26423">
        <v>0.89185533593829602</v>
      </c>
    </row>
    <row r="26424" spans="1:25" hidden="1">
      <c r="A26424"/>
      <c r="B26424" t="s">
        <v>2391</v>
      </c>
      <c r="C26424" t="s">
        <v>2390</v>
      </c>
      <c r="D26424" t="s">
        <v>10180</v>
      </c>
      <c r="E26424" t="s">
        <v>10179</v>
      </c>
      <c r="F26424">
        <v>2.4</v>
      </c>
      <c r="G26424">
        <v>42.049900000000001</v>
      </c>
      <c r="H26424">
        <v>-70.802400000000006</v>
      </c>
      <c r="I26424" t="s">
        <v>2240</v>
      </c>
      <c r="M26424">
        <v>2018</v>
      </c>
      <c r="N26424" t="s">
        <v>10176</v>
      </c>
      <c r="O26424" t="s">
        <v>2385</v>
      </c>
      <c r="P26424" t="s">
        <v>2386</v>
      </c>
      <c r="Q26424" t="s">
        <v>2385</v>
      </c>
      <c r="S26424">
        <v>2017</v>
      </c>
      <c r="X26424">
        <v>0.13500000000000001</v>
      </c>
      <c r="Y26424">
        <v>1.0702264031259501</v>
      </c>
    </row>
    <row r="26425" spans="1:25" hidden="1">
      <c r="A26425"/>
      <c r="B26425" t="s">
        <v>2391</v>
      </c>
      <c r="C26425" t="s">
        <v>2390</v>
      </c>
      <c r="D26425" t="s">
        <v>10178</v>
      </c>
      <c r="E26425" t="s">
        <v>10177</v>
      </c>
      <c r="F26425">
        <v>2</v>
      </c>
      <c r="G26425">
        <v>43.096899999999998</v>
      </c>
      <c r="H26425">
        <v>-73.744900000000001</v>
      </c>
      <c r="I26425" t="s">
        <v>2240</v>
      </c>
      <c r="M26425">
        <v>2017</v>
      </c>
      <c r="N26425" t="s">
        <v>10176</v>
      </c>
      <c r="O26425" t="s">
        <v>2385</v>
      </c>
      <c r="P26425" t="s">
        <v>2386</v>
      </c>
      <c r="Q26425" t="s">
        <v>2385</v>
      </c>
      <c r="S26425">
        <v>2017</v>
      </c>
      <c r="X26425">
        <v>0.92</v>
      </c>
      <c r="Y26425">
        <v>0.89185533593829602</v>
      </c>
    </row>
    <row r="26426" spans="1:25" hidden="1">
      <c r="A26426"/>
      <c r="B26426" t="s">
        <v>2391</v>
      </c>
      <c r="C26426" t="s">
        <v>2390</v>
      </c>
      <c r="D26426" t="s">
        <v>10175</v>
      </c>
      <c r="E26426" t="s">
        <v>10174</v>
      </c>
      <c r="F26426">
        <v>4.3</v>
      </c>
      <c r="G26426">
        <v>44.49</v>
      </c>
      <c r="H26426">
        <v>-121.2988</v>
      </c>
      <c r="I26426" t="s">
        <v>11</v>
      </c>
      <c r="M26426">
        <v>1985</v>
      </c>
      <c r="N26426" t="s">
        <v>10173</v>
      </c>
      <c r="O26426" t="s">
        <v>2385</v>
      </c>
      <c r="P26426" t="s">
        <v>2386</v>
      </c>
      <c r="Q26426" t="s">
        <v>2385</v>
      </c>
      <c r="R26426">
        <v>18320</v>
      </c>
      <c r="S26426">
        <v>2017</v>
      </c>
      <c r="T26426">
        <v>26.789000000000001</v>
      </c>
      <c r="U26426">
        <v>27.044</v>
      </c>
      <c r="V26426">
        <v>27.353000000000002</v>
      </c>
      <c r="W26426">
        <v>30.244</v>
      </c>
      <c r="X26426">
        <v>32.234000000000002</v>
      </c>
    </row>
    <row r="26427" spans="1:25" hidden="1">
      <c r="A26427"/>
      <c r="B26427" t="s">
        <v>2391</v>
      </c>
      <c r="C26427" t="s">
        <v>2390</v>
      </c>
      <c r="D26427" t="s">
        <v>10172</v>
      </c>
      <c r="E26427" t="s">
        <v>10171</v>
      </c>
      <c r="F26427">
        <v>10</v>
      </c>
      <c r="G26427">
        <v>43.796799999999998</v>
      </c>
      <c r="H26427">
        <v>-117.06529999999999</v>
      </c>
      <c r="I26427" t="s">
        <v>2240</v>
      </c>
      <c r="M26427">
        <v>2016</v>
      </c>
      <c r="N26427" t="s">
        <v>10170</v>
      </c>
      <c r="O26427" t="s">
        <v>2385</v>
      </c>
      <c r="P26427" t="s">
        <v>2386</v>
      </c>
      <c r="Q26427" t="s">
        <v>2385</v>
      </c>
      <c r="S26427">
        <v>2017</v>
      </c>
      <c r="W26427">
        <v>2.2330000000000001</v>
      </c>
      <c r="X26427">
        <v>20.797999999999998</v>
      </c>
      <c r="Y26427">
        <v>4.45927667969148</v>
      </c>
    </row>
    <row r="26428" spans="1:25" hidden="1">
      <c r="A26428"/>
      <c r="B26428" t="s">
        <v>2391</v>
      </c>
      <c r="C26428" t="s">
        <v>2390</v>
      </c>
      <c r="D26428" t="s">
        <v>10169</v>
      </c>
      <c r="E26428" t="s">
        <v>10168</v>
      </c>
      <c r="F26428">
        <v>2</v>
      </c>
      <c r="G26428">
        <v>44.139400000000002</v>
      </c>
      <c r="H26428">
        <v>-73.203900000000004</v>
      </c>
      <c r="I26428" t="s">
        <v>2240</v>
      </c>
      <c r="M26428">
        <v>2013</v>
      </c>
      <c r="N26428" t="s">
        <v>10167</v>
      </c>
      <c r="O26428" t="s">
        <v>2385</v>
      </c>
      <c r="P26428" t="s">
        <v>2386</v>
      </c>
      <c r="Q26428" t="s">
        <v>2385</v>
      </c>
      <c r="S26428">
        <v>2017</v>
      </c>
      <c r="T26428">
        <v>3.18</v>
      </c>
      <c r="U26428">
        <v>3.1720000000000002</v>
      </c>
      <c r="V26428">
        <v>3.2879999999999998</v>
      </c>
      <c r="W26428">
        <v>3.1269999999999998</v>
      </c>
      <c r="X26428">
        <v>2.9910000000000001</v>
      </c>
    </row>
    <row r="26429" spans="1:25" hidden="1">
      <c r="A26429"/>
      <c r="B26429" t="s">
        <v>2391</v>
      </c>
      <c r="C26429" t="s">
        <v>2390</v>
      </c>
      <c r="D26429" t="s">
        <v>10166</v>
      </c>
      <c r="E26429" t="s">
        <v>10165</v>
      </c>
      <c r="F26429">
        <v>4.5</v>
      </c>
      <c r="G26429">
        <v>36.211399999999998</v>
      </c>
      <c r="H26429">
        <v>-86.694400000000002</v>
      </c>
      <c r="I26429" t="s">
        <v>5</v>
      </c>
      <c r="M26429">
        <v>1995</v>
      </c>
      <c r="N26429" t="s">
        <v>10164</v>
      </c>
      <c r="O26429" t="s">
        <v>2385</v>
      </c>
      <c r="P26429" t="s">
        <v>2386</v>
      </c>
      <c r="Q26429" t="s">
        <v>2385</v>
      </c>
      <c r="R26429">
        <v>29071</v>
      </c>
      <c r="S26429">
        <v>2017</v>
      </c>
      <c r="T26429">
        <v>31.39</v>
      </c>
      <c r="U26429">
        <v>35.996379999999903</v>
      </c>
      <c r="V26429">
        <v>36.417999999999999</v>
      </c>
      <c r="W26429">
        <v>32.305</v>
      </c>
      <c r="X26429">
        <v>33.040999999999997</v>
      </c>
    </row>
    <row r="26430" spans="1:25" hidden="1">
      <c r="A26430"/>
      <c r="B26430" t="s">
        <v>2391</v>
      </c>
      <c r="C26430" t="s">
        <v>2390</v>
      </c>
      <c r="D26430" t="s">
        <v>10163</v>
      </c>
      <c r="E26430" t="s">
        <v>10162</v>
      </c>
      <c r="F26430">
        <v>643.6</v>
      </c>
      <c r="G26430">
        <v>29.816099999999999</v>
      </c>
      <c r="H26430">
        <v>-95.107699999999994</v>
      </c>
      <c r="I26430" t="s">
        <v>5</v>
      </c>
      <c r="M26430">
        <v>1987.12523306401</v>
      </c>
      <c r="N26430" t="s">
        <v>10161</v>
      </c>
      <c r="O26430" t="s">
        <v>2385</v>
      </c>
      <c r="P26430" t="s">
        <v>2386</v>
      </c>
      <c r="Q26430" t="s">
        <v>2385</v>
      </c>
      <c r="R26430">
        <v>18351</v>
      </c>
      <c r="S26430">
        <v>2017</v>
      </c>
      <c r="T26430">
        <v>2801.3449999999998</v>
      </c>
      <c r="U26430">
        <v>2988.9079999999999</v>
      </c>
      <c r="V26430">
        <v>3091.3539999999998</v>
      </c>
      <c r="W26430">
        <v>2937.9259999999999</v>
      </c>
      <c r="X26430">
        <v>2984.5360000000001</v>
      </c>
    </row>
    <row r="26431" spans="1:25" hidden="1">
      <c r="A26431"/>
      <c r="B26431" t="s">
        <v>2391</v>
      </c>
      <c r="C26431" t="s">
        <v>2390</v>
      </c>
      <c r="D26431" t="s">
        <v>10159</v>
      </c>
      <c r="E26431" t="s">
        <v>10160</v>
      </c>
      <c r="F26431">
        <v>3</v>
      </c>
      <c r="G26431">
        <v>42.019199999999998</v>
      </c>
      <c r="H26431">
        <v>-93.513599999999997</v>
      </c>
      <c r="I26431" t="s">
        <v>1369</v>
      </c>
      <c r="M26431">
        <v>2017</v>
      </c>
      <c r="N26431" t="s">
        <v>10159</v>
      </c>
      <c r="O26431" t="s">
        <v>2385</v>
      </c>
      <c r="P26431" t="s">
        <v>2386</v>
      </c>
      <c r="Q26431" t="s">
        <v>2385</v>
      </c>
      <c r="S26431">
        <v>2017</v>
      </c>
      <c r="X26431">
        <v>1.1779999999999999</v>
      </c>
      <c r="Y26431">
        <v>0.53222266767472304</v>
      </c>
    </row>
    <row r="26432" spans="1:25" hidden="1">
      <c r="A26432"/>
      <c r="B26432" t="s">
        <v>2391</v>
      </c>
      <c r="C26432" t="s">
        <v>2390</v>
      </c>
      <c r="D26432" t="s">
        <v>10157</v>
      </c>
      <c r="E26432" t="s">
        <v>10158</v>
      </c>
      <c r="F26432">
        <v>3</v>
      </c>
      <c r="G26432">
        <v>42.016399999999997</v>
      </c>
      <c r="H26432">
        <v>-93.515799999999999</v>
      </c>
      <c r="I26432" t="s">
        <v>1369</v>
      </c>
      <c r="M26432">
        <v>2017</v>
      </c>
      <c r="N26432" t="s">
        <v>10157</v>
      </c>
      <c r="O26432" t="s">
        <v>2385</v>
      </c>
      <c r="P26432" t="s">
        <v>2386</v>
      </c>
      <c r="Q26432" t="s">
        <v>2385</v>
      </c>
      <c r="S26432">
        <v>2017</v>
      </c>
      <c r="X26432">
        <v>1.137</v>
      </c>
      <c r="Y26432">
        <v>0.53222266767472304</v>
      </c>
    </row>
    <row r="26433" spans="1:25" hidden="1">
      <c r="A26433"/>
      <c r="B26433" t="s">
        <v>2391</v>
      </c>
      <c r="C26433" t="s">
        <v>2390</v>
      </c>
      <c r="D26433" t="s">
        <v>10155</v>
      </c>
      <c r="E26433" t="s">
        <v>10156</v>
      </c>
      <c r="F26433">
        <v>3</v>
      </c>
      <c r="G26433">
        <v>42.014000000000003</v>
      </c>
      <c r="H26433">
        <v>-93.518100000000004</v>
      </c>
      <c r="I26433" t="s">
        <v>1369</v>
      </c>
      <c r="M26433">
        <v>2017</v>
      </c>
      <c r="N26433" t="s">
        <v>10155</v>
      </c>
      <c r="O26433" t="s">
        <v>2385</v>
      </c>
      <c r="P26433" t="s">
        <v>2386</v>
      </c>
      <c r="Q26433" t="s">
        <v>2385</v>
      </c>
      <c r="S26433">
        <v>2017</v>
      </c>
      <c r="X26433">
        <v>1.077</v>
      </c>
      <c r="Y26433">
        <v>0.53222266767472304</v>
      </c>
    </row>
    <row r="26434" spans="1:25" hidden="1">
      <c r="A26434"/>
      <c r="B26434" t="s">
        <v>2391</v>
      </c>
      <c r="C26434" t="s">
        <v>2390</v>
      </c>
      <c r="D26434" t="s">
        <v>10153</v>
      </c>
      <c r="E26434" t="s">
        <v>10154</v>
      </c>
      <c r="F26434">
        <v>3</v>
      </c>
      <c r="G26434">
        <v>42.006900000000002</v>
      </c>
      <c r="H26434">
        <v>-93.523600000000002</v>
      </c>
      <c r="I26434" t="s">
        <v>1369</v>
      </c>
      <c r="M26434">
        <v>2017</v>
      </c>
      <c r="N26434" t="s">
        <v>10153</v>
      </c>
      <c r="O26434" t="s">
        <v>2385</v>
      </c>
      <c r="P26434" t="s">
        <v>2386</v>
      </c>
      <c r="Q26434" t="s">
        <v>2385</v>
      </c>
      <c r="S26434">
        <v>2017</v>
      </c>
      <c r="X26434">
        <v>1.095</v>
      </c>
      <c r="Y26434">
        <v>0.53222266767472304</v>
      </c>
    </row>
    <row r="26435" spans="1:25" hidden="1">
      <c r="A26435"/>
      <c r="B26435" t="s">
        <v>2391</v>
      </c>
      <c r="C26435" t="s">
        <v>2390</v>
      </c>
      <c r="D26435" t="s">
        <v>10151</v>
      </c>
      <c r="E26435" t="s">
        <v>10152</v>
      </c>
      <c r="F26435">
        <v>3</v>
      </c>
      <c r="G26435">
        <v>42.028300000000002</v>
      </c>
      <c r="H26435">
        <v>-93.430300000000003</v>
      </c>
      <c r="I26435" t="s">
        <v>1369</v>
      </c>
      <c r="M26435">
        <v>2017</v>
      </c>
      <c r="N26435" t="s">
        <v>10151</v>
      </c>
      <c r="O26435" t="s">
        <v>2385</v>
      </c>
      <c r="P26435" t="s">
        <v>2386</v>
      </c>
      <c r="Q26435" t="s">
        <v>2385</v>
      </c>
      <c r="S26435">
        <v>2017</v>
      </c>
      <c r="X26435">
        <v>7.3170000000000002</v>
      </c>
      <c r="Y26435">
        <v>0.53222266767472304</v>
      </c>
    </row>
    <row r="26436" spans="1:25" hidden="1">
      <c r="A26436"/>
      <c r="B26436" t="s">
        <v>2391</v>
      </c>
      <c r="C26436" t="s">
        <v>2390</v>
      </c>
      <c r="D26436" t="s">
        <v>10150</v>
      </c>
      <c r="E26436" t="s">
        <v>10149</v>
      </c>
      <c r="F26436">
        <v>136.6</v>
      </c>
      <c r="G26436">
        <v>27.870799999999999</v>
      </c>
      <c r="H26436">
        <v>-81.825100000000006</v>
      </c>
      <c r="I26436" t="s">
        <v>5</v>
      </c>
      <c r="M26436">
        <v>1995</v>
      </c>
      <c r="N26436" t="s">
        <v>10148</v>
      </c>
      <c r="O26436" t="s">
        <v>2385</v>
      </c>
      <c r="P26436" t="s">
        <v>2386</v>
      </c>
      <c r="Q26436" t="s">
        <v>2385</v>
      </c>
      <c r="S26436">
        <v>2017</v>
      </c>
      <c r="T26436">
        <v>298.5369</v>
      </c>
      <c r="U26436">
        <v>319.20760000000001</v>
      </c>
      <c r="V26436">
        <v>376.99243999999999</v>
      </c>
      <c r="W26436">
        <v>439.57974999999999</v>
      </c>
      <c r="X26436">
        <v>444.69746999999899</v>
      </c>
    </row>
    <row r="26437" spans="1:25" hidden="1">
      <c r="A26437"/>
      <c r="B26437" t="s">
        <v>2391</v>
      </c>
      <c r="C26437" t="s">
        <v>2390</v>
      </c>
      <c r="D26437" t="s">
        <v>10147</v>
      </c>
      <c r="E26437" t="s">
        <v>10146</v>
      </c>
      <c r="F26437">
        <v>1.5</v>
      </c>
      <c r="G26437">
        <v>41.404899999999998</v>
      </c>
      <c r="H26437">
        <v>-74.359499999999997</v>
      </c>
      <c r="I26437" t="s">
        <v>2240</v>
      </c>
      <c r="M26437">
        <v>2017</v>
      </c>
      <c r="N26437" t="s">
        <v>2591</v>
      </c>
      <c r="O26437" t="s">
        <v>2385</v>
      </c>
      <c r="P26437" t="s">
        <v>2386</v>
      </c>
      <c r="Q26437" t="s">
        <v>2385</v>
      </c>
      <c r="S26437">
        <v>2017</v>
      </c>
      <c r="W26437">
        <v>0</v>
      </c>
      <c r="X26437">
        <v>0.99399999999999999</v>
      </c>
      <c r="Y26437">
        <v>0.66889150195372205</v>
      </c>
    </row>
    <row r="26438" spans="1:25" hidden="1">
      <c r="A26438"/>
      <c r="B26438" t="s">
        <v>2391</v>
      </c>
      <c r="C26438" t="s">
        <v>2390</v>
      </c>
      <c r="D26438" t="s">
        <v>10145</v>
      </c>
      <c r="E26438" t="s">
        <v>10144</v>
      </c>
      <c r="F26438">
        <v>118</v>
      </c>
      <c r="G26438">
        <v>33.359400000000001</v>
      </c>
      <c r="H26438">
        <v>-117.1114</v>
      </c>
      <c r="I26438" t="s">
        <v>5</v>
      </c>
      <c r="M26438">
        <v>2010</v>
      </c>
      <c r="N26438" t="s">
        <v>10143</v>
      </c>
      <c r="O26438" t="s">
        <v>2385</v>
      </c>
      <c r="P26438" t="s">
        <v>2386</v>
      </c>
      <c r="Q26438" t="s">
        <v>2385</v>
      </c>
      <c r="R26438">
        <v>57137</v>
      </c>
      <c r="S26438">
        <v>2017</v>
      </c>
      <c r="T26438">
        <v>38.978000000000002</v>
      </c>
      <c r="U26438">
        <v>41.55</v>
      </c>
      <c r="V26438">
        <v>46.468000000000004</v>
      </c>
      <c r="W26438">
        <v>42.125999999999998</v>
      </c>
      <c r="X26438">
        <v>43.301000000000002</v>
      </c>
    </row>
    <row r="26439" spans="1:25" hidden="1">
      <c r="A26439"/>
      <c r="B26439" t="s">
        <v>2391</v>
      </c>
      <c r="C26439" t="s">
        <v>2390</v>
      </c>
      <c r="D26439" t="s">
        <v>10142</v>
      </c>
      <c r="E26439" t="s">
        <v>10141</v>
      </c>
      <c r="F26439">
        <v>2</v>
      </c>
      <c r="G26439">
        <v>42.585000000000001</v>
      </c>
      <c r="H26439">
        <v>-72.293899999999994</v>
      </c>
      <c r="I26439" t="s">
        <v>2240</v>
      </c>
      <c r="M26439">
        <v>2013</v>
      </c>
      <c r="N26439" t="s">
        <v>4311</v>
      </c>
      <c r="O26439" t="s">
        <v>2385</v>
      </c>
      <c r="P26439" t="s">
        <v>2386</v>
      </c>
      <c r="Q26439" t="s">
        <v>2385</v>
      </c>
      <c r="S26439">
        <v>2017</v>
      </c>
      <c r="T26439">
        <v>1.1479999999999999</v>
      </c>
      <c r="U26439">
        <v>2.7210000000000001</v>
      </c>
      <c r="V26439">
        <v>2.86</v>
      </c>
      <c r="W26439">
        <v>3.1320000000000001</v>
      </c>
      <c r="X26439">
        <v>2.738</v>
      </c>
    </row>
    <row r="26440" spans="1:25" hidden="1">
      <c r="A26440"/>
      <c r="B26440" t="s">
        <v>2391</v>
      </c>
      <c r="C26440" t="s">
        <v>2390</v>
      </c>
      <c r="D26440" t="s">
        <v>10140</v>
      </c>
      <c r="E26440" t="s">
        <v>10139</v>
      </c>
      <c r="F26440">
        <v>5.2</v>
      </c>
      <c r="G26440">
        <v>35.262500000000003</v>
      </c>
      <c r="H26440">
        <v>-80.811700000000002</v>
      </c>
      <c r="I26440" t="s">
        <v>814</v>
      </c>
      <c r="M26440">
        <v>2016</v>
      </c>
      <c r="N26440" t="s">
        <v>10136</v>
      </c>
      <c r="O26440" t="s">
        <v>2385</v>
      </c>
      <c r="P26440" t="s">
        <v>2386</v>
      </c>
      <c r="Q26440" t="s">
        <v>2385</v>
      </c>
      <c r="R26440">
        <v>62755</v>
      </c>
      <c r="S26440">
        <v>2017</v>
      </c>
      <c r="W26440">
        <v>-0.16400000000000001</v>
      </c>
      <c r="X26440">
        <v>2.6509999999999998</v>
      </c>
      <c r="Y26440">
        <v>1373.9010104731601</v>
      </c>
    </row>
    <row r="26441" spans="1:25" hidden="1">
      <c r="A26441"/>
      <c r="B26441" t="s">
        <v>2391</v>
      </c>
      <c r="C26441" t="s">
        <v>2390</v>
      </c>
      <c r="D26441" t="s">
        <v>10138</v>
      </c>
      <c r="E26441" t="s">
        <v>10137</v>
      </c>
      <c r="F26441">
        <v>3.2</v>
      </c>
      <c r="G26441">
        <v>41.805399999999999</v>
      </c>
      <c r="H26441">
        <v>-71.514200000000002</v>
      </c>
      <c r="I26441" t="s">
        <v>814</v>
      </c>
      <c r="M26441">
        <v>2017</v>
      </c>
      <c r="N26441" t="s">
        <v>10136</v>
      </c>
      <c r="O26441" t="s">
        <v>2385</v>
      </c>
      <c r="P26441" t="s">
        <v>2386</v>
      </c>
      <c r="Q26441" t="s">
        <v>2385</v>
      </c>
      <c r="S26441">
        <v>2017</v>
      </c>
      <c r="X26441">
        <v>0</v>
      </c>
      <c r="Y26441">
        <v>845.47754490655996</v>
      </c>
    </row>
    <row r="26442" spans="1:25" hidden="1">
      <c r="A26442"/>
      <c r="B26442" t="s">
        <v>2391</v>
      </c>
      <c r="C26442" t="s">
        <v>2390</v>
      </c>
      <c r="D26442" t="s">
        <v>10135</v>
      </c>
      <c r="E26442" t="s">
        <v>10134</v>
      </c>
      <c r="F26442">
        <v>10.7</v>
      </c>
      <c r="G26442">
        <v>60.555900000000001</v>
      </c>
      <c r="H26442">
        <v>-145.75299999999999</v>
      </c>
      <c r="I26442" t="s">
        <v>3</v>
      </c>
      <c r="M26442">
        <v>1995.7009345794299</v>
      </c>
      <c r="N26442" t="s">
        <v>8943</v>
      </c>
      <c r="O26442" t="s">
        <v>2385</v>
      </c>
      <c r="P26442" t="s">
        <v>2386</v>
      </c>
      <c r="Q26442" t="s">
        <v>2385</v>
      </c>
      <c r="R26442">
        <v>17663</v>
      </c>
      <c r="S26442">
        <v>2017</v>
      </c>
      <c r="T26442">
        <v>9.0860000000000003</v>
      </c>
      <c r="U26442">
        <v>7.57</v>
      </c>
      <c r="V26442">
        <v>7.7389999999999999</v>
      </c>
      <c r="W26442">
        <v>5.5890000000000004</v>
      </c>
      <c r="X26442">
        <v>8.6590000000000007</v>
      </c>
    </row>
    <row r="26443" spans="1:25" hidden="1">
      <c r="A26443"/>
      <c r="B26443" t="s">
        <v>2391</v>
      </c>
      <c r="C26443" t="s">
        <v>2390</v>
      </c>
      <c r="D26443" t="s">
        <v>10133</v>
      </c>
      <c r="E26443" t="s">
        <v>10132</v>
      </c>
      <c r="F26443">
        <v>1.6</v>
      </c>
      <c r="G26443">
        <v>46.596400000000003</v>
      </c>
      <c r="H26443">
        <v>-120.67749999999999</v>
      </c>
      <c r="I26443" t="s">
        <v>11</v>
      </c>
      <c r="M26443">
        <v>1987</v>
      </c>
      <c r="N26443" t="s">
        <v>10131</v>
      </c>
      <c r="O26443" t="s">
        <v>2385</v>
      </c>
      <c r="P26443" t="s">
        <v>2386</v>
      </c>
      <c r="Q26443" t="s">
        <v>2385</v>
      </c>
      <c r="S26443">
        <v>2017</v>
      </c>
      <c r="T26443">
        <v>2.968</v>
      </c>
      <c r="U26443">
        <v>3.3580000000000001</v>
      </c>
      <c r="V26443">
        <v>3.4649999999999999</v>
      </c>
      <c r="W26443">
        <v>3.339</v>
      </c>
      <c r="X26443">
        <v>2.79</v>
      </c>
    </row>
    <row r="26444" spans="1:25" hidden="1">
      <c r="A26444"/>
      <c r="B26444" t="s">
        <v>2391</v>
      </c>
      <c r="C26444" t="s">
        <v>2390</v>
      </c>
      <c r="D26444" t="s">
        <v>10130</v>
      </c>
      <c r="E26444" t="s">
        <v>10129</v>
      </c>
      <c r="F26444">
        <v>16.2</v>
      </c>
      <c r="G26444">
        <v>42.142400000000002</v>
      </c>
      <c r="H26444">
        <v>-89.078999999999994</v>
      </c>
      <c r="I26444" t="s">
        <v>72</v>
      </c>
      <c r="M26444">
        <v>2016</v>
      </c>
      <c r="N26444" t="s">
        <v>2609</v>
      </c>
      <c r="O26444" t="s">
        <v>2385</v>
      </c>
      <c r="P26444" t="s">
        <v>2386</v>
      </c>
      <c r="Q26444" t="s">
        <v>2385</v>
      </c>
      <c r="R26444">
        <v>67245</v>
      </c>
      <c r="S26444">
        <v>2017</v>
      </c>
      <c r="W26444">
        <v>0.314</v>
      </c>
      <c r="X26444">
        <v>1.4650000000000001</v>
      </c>
      <c r="Y26444">
        <v>0</v>
      </c>
    </row>
    <row r="26445" spans="1:25" hidden="1">
      <c r="A26445"/>
      <c r="B26445" t="s">
        <v>2391</v>
      </c>
      <c r="C26445" t="s">
        <v>2390</v>
      </c>
      <c r="D26445" t="s">
        <v>10128</v>
      </c>
      <c r="E26445" t="s">
        <v>10127</v>
      </c>
      <c r="F26445">
        <v>24</v>
      </c>
      <c r="G26445">
        <v>39.910899999999998</v>
      </c>
      <c r="H26445">
        <v>-77.666700000000006</v>
      </c>
      <c r="I26445" t="s">
        <v>5</v>
      </c>
      <c r="J26445" t="s">
        <v>3</v>
      </c>
      <c r="M26445">
        <v>2004</v>
      </c>
      <c r="N26445" t="s">
        <v>10126</v>
      </c>
      <c r="O26445" t="s">
        <v>2385</v>
      </c>
      <c r="P26445" t="s">
        <v>2386</v>
      </c>
      <c r="Q26445" t="s">
        <v>2385</v>
      </c>
      <c r="S26445">
        <v>2017</v>
      </c>
      <c r="T26445">
        <v>3.0019999999999998</v>
      </c>
      <c r="U26445">
        <v>7.9649999999999999</v>
      </c>
      <c r="V26445">
        <v>3.556</v>
      </c>
      <c r="W26445">
        <v>12.065</v>
      </c>
      <c r="X26445">
        <v>5.8849999999999998</v>
      </c>
    </row>
    <row r="26446" spans="1:25" hidden="1">
      <c r="A26446"/>
      <c r="B26446" t="s">
        <v>2391</v>
      </c>
      <c r="C26446" t="s">
        <v>2390</v>
      </c>
      <c r="D26446" t="s">
        <v>10125</v>
      </c>
      <c r="E26446" t="s">
        <v>10124</v>
      </c>
      <c r="F26446">
        <v>20</v>
      </c>
      <c r="G26446">
        <v>43.466999999999999</v>
      </c>
      <c r="H26446">
        <v>-116.285</v>
      </c>
      <c r="I26446" t="s">
        <v>2240</v>
      </c>
      <c r="M26446">
        <v>2017</v>
      </c>
      <c r="N26446" t="s">
        <v>10123</v>
      </c>
      <c r="O26446" t="s">
        <v>2385</v>
      </c>
      <c r="P26446" t="s">
        <v>2386</v>
      </c>
      <c r="Q26446" t="s">
        <v>2385</v>
      </c>
      <c r="S26446">
        <v>2017</v>
      </c>
      <c r="X26446">
        <v>37.186</v>
      </c>
      <c r="Y26446">
        <v>8.91855335938296</v>
      </c>
    </row>
    <row r="26447" spans="1:25" hidden="1">
      <c r="A26447"/>
      <c r="B26447" t="s">
        <v>2391</v>
      </c>
      <c r="C26447" t="s">
        <v>2390</v>
      </c>
      <c r="D26447" t="s">
        <v>10122</v>
      </c>
      <c r="E26447" t="s">
        <v>10121</v>
      </c>
      <c r="F26447">
        <v>12</v>
      </c>
      <c r="G26447">
        <v>41.604199999999999</v>
      </c>
      <c r="H26447">
        <v>-98.926100000000005</v>
      </c>
      <c r="I26447" t="s">
        <v>3</v>
      </c>
      <c r="J26447" t="s">
        <v>5</v>
      </c>
      <c r="M26447">
        <v>1976.0416666666599</v>
      </c>
      <c r="N26447" t="s">
        <v>10120</v>
      </c>
      <c r="O26447" t="s">
        <v>2385</v>
      </c>
      <c r="P26447" t="s">
        <v>2386</v>
      </c>
      <c r="Q26447" t="s">
        <v>2385</v>
      </c>
      <c r="R26447">
        <v>27299</v>
      </c>
      <c r="S26447">
        <v>2017</v>
      </c>
      <c r="T26447">
        <v>0.251</v>
      </c>
      <c r="U26447">
        <v>0.32100000000000001</v>
      </c>
      <c r="V26447">
        <v>0.24099999999999999</v>
      </c>
      <c r="W26447">
        <v>0.17599999999999999</v>
      </c>
      <c r="X26447">
        <v>0.16700000000000001</v>
      </c>
    </row>
    <row r="26448" spans="1:25" hidden="1">
      <c r="A26448"/>
      <c r="B26448" t="s">
        <v>2391</v>
      </c>
      <c r="C26448" t="s">
        <v>2390</v>
      </c>
      <c r="D26448" t="s">
        <v>10118</v>
      </c>
      <c r="E26448" t="s">
        <v>10119</v>
      </c>
      <c r="F26448">
        <v>1061.5</v>
      </c>
      <c r="G26448">
        <v>41.667900000000003</v>
      </c>
      <c r="H26448">
        <v>-83.443700000000007</v>
      </c>
      <c r="I26448" t="s">
        <v>5</v>
      </c>
      <c r="J26448" t="s">
        <v>3</v>
      </c>
      <c r="M26448">
        <v>2017</v>
      </c>
      <c r="N26448" t="s">
        <v>10118</v>
      </c>
      <c r="O26448" t="s">
        <v>2385</v>
      </c>
      <c r="P26448" t="s">
        <v>2386</v>
      </c>
      <c r="Q26448" t="s">
        <v>2385</v>
      </c>
      <c r="S26448">
        <v>2017</v>
      </c>
      <c r="X26448">
        <v>2561.8719999999998</v>
      </c>
      <c r="Y26448">
        <v>7478.7655440868202</v>
      </c>
    </row>
    <row r="26449" spans="1:25" hidden="1">
      <c r="A26449"/>
      <c r="B26449" t="s">
        <v>2391</v>
      </c>
      <c r="C26449" t="s">
        <v>2390</v>
      </c>
      <c r="D26449" t="s">
        <v>10117</v>
      </c>
      <c r="E26449" t="s">
        <v>10116</v>
      </c>
      <c r="F26449">
        <v>1.4</v>
      </c>
      <c r="G26449">
        <v>45.528500000000001</v>
      </c>
      <c r="H26449">
        <v>-122.6632</v>
      </c>
      <c r="I26449" t="s">
        <v>2240</v>
      </c>
      <c r="M26449">
        <v>2015.99999999999</v>
      </c>
      <c r="N26449" t="s">
        <v>2591</v>
      </c>
      <c r="O26449" t="s">
        <v>2385</v>
      </c>
      <c r="P26449" t="s">
        <v>2386</v>
      </c>
      <c r="Q26449" t="s">
        <v>2385</v>
      </c>
      <c r="R26449">
        <v>67514</v>
      </c>
      <c r="S26449">
        <v>2017</v>
      </c>
      <c r="W26449">
        <v>0.56999999999999995</v>
      </c>
      <c r="X26449">
        <v>1.855</v>
      </c>
      <c r="Y26449">
        <v>0.62429873515680701</v>
      </c>
    </row>
    <row r="26450" spans="1:25" hidden="1">
      <c r="A26450"/>
      <c r="B26450" t="s">
        <v>2391</v>
      </c>
      <c r="C26450" t="s">
        <v>2390</v>
      </c>
      <c r="D26450" t="s">
        <v>10115</v>
      </c>
      <c r="E26450" t="s">
        <v>10114</v>
      </c>
      <c r="F26450">
        <v>6.5</v>
      </c>
      <c r="G26450">
        <v>44.564300000000003</v>
      </c>
      <c r="H26450">
        <v>-123.2891</v>
      </c>
      <c r="I26450" t="s">
        <v>5</v>
      </c>
      <c r="J26450" t="s">
        <v>3</v>
      </c>
      <c r="M26450">
        <v>2010</v>
      </c>
      <c r="N26450" t="s">
        <v>10113</v>
      </c>
      <c r="O26450" t="s">
        <v>2385</v>
      </c>
      <c r="P26450" t="s">
        <v>2386</v>
      </c>
      <c r="Q26450" t="s">
        <v>2385</v>
      </c>
      <c r="R26450">
        <v>62552</v>
      </c>
      <c r="S26450">
        <v>2017</v>
      </c>
      <c r="T26450">
        <v>45.319000000000003</v>
      </c>
      <c r="U26450">
        <v>41.502000000000002</v>
      </c>
      <c r="V26450">
        <v>41.945999999999998</v>
      </c>
      <c r="W26450">
        <v>0</v>
      </c>
      <c r="X26450">
        <v>40.311999999999998</v>
      </c>
    </row>
    <row r="26451" spans="1:25" hidden="1">
      <c r="A26451"/>
      <c r="B26451" t="s">
        <v>2391</v>
      </c>
      <c r="C26451" t="s">
        <v>2390</v>
      </c>
      <c r="D26451" t="s">
        <v>10112</v>
      </c>
      <c r="E26451" t="s">
        <v>10111</v>
      </c>
      <c r="F26451">
        <v>13.5</v>
      </c>
      <c r="G26451">
        <v>42.840600000000002</v>
      </c>
      <c r="H26451">
        <v>-114.9897</v>
      </c>
      <c r="I26451" t="s">
        <v>1369</v>
      </c>
      <c r="M26451">
        <v>2011</v>
      </c>
      <c r="N26451" t="s">
        <v>2549</v>
      </c>
      <c r="O26451" t="s">
        <v>2385</v>
      </c>
      <c r="P26451" t="s">
        <v>2386</v>
      </c>
      <c r="Q26451" t="s">
        <v>2385</v>
      </c>
      <c r="R26451">
        <v>54327</v>
      </c>
      <c r="S26451">
        <v>2017</v>
      </c>
      <c r="T26451">
        <v>35.646000000000001</v>
      </c>
      <c r="U26451">
        <v>38.402999999999999</v>
      </c>
      <c r="V26451">
        <v>30.428000000000001</v>
      </c>
      <c r="W26451">
        <v>38.58</v>
      </c>
      <c r="X26451">
        <v>34.625</v>
      </c>
    </row>
    <row r="26452" spans="1:25" hidden="1">
      <c r="A26452"/>
      <c r="B26452" t="s">
        <v>2391</v>
      </c>
      <c r="C26452" t="s">
        <v>2390</v>
      </c>
      <c r="D26452" t="s">
        <v>10110</v>
      </c>
      <c r="E26452" t="s">
        <v>10109</v>
      </c>
      <c r="F26452">
        <v>9.9</v>
      </c>
      <c r="G26452">
        <v>45.712200000000003</v>
      </c>
      <c r="H26452">
        <v>-119.4044</v>
      </c>
      <c r="I26452" t="s">
        <v>1369</v>
      </c>
      <c r="M26452">
        <v>2009</v>
      </c>
      <c r="N26452" t="s">
        <v>3752</v>
      </c>
      <c r="O26452" t="s">
        <v>2385</v>
      </c>
      <c r="P26452" t="s">
        <v>2386</v>
      </c>
      <c r="Q26452" t="s">
        <v>2385</v>
      </c>
      <c r="R26452">
        <v>54327</v>
      </c>
      <c r="S26452">
        <v>2017</v>
      </c>
      <c r="T26452">
        <v>26.821999999999999</v>
      </c>
      <c r="U26452">
        <v>25.945</v>
      </c>
      <c r="V26452">
        <v>22.916</v>
      </c>
      <c r="W26452">
        <v>21.616</v>
      </c>
      <c r="X26452">
        <v>20.878</v>
      </c>
    </row>
    <row r="26453" spans="1:25" hidden="1">
      <c r="A26453"/>
      <c r="B26453" t="s">
        <v>2391</v>
      </c>
      <c r="C26453" t="s">
        <v>2390</v>
      </c>
      <c r="D26453" t="s">
        <v>10108</v>
      </c>
      <c r="E26453" t="s">
        <v>10107</v>
      </c>
      <c r="F26453">
        <v>2</v>
      </c>
      <c r="G26453">
        <v>42.254199999999997</v>
      </c>
      <c r="H26453">
        <v>-121.785</v>
      </c>
      <c r="I26453" t="s">
        <v>2240</v>
      </c>
      <c r="M26453">
        <v>2014</v>
      </c>
      <c r="N26453" t="s">
        <v>2591</v>
      </c>
      <c r="O26453" t="s">
        <v>2385</v>
      </c>
      <c r="P26453" t="s">
        <v>2386</v>
      </c>
      <c r="Q26453" t="s">
        <v>2385</v>
      </c>
      <c r="S26453">
        <v>2017</v>
      </c>
      <c r="U26453">
        <v>2.8947600000000002</v>
      </c>
      <c r="V26453">
        <v>2.6373600000000001</v>
      </c>
      <c r="W26453">
        <v>2.9940000000000002</v>
      </c>
      <c r="X26453">
        <v>2.9470000000000001</v>
      </c>
    </row>
    <row r="26454" spans="1:25" hidden="1">
      <c r="A26454"/>
      <c r="B26454" t="s">
        <v>2391</v>
      </c>
      <c r="C26454" t="s">
        <v>2390</v>
      </c>
      <c r="D26454" t="s">
        <v>10106</v>
      </c>
      <c r="E26454" t="s">
        <v>10105</v>
      </c>
      <c r="F26454">
        <v>1.2</v>
      </c>
      <c r="G26454">
        <v>44.573500000000003</v>
      </c>
      <c r="H26454">
        <v>-123.31699999999999</v>
      </c>
      <c r="I26454" t="s">
        <v>2240</v>
      </c>
      <c r="M26454">
        <v>2013.99999999999</v>
      </c>
      <c r="N26454" t="s">
        <v>2591</v>
      </c>
      <c r="O26454" t="s">
        <v>2385</v>
      </c>
      <c r="P26454" t="s">
        <v>2386</v>
      </c>
      <c r="Q26454" t="s">
        <v>2385</v>
      </c>
      <c r="R26454">
        <v>67514</v>
      </c>
      <c r="S26454">
        <v>2017</v>
      </c>
      <c r="U26454">
        <v>1.3572899999999899</v>
      </c>
      <c r="V26454">
        <v>1.6800299999999999</v>
      </c>
      <c r="W26454">
        <v>1.5189999999999999</v>
      </c>
      <c r="X26454">
        <v>1.6919999999999999</v>
      </c>
    </row>
    <row r="26455" spans="1:25" hidden="1">
      <c r="A26455"/>
      <c r="B26455" t="s">
        <v>2391</v>
      </c>
      <c r="C26455" t="s">
        <v>2390</v>
      </c>
      <c r="D26455" t="s">
        <v>10104</v>
      </c>
      <c r="E26455" t="s">
        <v>10103</v>
      </c>
      <c r="F26455">
        <v>57.65</v>
      </c>
      <c r="G26455">
        <v>18.472899999999999</v>
      </c>
      <c r="H26455">
        <v>-67.044300000000007</v>
      </c>
      <c r="I26455" t="s">
        <v>2240</v>
      </c>
      <c r="M26455">
        <v>2015</v>
      </c>
      <c r="N26455" t="s">
        <v>7485</v>
      </c>
      <c r="O26455" t="s">
        <v>7485</v>
      </c>
      <c r="P26455" t="s">
        <v>7484</v>
      </c>
      <c r="Q26455" t="s">
        <v>1347</v>
      </c>
      <c r="Y26455">
        <v>25.707730058421301</v>
      </c>
    </row>
    <row r="26456" spans="1:25" hidden="1">
      <c r="A26456"/>
      <c r="B26456" t="s">
        <v>2391</v>
      </c>
      <c r="C26456" t="s">
        <v>2390</v>
      </c>
      <c r="D26456" t="s">
        <v>10102</v>
      </c>
      <c r="E26456" t="s">
        <v>10101</v>
      </c>
      <c r="F26456">
        <v>150</v>
      </c>
      <c r="G26456">
        <v>34.446100000000001</v>
      </c>
      <c r="H26456">
        <v>-97.2697</v>
      </c>
      <c r="I26456" t="s">
        <v>1369</v>
      </c>
      <c r="M26456">
        <v>2014</v>
      </c>
      <c r="N26456" t="s">
        <v>3306</v>
      </c>
      <c r="O26456" t="s">
        <v>2385</v>
      </c>
      <c r="P26456" t="s">
        <v>2386</v>
      </c>
      <c r="Q26456" t="s">
        <v>2385</v>
      </c>
      <c r="R26456">
        <v>67145</v>
      </c>
      <c r="S26456">
        <v>2017</v>
      </c>
      <c r="U26456">
        <v>86.608999999999995</v>
      </c>
      <c r="V26456">
        <v>585.42999999999995</v>
      </c>
      <c r="W26456">
        <v>604.36</v>
      </c>
      <c r="X26456">
        <v>609.72299999999996</v>
      </c>
    </row>
    <row r="26457" spans="1:25" hidden="1">
      <c r="A26457"/>
      <c r="B26457" t="s">
        <v>2391</v>
      </c>
      <c r="C26457" t="s">
        <v>2390</v>
      </c>
      <c r="D26457" t="s">
        <v>10099</v>
      </c>
      <c r="E26457" t="s">
        <v>10100</v>
      </c>
      <c r="F26457">
        <v>3</v>
      </c>
      <c r="G26457">
        <v>45.587899999999998</v>
      </c>
      <c r="H26457">
        <v>-94.401399999999995</v>
      </c>
      <c r="I26457" t="s">
        <v>2240</v>
      </c>
      <c r="M26457">
        <v>2017</v>
      </c>
      <c r="N26457" t="s">
        <v>10099</v>
      </c>
      <c r="O26457" t="s">
        <v>2385</v>
      </c>
      <c r="P26457" t="s">
        <v>2386</v>
      </c>
      <c r="Q26457" t="s">
        <v>2385</v>
      </c>
      <c r="S26457">
        <v>2017</v>
      </c>
      <c r="X26457">
        <v>4.7670000000000003</v>
      </c>
      <c r="Y26457">
        <v>1.3377830039074401</v>
      </c>
    </row>
    <row r="26458" spans="1:25" hidden="1">
      <c r="A26458"/>
      <c r="B26458" t="s">
        <v>2391</v>
      </c>
      <c r="C26458" t="s">
        <v>2390</v>
      </c>
      <c r="D26458" t="s">
        <v>10098</v>
      </c>
      <c r="E26458" t="s">
        <v>10097</v>
      </c>
      <c r="F26458">
        <v>12</v>
      </c>
      <c r="G26458">
        <v>35.150700000000001</v>
      </c>
      <c r="H26458">
        <v>-118.875</v>
      </c>
      <c r="I26458" t="s">
        <v>2240</v>
      </c>
      <c r="M26458">
        <v>2014</v>
      </c>
      <c r="N26458" t="s">
        <v>10096</v>
      </c>
      <c r="O26458" t="s">
        <v>2385</v>
      </c>
      <c r="P26458" t="s">
        <v>2386</v>
      </c>
      <c r="Q26458" t="s">
        <v>2385</v>
      </c>
      <c r="S26458">
        <v>2017</v>
      </c>
      <c r="U26458">
        <v>18.181999999999999</v>
      </c>
      <c r="V26458">
        <v>30.684000000000001</v>
      </c>
      <c r="W26458">
        <v>30.567</v>
      </c>
      <c r="X26458">
        <v>28.126999999999999</v>
      </c>
    </row>
    <row r="26459" spans="1:25" hidden="1">
      <c r="A26459"/>
      <c r="B26459" t="s">
        <v>2391</v>
      </c>
      <c r="C26459" t="s">
        <v>2390</v>
      </c>
      <c r="D26459" t="s">
        <v>10095</v>
      </c>
      <c r="E26459" t="s">
        <v>10094</v>
      </c>
      <c r="F26459">
        <v>8</v>
      </c>
      <c r="G26459">
        <v>35.150700000000001</v>
      </c>
      <c r="H26459">
        <v>-118.8753</v>
      </c>
      <c r="I26459" t="s">
        <v>2240</v>
      </c>
      <c r="M26459">
        <v>2014</v>
      </c>
      <c r="N26459" t="s">
        <v>10093</v>
      </c>
      <c r="O26459" t="s">
        <v>2385</v>
      </c>
      <c r="P26459" t="s">
        <v>2386</v>
      </c>
      <c r="Q26459" t="s">
        <v>2385</v>
      </c>
      <c r="S26459">
        <v>2017</v>
      </c>
      <c r="U26459">
        <v>9.5410000000000004</v>
      </c>
      <c r="V26459">
        <v>20.57</v>
      </c>
      <c r="W26459">
        <v>19.667999999999999</v>
      </c>
      <c r="X26459">
        <v>17.271999999999998</v>
      </c>
    </row>
    <row r="26460" spans="1:25" hidden="1">
      <c r="A26460"/>
      <c r="B26460" t="s">
        <v>2391</v>
      </c>
      <c r="C26460" t="s">
        <v>2390</v>
      </c>
      <c r="D26460" t="s">
        <v>10092</v>
      </c>
      <c r="E26460" t="s">
        <v>10091</v>
      </c>
      <c r="F26460">
        <v>122.4</v>
      </c>
      <c r="G26460">
        <v>28.442599999999999</v>
      </c>
      <c r="H26460">
        <v>-81.412300000000002</v>
      </c>
      <c r="I26460" t="s">
        <v>5</v>
      </c>
      <c r="M26460">
        <v>1993</v>
      </c>
      <c r="N26460" t="s">
        <v>10090</v>
      </c>
      <c r="O26460" t="s">
        <v>2385</v>
      </c>
      <c r="P26460" t="s">
        <v>2386</v>
      </c>
      <c r="Q26460" t="s">
        <v>2385</v>
      </c>
      <c r="R26460">
        <v>12519</v>
      </c>
      <c r="S26460">
        <v>2017</v>
      </c>
      <c r="T26460">
        <v>823.64300000000003</v>
      </c>
      <c r="U26460">
        <v>906.89599999999996</v>
      </c>
      <c r="V26460">
        <v>987.51300000000003</v>
      </c>
      <c r="W26460">
        <v>1025.5899999999999</v>
      </c>
      <c r="X26460">
        <v>925.99599999999998</v>
      </c>
    </row>
    <row r="26461" spans="1:25" hidden="1">
      <c r="A26461"/>
      <c r="B26461" t="s">
        <v>2391</v>
      </c>
      <c r="C26461" t="s">
        <v>2390</v>
      </c>
      <c r="D26461" t="s">
        <v>10089</v>
      </c>
      <c r="E26461" t="s">
        <v>10088</v>
      </c>
      <c r="F26461">
        <v>1.5</v>
      </c>
      <c r="G26461">
        <v>39.619500000000002</v>
      </c>
      <c r="H26461">
        <v>-86.207099999999997</v>
      </c>
      <c r="I26461" t="s">
        <v>3</v>
      </c>
      <c r="M26461">
        <v>1997</v>
      </c>
      <c r="N26461" t="s">
        <v>10087</v>
      </c>
      <c r="O26461" t="s">
        <v>2385</v>
      </c>
      <c r="P26461" t="s">
        <v>2386</v>
      </c>
      <c r="Q26461" t="s">
        <v>2385</v>
      </c>
      <c r="S26461">
        <v>2017</v>
      </c>
      <c r="Y26461">
        <v>8.3786971968541994</v>
      </c>
    </row>
    <row r="26462" spans="1:25" hidden="1">
      <c r="A26462"/>
      <c r="B26462" t="s">
        <v>2391</v>
      </c>
      <c r="C26462" t="s">
        <v>2390</v>
      </c>
      <c r="D26462" t="s">
        <v>10086</v>
      </c>
      <c r="E26462" t="s">
        <v>10085</v>
      </c>
      <c r="F26462">
        <v>26.4</v>
      </c>
      <c r="G26462">
        <v>32.815600000000003</v>
      </c>
      <c r="H26462">
        <v>-115.2568</v>
      </c>
      <c r="I26462" t="s">
        <v>3927</v>
      </c>
      <c r="M26462">
        <v>2001.54545454545</v>
      </c>
      <c r="N26462" t="s">
        <v>4682</v>
      </c>
      <c r="O26462" t="s">
        <v>2385</v>
      </c>
      <c r="P26462" t="s">
        <v>2386</v>
      </c>
      <c r="Q26462" t="s">
        <v>2385</v>
      </c>
      <c r="R26462">
        <v>19744</v>
      </c>
      <c r="S26462">
        <v>2017</v>
      </c>
      <c r="T26462">
        <v>84.783000000000001</v>
      </c>
      <c r="U26462">
        <v>79.903999999999996</v>
      </c>
      <c r="V26462">
        <v>70.162000000000006</v>
      </c>
      <c r="W26462">
        <v>66.045000000000002</v>
      </c>
      <c r="X26462">
        <v>64.100999999999999</v>
      </c>
    </row>
    <row r="26463" spans="1:25" hidden="1">
      <c r="A26463"/>
      <c r="B26463" t="s">
        <v>2391</v>
      </c>
      <c r="C26463" t="s">
        <v>2390</v>
      </c>
      <c r="D26463" t="s">
        <v>10084</v>
      </c>
      <c r="E26463" t="s">
        <v>10083</v>
      </c>
      <c r="F26463">
        <v>24</v>
      </c>
      <c r="G26463">
        <v>32.7881</v>
      </c>
      <c r="H26463">
        <v>-115.24809999999999</v>
      </c>
      <c r="I26463" t="s">
        <v>3927</v>
      </c>
      <c r="M26463">
        <v>1998</v>
      </c>
      <c r="N26463" t="s">
        <v>4682</v>
      </c>
      <c r="O26463" t="s">
        <v>2385</v>
      </c>
      <c r="P26463" t="s">
        <v>2386</v>
      </c>
      <c r="Q26463" t="s">
        <v>2385</v>
      </c>
      <c r="R26463">
        <v>19744</v>
      </c>
      <c r="S26463">
        <v>2017</v>
      </c>
      <c r="T26463">
        <v>89.022000000000006</v>
      </c>
      <c r="U26463">
        <v>83.9</v>
      </c>
      <c r="V26463">
        <v>73.67</v>
      </c>
      <c r="W26463">
        <v>69.346999999999994</v>
      </c>
      <c r="X26463">
        <v>67.305999999999997</v>
      </c>
    </row>
    <row r="26464" spans="1:25" hidden="1">
      <c r="A26464"/>
      <c r="B26464" t="s">
        <v>2391</v>
      </c>
      <c r="C26464" t="s">
        <v>2390</v>
      </c>
      <c r="D26464" t="s">
        <v>10082</v>
      </c>
      <c r="E26464" t="s">
        <v>10081</v>
      </c>
      <c r="F26464">
        <v>1612</v>
      </c>
      <c r="G26464">
        <v>34.129199999999997</v>
      </c>
      <c r="H26464">
        <v>-119.16889999999999</v>
      </c>
      <c r="I26464" t="s">
        <v>5</v>
      </c>
      <c r="M26464">
        <v>1972</v>
      </c>
      <c r="N26464" t="s">
        <v>10080</v>
      </c>
      <c r="O26464" t="s">
        <v>2385</v>
      </c>
      <c r="P26464" t="s">
        <v>2386</v>
      </c>
      <c r="Q26464" t="s">
        <v>2385</v>
      </c>
      <c r="R26464">
        <v>33152</v>
      </c>
      <c r="S26464">
        <v>2017</v>
      </c>
      <c r="T26464">
        <v>573.94299999999998</v>
      </c>
      <c r="U26464">
        <v>228.79499999999999</v>
      </c>
      <c r="V26464">
        <v>405.01299999999998</v>
      </c>
      <c r="W26464">
        <v>103.28</v>
      </c>
      <c r="X26464">
        <v>239.53100000000001</v>
      </c>
    </row>
    <row r="26465" spans="1:25" hidden="1">
      <c r="A26465"/>
      <c r="B26465" t="s">
        <v>2391</v>
      </c>
      <c r="C26465" t="s">
        <v>2390</v>
      </c>
      <c r="D26465" t="s">
        <v>10079</v>
      </c>
      <c r="E26465" t="s">
        <v>10078</v>
      </c>
      <c r="F26465">
        <v>20</v>
      </c>
      <c r="G26465">
        <v>36.876800000000003</v>
      </c>
      <c r="H26465">
        <v>-120.66759999999999</v>
      </c>
      <c r="I26465" t="s">
        <v>2240</v>
      </c>
      <c r="M26465">
        <v>2017</v>
      </c>
      <c r="N26465" t="s">
        <v>2638</v>
      </c>
      <c r="O26465" t="s">
        <v>2385</v>
      </c>
      <c r="P26465" t="s">
        <v>2386</v>
      </c>
      <c r="Q26465" t="s">
        <v>2385</v>
      </c>
      <c r="S26465">
        <v>2017</v>
      </c>
      <c r="W26465">
        <v>0</v>
      </c>
      <c r="X26465">
        <v>53.823</v>
      </c>
      <c r="Y26465">
        <v>8.91855335938296</v>
      </c>
    </row>
    <row r="26466" spans="1:25" hidden="1">
      <c r="A26466"/>
      <c r="B26466" t="s">
        <v>2391</v>
      </c>
      <c r="C26466" t="s">
        <v>2390</v>
      </c>
      <c r="D26466" t="s">
        <v>10077</v>
      </c>
      <c r="E26466" t="s">
        <v>10076</v>
      </c>
      <c r="F26466">
        <v>3.9</v>
      </c>
      <c r="G26466">
        <v>44.884399999999999</v>
      </c>
      <c r="H26466">
        <v>-68.663899999999998</v>
      </c>
      <c r="I26466" t="s">
        <v>11</v>
      </c>
      <c r="M26466">
        <v>2013</v>
      </c>
      <c r="N26466" t="s">
        <v>3379</v>
      </c>
      <c r="O26466" t="s">
        <v>2385</v>
      </c>
      <c r="P26466" t="s">
        <v>2386</v>
      </c>
      <c r="Q26466" t="s">
        <v>2385</v>
      </c>
      <c r="R26466">
        <v>13981</v>
      </c>
      <c r="S26466">
        <v>2017</v>
      </c>
      <c r="U26466">
        <v>26.771999999999998</v>
      </c>
      <c r="V26466">
        <v>29.263999999999999</v>
      </c>
      <c r="W26466">
        <v>26.544</v>
      </c>
      <c r="X26466">
        <v>26.108000000000001</v>
      </c>
    </row>
    <row r="26467" spans="1:25" hidden="1">
      <c r="A26467"/>
      <c r="B26467" t="s">
        <v>2391</v>
      </c>
      <c r="C26467" t="s">
        <v>2390</v>
      </c>
      <c r="D26467" t="s">
        <v>10075</v>
      </c>
      <c r="E26467" t="s">
        <v>10074</v>
      </c>
      <c r="F26467">
        <v>2.7</v>
      </c>
      <c r="G26467">
        <v>44.880299999999998</v>
      </c>
      <c r="H26467">
        <v>-68.664699999999996</v>
      </c>
      <c r="I26467" t="s">
        <v>11</v>
      </c>
      <c r="M26467">
        <v>2008.99999999999</v>
      </c>
      <c r="N26467" t="s">
        <v>3379</v>
      </c>
      <c r="O26467" t="s">
        <v>2385</v>
      </c>
      <c r="P26467" t="s">
        <v>2386</v>
      </c>
      <c r="Q26467" t="s">
        <v>2385</v>
      </c>
      <c r="R26467">
        <v>13981</v>
      </c>
      <c r="S26467">
        <v>2017</v>
      </c>
      <c r="T26467">
        <v>10.97</v>
      </c>
      <c r="U26467">
        <v>12.943</v>
      </c>
      <c r="V26467">
        <v>12.272</v>
      </c>
      <c r="W26467">
        <v>7.3970000000000002</v>
      </c>
      <c r="X26467">
        <v>7.2</v>
      </c>
    </row>
    <row r="26468" spans="1:25" hidden="1">
      <c r="A26468"/>
      <c r="B26468" t="s">
        <v>2391</v>
      </c>
      <c r="C26468" t="s">
        <v>2390</v>
      </c>
      <c r="D26468" t="s">
        <v>10072</v>
      </c>
      <c r="E26468" t="s">
        <v>10073</v>
      </c>
      <c r="F26468">
        <v>7.6999999999999904</v>
      </c>
      <c r="G26468">
        <v>39.491999999999997</v>
      </c>
      <c r="H26468">
        <v>-121.5628</v>
      </c>
      <c r="I26468" t="s">
        <v>5</v>
      </c>
      <c r="M26468">
        <v>1990</v>
      </c>
      <c r="N26468" t="s">
        <v>10072</v>
      </c>
      <c r="O26468" t="s">
        <v>2385</v>
      </c>
      <c r="P26468" t="s">
        <v>2386</v>
      </c>
      <c r="Q26468" t="s">
        <v>2385</v>
      </c>
      <c r="S26468">
        <v>2017</v>
      </c>
      <c r="T26468">
        <v>0</v>
      </c>
      <c r="U26468">
        <v>0.23499999999999999</v>
      </c>
      <c r="V26468">
        <v>1.5289999999999999</v>
      </c>
      <c r="W26468">
        <v>0.13500000000000001</v>
      </c>
      <c r="X26468">
        <v>0.41299999999999998</v>
      </c>
    </row>
    <row r="26469" spans="1:25" hidden="1">
      <c r="A26469"/>
      <c r="B26469" t="s">
        <v>2391</v>
      </c>
      <c r="C26469" t="s">
        <v>2390</v>
      </c>
      <c r="D26469" t="s">
        <v>10071</v>
      </c>
      <c r="E26469" t="s">
        <v>10070</v>
      </c>
      <c r="F26469">
        <v>27</v>
      </c>
      <c r="G26469">
        <v>39.844200000000001</v>
      </c>
      <c r="H26469">
        <v>-77.350800000000007</v>
      </c>
      <c r="I26469" t="s">
        <v>3</v>
      </c>
      <c r="M26469">
        <v>1971</v>
      </c>
      <c r="N26469" t="s">
        <v>3734</v>
      </c>
      <c r="O26469" t="s">
        <v>2385</v>
      </c>
      <c r="P26469" t="s">
        <v>2386</v>
      </c>
      <c r="Q26469" t="s">
        <v>2385</v>
      </c>
      <c r="R26469">
        <v>26156</v>
      </c>
      <c r="S26469">
        <v>2017</v>
      </c>
      <c r="T26469">
        <v>0.26</v>
      </c>
      <c r="U26469">
        <v>1.6719999999999999</v>
      </c>
      <c r="V26469">
        <v>-3.4000000000000002E-2</v>
      </c>
      <c r="W26469">
        <v>0.58399999999999996</v>
      </c>
      <c r="X26469">
        <v>0.307</v>
      </c>
    </row>
    <row r="26470" spans="1:25" hidden="1">
      <c r="A26470"/>
      <c r="B26470" t="s">
        <v>2391</v>
      </c>
      <c r="C26470" t="s">
        <v>2390</v>
      </c>
      <c r="D26470" t="s">
        <v>10069</v>
      </c>
      <c r="E26470" t="s">
        <v>10068</v>
      </c>
      <c r="F26470">
        <v>84.5</v>
      </c>
      <c r="G26470">
        <v>40.850999999999999</v>
      </c>
      <c r="H26470">
        <v>-81.765799999999999</v>
      </c>
      <c r="I26470" t="s">
        <v>2</v>
      </c>
      <c r="J26470" t="s">
        <v>5</v>
      </c>
      <c r="M26470">
        <v>1965.67455621301</v>
      </c>
      <c r="N26470" t="s">
        <v>10067</v>
      </c>
      <c r="O26470" t="s">
        <v>2385</v>
      </c>
      <c r="P26470" t="s">
        <v>2386</v>
      </c>
      <c r="Q26470" t="s">
        <v>2385</v>
      </c>
      <c r="S26470">
        <v>2017</v>
      </c>
      <c r="T26470">
        <v>207.725999</v>
      </c>
      <c r="U26470">
        <v>261.63299799999999</v>
      </c>
      <c r="V26470">
        <v>221.08700300000001</v>
      </c>
      <c r="W26470">
        <v>185.51299900000001</v>
      </c>
      <c r="X26470">
        <v>80.760000000000005</v>
      </c>
    </row>
    <row r="26471" spans="1:25" hidden="1">
      <c r="A26471"/>
      <c r="B26471" t="s">
        <v>2391</v>
      </c>
      <c r="C26471" t="s">
        <v>2390</v>
      </c>
      <c r="D26471" t="s">
        <v>10066</v>
      </c>
      <c r="E26471" t="s">
        <v>10065</v>
      </c>
      <c r="F26471">
        <v>5.4</v>
      </c>
      <c r="G26471">
        <v>40.86</v>
      </c>
      <c r="H26471">
        <v>-81.758600000000001</v>
      </c>
      <c r="I26471" t="s">
        <v>3</v>
      </c>
      <c r="M26471">
        <v>1999</v>
      </c>
      <c r="N26471" t="s">
        <v>2891</v>
      </c>
      <c r="O26471" t="s">
        <v>2385</v>
      </c>
      <c r="P26471" t="s">
        <v>2386</v>
      </c>
      <c r="Q26471" t="s">
        <v>2385</v>
      </c>
      <c r="R26471">
        <v>63115</v>
      </c>
      <c r="S26471">
        <v>2017</v>
      </c>
      <c r="T26471">
        <v>9.5000000000000001E-2</v>
      </c>
      <c r="U26471">
        <v>6.9000000000000006E-2</v>
      </c>
      <c r="V26471">
        <v>0.18099999999999999</v>
      </c>
      <c r="W26471">
        <v>0.30299999999999999</v>
      </c>
      <c r="X26471">
        <v>0.20100000000000001</v>
      </c>
    </row>
    <row r="26472" spans="1:25" hidden="1">
      <c r="A26472"/>
      <c r="B26472" t="s">
        <v>2391</v>
      </c>
      <c r="C26472" t="s">
        <v>2390</v>
      </c>
      <c r="D26472" t="s">
        <v>10064</v>
      </c>
      <c r="E26472" t="s">
        <v>10063</v>
      </c>
      <c r="F26472">
        <v>2</v>
      </c>
      <c r="G26472">
        <v>33.562100000000001</v>
      </c>
      <c r="H26472">
        <v>-117.5438</v>
      </c>
      <c r="I26472" t="s">
        <v>2483</v>
      </c>
      <c r="M26472">
        <v>2015</v>
      </c>
      <c r="N26472" t="s">
        <v>9766</v>
      </c>
      <c r="O26472" t="s">
        <v>2385</v>
      </c>
      <c r="P26472" t="s">
        <v>2386</v>
      </c>
      <c r="Q26472" t="s">
        <v>2385</v>
      </c>
      <c r="S26472">
        <v>2017</v>
      </c>
      <c r="W26472">
        <v>-2E-3</v>
      </c>
      <c r="X26472">
        <v>0</v>
      </c>
    </row>
    <row r="26473" spans="1:25" hidden="1">
      <c r="A26473"/>
      <c r="B26473" t="s">
        <v>2391</v>
      </c>
      <c r="C26473" t="s">
        <v>2390</v>
      </c>
      <c r="D26473" t="s">
        <v>10062</v>
      </c>
      <c r="E26473" t="s">
        <v>10061</v>
      </c>
      <c r="F26473">
        <v>19</v>
      </c>
      <c r="G26473">
        <v>43.279699999999998</v>
      </c>
      <c r="H26473">
        <v>-92.810599999999994</v>
      </c>
      <c r="I26473" t="s">
        <v>5</v>
      </c>
      <c r="J26473" t="s">
        <v>3</v>
      </c>
      <c r="K26473" t="s">
        <v>2240</v>
      </c>
      <c r="L26473" t="s">
        <v>1369</v>
      </c>
      <c r="M26473">
        <v>1985.3368421052601</v>
      </c>
      <c r="N26473" t="s">
        <v>10060</v>
      </c>
      <c r="O26473" t="s">
        <v>2385</v>
      </c>
      <c r="P26473" t="s">
        <v>2386</v>
      </c>
      <c r="Q26473" t="s">
        <v>2385</v>
      </c>
      <c r="R26473">
        <v>29182</v>
      </c>
      <c r="S26473">
        <v>2017</v>
      </c>
      <c r="T26473">
        <v>4.8419999999999996</v>
      </c>
      <c r="U26473">
        <v>5.0599999999999996</v>
      </c>
      <c r="V26473">
        <v>4.9109999999999996</v>
      </c>
      <c r="W26473">
        <v>3.3759999999999999</v>
      </c>
      <c r="X26473">
        <v>3.573</v>
      </c>
    </row>
    <row r="26474" spans="1:25" hidden="1">
      <c r="A26474"/>
      <c r="B26474" t="s">
        <v>2391</v>
      </c>
      <c r="C26474" t="s">
        <v>2390</v>
      </c>
      <c r="D26474" t="s">
        <v>10059</v>
      </c>
      <c r="E26474" t="s">
        <v>10058</v>
      </c>
      <c r="F26474">
        <v>12.7</v>
      </c>
      <c r="G26474">
        <v>38.633200000000002</v>
      </c>
      <c r="H26474">
        <v>-95.827699999999993</v>
      </c>
      <c r="I26474" t="s">
        <v>5</v>
      </c>
      <c r="J26474" t="s">
        <v>3</v>
      </c>
      <c r="M26474">
        <v>1980.64566929133</v>
      </c>
      <c r="N26474" t="s">
        <v>10057</v>
      </c>
      <c r="O26474" t="s">
        <v>2385</v>
      </c>
      <c r="P26474" t="s">
        <v>2386</v>
      </c>
      <c r="Q26474" t="s">
        <v>2385</v>
      </c>
      <c r="R26474">
        <v>29180</v>
      </c>
      <c r="S26474">
        <v>2017</v>
      </c>
      <c r="T26474">
        <v>-0.122</v>
      </c>
      <c r="U26474">
        <v>-0.155</v>
      </c>
      <c r="V26474">
        <v>-0.129</v>
      </c>
      <c r="W26474">
        <v>-9.5000000000000001E-2</v>
      </c>
      <c r="X26474">
        <v>-7.0000000000000007E-2</v>
      </c>
    </row>
    <row r="26475" spans="1:25" hidden="1">
      <c r="A26475"/>
      <c r="B26475" t="s">
        <v>2391</v>
      </c>
      <c r="C26475" t="s">
        <v>2390</v>
      </c>
      <c r="D26475" t="s">
        <v>10056</v>
      </c>
      <c r="E26475" t="s">
        <v>10055</v>
      </c>
      <c r="F26475">
        <v>208</v>
      </c>
      <c r="G26475">
        <v>38.2044</v>
      </c>
      <c r="H26475">
        <v>-92.623900000000006</v>
      </c>
      <c r="I26475" t="s">
        <v>11</v>
      </c>
      <c r="M26475">
        <v>1935.5480769230701</v>
      </c>
      <c r="N26475" t="s">
        <v>4186</v>
      </c>
      <c r="O26475" t="s">
        <v>2385</v>
      </c>
      <c r="P26475" t="s">
        <v>2386</v>
      </c>
      <c r="Q26475" t="s">
        <v>2385</v>
      </c>
      <c r="S26475">
        <v>2017</v>
      </c>
      <c r="T26475">
        <v>667.25699999999995</v>
      </c>
      <c r="U26475">
        <v>232.19</v>
      </c>
      <c r="V26475">
        <v>754.19799999999998</v>
      </c>
      <c r="W26475">
        <v>609.18499999999995</v>
      </c>
      <c r="X26475">
        <v>624.91</v>
      </c>
    </row>
    <row r="26476" spans="1:25" hidden="1">
      <c r="A26476"/>
      <c r="B26476" t="s">
        <v>2391</v>
      </c>
      <c r="C26476" t="s">
        <v>2390</v>
      </c>
      <c r="D26476" t="s">
        <v>10054</v>
      </c>
      <c r="E26476" t="s">
        <v>10053</v>
      </c>
      <c r="F26476">
        <v>150.4</v>
      </c>
      <c r="G26476">
        <v>36.706899999999997</v>
      </c>
      <c r="H26476">
        <v>-96.700299999999999</v>
      </c>
      <c r="I26476" t="s">
        <v>1369</v>
      </c>
      <c r="M26476">
        <v>2015</v>
      </c>
      <c r="N26476" t="s">
        <v>3306</v>
      </c>
      <c r="O26476" t="s">
        <v>2385</v>
      </c>
      <c r="P26476" t="s">
        <v>2386</v>
      </c>
      <c r="Q26476" t="s">
        <v>2385</v>
      </c>
      <c r="S26476">
        <v>2017</v>
      </c>
      <c r="V26476">
        <v>299.14100000000002</v>
      </c>
      <c r="W26476">
        <v>570.93700000000001</v>
      </c>
      <c r="X26476">
        <v>600.07799999999997</v>
      </c>
      <c r="Y26476">
        <v>26.6820964060927</v>
      </c>
    </row>
    <row r="26477" spans="1:25" hidden="1">
      <c r="A26477"/>
      <c r="B26477" t="s">
        <v>2391</v>
      </c>
      <c r="C26477" t="s">
        <v>2390</v>
      </c>
      <c r="D26477" t="s">
        <v>10052</v>
      </c>
      <c r="E26477" t="s">
        <v>10051</v>
      </c>
      <c r="F26477">
        <v>90</v>
      </c>
      <c r="G26477">
        <v>38.532200000000003</v>
      </c>
      <c r="H26477">
        <v>-94.902600000000007</v>
      </c>
      <c r="I26477" t="s">
        <v>5</v>
      </c>
      <c r="M26477">
        <v>2003</v>
      </c>
      <c r="N26477" t="s">
        <v>3374</v>
      </c>
      <c r="O26477" t="s">
        <v>2385</v>
      </c>
      <c r="P26477" t="s">
        <v>2386</v>
      </c>
      <c r="Q26477" t="s">
        <v>2385</v>
      </c>
      <c r="R26477">
        <v>51827</v>
      </c>
      <c r="S26477">
        <v>2017</v>
      </c>
      <c r="T26477">
        <v>0.25700000000000001</v>
      </c>
      <c r="U26477">
        <v>12.148999999999999</v>
      </c>
      <c r="V26477">
        <v>3.6160000000000001</v>
      </c>
      <c r="W26477">
        <v>1.375</v>
      </c>
      <c r="X26477">
        <v>0.433</v>
      </c>
    </row>
    <row r="26478" spans="1:25" hidden="1">
      <c r="A26478"/>
      <c r="B26478" t="s">
        <v>2391</v>
      </c>
      <c r="C26478" t="s">
        <v>2390</v>
      </c>
      <c r="D26478" t="s">
        <v>10050</v>
      </c>
      <c r="E26478" t="s">
        <v>10049</v>
      </c>
      <c r="F26478">
        <v>6.6</v>
      </c>
      <c r="G26478">
        <v>38.5017</v>
      </c>
      <c r="H26478">
        <v>-94.960099999999997</v>
      </c>
      <c r="I26478" t="s">
        <v>3</v>
      </c>
      <c r="J26478" t="s">
        <v>5</v>
      </c>
      <c r="M26478">
        <v>1959.95454545454</v>
      </c>
      <c r="N26478" t="s">
        <v>10046</v>
      </c>
      <c r="O26478" t="s">
        <v>2385</v>
      </c>
      <c r="P26478" t="s">
        <v>2386</v>
      </c>
      <c r="Q26478" t="s">
        <v>2385</v>
      </c>
      <c r="R26478">
        <v>29185</v>
      </c>
      <c r="S26478">
        <v>2017</v>
      </c>
      <c r="T26478">
        <v>2.8000000000000001E-2</v>
      </c>
      <c r="U26478">
        <v>2E-3</v>
      </c>
      <c r="V26478">
        <v>5.0000000000000001E-3</v>
      </c>
      <c r="W26478">
        <v>2.8000000000000001E-2</v>
      </c>
      <c r="X26478">
        <v>8.9999999999999993E-3</v>
      </c>
    </row>
    <row r="26479" spans="1:25" hidden="1">
      <c r="A26479"/>
      <c r="B26479" t="s">
        <v>2391</v>
      </c>
      <c r="C26479" t="s">
        <v>2390</v>
      </c>
      <c r="D26479" t="s">
        <v>10048</v>
      </c>
      <c r="E26479" t="s">
        <v>10047</v>
      </c>
      <c r="F26479">
        <v>6</v>
      </c>
      <c r="G26479">
        <v>38.495600000000003</v>
      </c>
      <c r="H26479">
        <v>-94.952600000000004</v>
      </c>
      <c r="I26479" t="s">
        <v>3</v>
      </c>
      <c r="M26479">
        <v>2017</v>
      </c>
      <c r="N26479" t="s">
        <v>10046</v>
      </c>
      <c r="O26479" t="s">
        <v>2385</v>
      </c>
      <c r="P26479" t="s">
        <v>2386</v>
      </c>
      <c r="Q26479" t="s">
        <v>2385</v>
      </c>
      <c r="S26479">
        <v>2017</v>
      </c>
      <c r="X26479">
        <v>8.9999999999999993E-3</v>
      </c>
      <c r="Y26479">
        <v>33.514788787416798</v>
      </c>
    </row>
    <row r="26480" spans="1:25" hidden="1">
      <c r="A26480"/>
      <c r="B26480" t="s">
        <v>2391</v>
      </c>
      <c r="C26480" t="s">
        <v>2390</v>
      </c>
      <c r="D26480" t="s">
        <v>10045</v>
      </c>
      <c r="E26480" t="s">
        <v>10044</v>
      </c>
      <c r="F26480">
        <v>200.9</v>
      </c>
      <c r="G26480">
        <v>39.747700000000002</v>
      </c>
      <c r="H26480">
        <v>-94.473500000000001</v>
      </c>
      <c r="I26480" t="s">
        <v>1369</v>
      </c>
      <c r="M26480">
        <v>2016.99999999999</v>
      </c>
      <c r="N26480" t="s">
        <v>10043</v>
      </c>
      <c r="O26480" t="s">
        <v>2385</v>
      </c>
      <c r="P26480" t="s">
        <v>2386</v>
      </c>
      <c r="Q26480" t="s">
        <v>2385</v>
      </c>
      <c r="R26480">
        <v>70255</v>
      </c>
      <c r="S26480">
        <v>2017</v>
      </c>
      <c r="W26480">
        <v>26.949000000000002</v>
      </c>
      <c r="X26480">
        <v>730.16899999999998</v>
      </c>
      <c r="Y26480">
        <v>35.6411779786172</v>
      </c>
    </row>
    <row r="26481" spans="1:25" hidden="1">
      <c r="A26481"/>
      <c r="B26481" t="s">
        <v>2391</v>
      </c>
      <c r="C26481" t="s">
        <v>2390</v>
      </c>
      <c r="D26481" t="s">
        <v>10042</v>
      </c>
      <c r="E26481" t="s">
        <v>10041</v>
      </c>
      <c r="F26481">
        <v>7.1</v>
      </c>
      <c r="G26481">
        <v>39.442</v>
      </c>
      <c r="H26481">
        <v>-98.690299999999993</v>
      </c>
      <c r="I26481" t="s">
        <v>3</v>
      </c>
      <c r="J26481" t="s">
        <v>5</v>
      </c>
      <c r="M26481">
        <v>1970.50704225352</v>
      </c>
      <c r="N26481" t="s">
        <v>10040</v>
      </c>
      <c r="O26481" t="s">
        <v>2385</v>
      </c>
      <c r="P26481" t="s">
        <v>2386</v>
      </c>
      <c r="Q26481" t="s">
        <v>2385</v>
      </c>
      <c r="R26481">
        <v>29187</v>
      </c>
      <c r="S26481">
        <v>2017</v>
      </c>
      <c r="T26481">
        <v>6.3700000000000007E-2</v>
      </c>
      <c r="U26481">
        <v>1.2999999999999999E-2</v>
      </c>
      <c r="V26481">
        <v>0.1</v>
      </c>
      <c r="W26481">
        <v>1.5679999999999999E-2</v>
      </c>
      <c r="X26481">
        <v>1.274E-2</v>
      </c>
    </row>
    <row r="26482" spans="1:25" hidden="1">
      <c r="A26482"/>
      <c r="B26482" t="s">
        <v>2391</v>
      </c>
      <c r="C26482" t="s">
        <v>2390</v>
      </c>
      <c r="D26482" t="s">
        <v>10039</v>
      </c>
      <c r="E26482" t="s">
        <v>10038</v>
      </c>
      <c r="F26482">
        <v>4.8</v>
      </c>
      <c r="G26482">
        <v>35.689300000000003</v>
      </c>
      <c r="H26482">
        <v>-89.994</v>
      </c>
      <c r="I26482" t="s">
        <v>3</v>
      </c>
      <c r="M26482">
        <v>1996.6666666666599</v>
      </c>
      <c r="N26482" t="s">
        <v>10037</v>
      </c>
      <c r="O26482" t="s">
        <v>2385</v>
      </c>
      <c r="P26482" t="s">
        <v>2386</v>
      </c>
      <c r="Q26482" t="s">
        <v>2385</v>
      </c>
      <c r="R26482">
        <v>29196</v>
      </c>
      <c r="S26482">
        <v>2017</v>
      </c>
      <c r="T26482">
        <v>0</v>
      </c>
      <c r="U26482">
        <v>0</v>
      </c>
      <c r="V26482">
        <v>0</v>
      </c>
      <c r="W26482">
        <v>0</v>
      </c>
      <c r="X26482">
        <v>0</v>
      </c>
    </row>
    <row r="26483" spans="1:25" hidden="1">
      <c r="A26483"/>
      <c r="B26483" t="s">
        <v>2391</v>
      </c>
      <c r="C26483" t="s">
        <v>2390</v>
      </c>
      <c r="D26483" t="s">
        <v>10036</v>
      </c>
      <c r="E26483" t="s">
        <v>10035</v>
      </c>
      <c r="F26483">
        <v>600</v>
      </c>
      <c r="G26483">
        <v>28.128900000000002</v>
      </c>
      <c r="H26483">
        <v>-81.097800000000007</v>
      </c>
      <c r="I26483" t="s">
        <v>5</v>
      </c>
      <c r="J26483" t="s">
        <v>3</v>
      </c>
      <c r="M26483">
        <v>2002</v>
      </c>
      <c r="N26483" t="s">
        <v>10034</v>
      </c>
      <c r="O26483" t="s">
        <v>2385</v>
      </c>
      <c r="P26483" t="s">
        <v>2386</v>
      </c>
      <c r="Q26483" t="s">
        <v>2385</v>
      </c>
      <c r="S26483">
        <v>2017</v>
      </c>
      <c r="T26483">
        <v>204.22699799999901</v>
      </c>
      <c r="U26483">
        <v>49.301000000000002</v>
      </c>
    </row>
    <row r="26484" spans="1:25" hidden="1">
      <c r="A26484"/>
      <c r="B26484" t="s">
        <v>2391</v>
      </c>
      <c r="C26484" t="s">
        <v>2390</v>
      </c>
      <c r="D26484" t="s">
        <v>10033</v>
      </c>
      <c r="E26484" t="s">
        <v>10032</v>
      </c>
      <c r="F26484">
        <v>3.8</v>
      </c>
      <c r="G26484">
        <v>28.0581</v>
      </c>
      <c r="H26484">
        <v>-81.241699999999994</v>
      </c>
      <c r="I26484" t="s">
        <v>2240</v>
      </c>
      <c r="M26484">
        <v>2016</v>
      </c>
      <c r="N26484" t="s">
        <v>4441</v>
      </c>
      <c r="O26484" t="s">
        <v>2385</v>
      </c>
      <c r="P26484" t="s">
        <v>2386</v>
      </c>
      <c r="Q26484" t="s">
        <v>2385</v>
      </c>
      <c r="R26484">
        <v>69634</v>
      </c>
      <c r="S26484">
        <v>2017</v>
      </c>
      <c r="W26484">
        <v>3.254</v>
      </c>
      <c r="X26484">
        <v>5.8410000000000002</v>
      </c>
      <c r="Y26484">
        <v>1.69452513828276</v>
      </c>
    </row>
    <row r="26485" spans="1:25" hidden="1">
      <c r="A26485"/>
      <c r="B26485" t="s">
        <v>2391</v>
      </c>
      <c r="C26485" t="s">
        <v>2390</v>
      </c>
      <c r="D26485" t="s">
        <v>10030</v>
      </c>
      <c r="E26485" t="s">
        <v>10031</v>
      </c>
      <c r="F26485">
        <v>50</v>
      </c>
      <c r="G26485">
        <v>43.430300000000003</v>
      </c>
      <c r="H26485">
        <v>-95.416700000000006</v>
      </c>
      <c r="I26485" t="s">
        <v>1369</v>
      </c>
      <c r="M26485">
        <v>2008</v>
      </c>
      <c r="N26485" t="s">
        <v>10030</v>
      </c>
      <c r="O26485" t="s">
        <v>2385</v>
      </c>
      <c r="P26485" t="s">
        <v>2386</v>
      </c>
      <c r="Q26485" t="s">
        <v>2385</v>
      </c>
      <c r="R26485">
        <v>28212</v>
      </c>
      <c r="S26485">
        <v>2017</v>
      </c>
      <c r="T26485">
        <v>135.965</v>
      </c>
      <c r="U26485">
        <v>157.84200000000001</v>
      </c>
      <c r="V26485">
        <v>137.66800000000001</v>
      </c>
      <c r="W26485">
        <v>150.447</v>
      </c>
      <c r="X26485">
        <v>150.096</v>
      </c>
    </row>
    <row r="26486" spans="1:25" hidden="1">
      <c r="A26486"/>
      <c r="B26486" t="s">
        <v>2391</v>
      </c>
      <c r="C26486" t="s">
        <v>2390</v>
      </c>
      <c r="D26486" t="s">
        <v>10028</v>
      </c>
      <c r="E26486" t="s">
        <v>10029</v>
      </c>
      <c r="F26486">
        <v>100</v>
      </c>
      <c r="G26486">
        <v>43.430300000000003</v>
      </c>
      <c r="H26486">
        <v>-95.416700000000006</v>
      </c>
      <c r="I26486" t="s">
        <v>1369</v>
      </c>
      <c r="M26486">
        <v>2008</v>
      </c>
      <c r="N26486" t="s">
        <v>10028</v>
      </c>
      <c r="O26486" t="s">
        <v>2385</v>
      </c>
      <c r="P26486" t="s">
        <v>2386</v>
      </c>
      <c r="Q26486" t="s">
        <v>2385</v>
      </c>
      <c r="R26486">
        <v>28212</v>
      </c>
      <c r="S26486">
        <v>2017</v>
      </c>
      <c r="T26486">
        <v>305.61900000000003</v>
      </c>
      <c r="U26486">
        <v>336.11799999999999</v>
      </c>
      <c r="V26486">
        <v>313.685</v>
      </c>
      <c r="W26486">
        <v>310.31700000000001</v>
      </c>
      <c r="X26486">
        <v>291.58</v>
      </c>
    </row>
    <row r="26487" spans="1:25" hidden="1">
      <c r="A26487"/>
      <c r="B26487" t="s">
        <v>2391</v>
      </c>
      <c r="C26487" t="s">
        <v>2390</v>
      </c>
      <c r="D26487" t="s">
        <v>10027</v>
      </c>
      <c r="E26487" t="s">
        <v>10026</v>
      </c>
      <c r="F26487">
        <v>1.4</v>
      </c>
      <c r="G26487">
        <v>43.867800000000003</v>
      </c>
      <c r="H26487">
        <v>-88.718100000000007</v>
      </c>
      <c r="I26487" t="s">
        <v>814</v>
      </c>
      <c r="M26487">
        <v>2014</v>
      </c>
      <c r="N26487" t="s">
        <v>10025</v>
      </c>
      <c r="O26487" t="s">
        <v>2385</v>
      </c>
      <c r="P26487" t="s">
        <v>2386</v>
      </c>
      <c r="Q26487" t="s">
        <v>2385</v>
      </c>
      <c r="S26487">
        <v>2017</v>
      </c>
      <c r="U26487">
        <v>6.117</v>
      </c>
      <c r="V26487">
        <v>10.856</v>
      </c>
      <c r="W26487">
        <v>10.417</v>
      </c>
      <c r="X26487">
        <v>9.3680000000000003</v>
      </c>
    </row>
    <row r="26488" spans="1:25" hidden="1">
      <c r="A26488"/>
      <c r="B26488" t="s">
        <v>2391</v>
      </c>
      <c r="C26488" t="s">
        <v>2390</v>
      </c>
      <c r="D26488" t="s">
        <v>10024</v>
      </c>
      <c r="E26488" t="s">
        <v>10023</v>
      </c>
      <c r="F26488">
        <v>644.20000000000005</v>
      </c>
      <c r="G26488">
        <v>28.052499999999998</v>
      </c>
      <c r="H26488">
        <v>-81.808300000000003</v>
      </c>
      <c r="I26488" t="s">
        <v>5</v>
      </c>
      <c r="M26488">
        <v>2003.99999999999</v>
      </c>
      <c r="N26488" t="s">
        <v>4441</v>
      </c>
      <c r="O26488" t="s">
        <v>2385</v>
      </c>
      <c r="P26488" t="s">
        <v>2386</v>
      </c>
      <c r="Q26488" t="s">
        <v>2385</v>
      </c>
      <c r="R26488">
        <v>46233</v>
      </c>
      <c r="S26488">
        <v>2017</v>
      </c>
      <c r="T26488">
        <v>2679.7449999999999</v>
      </c>
      <c r="U26488">
        <v>1389.8530000000001</v>
      </c>
      <c r="V26488">
        <v>2058.6579999999999</v>
      </c>
      <c r="W26488">
        <v>2953.9029999999998</v>
      </c>
      <c r="X26488">
        <v>1801.1399999999901</v>
      </c>
    </row>
    <row r="26489" spans="1:25" hidden="1">
      <c r="A26489"/>
      <c r="B26489" t="s">
        <v>2391</v>
      </c>
      <c r="C26489" t="s">
        <v>2390</v>
      </c>
      <c r="D26489" t="s">
        <v>10022</v>
      </c>
      <c r="E26489" t="s">
        <v>10021</v>
      </c>
      <c r="F26489">
        <v>13.2</v>
      </c>
      <c r="G26489">
        <v>39.059199999999997</v>
      </c>
      <c r="H26489">
        <v>-87.506100000000004</v>
      </c>
      <c r="I26489" t="s">
        <v>5</v>
      </c>
      <c r="M26489">
        <v>2013</v>
      </c>
      <c r="N26489" t="s">
        <v>2609</v>
      </c>
      <c r="O26489" t="s">
        <v>2385</v>
      </c>
      <c r="P26489" t="s">
        <v>2386</v>
      </c>
      <c r="Q26489" t="s">
        <v>2385</v>
      </c>
      <c r="R26489">
        <v>62489</v>
      </c>
      <c r="S26489">
        <v>2017</v>
      </c>
      <c r="T26489">
        <v>4.2450000000000001</v>
      </c>
      <c r="U26489">
        <v>19.626000000000001</v>
      </c>
      <c r="V26489">
        <v>20.388000000000002</v>
      </c>
      <c r="W26489">
        <v>9.4529999999999994</v>
      </c>
      <c r="X26489">
        <v>0</v>
      </c>
    </row>
    <row r="26490" spans="1:25" hidden="1">
      <c r="A26490"/>
      <c r="B26490" t="s">
        <v>2391</v>
      </c>
      <c r="C26490" t="s">
        <v>2390</v>
      </c>
      <c r="D26490" t="s">
        <v>10020</v>
      </c>
      <c r="E26490" t="s">
        <v>10019</v>
      </c>
      <c r="F26490">
        <v>1.8</v>
      </c>
      <c r="G26490">
        <v>44.27</v>
      </c>
      <c r="H26490">
        <v>-75.199200000000005</v>
      </c>
      <c r="I26490" t="s">
        <v>11</v>
      </c>
      <c r="M26490">
        <v>2002</v>
      </c>
      <c r="N26490" t="s">
        <v>2538</v>
      </c>
      <c r="O26490" t="s">
        <v>2385</v>
      </c>
      <c r="P26490" t="s">
        <v>2386</v>
      </c>
      <c r="Q26490" t="s">
        <v>2385</v>
      </c>
      <c r="R26490">
        <v>27844</v>
      </c>
      <c r="S26490">
        <v>2017</v>
      </c>
      <c r="T26490">
        <v>8.9760000000000009</v>
      </c>
      <c r="U26490">
        <v>8.1630000000000003</v>
      </c>
      <c r="V26490">
        <v>5.7839999999999998</v>
      </c>
      <c r="W26490">
        <v>6.3940000000000001</v>
      </c>
      <c r="X26490">
        <v>11.218999999999999</v>
      </c>
    </row>
    <row r="26491" spans="1:25" hidden="1">
      <c r="A26491"/>
      <c r="B26491" t="s">
        <v>2391</v>
      </c>
      <c r="C26491" t="s">
        <v>2390</v>
      </c>
      <c r="D26491" t="s">
        <v>10018</v>
      </c>
      <c r="E26491" t="s">
        <v>10017</v>
      </c>
      <c r="F26491">
        <v>3.6</v>
      </c>
      <c r="G26491">
        <v>43.348799999999997</v>
      </c>
      <c r="H26491">
        <v>-76.425200000000004</v>
      </c>
      <c r="I26491" t="s">
        <v>72</v>
      </c>
      <c r="J26491" t="s">
        <v>5</v>
      </c>
      <c r="M26491">
        <v>1986</v>
      </c>
      <c r="N26491" t="s">
        <v>10016</v>
      </c>
      <c r="O26491" t="s">
        <v>2385</v>
      </c>
      <c r="P26491" t="s">
        <v>2386</v>
      </c>
      <c r="Q26491" t="s">
        <v>2385</v>
      </c>
      <c r="R26491">
        <v>29209</v>
      </c>
      <c r="S26491">
        <v>2017</v>
      </c>
      <c r="T26491">
        <v>5.0629999999999997</v>
      </c>
      <c r="U26491">
        <v>10.716559999999999</v>
      </c>
      <c r="V26491">
        <v>8.3829999999999991</v>
      </c>
      <c r="W26491">
        <v>11.403320000000001</v>
      </c>
      <c r="X26491">
        <v>10.357659999999999</v>
      </c>
    </row>
    <row r="26492" spans="1:25" hidden="1">
      <c r="A26492"/>
      <c r="B26492" t="s">
        <v>2391</v>
      </c>
      <c r="C26492" t="s">
        <v>2390</v>
      </c>
      <c r="D26492" t="s">
        <v>10015</v>
      </c>
      <c r="E26492" t="s">
        <v>10014</v>
      </c>
      <c r="F26492">
        <v>6</v>
      </c>
      <c r="G26492">
        <v>43.316099999999999</v>
      </c>
      <c r="H26492">
        <v>-76.415300000000002</v>
      </c>
      <c r="I26492" t="s">
        <v>11</v>
      </c>
      <c r="M26492">
        <v>1914</v>
      </c>
      <c r="N26492" t="s">
        <v>2538</v>
      </c>
      <c r="O26492" t="s">
        <v>2385</v>
      </c>
      <c r="P26492" t="s">
        <v>2386</v>
      </c>
      <c r="Q26492" t="s">
        <v>2385</v>
      </c>
      <c r="R26492">
        <v>27847</v>
      </c>
      <c r="S26492">
        <v>2017</v>
      </c>
      <c r="T26492">
        <v>23.678999999999998</v>
      </c>
      <c r="U26492">
        <v>23.15</v>
      </c>
      <c r="V26492">
        <v>23.542000000000002</v>
      </c>
      <c r="W26492">
        <v>20.047999999999998</v>
      </c>
      <c r="X26492">
        <v>27.497</v>
      </c>
    </row>
    <row r="26493" spans="1:25" hidden="1">
      <c r="A26493"/>
      <c r="B26493" t="s">
        <v>2391</v>
      </c>
      <c r="C26493" t="s">
        <v>2390</v>
      </c>
      <c r="D26493" t="s">
        <v>10013</v>
      </c>
      <c r="E26493" t="s">
        <v>10012</v>
      </c>
      <c r="F26493">
        <v>3</v>
      </c>
      <c r="G26493">
        <v>43.315600000000003</v>
      </c>
      <c r="H26493">
        <v>-76.417199999999994</v>
      </c>
      <c r="I26493" t="s">
        <v>11</v>
      </c>
      <c r="M26493">
        <v>1945.3333333333301</v>
      </c>
      <c r="N26493" t="s">
        <v>2538</v>
      </c>
      <c r="O26493" t="s">
        <v>2385</v>
      </c>
      <c r="P26493" t="s">
        <v>2386</v>
      </c>
      <c r="Q26493" t="s">
        <v>2385</v>
      </c>
      <c r="R26493">
        <v>27846</v>
      </c>
      <c r="S26493">
        <v>2017</v>
      </c>
      <c r="T26493">
        <v>11.17</v>
      </c>
      <c r="U26493">
        <v>10.935</v>
      </c>
      <c r="V26493">
        <v>8.5649999999999995</v>
      </c>
      <c r="W26493">
        <v>6.9950000000000001</v>
      </c>
      <c r="X26493">
        <v>12.218999999999999</v>
      </c>
    </row>
    <row r="26494" spans="1:25" hidden="1">
      <c r="A26494"/>
      <c r="B26494" t="s">
        <v>2391</v>
      </c>
      <c r="C26494" t="s">
        <v>2390</v>
      </c>
      <c r="D26494" t="s">
        <v>10011</v>
      </c>
      <c r="E26494" t="s">
        <v>10010</v>
      </c>
      <c r="F26494">
        <v>1803.6</v>
      </c>
      <c r="G26494">
        <v>43.458599999999997</v>
      </c>
      <c r="H26494">
        <v>-76.531899999999993</v>
      </c>
      <c r="I26494" t="s">
        <v>3</v>
      </c>
      <c r="J26494" t="s">
        <v>5</v>
      </c>
      <c r="M26494">
        <v>1977.5</v>
      </c>
      <c r="N26494" t="s">
        <v>10009</v>
      </c>
      <c r="O26494" t="s">
        <v>2385</v>
      </c>
      <c r="P26494" t="s">
        <v>2386</v>
      </c>
      <c r="Q26494" t="s">
        <v>2385</v>
      </c>
      <c r="R26494">
        <v>27845</v>
      </c>
      <c r="S26494">
        <v>2017</v>
      </c>
      <c r="T26494">
        <v>0</v>
      </c>
      <c r="U26494">
        <v>0</v>
      </c>
      <c r="V26494">
        <v>0</v>
      </c>
      <c r="W26494">
        <v>0</v>
      </c>
      <c r="X26494">
        <v>39.672999999999902</v>
      </c>
    </row>
    <row r="26495" spans="1:25" hidden="1">
      <c r="A26495"/>
      <c r="B26495" t="s">
        <v>2391</v>
      </c>
      <c r="C26495" t="s">
        <v>2390</v>
      </c>
      <c r="D26495" t="s">
        <v>10008</v>
      </c>
      <c r="E26495" t="s">
        <v>10007</v>
      </c>
      <c r="F26495">
        <v>1.6</v>
      </c>
      <c r="G26495">
        <v>33.932400000000001</v>
      </c>
      <c r="H26495">
        <v>-81.051400000000001</v>
      </c>
      <c r="I26495" t="s">
        <v>2240</v>
      </c>
      <c r="M26495">
        <v>2018</v>
      </c>
      <c r="N26495" t="s">
        <v>10006</v>
      </c>
      <c r="O26495" t="s">
        <v>2385</v>
      </c>
      <c r="P26495" t="s">
        <v>2386</v>
      </c>
      <c r="Q26495" t="s">
        <v>2385</v>
      </c>
      <c r="S26495">
        <v>2017</v>
      </c>
      <c r="X26495">
        <v>0.29199999999999998</v>
      </c>
      <c r="Y26495">
        <v>0.71348426875063697</v>
      </c>
    </row>
    <row r="26496" spans="1:25" hidden="1">
      <c r="A26496"/>
      <c r="B26496" t="s">
        <v>2391</v>
      </c>
      <c r="C26496" t="s">
        <v>2390</v>
      </c>
      <c r="D26496" t="s">
        <v>10005</v>
      </c>
      <c r="E26496" t="s">
        <v>10004</v>
      </c>
      <c r="F26496">
        <v>10.5</v>
      </c>
      <c r="G26496">
        <v>32.598300000000002</v>
      </c>
      <c r="H26496">
        <v>-117.01779999999999</v>
      </c>
      <c r="I26496" t="s">
        <v>72</v>
      </c>
      <c r="M26496">
        <v>2002.8285714285701</v>
      </c>
      <c r="N26496" t="s">
        <v>10003</v>
      </c>
      <c r="O26496" t="s">
        <v>2385</v>
      </c>
      <c r="P26496" t="s">
        <v>2386</v>
      </c>
      <c r="Q26496" t="s">
        <v>2385</v>
      </c>
      <c r="R26496">
        <v>29341</v>
      </c>
      <c r="S26496">
        <v>2017</v>
      </c>
      <c r="T26496">
        <v>59.802</v>
      </c>
      <c r="U26496">
        <v>68.906999999999996</v>
      </c>
      <c r="V26496">
        <v>52.402000000000001</v>
      </c>
      <c r="W26496">
        <v>43.814</v>
      </c>
      <c r="X26496">
        <v>38.557000000000002</v>
      </c>
    </row>
    <row r="26497" spans="1:25" hidden="1">
      <c r="A26497"/>
      <c r="B26497" t="s">
        <v>2391</v>
      </c>
      <c r="C26497" t="s">
        <v>2390</v>
      </c>
      <c r="D26497" t="s">
        <v>10002</v>
      </c>
      <c r="E26497" t="s">
        <v>10001</v>
      </c>
      <c r="F26497">
        <v>688.5</v>
      </c>
      <c r="G26497">
        <v>32.581499999999998</v>
      </c>
      <c r="H26497">
        <v>-116.91500000000001</v>
      </c>
      <c r="I26497" t="s">
        <v>5</v>
      </c>
      <c r="M26497">
        <v>2009</v>
      </c>
      <c r="N26497" t="s">
        <v>10000</v>
      </c>
      <c r="O26497" t="s">
        <v>2385</v>
      </c>
      <c r="P26497" t="s">
        <v>2386</v>
      </c>
      <c r="Q26497" t="s">
        <v>2385</v>
      </c>
      <c r="R26497">
        <v>38577</v>
      </c>
      <c r="S26497">
        <v>2017</v>
      </c>
      <c r="T26497">
        <v>3702.471</v>
      </c>
      <c r="U26497">
        <v>3650.654</v>
      </c>
      <c r="V26497">
        <v>3602.9849999999901</v>
      </c>
      <c r="W26497">
        <v>2654.1819999999998</v>
      </c>
      <c r="X26497">
        <v>2151.6970000000001</v>
      </c>
    </row>
    <row r="26498" spans="1:25" hidden="1">
      <c r="A26498"/>
      <c r="B26498" t="s">
        <v>2391</v>
      </c>
      <c r="C26498" t="s">
        <v>2390</v>
      </c>
      <c r="D26498" t="s">
        <v>9999</v>
      </c>
      <c r="E26498" t="s">
        <v>9998</v>
      </c>
      <c r="F26498">
        <v>8</v>
      </c>
      <c r="G26498">
        <v>32.976399999999998</v>
      </c>
      <c r="H26498">
        <v>-105.97110000000001</v>
      </c>
      <c r="I26498" t="s">
        <v>2240</v>
      </c>
      <c r="M26498">
        <v>2014</v>
      </c>
      <c r="N26498" t="s">
        <v>6290</v>
      </c>
      <c r="O26498" t="s">
        <v>2385</v>
      </c>
      <c r="P26498" t="s">
        <v>2386</v>
      </c>
      <c r="Q26498" t="s">
        <v>2385</v>
      </c>
      <c r="R26498">
        <v>69218</v>
      </c>
      <c r="S26498">
        <v>2017</v>
      </c>
      <c r="T26498">
        <v>0.91800000000000004</v>
      </c>
      <c r="U26498">
        <v>18.475999999999999</v>
      </c>
      <c r="V26498">
        <v>17.809999999999999</v>
      </c>
      <c r="W26498">
        <v>18.555</v>
      </c>
      <c r="X26498">
        <v>18.690000000000001</v>
      </c>
    </row>
    <row r="26499" spans="1:25" hidden="1">
      <c r="A26499"/>
      <c r="B26499" t="s">
        <v>2391</v>
      </c>
      <c r="C26499" t="s">
        <v>2390</v>
      </c>
      <c r="D26499" t="s">
        <v>9997</v>
      </c>
      <c r="E26499" t="s">
        <v>9996</v>
      </c>
      <c r="F26499">
        <v>10.199999999999999</v>
      </c>
      <c r="G26499">
        <v>44.477800000000002</v>
      </c>
      <c r="H26499">
        <v>-70.200800000000001</v>
      </c>
      <c r="I26499" t="s">
        <v>11</v>
      </c>
      <c r="M26499">
        <v>1985</v>
      </c>
      <c r="N26499" t="s">
        <v>2606</v>
      </c>
      <c r="O26499" t="s">
        <v>2385</v>
      </c>
      <c r="P26499" t="s">
        <v>2386</v>
      </c>
      <c r="Q26499" t="s">
        <v>2385</v>
      </c>
      <c r="S26499">
        <v>2017</v>
      </c>
      <c r="T26499">
        <v>57.158000000000001</v>
      </c>
      <c r="U26499">
        <v>57.033000000000001</v>
      </c>
      <c r="V26499">
        <v>48.887</v>
      </c>
      <c r="W26499">
        <v>34.405999999999999</v>
      </c>
      <c r="X26499">
        <v>53.753</v>
      </c>
    </row>
    <row r="26500" spans="1:25" hidden="1">
      <c r="A26500"/>
      <c r="B26500" t="s">
        <v>2391</v>
      </c>
      <c r="C26500" t="s">
        <v>2390</v>
      </c>
      <c r="D26500" t="s">
        <v>9995</v>
      </c>
      <c r="E26500" t="s">
        <v>9994</v>
      </c>
      <c r="F26500">
        <v>1.5</v>
      </c>
      <c r="G26500">
        <v>34.545000000000002</v>
      </c>
      <c r="H26500">
        <v>-117.1919</v>
      </c>
      <c r="I26500" t="s">
        <v>2240</v>
      </c>
      <c r="M26500">
        <v>2014</v>
      </c>
      <c r="N26500" t="s">
        <v>2647</v>
      </c>
      <c r="O26500" t="s">
        <v>2385</v>
      </c>
      <c r="P26500" t="s">
        <v>2386</v>
      </c>
      <c r="Q26500" t="s">
        <v>2385</v>
      </c>
      <c r="R26500">
        <v>67818</v>
      </c>
      <c r="S26500">
        <v>2017</v>
      </c>
      <c r="T26500">
        <v>0</v>
      </c>
      <c r="U26500">
        <v>3.629</v>
      </c>
      <c r="V26500">
        <v>3.6629999999999998</v>
      </c>
      <c r="W26500">
        <v>3.5640000000000001</v>
      </c>
      <c r="X26500">
        <v>3.5209999999999999</v>
      </c>
    </row>
    <row r="26501" spans="1:25" hidden="1">
      <c r="A26501"/>
      <c r="B26501" t="s">
        <v>2391</v>
      </c>
      <c r="C26501" t="s">
        <v>2390</v>
      </c>
      <c r="D26501" t="s">
        <v>9993</v>
      </c>
      <c r="E26501" t="s">
        <v>9992</v>
      </c>
      <c r="F26501">
        <v>21.2</v>
      </c>
      <c r="G26501">
        <v>42.462800000000001</v>
      </c>
      <c r="H26501">
        <v>-85.696100000000001</v>
      </c>
      <c r="I26501" t="s">
        <v>5</v>
      </c>
      <c r="M26501">
        <v>1995</v>
      </c>
      <c r="N26501" t="s">
        <v>9991</v>
      </c>
      <c r="O26501" t="s">
        <v>2385</v>
      </c>
      <c r="P26501" t="s">
        <v>2386</v>
      </c>
      <c r="Q26501" t="s">
        <v>2385</v>
      </c>
      <c r="S26501">
        <v>2017</v>
      </c>
      <c r="T26501">
        <v>70.281999999999996</v>
      </c>
      <c r="U26501">
        <v>98.561000000000007</v>
      </c>
      <c r="V26501">
        <v>110.27200000000001</v>
      </c>
      <c r="W26501">
        <v>114.11799999999999</v>
      </c>
      <c r="X26501">
        <v>126.32102</v>
      </c>
    </row>
    <row r="26502" spans="1:25" hidden="1">
      <c r="A26502"/>
      <c r="B26502" t="s">
        <v>2391</v>
      </c>
      <c r="C26502" t="s">
        <v>2390</v>
      </c>
      <c r="D26502" t="s">
        <v>9990</v>
      </c>
      <c r="E26502" t="s">
        <v>9989</v>
      </c>
      <c r="F26502">
        <v>1.7999999999999901</v>
      </c>
      <c r="G26502">
        <v>43.593299999999999</v>
      </c>
      <c r="H26502">
        <v>-72.3506</v>
      </c>
      <c r="I26502" t="s">
        <v>11</v>
      </c>
      <c r="M26502">
        <v>1985.6666666666599</v>
      </c>
      <c r="N26502" t="s">
        <v>9988</v>
      </c>
      <c r="O26502" t="s">
        <v>2385</v>
      </c>
      <c r="P26502" t="s">
        <v>2386</v>
      </c>
      <c r="Q26502" t="s">
        <v>2385</v>
      </c>
      <c r="R26502">
        <v>17424</v>
      </c>
      <c r="S26502">
        <v>2017</v>
      </c>
      <c r="T26502">
        <v>6.9109999999999996</v>
      </c>
      <c r="U26502">
        <v>4.8899999999999997</v>
      </c>
      <c r="V26502">
        <v>2.8929999999999998</v>
      </c>
      <c r="W26502">
        <v>2.1840000000000002</v>
      </c>
      <c r="X26502">
        <v>0.14299999999999999</v>
      </c>
    </row>
    <row r="26503" spans="1:25" hidden="1">
      <c r="A26503"/>
      <c r="B26503" t="s">
        <v>2391</v>
      </c>
      <c r="C26503" t="s">
        <v>2390</v>
      </c>
      <c r="D26503" t="s">
        <v>9987</v>
      </c>
      <c r="E26503" t="s">
        <v>9986</v>
      </c>
      <c r="F26503">
        <v>30.7</v>
      </c>
      <c r="G26503">
        <v>38.615600000000001</v>
      </c>
      <c r="H26503">
        <v>-95.279700000000005</v>
      </c>
      <c r="I26503" t="s">
        <v>5</v>
      </c>
      <c r="J26503" t="s">
        <v>3</v>
      </c>
      <c r="M26503">
        <v>1971.3322475570001</v>
      </c>
      <c r="N26503" t="s">
        <v>9985</v>
      </c>
      <c r="O26503" t="s">
        <v>2385</v>
      </c>
      <c r="P26503" t="s">
        <v>2386</v>
      </c>
      <c r="Q26503" t="s">
        <v>2385</v>
      </c>
      <c r="R26503">
        <v>29222</v>
      </c>
      <c r="S26503">
        <v>2017</v>
      </c>
      <c r="T26503">
        <v>-0.92800000000000005</v>
      </c>
      <c r="U26503">
        <v>-0.32800000000000001</v>
      </c>
      <c r="V26503">
        <v>4.9999999999999897E-3</v>
      </c>
      <c r="W26503">
        <v>0.11700000000000001</v>
      </c>
      <c r="X26503">
        <v>0.26</v>
      </c>
    </row>
    <row r="26504" spans="1:25" hidden="1">
      <c r="A26504"/>
      <c r="B26504" t="s">
        <v>2391</v>
      </c>
      <c r="C26504" t="s">
        <v>2390</v>
      </c>
      <c r="D26504" t="s">
        <v>9984</v>
      </c>
      <c r="E26504" t="s">
        <v>9983</v>
      </c>
      <c r="F26504">
        <v>2.8</v>
      </c>
      <c r="G26504">
        <v>41.528300000000002</v>
      </c>
      <c r="H26504">
        <v>-83.035300000000007</v>
      </c>
      <c r="I26504" t="s">
        <v>72</v>
      </c>
      <c r="M26504">
        <v>2000.99999999999</v>
      </c>
      <c r="N26504" t="s">
        <v>2398</v>
      </c>
      <c r="O26504" t="s">
        <v>2385</v>
      </c>
      <c r="P26504" t="s">
        <v>2386</v>
      </c>
      <c r="Q26504" t="s">
        <v>2385</v>
      </c>
      <c r="R26504">
        <v>49758</v>
      </c>
      <c r="S26504">
        <v>2017</v>
      </c>
      <c r="T26504">
        <v>12.065</v>
      </c>
      <c r="U26504">
        <v>9.8800000000000008</v>
      </c>
      <c r="V26504">
        <v>10.567</v>
      </c>
      <c r="W26504">
        <v>7.7370000000000001</v>
      </c>
      <c r="X26504">
        <v>8.5229999999999997</v>
      </c>
    </row>
    <row r="26505" spans="1:25" hidden="1">
      <c r="A26505"/>
      <c r="B26505" t="s">
        <v>2391</v>
      </c>
      <c r="C26505" t="s">
        <v>2390</v>
      </c>
      <c r="D26505" t="s">
        <v>9982</v>
      </c>
      <c r="E26505" t="s">
        <v>9981</v>
      </c>
      <c r="F26505">
        <v>6.4</v>
      </c>
      <c r="G26505">
        <v>43.0473</v>
      </c>
      <c r="H26505">
        <v>-85.956199999999995</v>
      </c>
      <c r="I26505" t="s">
        <v>72</v>
      </c>
      <c r="M26505">
        <v>1997</v>
      </c>
      <c r="N26505" t="s">
        <v>3077</v>
      </c>
      <c r="O26505" t="s">
        <v>2385</v>
      </c>
      <c r="P26505" t="s">
        <v>2386</v>
      </c>
      <c r="Q26505" t="s">
        <v>2385</v>
      </c>
      <c r="S26505">
        <v>2017</v>
      </c>
      <c r="T26505">
        <v>38.927</v>
      </c>
      <c r="U26505">
        <v>40.585999999999999</v>
      </c>
      <c r="V26505">
        <v>42.427999999999997</v>
      </c>
      <c r="W26505">
        <v>42.228000000000002</v>
      </c>
      <c r="X26505">
        <v>41.134</v>
      </c>
    </row>
    <row r="26506" spans="1:25" hidden="1">
      <c r="A26506"/>
      <c r="B26506" t="s">
        <v>2391</v>
      </c>
      <c r="C26506" t="s">
        <v>2390</v>
      </c>
      <c r="D26506" t="s">
        <v>9980</v>
      </c>
      <c r="E26506" t="s">
        <v>9979</v>
      </c>
      <c r="F26506">
        <v>7.5</v>
      </c>
      <c r="G26506">
        <v>43.274999999999999</v>
      </c>
      <c r="H26506">
        <v>-95.809700000000007</v>
      </c>
      <c r="I26506" t="s">
        <v>5</v>
      </c>
      <c r="M26506">
        <v>2004</v>
      </c>
      <c r="N26506" t="s">
        <v>9978</v>
      </c>
      <c r="O26506" t="s">
        <v>2385</v>
      </c>
      <c r="P26506" t="s">
        <v>2386</v>
      </c>
      <c r="Q26506" t="s">
        <v>2385</v>
      </c>
      <c r="S26506">
        <v>2017</v>
      </c>
      <c r="T26506">
        <v>41.993000000000002</v>
      </c>
      <c r="U26506">
        <v>45.088000000000001</v>
      </c>
      <c r="V26506">
        <v>45.396000000000001</v>
      </c>
      <c r="W26506">
        <v>46.331000000000003</v>
      </c>
      <c r="X26506">
        <v>47.351640000000003</v>
      </c>
    </row>
    <row r="26507" spans="1:25" hidden="1">
      <c r="A26507"/>
      <c r="B26507" t="s">
        <v>2391</v>
      </c>
      <c r="C26507" t="s">
        <v>2390</v>
      </c>
      <c r="D26507" t="s">
        <v>9977</v>
      </c>
      <c r="E26507" t="s">
        <v>9976</v>
      </c>
      <c r="F26507">
        <v>725.9</v>
      </c>
      <c r="G26507">
        <v>41.0961</v>
      </c>
      <c r="H26507">
        <v>-92.555800000000005</v>
      </c>
      <c r="I26507" t="s">
        <v>2</v>
      </c>
      <c r="M26507">
        <v>1981</v>
      </c>
      <c r="N26507" t="s">
        <v>3103</v>
      </c>
      <c r="O26507" t="s">
        <v>2385</v>
      </c>
      <c r="P26507" t="s">
        <v>2386</v>
      </c>
      <c r="Q26507" t="s">
        <v>2385</v>
      </c>
      <c r="R26507">
        <v>22820</v>
      </c>
      <c r="S26507">
        <v>2017</v>
      </c>
      <c r="T26507">
        <v>3363.2170179999998</v>
      </c>
      <c r="U26507">
        <v>2632.396017</v>
      </c>
      <c r="V26507">
        <v>3855.9659819999902</v>
      </c>
      <c r="W26507">
        <v>3708.9870350000001</v>
      </c>
      <c r="X26507">
        <v>4019.1320269999901</v>
      </c>
    </row>
    <row r="26508" spans="1:25" hidden="1">
      <c r="A26508"/>
      <c r="B26508" t="s">
        <v>2391</v>
      </c>
      <c r="C26508" t="s">
        <v>2390</v>
      </c>
      <c r="D26508" t="s">
        <v>9974</v>
      </c>
      <c r="E26508" t="s">
        <v>9975</v>
      </c>
      <c r="F26508">
        <v>3.2</v>
      </c>
      <c r="G26508">
        <v>41.016300000000001</v>
      </c>
      <c r="H26508">
        <v>-92.414900000000003</v>
      </c>
      <c r="I26508" t="s">
        <v>11</v>
      </c>
      <c r="M26508">
        <v>1930.99999999999</v>
      </c>
      <c r="N26508" t="s">
        <v>9974</v>
      </c>
      <c r="O26508" t="s">
        <v>2385</v>
      </c>
      <c r="P26508" t="s">
        <v>2386</v>
      </c>
      <c r="Q26508" t="s">
        <v>2385</v>
      </c>
      <c r="R26508">
        <v>29265</v>
      </c>
      <c r="S26508">
        <v>2017</v>
      </c>
      <c r="T26508">
        <v>4.1520000000000001</v>
      </c>
      <c r="U26508">
        <v>2.5150000000000001</v>
      </c>
      <c r="V26508">
        <v>7.718</v>
      </c>
      <c r="W26508">
        <v>8.9079999999999995</v>
      </c>
      <c r="X26508">
        <v>9.6999999999999993</v>
      </c>
    </row>
    <row r="26509" spans="1:25" hidden="1">
      <c r="A26509"/>
      <c r="B26509" t="s">
        <v>2391</v>
      </c>
      <c r="C26509" t="s">
        <v>2390</v>
      </c>
      <c r="D26509" t="s">
        <v>9973</v>
      </c>
      <c r="E26509" t="s">
        <v>9972</v>
      </c>
      <c r="F26509">
        <v>903.9</v>
      </c>
      <c r="G26509">
        <v>32.706099999999999</v>
      </c>
      <c r="H26509">
        <v>-92.068299999999994</v>
      </c>
      <c r="I26509" t="s">
        <v>5</v>
      </c>
      <c r="M26509">
        <v>2001.99999999999</v>
      </c>
      <c r="N26509" t="s">
        <v>2894</v>
      </c>
      <c r="O26509" t="s">
        <v>2385</v>
      </c>
      <c r="P26509" t="s">
        <v>2386</v>
      </c>
      <c r="Q26509" t="s">
        <v>2385</v>
      </c>
      <c r="R26509">
        <v>47024</v>
      </c>
      <c r="S26509">
        <v>2017</v>
      </c>
      <c r="T26509">
        <v>1389.1079999999999</v>
      </c>
      <c r="U26509">
        <v>3640.6419999999998</v>
      </c>
      <c r="V26509">
        <v>4685.6059999999998</v>
      </c>
      <c r="W26509">
        <v>3902.9780000000001</v>
      </c>
      <c r="X26509">
        <v>4160.0609999999997</v>
      </c>
    </row>
    <row r="26510" spans="1:25" hidden="1">
      <c r="A26510"/>
      <c r="B26510" t="s">
        <v>2391</v>
      </c>
      <c r="C26510" t="s">
        <v>2390</v>
      </c>
      <c r="D26510" t="s">
        <v>9971</v>
      </c>
      <c r="E26510" t="s">
        <v>9970</v>
      </c>
      <c r="F26510">
        <v>3</v>
      </c>
      <c r="G26510">
        <v>36.084099999999999</v>
      </c>
      <c r="H26510">
        <v>-79.244799999999998</v>
      </c>
      <c r="I26510" t="s">
        <v>2240</v>
      </c>
      <c r="M26510">
        <v>2016</v>
      </c>
      <c r="N26510" t="s">
        <v>3568</v>
      </c>
      <c r="O26510" t="s">
        <v>2385</v>
      </c>
      <c r="P26510" t="s">
        <v>2386</v>
      </c>
      <c r="Q26510" t="s">
        <v>2385</v>
      </c>
      <c r="S26510">
        <v>2017</v>
      </c>
      <c r="V26510">
        <v>0.18099999999999999</v>
      </c>
      <c r="W26510">
        <v>5.085</v>
      </c>
      <c r="X26510">
        <v>5.5469999999999997</v>
      </c>
      <c r="Y26510">
        <v>1.3377830039074401</v>
      </c>
    </row>
    <row r="26511" spans="1:25" hidden="1">
      <c r="A26511"/>
      <c r="B26511" t="s">
        <v>2391</v>
      </c>
      <c r="C26511" t="s">
        <v>2390</v>
      </c>
      <c r="D26511" t="s">
        <v>9969</v>
      </c>
      <c r="E26511" t="s">
        <v>9968</v>
      </c>
      <c r="F26511">
        <v>6.4</v>
      </c>
      <c r="G26511">
        <v>44.286900000000003</v>
      </c>
      <c r="H26511">
        <v>-88.3339</v>
      </c>
      <c r="I26511" t="s">
        <v>72</v>
      </c>
      <c r="M26511">
        <v>2009.25</v>
      </c>
      <c r="N26511" t="s">
        <v>9967</v>
      </c>
      <c r="O26511" t="s">
        <v>2385</v>
      </c>
      <c r="P26511" t="s">
        <v>2386</v>
      </c>
      <c r="Q26511" t="s">
        <v>2385</v>
      </c>
      <c r="S26511">
        <v>2017</v>
      </c>
      <c r="T26511">
        <v>24.495000000000001</v>
      </c>
      <c r="U26511">
        <v>30.460999999999999</v>
      </c>
      <c r="V26511">
        <v>35.262</v>
      </c>
      <c r="W26511">
        <v>43.359000000000002</v>
      </c>
      <c r="X26511">
        <v>49.895000000000003</v>
      </c>
    </row>
    <row r="26512" spans="1:25" hidden="1">
      <c r="A26512"/>
      <c r="B26512" t="s">
        <v>2391</v>
      </c>
      <c r="C26512" t="s">
        <v>2390</v>
      </c>
      <c r="D26512" t="s">
        <v>9966</v>
      </c>
      <c r="E26512" t="s">
        <v>9965</v>
      </c>
      <c r="F26512">
        <v>4.4000000000000004</v>
      </c>
      <c r="G26512">
        <v>43.236899999999999</v>
      </c>
      <c r="H26512">
        <v>-120.49</v>
      </c>
      <c r="I26512" t="s">
        <v>2240</v>
      </c>
      <c r="M26512">
        <v>2012</v>
      </c>
      <c r="N26512" t="s">
        <v>9964</v>
      </c>
      <c r="O26512" t="s">
        <v>2385</v>
      </c>
      <c r="P26512" t="s">
        <v>2386</v>
      </c>
      <c r="Q26512" t="s">
        <v>2385</v>
      </c>
      <c r="R26512">
        <v>67009</v>
      </c>
      <c r="S26512">
        <v>2017</v>
      </c>
      <c r="T26512">
        <v>10.705</v>
      </c>
      <c r="U26512">
        <v>10.46</v>
      </c>
      <c r="V26512">
        <v>10.228999999999999</v>
      </c>
      <c r="W26512">
        <v>9.4390000000000001</v>
      </c>
      <c r="X26512">
        <v>9.9030000000000005</v>
      </c>
    </row>
    <row r="26513" spans="1:25" hidden="1">
      <c r="A26513"/>
      <c r="B26513" t="s">
        <v>2391</v>
      </c>
      <c r="C26513" t="s">
        <v>2390</v>
      </c>
      <c r="D26513" t="s">
        <v>9963</v>
      </c>
      <c r="E26513" t="s">
        <v>9962</v>
      </c>
      <c r="F26513">
        <v>8</v>
      </c>
      <c r="G26513">
        <v>37.760800000000003</v>
      </c>
      <c r="H26513">
        <v>-90.452600000000004</v>
      </c>
      <c r="I26513" t="s">
        <v>3</v>
      </c>
      <c r="M26513">
        <v>2003</v>
      </c>
      <c r="N26513" t="s">
        <v>3780</v>
      </c>
      <c r="O26513" t="s">
        <v>2385</v>
      </c>
      <c r="P26513" t="s">
        <v>2386</v>
      </c>
      <c r="Q26513" t="s">
        <v>2385</v>
      </c>
      <c r="S26513">
        <v>2017</v>
      </c>
      <c r="T26513">
        <v>2.9000000000000001E-2</v>
      </c>
      <c r="U26513">
        <v>0</v>
      </c>
      <c r="V26513">
        <v>0</v>
      </c>
      <c r="W26513">
        <v>0.03</v>
      </c>
      <c r="X26513">
        <v>3.6999999999999998E-2</v>
      </c>
    </row>
    <row r="26514" spans="1:25" hidden="1">
      <c r="A26514"/>
      <c r="B26514" t="s">
        <v>2391</v>
      </c>
      <c r="C26514" t="s">
        <v>2390</v>
      </c>
      <c r="D26514" t="s">
        <v>9961</v>
      </c>
      <c r="E26514" t="s">
        <v>9960</v>
      </c>
      <c r="F26514">
        <v>19</v>
      </c>
      <c r="G26514">
        <v>44.083300000000001</v>
      </c>
      <c r="H26514">
        <v>-93.23</v>
      </c>
      <c r="I26514" t="s">
        <v>5</v>
      </c>
      <c r="J26514" t="s">
        <v>3</v>
      </c>
      <c r="M26514">
        <v>1982</v>
      </c>
      <c r="N26514" t="s">
        <v>9959</v>
      </c>
      <c r="O26514" t="s">
        <v>2385</v>
      </c>
      <c r="P26514" t="s">
        <v>2386</v>
      </c>
      <c r="Q26514" t="s">
        <v>2385</v>
      </c>
      <c r="R26514">
        <v>29275</v>
      </c>
      <c r="S26514">
        <v>2017</v>
      </c>
      <c r="T26514">
        <v>0</v>
      </c>
      <c r="U26514">
        <v>0</v>
      </c>
      <c r="V26514">
        <v>0</v>
      </c>
      <c r="W26514">
        <v>0</v>
      </c>
      <c r="X26514">
        <v>1.0486</v>
      </c>
    </row>
    <row r="26515" spans="1:25" hidden="1">
      <c r="A26515"/>
      <c r="B26515" t="s">
        <v>2391</v>
      </c>
      <c r="C26515" t="s">
        <v>2390</v>
      </c>
      <c r="D26515" t="s">
        <v>9958</v>
      </c>
      <c r="E26515" t="s">
        <v>9957</v>
      </c>
      <c r="F26515">
        <v>5</v>
      </c>
      <c r="G26515">
        <v>35.586100000000002</v>
      </c>
      <c r="H26515">
        <v>-81.315299999999993</v>
      </c>
      <c r="I26515" t="s">
        <v>2240</v>
      </c>
      <c r="M26515">
        <v>2016</v>
      </c>
      <c r="N26515" t="s">
        <v>9956</v>
      </c>
      <c r="O26515" t="s">
        <v>2385</v>
      </c>
      <c r="P26515" t="s">
        <v>2386</v>
      </c>
      <c r="Q26515" t="s">
        <v>2385</v>
      </c>
      <c r="S26515">
        <v>2017</v>
      </c>
      <c r="W26515">
        <v>6.0510000000000002</v>
      </c>
      <c r="X26515">
        <v>9.6839999999999993</v>
      </c>
      <c r="Y26515">
        <v>2.22963833984574</v>
      </c>
    </row>
    <row r="26516" spans="1:25" hidden="1">
      <c r="A26516"/>
      <c r="B26516" t="s">
        <v>2391</v>
      </c>
      <c r="C26516" t="s">
        <v>2390</v>
      </c>
      <c r="D26516" t="s">
        <v>9955</v>
      </c>
      <c r="E26516" t="s">
        <v>9954</v>
      </c>
      <c r="F26516">
        <v>2.1</v>
      </c>
      <c r="G26516">
        <v>41.6447</v>
      </c>
      <c r="H26516">
        <v>-83.5364</v>
      </c>
      <c r="I26516" t="s">
        <v>2240</v>
      </c>
      <c r="M26516">
        <v>2015</v>
      </c>
      <c r="N26516" t="s">
        <v>4038</v>
      </c>
      <c r="O26516" t="s">
        <v>2385</v>
      </c>
      <c r="P26516" t="s">
        <v>2386</v>
      </c>
      <c r="Q26516" t="s">
        <v>2385</v>
      </c>
      <c r="R26516">
        <v>70330</v>
      </c>
      <c r="S26516">
        <v>2017</v>
      </c>
      <c r="V26516">
        <v>0.129</v>
      </c>
      <c r="W26516">
        <v>1.81</v>
      </c>
      <c r="X26516">
        <v>1.7210000000000001</v>
      </c>
      <c r="Y26516">
        <v>0.93644810273521095</v>
      </c>
    </row>
    <row r="26517" spans="1:25" hidden="1">
      <c r="A26517"/>
      <c r="B26517" t="s">
        <v>2391</v>
      </c>
      <c r="C26517" t="s">
        <v>2390</v>
      </c>
      <c r="D26517" t="s">
        <v>9953</v>
      </c>
      <c r="E26517" t="s">
        <v>9952</v>
      </c>
      <c r="F26517">
        <v>2</v>
      </c>
      <c r="G26517">
        <v>42.5869</v>
      </c>
      <c r="H26517">
        <v>-73.864999999999995</v>
      </c>
      <c r="I26517" t="s">
        <v>2240</v>
      </c>
      <c r="M26517">
        <v>2013</v>
      </c>
      <c r="N26517" t="s">
        <v>4038</v>
      </c>
      <c r="O26517" t="s">
        <v>2385</v>
      </c>
      <c r="P26517" t="s">
        <v>2386</v>
      </c>
      <c r="Q26517" t="s">
        <v>2385</v>
      </c>
      <c r="S26517">
        <v>2017</v>
      </c>
      <c r="T26517">
        <v>0.46500000000000002</v>
      </c>
      <c r="U26517">
        <v>3.306</v>
      </c>
      <c r="V26517">
        <v>3.3079999999999998</v>
      </c>
      <c r="W26517">
        <v>3.359</v>
      </c>
      <c r="X26517">
        <v>3.3250000000000002</v>
      </c>
    </row>
    <row r="26518" spans="1:25" hidden="1">
      <c r="A26518"/>
      <c r="B26518" t="s">
        <v>2391</v>
      </c>
      <c r="C26518" t="s">
        <v>2390</v>
      </c>
      <c r="D26518" t="s">
        <v>9951</v>
      </c>
      <c r="E26518" t="s">
        <v>9950</v>
      </c>
      <c r="F26518">
        <v>1</v>
      </c>
      <c r="G26518">
        <v>36.275100000000002</v>
      </c>
      <c r="H26518">
        <v>-118.01220000000001</v>
      </c>
      <c r="I26518" t="s">
        <v>2240</v>
      </c>
      <c r="M26518">
        <v>2017</v>
      </c>
      <c r="N26518" t="s">
        <v>4275</v>
      </c>
      <c r="O26518" t="s">
        <v>2385</v>
      </c>
      <c r="P26518" t="s">
        <v>2386</v>
      </c>
      <c r="Q26518" t="s">
        <v>2385</v>
      </c>
      <c r="S26518">
        <v>2017</v>
      </c>
      <c r="W26518">
        <v>0.115</v>
      </c>
      <c r="X26518">
        <v>2.93</v>
      </c>
      <c r="Y26518">
        <v>0.44592766796914801</v>
      </c>
    </row>
    <row r="26519" spans="1:25" hidden="1">
      <c r="A26519"/>
      <c r="B26519" t="s">
        <v>2391</v>
      </c>
      <c r="C26519" t="s">
        <v>2390</v>
      </c>
      <c r="D26519" t="s">
        <v>9949</v>
      </c>
      <c r="E26519" t="s">
        <v>9948</v>
      </c>
      <c r="F26519">
        <v>4.3</v>
      </c>
      <c r="G26519">
        <v>43.641599999999997</v>
      </c>
      <c r="H26519">
        <v>-117.2437</v>
      </c>
      <c r="I26519" t="s">
        <v>11</v>
      </c>
      <c r="M26519">
        <v>1985</v>
      </c>
      <c r="N26519" t="s">
        <v>4714</v>
      </c>
      <c r="O26519" t="s">
        <v>2385</v>
      </c>
      <c r="P26519" t="s">
        <v>2386</v>
      </c>
      <c r="Q26519" t="s">
        <v>2385</v>
      </c>
      <c r="R26519">
        <v>29289</v>
      </c>
      <c r="S26519">
        <v>2017</v>
      </c>
      <c r="T26519">
        <v>11.435</v>
      </c>
      <c r="U26519">
        <v>10.138999999999999</v>
      </c>
      <c r="V26519">
        <v>8.5069999999999997</v>
      </c>
      <c r="W26519">
        <v>13.366</v>
      </c>
      <c r="X26519">
        <v>27.93</v>
      </c>
    </row>
    <row r="26520" spans="1:25" hidden="1">
      <c r="A26520"/>
      <c r="B26520" t="s">
        <v>2391</v>
      </c>
      <c r="C26520" t="s">
        <v>2390</v>
      </c>
      <c r="D26520" t="s">
        <v>9947</v>
      </c>
      <c r="E26520" t="s">
        <v>9946</v>
      </c>
      <c r="F26520">
        <v>6.1</v>
      </c>
      <c r="G26520">
        <v>39.003399999999999</v>
      </c>
      <c r="H26520">
        <v>-120.7467</v>
      </c>
      <c r="I26520" t="s">
        <v>11</v>
      </c>
      <c r="M26520">
        <v>1965.99999999999</v>
      </c>
      <c r="N26520" t="s">
        <v>8507</v>
      </c>
      <c r="O26520" t="s">
        <v>2385</v>
      </c>
      <c r="P26520" t="s">
        <v>2386</v>
      </c>
      <c r="Q26520" t="s">
        <v>2385</v>
      </c>
      <c r="R26520">
        <v>30261</v>
      </c>
      <c r="S26520">
        <v>2017</v>
      </c>
      <c r="T26520">
        <v>16.785</v>
      </c>
      <c r="U26520">
        <v>14.509</v>
      </c>
      <c r="V26520">
        <v>8.8640000000000008</v>
      </c>
      <c r="W26520">
        <v>19.405000000000001</v>
      </c>
      <c r="X26520">
        <v>19.265999999999998</v>
      </c>
    </row>
    <row r="26521" spans="1:25" hidden="1">
      <c r="A26521"/>
      <c r="B26521" t="s">
        <v>2391</v>
      </c>
      <c r="C26521" t="s">
        <v>2390</v>
      </c>
      <c r="D26521" t="s">
        <v>9945</v>
      </c>
      <c r="E26521" t="s">
        <v>9944</v>
      </c>
      <c r="F26521">
        <v>190</v>
      </c>
      <c r="G26521">
        <v>44.971600000000002</v>
      </c>
      <c r="H26521">
        <v>-116.83499999999999</v>
      </c>
      <c r="I26521" t="s">
        <v>11</v>
      </c>
      <c r="M26521">
        <v>1961</v>
      </c>
      <c r="N26521" t="s">
        <v>4368</v>
      </c>
      <c r="O26521" t="s">
        <v>2385</v>
      </c>
      <c r="P26521" t="s">
        <v>2386</v>
      </c>
      <c r="Q26521" t="s">
        <v>2385</v>
      </c>
      <c r="R26521">
        <v>22763</v>
      </c>
      <c r="S26521">
        <v>2017</v>
      </c>
      <c r="T26521">
        <v>744.02</v>
      </c>
      <c r="U26521">
        <v>831.63099999999997</v>
      </c>
      <c r="V26521">
        <v>750.07899999999995</v>
      </c>
      <c r="W26521">
        <v>900.91800000000001</v>
      </c>
      <c r="X26521">
        <v>1195.77</v>
      </c>
    </row>
    <row r="26522" spans="1:25" hidden="1">
      <c r="A26522"/>
      <c r="B26522" t="s">
        <v>2391</v>
      </c>
      <c r="C26522" t="s">
        <v>2390</v>
      </c>
      <c r="D26522" t="s">
        <v>9943</v>
      </c>
      <c r="E26522" t="s">
        <v>9942</v>
      </c>
      <c r="F26522">
        <v>2.8</v>
      </c>
      <c r="G26522">
        <v>42.141300000000001</v>
      </c>
      <c r="H26522">
        <v>-71.850800000000007</v>
      </c>
      <c r="I26522" t="s">
        <v>2240</v>
      </c>
      <c r="M26522">
        <v>2014</v>
      </c>
      <c r="N26522" t="s">
        <v>9941</v>
      </c>
      <c r="O26522" t="s">
        <v>2385</v>
      </c>
      <c r="P26522" t="s">
        <v>2386</v>
      </c>
      <c r="Q26522" t="s">
        <v>2385</v>
      </c>
      <c r="R26522">
        <v>67635</v>
      </c>
      <c r="S26522">
        <v>2017</v>
      </c>
      <c r="V26522">
        <v>4.7</v>
      </c>
      <c r="W26522">
        <v>4.7173499999999997</v>
      </c>
      <c r="X26522">
        <v>4.1639999999999997</v>
      </c>
      <c r="Y26522">
        <v>1.24859747031361</v>
      </c>
    </row>
    <row r="26523" spans="1:25" hidden="1">
      <c r="A26523"/>
      <c r="B26523" t="s">
        <v>2391</v>
      </c>
      <c r="C26523" t="s">
        <v>2390</v>
      </c>
      <c r="D26523" t="s">
        <v>9940</v>
      </c>
      <c r="E26523" t="s">
        <v>9939</v>
      </c>
      <c r="F26523">
        <v>5.0999999999999996</v>
      </c>
      <c r="G26523">
        <v>37.275799999999997</v>
      </c>
      <c r="H26523">
        <v>-97.163600000000002</v>
      </c>
      <c r="I26523" t="s">
        <v>3</v>
      </c>
      <c r="M26523">
        <v>2001.6666666666599</v>
      </c>
      <c r="N26523" t="s">
        <v>9938</v>
      </c>
      <c r="O26523" t="s">
        <v>2385</v>
      </c>
      <c r="P26523" t="s">
        <v>2386</v>
      </c>
      <c r="Q26523" t="s">
        <v>2385</v>
      </c>
      <c r="R26523">
        <v>29310</v>
      </c>
      <c r="S26523">
        <v>2017</v>
      </c>
      <c r="T26523">
        <v>0</v>
      </c>
      <c r="U26523">
        <v>0</v>
      </c>
      <c r="V26523">
        <v>0</v>
      </c>
      <c r="W26523">
        <v>0</v>
      </c>
      <c r="X26523">
        <v>0</v>
      </c>
    </row>
    <row r="26524" spans="1:25" hidden="1">
      <c r="A26524"/>
      <c r="B26524" t="s">
        <v>2391</v>
      </c>
      <c r="C26524" t="s">
        <v>2390</v>
      </c>
      <c r="D26524" t="s">
        <v>9937</v>
      </c>
      <c r="E26524" t="s">
        <v>9936</v>
      </c>
      <c r="F26524">
        <v>3.4</v>
      </c>
      <c r="G26524">
        <v>40.258099999999999</v>
      </c>
      <c r="H26524">
        <v>-99.610799999999998</v>
      </c>
      <c r="I26524" t="s">
        <v>5</v>
      </c>
      <c r="J26524" t="s">
        <v>3</v>
      </c>
      <c r="M26524">
        <v>1961.5882352941101</v>
      </c>
      <c r="N26524" t="s">
        <v>9935</v>
      </c>
      <c r="O26524" t="s">
        <v>2385</v>
      </c>
      <c r="P26524" t="s">
        <v>2386</v>
      </c>
      <c r="Q26524" t="s">
        <v>2385</v>
      </c>
      <c r="R26524">
        <v>29312</v>
      </c>
      <c r="S26524">
        <v>2017</v>
      </c>
      <c r="T26524">
        <v>0.1</v>
      </c>
      <c r="U26524">
        <v>6.6000000000000003E-2</v>
      </c>
      <c r="V26524">
        <v>0.06</v>
      </c>
      <c r="W26524">
        <v>4.1999999999999899E-2</v>
      </c>
      <c r="X26524">
        <v>2.4E-2</v>
      </c>
    </row>
    <row r="26525" spans="1:25" hidden="1">
      <c r="A26525"/>
      <c r="B26525" t="s">
        <v>2391</v>
      </c>
      <c r="C26525" t="s">
        <v>2390</v>
      </c>
      <c r="D26525" t="s">
        <v>9934</v>
      </c>
      <c r="E26525" t="s">
        <v>9933</v>
      </c>
      <c r="F26525">
        <v>36</v>
      </c>
      <c r="G26525">
        <v>35.821399999999997</v>
      </c>
      <c r="H26525">
        <v>-81.1922</v>
      </c>
      <c r="I26525" t="s">
        <v>11</v>
      </c>
      <c r="M26525">
        <v>1928</v>
      </c>
      <c r="N26525" t="s">
        <v>2581</v>
      </c>
      <c r="O26525" t="s">
        <v>2385</v>
      </c>
      <c r="P26525" t="s">
        <v>2386</v>
      </c>
      <c r="Q26525" t="s">
        <v>2385</v>
      </c>
      <c r="R26525">
        <v>18734</v>
      </c>
      <c r="S26525">
        <v>2017</v>
      </c>
      <c r="T26525">
        <v>141.05500000000001</v>
      </c>
      <c r="U26525">
        <v>107.244</v>
      </c>
      <c r="V26525">
        <v>94.442999999999998</v>
      </c>
      <c r="W26525">
        <v>75.180999999999997</v>
      </c>
      <c r="X26525">
        <v>59.387</v>
      </c>
    </row>
    <row r="26526" spans="1:25" hidden="1">
      <c r="A26526"/>
      <c r="B26526" t="s">
        <v>2391</v>
      </c>
      <c r="C26526" t="s">
        <v>2390</v>
      </c>
      <c r="D26526" t="s">
        <v>9932</v>
      </c>
      <c r="E26526" t="s">
        <v>9931</v>
      </c>
      <c r="F26526">
        <v>68.7</v>
      </c>
      <c r="G26526">
        <v>34.195999999999998</v>
      </c>
      <c r="H26526">
        <v>-119.16670000000001</v>
      </c>
      <c r="I26526" t="s">
        <v>5</v>
      </c>
      <c r="M26526">
        <v>1987.04366812227</v>
      </c>
      <c r="N26526" t="s">
        <v>9930</v>
      </c>
      <c r="O26526" t="s">
        <v>2385</v>
      </c>
      <c r="P26526" t="s">
        <v>2386</v>
      </c>
      <c r="Q26526" t="s">
        <v>2385</v>
      </c>
      <c r="R26526">
        <v>32764</v>
      </c>
      <c r="S26526">
        <v>2017</v>
      </c>
      <c r="T26526">
        <v>554.827</v>
      </c>
      <c r="U26526">
        <v>536.005</v>
      </c>
      <c r="V26526">
        <v>548.16700000000003</v>
      </c>
      <c r="W26526">
        <v>502.20600000000002</v>
      </c>
      <c r="X26526">
        <v>503.52600000000001</v>
      </c>
    </row>
    <row r="26527" spans="1:25" hidden="1">
      <c r="A26527"/>
      <c r="B26527" t="s">
        <v>2391</v>
      </c>
      <c r="C26527" t="s">
        <v>2390</v>
      </c>
      <c r="D26527" t="s">
        <v>9929</v>
      </c>
      <c r="E26527" t="s">
        <v>9928</v>
      </c>
      <c r="F26527">
        <v>29</v>
      </c>
      <c r="G26527">
        <v>34.141399999999997</v>
      </c>
      <c r="H26527">
        <v>-119.1831</v>
      </c>
      <c r="I26527" t="s">
        <v>5</v>
      </c>
      <c r="M26527">
        <v>1986</v>
      </c>
      <c r="N26527" t="s">
        <v>9927</v>
      </c>
      <c r="O26527" t="s">
        <v>2385</v>
      </c>
      <c r="P26527" t="s">
        <v>2386</v>
      </c>
      <c r="Q26527" t="s">
        <v>2385</v>
      </c>
      <c r="S26527">
        <v>2017</v>
      </c>
      <c r="T26527">
        <v>204.42699999999999</v>
      </c>
      <c r="U26527">
        <v>203.01499999999999</v>
      </c>
      <c r="V26527">
        <v>192.00200000000001</v>
      </c>
      <c r="W26527">
        <v>196.482</v>
      </c>
      <c r="X26527">
        <v>196.97900000000001</v>
      </c>
    </row>
    <row r="26528" spans="1:25" hidden="1">
      <c r="A26528"/>
      <c r="B26528" t="s">
        <v>2391</v>
      </c>
      <c r="C26528" t="s">
        <v>2390</v>
      </c>
      <c r="D26528" t="s">
        <v>9926</v>
      </c>
      <c r="E26528" t="s">
        <v>9925</v>
      </c>
      <c r="F26528">
        <v>1.5</v>
      </c>
      <c r="G26528">
        <v>34.140500000000003</v>
      </c>
      <c r="H26528">
        <v>-119.1845</v>
      </c>
      <c r="I26528" t="s">
        <v>814</v>
      </c>
      <c r="J26528" t="s">
        <v>5</v>
      </c>
      <c r="M26528">
        <v>1981</v>
      </c>
      <c r="N26528" t="s">
        <v>9924</v>
      </c>
      <c r="O26528" t="s">
        <v>2385</v>
      </c>
      <c r="P26528" t="s">
        <v>2386</v>
      </c>
      <c r="Q26528" t="s">
        <v>2385</v>
      </c>
      <c r="S26528">
        <v>2017</v>
      </c>
      <c r="T26528">
        <v>6.3650000000000002</v>
      </c>
      <c r="U26528">
        <v>6.3680000000000003</v>
      </c>
      <c r="V26528">
        <v>6.3780000000000001</v>
      </c>
      <c r="W26528">
        <v>6.4009999999999998</v>
      </c>
      <c r="X26528">
        <v>6.0329999999999897</v>
      </c>
    </row>
    <row r="26529" spans="1:25" hidden="1">
      <c r="A26529"/>
      <c r="B26529" t="s">
        <v>2391</v>
      </c>
      <c r="C26529" t="s">
        <v>2390</v>
      </c>
      <c r="D26529" t="s">
        <v>9923</v>
      </c>
      <c r="E26529" t="s">
        <v>9922</v>
      </c>
      <c r="F26529">
        <v>550</v>
      </c>
      <c r="G26529">
        <v>39.814300000000003</v>
      </c>
      <c r="H26529">
        <v>-74.206199999999995</v>
      </c>
      <c r="I26529" t="s">
        <v>2710</v>
      </c>
      <c r="M26529">
        <v>1970</v>
      </c>
      <c r="N26529" t="s">
        <v>5031</v>
      </c>
      <c r="O26529" t="s">
        <v>2385</v>
      </c>
      <c r="P26529" t="s">
        <v>2386</v>
      </c>
      <c r="Q26529" t="s">
        <v>2385</v>
      </c>
      <c r="R26529">
        <v>21222</v>
      </c>
      <c r="S26529">
        <v>2017</v>
      </c>
      <c r="T26529">
        <v>5101.5540000000001</v>
      </c>
      <c r="U26529">
        <v>4850.9070000000002</v>
      </c>
      <c r="V26529">
        <v>5258.8289999999997</v>
      </c>
      <c r="W26529">
        <v>4585.0910000000003</v>
      </c>
      <c r="X26529">
        <v>5430.1909999999998</v>
      </c>
    </row>
    <row r="26530" spans="1:25" hidden="1">
      <c r="A26530"/>
      <c r="B26530" t="s">
        <v>2391</v>
      </c>
      <c r="C26530" t="s">
        <v>2390</v>
      </c>
      <c r="D26530" t="s">
        <v>9921</v>
      </c>
      <c r="E26530" t="s">
        <v>9920</v>
      </c>
      <c r="F26530">
        <v>497.9</v>
      </c>
      <c r="G26530">
        <v>28.9802</v>
      </c>
      <c r="H26530">
        <v>-95.341999999999999</v>
      </c>
      <c r="I26530" t="s">
        <v>5</v>
      </c>
      <c r="M26530">
        <v>1994</v>
      </c>
      <c r="N26530" t="s">
        <v>9919</v>
      </c>
      <c r="O26530" t="s">
        <v>2385</v>
      </c>
      <c r="P26530" t="s">
        <v>2386</v>
      </c>
      <c r="Q26530" t="s">
        <v>2385</v>
      </c>
      <c r="R26530">
        <v>18598</v>
      </c>
      <c r="S26530">
        <v>2017</v>
      </c>
      <c r="T26530">
        <v>2339.9699999999998</v>
      </c>
      <c r="U26530">
        <v>2166.018998</v>
      </c>
      <c r="V26530">
        <v>2182.6460000000002</v>
      </c>
      <c r="W26530">
        <v>2388.070999</v>
      </c>
      <c r="X26530">
        <v>2397.6560020000002</v>
      </c>
    </row>
    <row r="26531" spans="1:25" hidden="1">
      <c r="A26531"/>
      <c r="B26531" t="s">
        <v>2391</v>
      </c>
      <c r="C26531" t="s">
        <v>2390</v>
      </c>
      <c r="D26531" t="s">
        <v>9918</v>
      </c>
      <c r="E26531" t="s">
        <v>9917</v>
      </c>
      <c r="F26531">
        <v>100</v>
      </c>
      <c r="G26531">
        <v>35.469299999999997</v>
      </c>
      <c r="H26531">
        <v>-93.817499999999995</v>
      </c>
      <c r="I26531" t="s">
        <v>11</v>
      </c>
      <c r="M26531">
        <v>1973.2</v>
      </c>
      <c r="N26531" t="s">
        <v>5361</v>
      </c>
      <c r="O26531" t="s">
        <v>2385</v>
      </c>
      <c r="P26531" t="s">
        <v>2386</v>
      </c>
      <c r="Q26531" t="s">
        <v>2385</v>
      </c>
      <c r="R26531">
        <v>35585</v>
      </c>
      <c r="S26531">
        <v>2017</v>
      </c>
      <c r="T26531">
        <v>93.087999999999994</v>
      </c>
      <c r="U26531">
        <v>41.77</v>
      </c>
      <c r="V26531">
        <v>129.16900000000001</v>
      </c>
      <c r="W26531">
        <v>103.533</v>
      </c>
      <c r="X26531">
        <v>177.226</v>
      </c>
    </row>
    <row r="26532" spans="1:25" hidden="1">
      <c r="A26532"/>
      <c r="B26532" t="s">
        <v>2391</v>
      </c>
      <c r="C26532" t="s">
        <v>2390</v>
      </c>
      <c r="D26532" t="s">
        <v>9916</v>
      </c>
      <c r="E26532" t="s">
        <v>9915</v>
      </c>
      <c r="F26532">
        <v>16</v>
      </c>
      <c r="G26532">
        <v>36.658999999999999</v>
      </c>
      <c r="H26532">
        <v>-93.123500000000007</v>
      </c>
      <c r="I26532" t="s">
        <v>11</v>
      </c>
      <c r="M26532">
        <v>1931</v>
      </c>
      <c r="N26532" t="s">
        <v>5939</v>
      </c>
      <c r="O26532" t="s">
        <v>2385</v>
      </c>
      <c r="P26532" t="s">
        <v>2386</v>
      </c>
      <c r="Q26532" t="s">
        <v>2385</v>
      </c>
      <c r="R26532">
        <v>19317</v>
      </c>
      <c r="S26532">
        <v>2017</v>
      </c>
      <c r="T26532">
        <v>57.527999999999999</v>
      </c>
      <c r="U26532">
        <v>60.692999999999998</v>
      </c>
      <c r="V26532">
        <v>41.954999999999998</v>
      </c>
      <c r="W26532">
        <v>55.293999999999997</v>
      </c>
      <c r="X26532">
        <v>33.844000000000001</v>
      </c>
    </row>
    <row r="26533" spans="1:25" hidden="1">
      <c r="A26533"/>
      <c r="B26533" t="s">
        <v>2391</v>
      </c>
      <c r="C26533" t="s">
        <v>2390</v>
      </c>
      <c r="D26533" t="s">
        <v>9914</v>
      </c>
      <c r="E26533" t="s">
        <v>9913</v>
      </c>
      <c r="F26533">
        <v>1</v>
      </c>
      <c r="G26533">
        <v>36.164299999999997</v>
      </c>
      <c r="H26533">
        <v>-94.082300000000004</v>
      </c>
      <c r="I26533" t="s">
        <v>2240</v>
      </c>
      <c r="M26533">
        <v>2016</v>
      </c>
      <c r="N26533" t="s">
        <v>9912</v>
      </c>
      <c r="O26533" t="s">
        <v>2385</v>
      </c>
      <c r="P26533" t="s">
        <v>2386</v>
      </c>
      <c r="Q26533" t="s">
        <v>2385</v>
      </c>
      <c r="S26533">
        <v>2017</v>
      </c>
      <c r="W26533">
        <v>1.6</v>
      </c>
      <c r="X26533">
        <v>1.7230000000000001</v>
      </c>
      <c r="Y26533">
        <v>0.44592766796914801</v>
      </c>
    </row>
    <row r="26534" spans="1:25" hidden="1">
      <c r="A26534"/>
      <c r="B26534" t="s">
        <v>2391</v>
      </c>
      <c r="C26534" t="s">
        <v>2390</v>
      </c>
      <c r="D26534" t="s">
        <v>9911</v>
      </c>
      <c r="E26534" t="s">
        <v>9910</v>
      </c>
      <c r="F26534">
        <v>103.6</v>
      </c>
      <c r="G26534">
        <v>39.870899999999999</v>
      </c>
      <c r="H26534">
        <v>-76.868099999999998</v>
      </c>
      <c r="I26534" t="s">
        <v>2</v>
      </c>
      <c r="J26534" t="s">
        <v>72</v>
      </c>
      <c r="K26534" t="s">
        <v>3</v>
      </c>
      <c r="L26534" t="s">
        <v>5</v>
      </c>
      <c r="M26534">
        <v>1984.5395752895699</v>
      </c>
      <c r="N26534" t="s">
        <v>9909</v>
      </c>
      <c r="O26534" t="s">
        <v>2385</v>
      </c>
      <c r="P26534" t="s">
        <v>2386</v>
      </c>
      <c r="Q26534" t="s">
        <v>2385</v>
      </c>
      <c r="S26534">
        <v>2017</v>
      </c>
      <c r="T26534">
        <v>533.85766199999898</v>
      </c>
      <c r="U26534">
        <v>529.34233300000005</v>
      </c>
      <c r="V26534">
        <v>474.15101399999998</v>
      </c>
      <c r="W26534">
        <v>458.78909499999997</v>
      </c>
      <c r="X26534">
        <v>455.261912</v>
      </c>
    </row>
    <row r="26535" spans="1:25" hidden="1">
      <c r="A26535"/>
      <c r="B26535" t="s">
        <v>2391</v>
      </c>
      <c r="C26535" t="s">
        <v>2390</v>
      </c>
      <c r="D26535" t="s">
        <v>9908</v>
      </c>
      <c r="E26535" t="s">
        <v>9907</v>
      </c>
      <c r="F26535">
        <v>92.8</v>
      </c>
      <c r="G26535">
        <v>39.324599999999997</v>
      </c>
      <c r="H26535">
        <v>-82.974000000000004</v>
      </c>
      <c r="I26535" t="s">
        <v>814</v>
      </c>
      <c r="J26535" t="s">
        <v>72</v>
      </c>
      <c r="K26535" t="s">
        <v>5</v>
      </c>
      <c r="L26535" t="s">
        <v>2733</v>
      </c>
      <c r="M26535">
        <v>1966.1831896551701</v>
      </c>
      <c r="N26535" t="s">
        <v>9906</v>
      </c>
      <c r="O26535" t="s">
        <v>2385</v>
      </c>
      <c r="P26535" t="s">
        <v>2386</v>
      </c>
      <c r="Q26535" t="s">
        <v>2385</v>
      </c>
      <c r="R26535">
        <v>16240</v>
      </c>
      <c r="S26535">
        <v>2017</v>
      </c>
      <c r="T26535">
        <v>426.87399499999998</v>
      </c>
      <c r="U26535">
        <v>462.42399999999998</v>
      </c>
      <c r="V26535">
        <v>432.97899799999999</v>
      </c>
      <c r="W26535">
        <v>404.33300100000002</v>
      </c>
      <c r="X26535">
        <v>357.30600299999998</v>
      </c>
    </row>
    <row r="26536" spans="1:25" hidden="1">
      <c r="A26536"/>
      <c r="B26536" t="s">
        <v>2391</v>
      </c>
      <c r="C26536" t="s">
        <v>2390</v>
      </c>
      <c r="D26536" t="s">
        <v>9905</v>
      </c>
      <c r="E26536" t="s">
        <v>9904</v>
      </c>
      <c r="F26536">
        <v>1475.6</v>
      </c>
      <c r="G26536">
        <v>27.859500000000001</v>
      </c>
      <c r="H26536">
        <v>-82.601799999999997</v>
      </c>
      <c r="I26536" t="s">
        <v>5</v>
      </c>
      <c r="J26536" t="s">
        <v>3</v>
      </c>
      <c r="M26536">
        <v>2003.44348061805</v>
      </c>
      <c r="N26536" t="s">
        <v>4441</v>
      </c>
      <c r="O26536" t="s">
        <v>2385</v>
      </c>
      <c r="P26536" t="s">
        <v>2386</v>
      </c>
      <c r="Q26536" t="s">
        <v>2385</v>
      </c>
      <c r="R26536">
        <v>20290</v>
      </c>
      <c r="S26536">
        <v>2017</v>
      </c>
      <c r="T26536">
        <v>7254.32803099999</v>
      </c>
      <c r="U26536">
        <v>6807.1830119999904</v>
      </c>
      <c r="V26536">
        <v>0</v>
      </c>
      <c r="W26536">
        <v>0</v>
      </c>
      <c r="X26536">
        <v>6927.5929999999998</v>
      </c>
    </row>
    <row r="26537" spans="1:25" hidden="1">
      <c r="A26537"/>
      <c r="B26537" t="s">
        <v>2391</v>
      </c>
      <c r="C26537" t="s">
        <v>2390</v>
      </c>
      <c r="D26537" t="s">
        <v>9903</v>
      </c>
      <c r="E26537" t="s">
        <v>9902</v>
      </c>
      <c r="F26537">
        <v>9.1999999999999993</v>
      </c>
      <c r="G26537">
        <v>32.8947</v>
      </c>
      <c r="H26537">
        <v>-117.1981</v>
      </c>
      <c r="I26537" t="s">
        <v>5</v>
      </c>
      <c r="M26537">
        <v>2010.99999999999</v>
      </c>
      <c r="N26537" t="s">
        <v>3999</v>
      </c>
      <c r="O26537" t="s">
        <v>2385</v>
      </c>
      <c r="P26537" t="s">
        <v>2386</v>
      </c>
      <c r="Q26537" t="s">
        <v>2385</v>
      </c>
      <c r="S26537">
        <v>2017</v>
      </c>
      <c r="U26537">
        <v>28.789000000000001</v>
      </c>
      <c r="V26537">
        <v>29.702999999999999</v>
      </c>
      <c r="W26537">
        <v>39.85</v>
      </c>
      <c r="X26537">
        <v>35.725000000000001</v>
      </c>
    </row>
    <row r="26538" spans="1:25" hidden="1">
      <c r="A26538"/>
      <c r="B26538" t="s">
        <v>2391</v>
      </c>
      <c r="C26538" t="s">
        <v>2390</v>
      </c>
      <c r="D26538" t="s">
        <v>9901</v>
      </c>
      <c r="E26538" t="s">
        <v>9900</v>
      </c>
      <c r="F26538">
        <v>10.1</v>
      </c>
      <c r="G26538">
        <v>40.860100000000003</v>
      </c>
      <c r="H26538">
        <v>-75.852199999999996</v>
      </c>
      <c r="I26538" t="s">
        <v>2240</v>
      </c>
      <c r="M26538">
        <v>2012</v>
      </c>
      <c r="N26538" t="s">
        <v>2638</v>
      </c>
      <c r="O26538" t="s">
        <v>2385</v>
      </c>
      <c r="P26538" t="s">
        <v>2386</v>
      </c>
      <c r="Q26538" t="s">
        <v>2385</v>
      </c>
      <c r="R26538">
        <v>102068</v>
      </c>
      <c r="S26538">
        <v>2017</v>
      </c>
      <c r="T26538">
        <v>13.913459999999899</v>
      </c>
      <c r="U26538">
        <v>13.914</v>
      </c>
      <c r="V26538">
        <v>14.545999999999999</v>
      </c>
      <c r="W26538">
        <v>15.119</v>
      </c>
      <c r="X26538">
        <v>13.968</v>
      </c>
    </row>
    <row r="26539" spans="1:25" hidden="1">
      <c r="A26539"/>
      <c r="B26539" t="s">
        <v>2391</v>
      </c>
      <c r="C26539" t="s">
        <v>2390</v>
      </c>
      <c r="D26539" t="s">
        <v>9898</v>
      </c>
      <c r="E26539" t="s">
        <v>9899</v>
      </c>
      <c r="F26539">
        <v>19.5</v>
      </c>
      <c r="G26539">
        <v>44.213299999999997</v>
      </c>
      <c r="H26539">
        <v>-86.286699999999996</v>
      </c>
      <c r="I26539" t="s">
        <v>5</v>
      </c>
      <c r="J26539" t="s">
        <v>814</v>
      </c>
      <c r="K26539" t="s">
        <v>2733</v>
      </c>
      <c r="M26539">
        <v>1950</v>
      </c>
      <c r="N26539" t="s">
        <v>9898</v>
      </c>
      <c r="O26539" t="s">
        <v>2385</v>
      </c>
      <c r="P26539" t="s">
        <v>2386</v>
      </c>
      <c r="Q26539" t="s">
        <v>2385</v>
      </c>
      <c r="R26539">
        <v>38672</v>
      </c>
      <c r="S26539">
        <v>2017</v>
      </c>
      <c r="T26539">
        <v>82.200999999999993</v>
      </c>
      <c r="U26539">
        <v>80.81</v>
      </c>
      <c r="V26539">
        <v>0</v>
      </c>
      <c r="W26539">
        <v>0</v>
      </c>
      <c r="X26539">
        <v>83.641000000000005</v>
      </c>
    </row>
    <row r="26540" spans="1:25" hidden="1">
      <c r="A26540"/>
      <c r="B26540" t="s">
        <v>2391</v>
      </c>
      <c r="C26540" t="s">
        <v>2390</v>
      </c>
      <c r="D26540" t="s">
        <v>9896</v>
      </c>
      <c r="E26540" t="s">
        <v>9897</v>
      </c>
      <c r="F26540">
        <v>69.900000000000006</v>
      </c>
      <c r="G26540">
        <v>30.694400000000002</v>
      </c>
      <c r="H26540">
        <v>-83.303100000000001</v>
      </c>
      <c r="I26540" t="s">
        <v>814</v>
      </c>
      <c r="J26540" t="s">
        <v>72</v>
      </c>
      <c r="K26540" t="s">
        <v>5</v>
      </c>
      <c r="L26540" t="s">
        <v>3</v>
      </c>
      <c r="M26540">
        <v>1996.6480686695199</v>
      </c>
      <c r="N26540" t="s">
        <v>9896</v>
      </c>
      <c r="O26540" t="s">
        <v>2385</v>
      </c>
      <c r="P26540" t="s">
        <v>2386</v>
      </c>
      <c r="Q26540" t="s">
        <v>2385</v>
      </c>
      <c r="R26540">
        <v>27318</v>
      </c>
      <c r="S26540">
        <v>2017</v>
      </c>
      <c r="V26540">
        <v>316.05489499999999</v>
      </c>
      <c r="W26540">
        <v>321.400724999999</v>
      </c>
      <c r="X26540">
        <v>305.53463499999998</v>
      </c>
      <c r="Y26540">
        <v>18468.4001215526</v>
      </c>
    </row>
    <row r="26541" spans="1:25" hidden="1">
      <c r="A26541"/>
      <c r="B26541" t="s">
        <v>2391</v>
      </c>
      <c r="C26541" t="s">
        <v>2390</v>
      </c>
      <c r="D26541" t="s">
        <v>9895</v>
      </c>
      <c r="E26541" t="s">
        <v>9894</v>
      </c>
      <c r="F26541">
        <v>1</v>
      </c>
      <c r="G26541">
        <v>36.3125</v>
      </c>
      <c r="H26541">
        <v>-78.967500000000001</v>
      </c>
      <c r="I26541" t="s">
        <v>2240</v>
      </c>
      <c r="M26541">
        <v>2011</v>
      </c>
      <c r="N26541" t="s">
        <v>6304</v>
      </c>
      <c r="O26541" t="s">
        <v>2385</v>
      </c>
      <c r="P26541" t="s">
        <v>2386</v>
      </c>
      <c r="Q26541" t="s">
        <v>2385</v>
      </c>
      <c r="S26541">
        <v>2017</v>
      </c>
      <c r="T26541">
        <v>1.7330000000000001</v>
      </c>
      <c r="U26541">
        <v>1.7529999999999999</v>
      </c>
      <c r="V26541">
        <v>1.6819999999999999</v>
      </c>
      <c r="W26541">
        <v>1.841</v>
      </c>
      <c r="X26541">
        <v>1.97</v>
      </c>
    </row>
    <row r="26542" spans="1:25" hidden="1">
      <c r="A26542"/>
      <c r="B26542" t="s">
        <v>2391</v>
      </c>
      <c r="C26542" t="s">
        <v>2390</v>
      </c>
      <c r="D26542" t="s">
        <v>9893</v>
      </c>
      <c r="E26542" t="s">
        <v>9892</v>
      </c>
      <c r="F26542">
        <v>14</v>
      </c>
      <c r="G26542">
        <v>30.227</v>
      </c>
      <c r="H26542">
        <v>-91.055099999999996</v>
      </c>
      <c r="I26542" t="s">
        <v>2463</v>
      </c>
      <c r="J26542" t="s">
        <v>3</v>
      </c>
      <c r="M26542">
        <v>2007.7142857142801</v>
      </c>
      <c r="N26542" t="s">
        <v>9891</v>
      </c>
      <c r="O26542" t="s">
        <v>2385</v>
      </c>
      <c r="P26542" t="s">
        <v>2386</v>
      </c>
      <c r="Q26542" t="s">
        <v>2385</v>
      </c>
      <c r="S26542">
        <v>2017</v>
      </c>
      <c r="W26542">
        <v>0</v>
      </c>
      <c r="X26542">
        <v>0</v>
      </c>
      <c r="Y26542">
        <v>0</v>
      </c>
    </row>
    <row r="26543" spans="1:25" hidden="1">
      <c r="A26543"/>
      <c r="B26543" t="s">
        <v>2391</v>
      </c>
      <c r="C26543" t="s">
        <v>2390</v>
      </c>
      <c r="D26543" t="s">
        <v>9889</v>
      </c>
      <c r="E26543" t="s">
        <v>9890</v>
      </c>
      <c r="F26543">
        <v>54</v>
      </c>
      <c r="G26543">
        <v>35.376300000000001</v>
      </c>
      <c r="H26543">
        <v>-76.779899999999998</v>
      </c>
      <c r="I26543" t="s">
        <v>2463</v>
      </c>
      <c r="M26543">
        <v>1985</v>
      </c>
      <c r="N26543" t="s">
        <v>9889</v>
      </c>
      <c r="O26543" t="s">
        <v>2385</v>
      </c>
      <c r="P26543" t="s">
        <v>2386</v>
      </c>
      <c r="Q26543" t="s">
        <v>2385</v>
      </c>
      <c r="S26543">
        <v>2017</v>
      </c>
      <c r="T26543">
        <v>338.00599999999997</v>
      </c>
      <c r="U26543">
        <v>317.875</v>
      </c>
      <c r="V26543">
        <v>298.95699999999999</v>
      </c>
      <c r="W26543">
        <v>291.59899999999999</v>
      </c>
      <c r="X26543">
        <v>293.577</v>
      </c>
    </row>
    <row r="26544" spans="1:25" hidden="1">
      <c r="A26544"/>
      <c r="B26544" t="s">
        <v>2391</v>
      </c>
      <c r="C26544" t="s">
        <v>2390</v>
      </c>
      <c r="D26544" t="s">
        <v>9888</v>
      </c>
      <c r="E26544" t="s">
        <v>9887</v>
      </c>
      <c r="F26544">
        <v>2.5</v>
      </c>
      <c r="G26544">
        <v>36.2881</v>
      </c>
      <c r="H26544">
        <v>-78.986099999999993</v>
      </c>
      <c r="I26544" t="s">
        <v>2240</v>
      </c>
      <c r="M26544">
        <v>2011</v>
      </c>
      <c r="N26544" t="s">
        <v>9886</v>
      </c>
      <c r="O26544" t="s">
        <v>2385</v>
      </c>
      <c r="P26544" t="s">
        <v>2386</v>
      </c>
      <c r="Q26544" t="s">
        <v>2385</v>
      </c>
      <c r="S26544">
        <v>2017</v>
      </c>
      <c r="T26544">
        <v>4.24</v>
      </c>
      <c r="U26544">
        <v>4.2300000000000004</v>
      </c>
      <c r="V26544">
        <v>4.2039999999999997</v>
      </c>
      <c r="W26544">
        <v>4.3019999999999996</v>
      </c>
      <c r="X26544">
        <v>4.1539999999999999</v>
      </c>
    </row>
    <row r="26545" spans="1:24" hidden="1">
      <c r="A26545"/>
      <c r="B26545" t="s">
        <v>2391</v>
      </c>
      <c r="C26545" t="s">
        <v>2390</v>
      </c>
      <c r="D26545" t="s">
        <v>9885</v>
      </c>
      <c r="E26545" t="s">
        <v>9884</v>
      </c>
      <c r="F26545">
        <v>28.5</v>
      </c>
      <c r="G26545">
        <v>37.8703</v>
      </c>
      <c r="H26545">
        <v>-122.2634</v>
      </c>
      <c r="I26545" t="s">
        <v>5</v>
      </c>
      <c r="J26545" t="s">
        <v>3</v>
      </c>
      <c r="M26545">
        <v>1987</v>
      </c>
      <c r="N26545" t="s">
        <v>9883</v>
      </c>
      <c r="O26545" t="s">
        <v>2385</v>
      </c>
      <c r="P26545" t="s">
        <v>2386</v>
      </c>
      <c r="Q26545" t="s">
        <v>2385</v>
      </c>
      <c r="R26545">
        <v>21210</v>
      </c>
      <c r="S26545">
        <v>2017</v>
      </c>
      <c r="T26545">
        <v>0</v>
      </c>
      <c r="U26545">
        <v>164.784998</v>
      </c>
      <c r="V26545">
        <v>0</v>
      </c>
      <c r="W26545">
        <v>0</v>
      </c>
      <c r="X26545">
        <v>186.45826399999899</v>
      </c>
    </row>
    <row r="26546" spans="1:24" hidden="1">
      <c r="A26546"/>
      <c r="B26546" t="s">
        <v>2391</v>
      </c>
      <c r="C26546" t="s">
        <v>2390</v>
      </c>
      <c r="D26546" t="s">
        <v>9882</v>
      </c>
      <c r="E26546" t="s">
        <v>9881</v>
      </c>
      <c r="F26546">
        <v>6.6</v>
      </c>
      <c r="G26546">
        <v>47.159599999999998</v>
      </c>
      <c r="H26546">
        <v>-119.8963</v>
      </c>
      <c r="I26546" t="s">
        <v>11</v>
      </c>
      <c r="M26546">
        <v>1990</v>
      </c>
      <c r="N26546" t="s">
        <v>3774</v>
      </c>
      <c r="O26546" t="s">
        <v>2385</v>
      </c>
      <c r="P26546" t="s">
        <v>2386</v>
      </c>
      <c r="Q26546" t="s">
        <v>2385</v>
      </c>
      <c r="R26546">
        <v>21316</v>
      </c>
      <c r="S26546">
        <v>2017</v>
      </c>
      <c r="T26546">
        <v>20.739000000000001</v>
      </c>
      <c r="U26546">
        <v>23.475999999999999</v>
      </c>
      <c r="V26546">
        <v>22.532</v>
      </c>
      <c r="W26546">
        <v>21.28</v>
      </c>
      <c r="X26546">
        <v>14.94603</v>
      </c>
    </row>
    <row r="26547" spans="1:24" hidden="1">
      <c r="A26547"/>
      <c r="B26547" t="s">
        <v>2391</v>
      </c>
      <c r="C26547" t="s">
        <v>2390</v>
      </c>
      <c r="D26547" t="s">
        <v>9880</v>
      </c>
      <c r="E26547" t="s">
        <v>9879</v>
      </c>
      <c r="F26547">
        <v>23.7</v>
      </c>
      <c r="G26547">
        <v>45.481699999999996</v>
      </c>
      <c r="H26547">
        <v>-122.08320000000001</v>
      </c>
      <c r="I26547" t="s">
        <v>11</v>
      </c>
      <c r="M26547">
        <v>1982</v>
      </c>
      <c r="N26547" t="s">
        <v>9876</v>
      </c>
      <c r="O26547" t="s">
        <v>2385</v>
      </c>
      <c r="P26547" t="s">
        <v>2386</v>
      </c>
      <c r="Q26547" t="s">
        <v>2385</v>
      </c>
      <c r="S26547">
        <v>2017</v>
      </c>
      <c r="T26547">
        <v>52.542000000000002</v>
      </c>
      <c r="U26547">
        <v>56.508000000000003</v>
      </c>
      <c r="V26547">
        <v>38.341000000000001</v>
      </c>
      <c r="W26547">
        <v>53.384999999999998</v>
      </c>
      <c r="X26547">
        <v>55.234000000000002</v>
      </c>
    </row>
    <row r="26548" spans="1:24" hidden="1">
      <c r="A26548"/>
      <c r="B26548" t="s">
        <v>2391</v>
      </c>
      <c r="C26548" t="s">
        <v>2390</v>
      </c>
      <c r="D26548" t="s">
        <v>9878</v>
      </c>
      <c r="E26548" t="s">
        <v>9877</v>
      </c>
      <c r="F26548">
        <v>11.8</v>
      </c>
      <c r="G26548">
        <v>45.448999999999998</v>
      </c>
      <c r="H26548">
        <v>-122.15130000000001</v>
      </c>
      <c r="I26548" t="s">
        <v>11</v>
      </c>
      <c r="M26548">
        <v>1982</v>
      </c>
      <c r="N26548" t="s">
        <v>9876</v>
      </c>
      <c r="O26548" t="s">
        <v>2385</v>
      </c>
      <c r="P26548" t="s">
        <v>2386</v>
      </c>
      <c r="Q26548" t="s">
        <v>2385</v>
      </c>
      <c r="S26548">
        <v>2017</v>
      </c>
      <c r="T26548">
        <v>5.681</v>
      </c>
      <c r="U26548">
        <v>35.909999999999997</v>
      </c>
      <c r="V26548">
        <v>27.141999999999999</v>
      </c>
      <c r="W26548">
        <v>36.712000000000003</v>
      </c>
      <c r="X26548">
        <v>40.713000000000001</v>
      </c>
    </row>
    <row r="26549" spans="1:24" hidden="1">
      <c r="A26549"/>
      <c r="B26549" t="s">
        <v>2391</v>
      </c>
      <c r="C26549" t="s">
        <v>2390</v>
      </c>
      <c r="D26549" t="s">
        <v>9874</v>
      </c>
      <c r="E26549" t="s">
        <v>9875</v>
      </c>
      <c r="F26549">
        <v>7.1</v>
      </c>
      <c r="G26549">
        <v>31.1648</v>
      </c>
      <c r="H26549">
        <v>-81.478700000000003</v>
      </c>
      <c r="I26549" t="s">
        <v>72</v>
      </c>
      <c r="J26549" t="s">
        <v>5</v>
      </c>
      <c r="K26549" t="s">
        <v>3</v>
      </c>
      <c r="L26549" t="s">
        <v>2733</v>
      </c>
      <c r="M26549">
        <v>1980</v>
      </c>
      <c r="N26549" t="s">
        <v>9874</v>
      </c>
      <c r="O26549" t="s">
        <v>2385</v>
      </c>
      <c r="P26549" t="s">
        <v>2386</v>
      </c>
      <c r="Q26549" t="s">
        <v>2385</v>
      </c>
      <c r="S26549">
        <v>2017</v>
      </c>
      <c r="T26549">
        <v>0</v>
      </c>
      <c r="U26549">
        <v>0</v>
      </c>
      <c r="V26549">
        <v>0</v>
      </c>
      <c r="W26549">
        <v>0</v>
      </c>
      <c r="X26549">
        <v>0</v>
      </c>
    </row>
    <row r="26550" spans="1:24" hidden="1">
      <c r="A26550"/>
      <c r="B26550" t="s">
        <v>2391</v>
      </c>
      <c r="C26550" t="s">
        <v>2390</v>
      </c>
      <c r="D26550" t="s">
        <v>9873</v>
      </c>
      <c r="E26550" t="s">
        <v>9872</v>
      </c>
      <c r="F26550">
        <v>1</v>
      </c>
      <c r="G26550">
        <v>45.414400000000001</v>
      </c>
      <c r="H26550">
        <v>-123.80419999999999</v>
      </c>
      <c r="I26550" t="s">
        <v>814</v>
      </c>
      <c r="M26550">
        <v>2013</v>
      </c>
      <c r="N26550" t="s">
        <v>9871</v>
      </c>
      <c r="O26550" t="s">
        <v>2385</v>
      </c>
      <c r="P26550" t="s">
        <v>2386</v>
      </c>
      <c r="Q26550" t="s">
        <v>2385</v>
      </c>
      <c r="S26550">
        <v>2017</v>
      </c>
      <c r="T26550">
        <v>2.52</v>
      </c>
      <c r="U26550">
        <v>5.6779999999999999</v>
      </c>
      <c r="V26550">
        <v>7.3245199999999997</v>
      </c>
      <c r="X26550">
        <v>0</v>
      </c>
    </row>
    <row r="26551" spans="1:24" hidden="1">
      <c r="A26551"/>
      <c r="B26551" t="s">
        <v>2391</v>
      </c>
      <c r="C26551" t="s">
        <v>2390</v>
      </c>
      <c r="D26551" t="s">
        <v>9870</v>
      </c>
      <c r="E26551" t="s">
        <v>9869</v>
      </c>
      <c r="F26551">
        <v>6</v>
      </c>
      <c r="G26551">
        <v>34.003500000000003</v>
      </c>
      <c r="H26551">
        <v>-98.5535</v>
      </c>
      <c r="I26551" t="s">
        <v>3</v>
      </c>
      <c r="M26551">
        <v>1976.3333333333301</v>
      </c>
      <c r="N26551" t="s">
        <v>9868</v>
      </c>
      <c r="O26551" t="s">
        <v>2385</v>
      </c>
      <c r="P26551" t="s">
        <v>2386</v>
      </c>
      <c r="Q26551" t="s">
        <v>2385</v>
      </c>
      <c r="S26551">
        <v>2017</v>
      </c>
      <c r="T26551">
        <v>0.14699999999999999</v>
      </c>
      <c r="U26551">
        <v>0.14699999999999999</v>
      </c>
      <c r="V26551">
        <v>0.13100000000000001</v>
      </c>
      <c r="W26551">
        <v>0.14599999999999999</v>
      </c>
      <c r="X26551">
        <v>0.13600000000000001</v>
      </c>
    </row>
    <row r="26552" spans="1:24" hidden="1">
      <c r="A26552"/>
      <c r="B26552" t="s">
        <v>2391</v>
      </c>
      <c r="C26552" t="s">
        <v>2390</v>
      </c>
      <c r="D26552" t="s">
        <v>9866</v>
      </c>
      <c r="E26552" t="s">
        <v>9867</v>
      </c>
      <c r="F26552">
        <v>1.1000000000000001</v>
      </c>
      <c r="G26552">
        <v>40.4422</v>
      </c>
      <c r="H26552">
        <v>-79.731099999999998</v>
      </c>
      <c r="I26552" t="s">
        <v>3</v>
      </c>
      <c r="M26552">
        <v>1998.54545454545</v>
      </c>
      <c r="N26552" t="s">
        <v>9866</v>
      </c>
      <c r="O26552" t="s">
        <v>2385</v>
      </c>
      <c r="P26552" t="s">
        <v>2386</v>
      </c>
      <c r="Q26552" t="s">
        <v>2385</v>
      </c>
      <c r="S26552">
        <v>2017</v>
      </c>
      <c r="T26552">
        <v>0</v>
      </c>
      <c r="U26552">
        <v>0</v>
      </c>
      <c r="V26552">
        <v>0</v>
      </c>
      <c r="W26552">
        <v>0</v>
      </c>
      <c r="X26552">
        <v>0</v>
      </c>
    </row>
    <row r="26553" spans="1:24" hidden="1">
      <c r="A26553"/>
      <c r="B26553" t="s">
        <v>2391</v>
      </c>
      <c r="C26553" t="s">
        <v>2390</v>
      </c>
      <c r="D26553" t="s">
        <v>9865</v>
      </c>
      <c r="E26553" t="s">
        <v>9864</v>
      </c>
      <c r="F26553">
        <v>3.4</v>
      </c>
      <c r="G26553">
        <v>30.226400000000002</v>
      </c>
      <c r="H26553">
        <v>-93.293800000000005</v>
      </c>
      <c r="I26553" t="s">
        <v>5</v>
      </c>
      <c r="M26553">
        <v>1986</v>
      </c>
      <c r="N26553" t="s">
        <v>8566</v>
      </c>
      <c r="O26553" t="s">
        <v>2385</v>
      </c>
      <c r="P26553" t="s">
        <v>2386</v>
      </c>
      <c r="Q26553" t="s">
        <v>2385</v>
      </c>
      <c r="S26553">
        <v>2017</v>
      </c>
      <c r="T26553">
        <v>7.9080000000000004</v>
      </c>
      <c r="U26553">
        <v>11.97</v>
      </c>
      <c r="V26553">
        <v>8.9649999999999999</v>
      </c>
      <c r="W26553">
        <v>12.497999999999999</v>
      </c>
      <c r="X26553">
        <v>14.321999999999999</v>
      </c>
    </row>
    <row r="26554" spans="1:24" hidden="1">
      <c r="A26554"/>
      <c r="B26554" t="s">
        <v>2391</v>
      </c>
      <c r="C26554" t="s">
        <v>2390</v>
      </c>
      <c r="D26554" t="s">
        <v>9863</v>
      </c>
      <c r="E26554" t="s">
        <v>9862</v>
      </c>
      <c r="F26554">
        <v>52.5</v>
      </c>
      <c r="G26554">
        <v>30.225100000000001</v>
      </c>
      <c r="H26554">
        <v>-93.281300000000002</v>
      </c>
      <c r="I26554" t="s">
        <v>2733</v>
      </c>
      <c r="M26554">
        <v>1949.6666666666599</v>
      </c>
      <c r="N26554" t="s">
        <v>8566</v>
      </c>
      <c r="O26554" t="s">
        <v>2385</v>
      </c>
      <c r="P26554" t="s">
        <v>2386</v>
      </c>
      <c r="Q26554" t="s">
        <v>2385</v>
      </c>
      <c r="S26554">
        <v>2017</v>
      </c>
      <c r="T26554">
        <v>32.457999999999998</v>
      </c>
      <c r="U26554">
        <v>29.422000000000001</v>
      </c>
      <c r="V26554">
        <v>32.837000000000003</v>
      </c>
      <c r="W26554">
        <v>20.434999999999999</v>
      </c>
      <c r="X26554">
        <v>10.494999999999999</v>
      </c>
    </row>
    <row r="26555" spans="1:24" hidden="1">
      <c r="A26555"/>
      <c r="B26555" t="s">
        <v>2391</v>
      </c>
      <c r="C26555" t="s">
        <v>2390</v>
      </c>
      <c r="D26555" t="s">
        <v>9861</v>
      </c>
      <c r="E26555" t="s">
        <v>9860</v>
      </c>
      <c r="F26555">
        <v>357.7</v>
      </c>
      <c r="G26555">
        <v>30.226099999999999</v>
      </c>
      <c r="H26555">
        <v>-93.295199999999994</v>
      </c>
      <c r="I26555" t="s">
        <v>5</v>
      </c>
      <c r="M26555">
        <v>1981.0891808778299</v>
      </c>
      <c r="N26555" t="s">
        <v>8566</v>
      </c>
      <c r="O26555" t="s">
        <v>2385</v>
      </c>
      <c r="P26555" t="s">
        <v>2386</v>
      </c>
      <c r="Q26555" t="s">
        <v>2385</v>
      </c>
      <c r="S26555">
        <v>2017</v>
      </c>
      <c r="T26555">
        <v>2236.357</v>
      </c>
      <c r="U26555">
        <v>2074.3112449999999</v>
      </c>
      <c r="V26555">
        <v>1843.3431700000001</v>
      </c>
      <c r="W26555">
        <v>1602.09150199999</v>
      </c>
      <c r="X26555">
        <v>1772.3789999999999</v>
      </c>
    </row>
    <row r="26556" spans="1:24" hidden="1">
      <c r="A26556"/>
      <c r="B26556" t="s">
        <v>2391</v>
      </c>
      <c r="C26556" t="s">
        <v>2390</v>
      </c>
      <c r="D26556" t="s">
        <v>9859</v>
      </c>
      <c r="E26556" t="s">
        <v>9858</v>
      </c>
      <c r="F26556">
        <v>162</v>
      </c>
      <c r="G26556">
        <v>30.221699999999998</v>
      </c>
      <c r="H26556">
        <v>-93.280699999999996</v>
      </c>
      <c r="I26556" t="s">
        <v>2733</v>
      </c>
      <c r="M26556">
        <v>1958.96913580246</v>
      </c>
      <c r="N26556" t="s">
        <v>8566</v>
      </c>
      <c r="O26556" t="s">
        <v>2385</v>
      </c>
      <c r="P26556" t="s">
        <v>2386</v>
      </c>
      <c r="Q26556" t="s">
        <v>2385</v>
      </c>
      <c r="S26556">
        <v>2017</v>
      </c>
      <c r="T26556">
        <v>301.541</v>
      </c>
      <c r="U26556">
        <v>220.727</v>
      </c>
      <c r="V26556">
        <v>279.92599999999999</v>
      </c>
      <c r="W26556">
        <v>245.38399999999999</v>
      </c>
      <c r="X26556">
        <v>278.57100000000003</v>
      </c>
    </row>
    <row r="26557" spans="1:24" hidden="1">
      <c r="A26557"/>
      <c r="B26557" t="s">
        <v>2391</v>
      </c>
      <c r="C26557" t="s">
        <v>2390</v>
      </c>
      <c r="D26557" t="s">
        <v>9857</v>
      </c>
      <c r="E26557" t="s">
        <v>9856</v>
      </c>
      <c r="F26557">
        <v>3.2</v>
      </c>
      <c r="G26557">
        <v>39.959200000000003</v>
      </c>
      <c r="H26557">
        <v>-76.455600000000004</v>
      </c>
      <c r="I26557" t="s">
        <v>1369</v>
      </c>
      <c r="M26557">
        <v>2011</v>
      </c>
      <c r="N26557" t="s">
        <v>3036</v>
      </c>
      <c r="O26557" t="s">
        <v>2385</v>
      </c>
      <c r="P26557" t="s">
        <v>2386</v>
      </c>
      <c r="Q26557" t="s">
        <v>2385</v>
      </c>
      <c r="R26557">
        <v>55692</v>
      </c>
      <c r="S26557">
        <v>2017</v>
      </c>
      <c r="T26557">
        <v>6.4630000000000001</v>
      </c>
      <c r="U26557">
        <v>6.3129999999999997</v>
      </c>
      <c r="V26557">
        <v>6.14</v>
      </c>
      <c r="W26557">
        <v>6.6509999999999998</v>
      </c>
      <c r="X26557">
        <v>6.2089999999999996</v>
      </c>
    </row>
    <row r="26558" spans="1:24" hidden="1">
      <c r="A26558"/>
      <c r="B26558" t="s">
        <v>2391</v>
      </c>
      <c r="C26558" t="s">
        <v>2390</v>
      </c>
      <c r="D26558" t="s">
        <v>9855</v>
      </c>
      <c r="E26558" t="s">
        <v>9854</v>
      </c>
      <c r="F26558">
        <v>3.2</v>
      </c>
      <c r="G26558">
        <v>40.6678</v>
      </c>
      <c r="H26558">
        <v>-75.232200000000006</v>
      </c>
      <c r="I26558" t="s">
        <v>72</v>
      </c>
      <c r="M26558">
        <v>2011</v>
      </c>
      <c r="N26558" t="s">
        <v>3036</v>
      </c>
      <c r="O26558" t="s">
        <v>2385</v>
      </c>
      <c r="P26558" t="s">
        <v>2386</v>
      </c>
      <c r="Q26558" t="s">
        <v>2385</v>
      </c>
      <c r="S26558">
        <v>2017</v>
      </c>
      <c r="T26558">
        <v>23.646000000000001</v>
      </c>
      <c r="U26558">
        <v>22.718</v>
      </c>
      <c r="V26558">
        <v>20.015000000000001</v>
      </c>
      <c r="W26558">
        <v>18.734000000000002</v>
      </c>
      <c r="X26558">
        <v>19.224</v>
      </c>
    </row>
    <row r="26559" spans="1:24" hidden="1">
      <c r="A26559"/>
      <c r="B26559" t="s">
        <v>2391</v>
      </c>
      <c r="C26559" t="s">
        <v>2390</v>
      </c>
      <c r="D26559" t="s">
        <v>9853</v>
      </c>
      <c r="E26559" t="s">
        <v>9852</v>
      </c>
      <c r="F26559">
        <v>1.7</v>
      </c>
      <c r="G26559">
        <v>40.727400000000003</v>
      </c>
      <c r="H26559">
        <v>-74.378299999999996</v>
      </c>
      <c r="I26559" t="s">
        <v>2240</v>
      </c>
      <c r="M26559">
        <v>2009</v>
      </c>
      <c r="N26559" t="s">
        <v>3036</v>
      </c>
      <c r="O26559" t="s">
        <v>2385</v>
      </c>
      <c r="P26559" t="s">
        <v>2386</v>
      </c>
      <c r="Q26559" t="s">
        <v>2385</v>
      </c>
      <c r="R26559">
        <v>58619</v>
      </c>
      <c r="S26559">
        <v>2017</v>
      </c>
      <c r="T26559">
        <v>1.5629999999999999</v>
      </c>
      <c r="U26559">
        <v>0.67100000000000004</v>
      </c>
      <c r="V26559">
        <v>1.591</v>
      </c>
      <c r="W26559">
        <v>1.659</v>
      </c>
      <c r="X26559">
        <v>1.458</v>
      </c>
    </row>
    <row r="26560" spans="1:24" hidden="1">
      <c r="A26560"/>
      <c r="B26560" t="s">
        <v>2391</v>
      </c>
      <c r="C26560" t="s">
        <v>2390</v>
      </c>
      <c r="D26560" t="s">
        <v>9851</v>
      </c>
      <c r="E26560" t="s">
        <v>9850</v>
      </c>
      <c r="F26560">
        <v>120</v>
      </c>
      <c r="G26560">
        <v>37.033900000000003</v>
      </c>
      <c r="H26560">
        <v>-88.615899999999996</v>
      </c>
      <c r="I26560" t="s">
        <v>5</v>
      </c>
      <c r="M26560">
        <v>2010</v>
      </c>
      <c r="N26560" t="s">
        <v>9849</v>
      </c>
      <c r="O26560" t="s">
        <v>2385</v>
      </c>
      <c r="P26560" t="s">
        <v>2386</v>
      </c>
      <c r="Q26560" t="s">
        <v>2385</v>
      </c>
      <c r="S26560">
        <v>2017</v>
      </c>
      <c r="T26560">
        <v>6.3330000000000002</v>
      </c>
      <c r="U26560">
        <v>6.0439999999999996</v>
      </c>
      <c r="V26560">
        <v>12.286</v>
      </c>
      <c r="W26560">
        <v>12.518520000000001</v>
      </c>
      <c r="X26560">
        <v>36.679000000000002</v>
      </c>
    </row>
    <row r="26561" spans="1:25" hidden="1">
      <c r="A26561"/>
      <c r="B26561" t="s">
        <v>2391</v>
      </c>
      <c r="C26561" t="s">
        <v>2390</v>
      </c>
      <c r="D26561" t="s">
        <v>9848</v>
      </c>
      <c r="E26561" t="s">
        <v>9847</v>
      </c>
      <c r="F26561">
        <v>1.5</v>
      </c>
      <c r="G26561">
        <v>34.989699999999999</v>
      </c>
      <c r="H26561">
        <v>-118.1506</v>
      </c>
      <c r="I26561" t="s">
        <v>3</v>
      </c>
      <c r="M26561">
        <v>1999.6666666666599</v>
      </c>
      <c r="N26561" t="s">
        <v>9846</v>
      </c>
      <c r="O26561" t="s">
        <v>2385</v>
      </c>
      <c r="P26561" t="s">
        <v>2386</v>
      </c>
      <c r="Q26561" t="s">
        <v>2385</v>
      </c>
      <c r="S26561">
        <v>2017</v>
      </c>
      <c r="T26561">
        <v>0</v>
      </c>
      <c r="U26561">
        <v>0</v>
      </c>
      <c r="V26561">
        <v>0</v>
      </c>
      <c r="W26561">
        <v>0</v>
      </c>
      <c r="X26561">
        <v>0</v>
      </c>
    </row>
    <row r="26562" spans="1:25" hidden="1">
      <c r="A26562"/>
      <c r="B26562" t="s">
        <v>2391</v>
      </c>
      <c r="C26562" t="s">
        <v>2390</v>
      </c>
      <c r="D26562" t="s">
        <v>9845</v>
      </c>
      <c r="E26562" t="s">
        <v>9844</v>
      </c>
      <c r="F26562">
        <v>4.7</v>
      </c>
      <c r="G26562">
        <v>29.723299999999998</v>
      </c>
      <c r="H26562">
        <v>-95.210300000000004</v>
      </c>
      <c r="I26562" t="s">
        <v>2493</v>
      </c>
      <c r="M26562">
        <v>1979</v>
      </c>
      <c r="N26562" t="s">
        <v>9843</v>
      </c>
      <c r="O26562" t="s">
        <v>2385</v>
      </c>
      <c r="P26562" t="s">
        <v>2386</v>
      </c>
      <c r="Q26562" t="s">
        <v>2385</v>
      </c>
      <c r="S26562">
        <v>2017</v>
      </c>
      <c r="T26562">
        <v>0</v>
      </c>
      <c r="U26562">
        <v>0</v>
      </c>
      <c r="V26562">
        <v>0</v>
      </c>
      <c r="W26562">
        <v>0</v>
      </c>
      <c r="X26562">
        <v>2.6190000000000001E-2</v>
      </c>
    </row>
    <row r="26563" spans="1:25" hidden="1">
      <c r="A26563"/>
      <c r="B26563" t="s">
        <v>2391</v>
      </c>
      <c r="C26563" t="s">
        <v>2390</v>
      </c>
      <c r="D26563" t="s">
        <v>9842</v>
      </c>
      <c r="E26563" t="s">
        <v>9841</v>
      </c>
      <c r="F26563">
        <v>2</v>
      </c>
      <c r="G26563">
        <v>39.961399999999998</v>
      </c>
      <c r="H26563">
        <v>-83.049099999999996</v>
      </c>
      <c r="I26563" t="s">
        <v>3</v>
      </c>
      <c r="M26563">
        <v>2008</v>
      </c>
      <c r="N26563" t="s">
        <v>7564</v>
      </c>
      <c r="O26563" t="s">
        <v>2385</v>
      </c>
      <c r="P26563" t="s">
        <v>2386</v>
      </c>
      <c r="Q26563" t="s">
        <v>2385</v>
      </c>
      <c r="S26563">
        <v>2017</v>
      </c>
      <c r="T26563">
        <v>4.8999999999999998E-3</v>
      </c>
      <c r="U26563">
        <v>5.8799999999999998E-3</v>
      </c>
      <c r="V26563">
        <v>4.8999999999999998E-3</v>
      </c>
      <c r="W26563">
        <v>3.9199999999999999E-3</v>
      </c>
      <c r="X26563">
        <v>1.9599999999999999E-3</v>
      </c>
    </row>
    <row r="26564" spans="1:25" hidden="1">
      <c r="A26564"/>
      <c r="B26564" t="s">
        <v>2391</v>
      </c>
      <c r="C26564" t="s">
        <v>2390</v>
      </c>
      <c r="D26564" t="s">
        <v>9840</v>
      </c>
      <c r="E26564" t="s">
        <v>9839</v>
      </c>
      <c r="F26564">
        <v>242</v>
      </c>
      <c r="G26564">
        <v>40.076599999999999</v>
      </c>
      <c r="H26564">
        <v>-74.879199999999997</v>
      </c>
      <c r="I26564" t="s">
        <v>5</v>
      </c>
      <c r="J26564" t="s">
        <v>3</v>
      </c>
      <c r="M26564">
        <v>2000</v>
      </c>
      <c r="N26564" t="s">
        <v>9822</v>
      </c>
      <c r="O26564" t="s">
        <v>2385</v>
      </c>
      <c r="P26564" t="s">
        <v>2386</v>
      </c>
      <c r="Q26564" t="s">
        <v>2385</v>
      </c>
      <c r="R26564">
        <v>30872</v>
      </c>
      <c r="S26564">
        <v>2017</v>
      </c>
      <c r="T26564">
        <v>0</v>
      </c>
      <c r="U26564">
        <v>0</v>
      </c>
      <c r="V26564">
        <v>0</v>
      </c>
      <c r="W26564">
        <v>0</v>
      </c>
      <c r="X26564">
        <v>15.044</v>
      </c>
    </row>
    <row r="26565" spans="1:25" hidden="1">
      <c r="A26565"/>
      <c r="B26565" t="s">
        <v>2391</v>
      </c>
      <c r="C26565" t="s">
        <v>2390</v>
      </c>
      <c r="D26565" t="s">
        <v>9838</v>
      </c>
      <c r="E26565" t="s">
        <v>9837</v>
      </c>
      <c r="F26565">
        <v>93.6</v>
      </c>
      <c r="G26565">
        <v>40.737200000000001</v>
      </c>
      <c r="H26565">
        <v>-74.120599999999996</v>
      </c>
      <c r="I26565" t="s">
        <v>5</v>
      </c>
      <c r="J26565" t="s">
        <v>3</v>
      </c>
      <c r="M26565">
        <v>1990</v>
      </c>
      <c r="N26565" t="s">
        <v>9822</v>
      </c>
      <c r="O26565" t="s">
        <v>2385</v>
      </c>
      <c r="P26565" t="s">
        <v>2386</v>
      </c>
      <c r="Q26565" t="s">
        <v>2385</v>
      </c>
      <c r="R26565">
        <v>30874</v>
      </c>
      <c r="S26565">
        <v>2017</v>
      </c>
      <c r="T26565">
        <v>0</v>
      </c>
      <c r="U26565">
        <v>73.325999999999993</v>
      </c>
      <c r="V26565">
        <v>25.588999999999999</v>
      </c>
      <c r="W26565">
        <v>20.661999999999999</v>
      </c>
      <c r="X26565">
        <v>5.9249999999999998</v>
      </c>
    </row>
    <row r="26566" spans="1:25" hidden="1">
      <c r="A26566"/>
      <c r="B26566" t="s">
        <v>2391</v>
      </c>
      <c r="C26566" t="s">
        <v>2390</v>
      </c>
      <c r="D26566" t="s">
        <v>9836</v>
      </c>
      <c r="E26566" t="s">
        <v>9835</v>
      </c>
      <c r="F26566">
        <v>2.2000000000000002</v>
      </c>
      <c r="G26566">
        <v>40.860599999999998</v>
      </c>
      <c r="H26566">
        <v>-74.822900000000004</v>
      </c>
      <c r="I26566" t="s">
        <v>2240</v>
      </c>
      <c r="M26566">
        <v>2009</v>
      </c>
      <c r="N26566" t="s">
        <v>9834</v>
      </c>
      <c r="O26566" t="s">
        <v>2385</v>
      </c>
      <c r="P26566" t="s">
        <v>2386</v>
      </c>
      <c r="Q26566" t="s">
        <v>2385</v>
      </c>
      <c r="S26566">
        <v>2017</v>
      </c>
      <c r="T26566">
        <v>2.6560000000000001</v>
      </c>
      <c r="U26566">
        <v>2.5099999999999998</v>
      </c>
      <c r="V26566">
        <v>2.4710000000000001</v>
      </c>
      <c r="W26566">
        <v>2.6280000000000001</v>
      </c>
      <c r="X26566">
        <v>2.4079999999999999</v>
      </c>
    </row>
    <row r="26567" spans="1:25" hidden="1">
      <c r="A26567"/>
      <c r="B26567" t="s">
        <v>2391</v>
      </c>
      <c r="C26567" t="s">
        <v>2390</v>
      </c>
      <c r="D26567" t="s">
        <v>9833</v>
      </c>
      <c r="E26567" t="s">
        <v>9832</v>
      </c>
      <c r="F26567">
        <v>1290.7</v>
      </c>
      <c r="G26567">
        <v>39.4666</v>
      </c>
      <c r="H26567">
        <v>-75.537700000000001</v>
      </c>
      <c r="I26567" t="s">
        <v>2710</v>
      </c>
      <c r="M26567">
        <v>1986.99999999999</v>
      </c>
      <c r="N26567" t="s">
        <v>9825</v>
      </c>
      <c r="O26567" t="s">
        <v>2385</v>
      </c>
      <c r="P26567" t="s">
        <v>2386</v>
      </c>
      <c r="Q26567" t="s">
        <v>2385</v>
      </c>
      <c r="R26567">
        <v>30878</v>
      </c>
      <c r="S26567">
        <v>2017</v>
      </c>
      <c r="T26567">
        <v>9070.3860000000004</v>
      </c>
      <c r="U26567">
        <v>10373.816000000001</v>
      </c>
      <c r="V26567">
        <v>9409.357</v>
      </c>
      <c r="W26567">
        <v>9603.4429999999993</v>
      </c>
      <c r="X26567">
        <v>10627.333000000001</v>
      </c>
    </row>
    <row r="26568" spans="1:25" hidden="1">
      <c r="A26568"/>
      <c r="B26568" t="s">
        <v>2391</v>
      </c>
      <c r="C26568" t="s">
        <v>2390</v>
      </c>
      <c r="D26568" t="s">
        <v>9831</v>
      </c>
      <c r="E26568" t="s">
        <v>9830</v>
      </c>
      <c r="F26568">
        <v>605</v>
      </c>
      <c r="G26568">
        <v>40.737299999999998</v>
      </c>
      <c r="H26568">
        <v>-74.096500000000006</v>
      </c>
      <c r="I26568" t="s">
        <v>5</v>
      </c>
      <c r="J26568" t="s">
        <v>3</v>
      </c>
      <c r="M26568">
        <v>2007.6</v>
      </c>
      <c r="N26568" t="s">
        <v>9822</v>
      </c>
      <c r="O26568" t="s">
        <v>2385</v>
      </c>
      <c r="P26568" t="s">
        <v>2386</v>
      </c>
      <c r="Q26568" t="s">
        <v>2385</v>
      </c>
      <c r="R26568">
        <v>30879</v>
      </c>
      <c r="S26568">
        <v>2017</v>
      </c>
      <c r="T26568">
        <v>0</v>
      </c>
      <c r="U26568">
        <v>581.49999599999899</v>
      </c>
      <c r="V26568">
        <v>720.14299700000004</v>
      </c>
      <c r="W26568">
        <v>557.58599900000002</v>
      </c>
      <c r="X26568">
        <v>238.891998</v>
      </c>
    </row>
    <row r="26569" spans="1:25" hidden="1">
      <c r="A26569"/>
      <c r="B26569" t="s">
        <v>2391</v>
      </c>
      <c r="C26569" t="s">
        <v>2390</v>
      </c>
      <c r="D26569" t="s">
        <v>9829</v>
      </c>
      <c r="E26569" t="s">
        <v>9828</v>
      </c>
      <c r="F26569">
        <v>1739.99999999999</v>
      </c>
      <c r="G26569">
        <v>40.621699999999997</v>
      </c>
      <c r="H26569">
        <v>-74.2072</v>
      </c>
      <c r="I26569" t="s">
        <v>5</v>
      </c>
      <c r="J26569" t="s">
        <v>3</v>
      </c>
      <c r="M26569">
        <v>2004.1221839080399</v>
      </c>
      <c r="N26569" t="s">
        <v>9822</v>
      </c>
      <c r="O26569" t="s">
        <v>2385</v>
      </c>
      <c r="P26569" t="s">
        <v>2386</v>
      </c>
      <c r="Q26569" t="s">
        <v>2385</v>
      </c>
      <c r="R26569">
        <v>30882</v>
      </c>
      <c r="S26569">
        <v>2017</v>
      </c>
      <c r="T26569">
        <v>6105.2319539999999</v>
      </c>
      <c r="U26569">
        <v>5540.3059069999999</v>
      </c>
      <c r="V26569">
        <v>7598.4439979999997</v>
      </c>
      <c r="W26569">
        <v>6414.4760399999996</v>
      </c>
      <c r="X26569">
        <v>4909.4000370000003</v>
      </c>
    </row>
    <row r="26570" spans="1:25" hidden="1">
      <c r="A26570"/>
      <c r="B26570" t="s">
        <v>2391</v>
      </c>
      <c r="C26570" t="s">
        <v>2390</v>
      </c>
      <c r="D26570" t="s">
        <v>9827</v>
      </c>
      <c r="E26570" t="s">
        <v>9826</v>
      </c>
      <c r="F26570">
        <v>2381.8000000000002</v>
      </c>
      <c r="G26570">
        <v>39.462499999999999</v>
      </c>
      <c r="H26570">
        <v>-75.535799999999995</v>
      </c>
      <c r="I26570" t="s">
        <v>2710</v>
      </c>
      <c r="J26570" t="s">
        <v>3</v>
      </c>
      <c r="M26570">
        <v>1978.85960198169</v>
      </c>
      <c r="N26570" t="s">
        <v>9825</v>
      </c>
      <c r="O26570" t="s">
        <v>2385</v>
      </c>
      <c r="P26570" t="s">
        <v>2386</v>
      </c>
      <c r="Q26570" t="s">
        <v>2385</v>
      </c>
      <c r="R26570">
        <v>30889</v>
      </c>
      <c r="S26570">
        <v>2017</v>
      </c>
      <c r="T26570">
        <v>19208.2219999999</v>
      </c>
      <c r="U26570">
        <v>16283.135</v>
      </c>
      <c r="V26570">
        <v>18593.629000000001</v>
      </c>
      <c r="W26570">
        <v>15696.636</v>
      </c>
      <c r="X26570">
        <v>17975.166000000001</v>
      </c>
    </row>
    <row r="26571" spans="1:25" hidden="1">
      <c r="A26571"/>
      <c r="B26571" t="s">
        <v>2391</v>
      </c>
      <c r="C26571" t="s">
        <v>2390</v>
      </c>
      <c r="D26571" t="s">
        <v>9824</v>
      </c>
      <c r="E26571" t="s">
        <v>9823</v>
      </c>
      <c r="F26571">
        <v>452.2</v>
      </c>
      <c r="G26571">
        <v>40.555799999999998</v>
      </c>
      <c r="H26571">
        <v>-74.246899999999997</v>
      </c>
      <c r="I26571" t="s">
        <v>5</v>
      </c>
      <c r="J26571" t="s">
        <v>3</v>
      </c>
      <c r="M26571">
        <v>1949.32176028306</v>
      </c>
      <c r="N26571" t="s">
        <v>9822</v>
      </c>
      <c r="O26571" t="s">
        <v>2385</v>
      </c>
      <c r="P26571" t="s">
        <v>2386</v>
      </c>
      <c r="Q26571" t="s">
        <v>2385</v>
      </c>
      <c r="R26571">
        <v>30890</v>
      </c>
      <c r="S26571">
        <v>2017</v>
      </c>
      <c r="T26571">
        <v>0</v>
      </c>
      <c r="U26571">
        <v>0</v>
      </c>
      <c r="V26571">
        <v>0</v>
      </c>
      <c r="W26571">
        <v>0</v>
      </c>
      <c r="X26571">
        <v>16.41</v>
      </c>
    </row>
    <row r="26572" spans="1:25" hidden="1">
      <c r="A26572"/>
      <c r="B26572" t="s">
        <v>2391</v>
      </c>
      <c r="C26572" t="s">
        <v>2390</v>
      </c>
      <c r="D26572" t="s">
        <v>9820</v>
      </c>
      <c r="E26572" t="s">
        <v>9821</v>
      </c>
      <c r="F26572">
        <v>3</v>
      </c>
      <c r="G26572">
        <v>34.038400000000003</v>
      </c>
      <c r="H26572">
        <v>-117.5658</v>
      </c>
      <c r="I26572" t="s">
        <v>2240</v>
      </c>
      <c r="M26572">
        <v>2017</v>
      </c>
      <c r="N26572" t="s">
        <v>9820</v>
      </c>
      <c r="O26572" t="s">
        <v>2385</v>
      </c>
      <c r="P26572" t="s">
        <v>2386</v>
      </c>
      <c r="Q26572" t="s">
        <v>2385</v>
      </c>
      <c r="S26572">
        <v>2017</v>
      </c>
      <c r="X26572">
        <v>2.4</v>
      </c>
      <c r="Y26572">
        <v>1.3377830039074401</v>
      </c>
    </row>
    <row r="26573" spans="1:25" hidden="1">
      <c r="A26573"/>
      <c r="B26573" t="s">
        <v>2391</v>
      </c>
      <c r="C26573" t="s">
        <v>2390</v>
      </c>
      <c r="D26573" t="s">
        <v>9819</v>
      </c>
      <c r="E26573" t="s">
        <v>9818</v>
      </c>
      <c r="F26573">
        <v>5.6</v>
      </c>
      <c r="G26573">
        <v>39.988599999999998</v>
      </c>
      <c r="H26573">
        <v>-75.083299999999994</v>
      </c>
      <c r="I26573" t="s">
        <v>814</v>
      </c>
      <c r="J26573" t="s">
        <v>5</v>
      </c>
      <c r="M26573">
        <v>2014</v>
      </c>
      <c r="N26573" t="s">
        <v>9817</v>
      </c>
      <c r="O26573" t="s">
        <v>2385</v>
      </c>
      <c r="P26573" t="s">
        <v>2386</v>
      </c>
      <c r="Q26573" t="s">
        <v>2385</v>
      </c>
      <c r="S26573">
        <v>2017</v>
      </c>
      <c r="T26573">
        <v>0.54699999999999904</v>
      </c>
      <c r="U26573">
        <v>38.528999999999897</v>
      </c>
      <c r="V26573">
        <v>30.812000000000001</v>
      </c>
      <c r="W26573">
        <v>33.454000000000001</v>
      </c>
      <c r="X26573">
        <v>33.679000000000002</v>
      </c>
    </row>
    <row r="26574" spans="1:25" hidden="1">
      <c r="A26574"/>
      <c r="B26574" t="s">
        <v>2391</v>
      </c>
      <c r="C26574" t="s">
        <v>2390</v>
      </c>
      <c r="D26574" t="s">
        <v>9816</v>
      </c>
      <c r="E26574" t="s">
        <v>9815</v>
      </c>
      <c r="F26574">
        <v>10</v>
      </c>
      <c r="G26574">
        <v>33.553199999999997</v>
      </c>
      <c r="H26574">
        <v>-101.7924</v>
      </c>
      <c r="I26574" t="s">
        <v>1369</v>
      </c>
      <c r="M26574">
        <v>2008</v>
      </c>
      <c r="N26574" t="s">
        <v>9814</v>
      </c>
      <c r="O26574" t="s">
        <v>2385</v>
      </c>
      <c r="P26574" t="s">
        <v>2386</v>
      </c>
      <c r="Q26574" t="s">
        <v>2385</v>
      </c>
      <c r="S26574">
        <v>2017</v>
      </c>
      <c r="X26574">
        <v>10.942</v>
      </c>
      <c r="Y26574">
        <v>1.77407555891574</v>
      </c>
    </row>
    <row r="26575" spans="1:25" hidden="1">
      <c r="A26575"/>
      <c r="B26575" t="s">
        <v>2391</v>
      </c>
      <c r="C26575" t="s">
        <v>2390</v>
      </c>
      <c r="D26575" t="s">
        <v>9812</v>
      </c>
      <c r="E26575" t="s">
        <v>9813</v>
      </c>
      <c r="F26575">
        <v>9</v>
      </c>
      <c r="G26575">
        <v>45.613100000000003</v>
      </c>
      <c r="H26575">
        <v>-120.6169</v>
      </c>
      <c r="I26575" t="s">
        <v>1369</v>
      </c>
      <c r="M26575">
        <v>2011</v>
      </c>
      <c r="N26575" t="s">
        <v>9812</v>
      </c>
      <c r="O26575" t="s">
        <v>2385</v>
      </c>
      <c r="P26575" t="s">
        <v>2386</v>
      </c>
      <c r="Q26575" t="s">
        <v>2385</v>
      </c>
      <c r="R26575">
        <v>63625</v>
      </c>
      <c r="S26575">
        <v>2017</v>
      </c>
      <c r="T26575">
        <v>30.948</v>
      </c>
      <c r="U26575">
        <v>30.295000000000002</v>
      </c>
      <c r="V26575">
        <v>27.535</v>
      </c>
      <c r="W26575">
        <v>28.853000000000002</v>
      </c>
      <c r="X26575">
        <v>24.518999999999998</v>
      </c>
    </row>
    <row r="26576" spans="1:25" hidden="1">
      <c r="A26576"/>
      <c r="B26576" t="s">
        <v>2391</v>
      </c>
      <c r="C26576" t="s">
        <v>2390</v>
      </c>
      <c r="D26576" t="s">
        <v>9811</v>
      </c>
      <c r="E26576" t="s">
        <v>9810</v>
      </c>
      <c r="F26576">
        <v>8.3000000000000007</v>
      </c>
      <c r="G26576">
        <v>45.654200000000003</v>
      </c>
      <c r="H26576">
        <v>-119.48690000000001</v>
      </c>
      <c r="I26576" t="s">
        <v>1369</v>
      </c>
      <c r="M26576">
        <v>2009</v>
      </c>
      <c r="N26576" t="s">
        <v>3752</v>
      </c>
      <c r="O26576" t="s">
        <v>2385</v>
      </c>
      <c r="P26576" t="s">
        <v>2386</v>
      </c>
      <c r="Q26576" t="s">
        <v>2385</v>
      </c>
      <c r="S26576">
        <v>2017</v>
      </c>
      <c r="T26576">
        <v>20.097999999999999</v>
      </c>
      <c r="U26576">
        <v>19.925999999999998</v>
      </c>
      <c r="V26576">
        <v>17.303999999999998</v>
      </c>
      <c r="W26576">
        <v>17.759</v>
      </c>
      <c r="X26576">
        <v>16.047999999999998</v>
      </c>
    </row>
    <row r="26577" spans="1:25" hidden="1">
      <c r="A26577"/>
      <c r="B26577" t="s">
        <v>2391</v>
      </c>
      <c r="C26577" t="s">
        <v>2390</v>
      </c>
      <c r="D26577" t="s">
        <v>9809</v>
      </c>
      <c r="E26577" t="s">
        <v>9808</v>
      </c>
      <c r="F26577">
        <v>1.1000000000000001</v>
      </c>
      <c r="G26577">
        <v>33.7331</v>
      </c>
      <c r="H26577">
        <v>-118.27719999999999</v>
      </c>
      <c r="I26577" t="s">
        <v>2240</v>
      </c>
      <c r="M26577">
        <v>2009.99999999999</v>
      </c>
      <c r="N26577" t="s">
        <v>4275</v>
      </c>
      <c r="O26577" t="s">
        <v>2385</v>
      </c>
      <c r="P26577" t="s">
        <v>2386</v>
      </c>
      <c r="Q26577" t="s">
        <v>2385</v>
      </c>
      <c r="S26577">
        <v>2017</v>
      </c>
      <c r="T26577">
        <v>1.605</v>
      </c>
      <c r="U26577">
        <v>1.589</v>
      </c>
      <c r="W26577">
        <v>0</v>
      </c>
      <c r="X26577">
        <v>0.30599999999999999</v>
      </c>
    </row>
    <row r="26578" spans="1:25" hidden="1">
      <c r="A26578"/>
      <c r="B26578" t="s">
        <v>2391</v>
      </c>
      <c r="C26578" t="s">
        <v>2390</v>
      </c>
      <c r="D26578" t="s">
        <v>9807</v>
      </c>
      <c r="E26578" t="s">
        <v>9806</v>
      </c>
      <c r="F26578">
        <v>4.8</v>
      </c>
      <c r="G26578">
        <v>37.941800000000001</v>
      </c>
      <c r="H26578">
        <v>-121.3383</v>
      </c>
      <c r="I26578" t="s">
        <v>5</v>
      </c>
      <c r="M26578">
        <v>2017</v>
      </c>
      <c r="N26578" t="s">
        <v>9805</v>
      </c>
      <c r="O26578" t="s">
        <v>2385</v>
      </c>
      <c r="P26578" t="s">
        <v>2386</v>
      </c>
      <c r="Q26578" t="s">
        <v>2385</v>
      </c>
      <c r="R26578">
        <v>12520</v>
      </c>
      <c r="S26578">
        <v>2017</v>
      </c>
      <c r="W26578">
        <v>0</v>
      </c>
      <c r="X26578">
        <v>0</v>
      </c>
      <c r="Y26578">
        <v>33.818252107034098</v>
      </c>
    </row>
    <row r="26579" spans="1:25" hidden="1">
      <c r="A26579"/>
      <c r="B26579" t="s">
        <v>2391</v>
      </c>
      <c r="C26579" t="s">
        <v>2390</v>
      </c>
      <c r="D26579" t="s">
        <v>9804</v>
      </c>
      <c r="E26579" t="s">
        <v>9803</v>
      </c>
      <c r="F26579">
        <v>1</v>
      </c>
      <c r="G26579">
        <v>36.033099999999997</v>
      </c>
      <c r="H26579">
        <v>-119.51</v>
      </c>
      <c r="I26579" t="s">
        <v>814</v>
      </c>
      <c r="M26579">
        <v>2014</v>
      </c>
      <c r="N26579" t="s">
        <v>9802</v>
      </c>
      <c r="O26579" t="s">
        <v>2385</v>
      </c>
      <c r="P26579" t="s">
        <v>2386</v>
      </c>
      <c r="Q26579" t="s">
        <v>2385</v>
      </c>
      <c r="S26579">
        <v>2017</v>
      </c>
      <c r="V26579">
        <v>5.4359999999999999</v>
      </c>
      <c r="W26579">
        <v>6.3639999999999999</v>
      </c>
      <c r="X26579">
        <v>5.1790000000000003</v>
      </c>
      <c r="Y26579">
        <v>264.21173278330002</v>
      </c>
    </row>
    <row r="26580" spans="1:25" hidden="1">
      <c r="A26580"/>
      <c r="B26580" t="s">
        <v>2391</v>
      </c>
      <c r="C26580" t="s">
        <v>2390</v>
      </c>
      <c r="D26580" t="s">
        <v>9801</v>
      </c>
      <c r="E26580" t="s">
        <v>9800</v>
      </c>
      <c r="F26580">
        <v>151.69999999999999</v>
      </c>
      <c r="G26580">
        <v>34.891399999999997</v>
      </c>
      <c r="H26580">
        <v>-118.4325</v>
      </c>
      <c r="I26580" t="s">
        <v>1369</v>
      </c>
      <c r="M26580">
        <v>2012</v>
      </c>
      <c r="N26580" t="s">
        <v>2535</v>
      </c>
      <c r="O26580" t="s">
        <v>2385</v>
      </c>
      <c r="P26580" t="s">
        <v>2386</v>
      </c>
      <c r="Q26580" t="s">
        <v>2385</v>
      </c>
      <c r="R26580">
        <v>55141</v>
      </c>
      <c r="S26580">
        <v>2017</v>
      </c>
      <c r="T26580">
        <v>323.214</v>
      </c>
      <c r="U26580">
        <v>317.09300000000002</v>
      </c>
      <c r="V26580">
        <v>267.07900000000001</v>
      </c>
      <c r="W26580">
        <v>328.82900000000001</v>
      </c>
      <c r="X26580">
        <v>309.81900000000002</v>
      </c>
    </row>
    <row r="26581" spans="1:25" hidden="1">
      <c r="A26581"/>
      <c r="B26581" t="s">
        <v>2391</v>
      </c>
      <c r="C26581" t="s">
        <v>2390</v>
      </c>
      <c r="D26581" t="s">
        <v>9799</v>
      </c>
      <c r="E26581" t="s">
        <v>9798</v>
      </c>
      <c r="F26581">
        <v>25</v>
      </c>
      <c r="G26581">
        <v>37.874099999999999</v>
      </c>
      <c r="H26581">
        <v>-120.4776</v>
      </c>
      <c r="I26581" t="s">
        <v>72</v>
      </c>
      <c r="M26581">
        <v>1986</v>
      </c>
      <c r="N26581" t="s">
        <v>9797</v>
      </c>
      <c r="O26581" t="s">
        <v>2385</v>
      </c>
      <c r="P26581" t="s">
        <v>2386</v>
      </c>
      <c r="Q26581" t="s">
        <v>2385</v>
      </c>
      <c r="R26581">
        <v>17487</v>
      </c>
      <c r="S26581">
        <v>2017</v>
      </c>
      <c r="T26581">
        <v>128.149</v>
      </c>
      <c r="U26581">
        <v>134.77700199999899</v>
      </c>
      <c r="V26581">
        <v>133.79899599999999</v>
      </c>
      <c r="W26581">
        <v>0</v>
      </c>
      <c r="X26581">
        <v>118.56399999999999</v>
      </c>
    </row>
    <row r="26582" spans="1:25" hidden="1">
      <c r="A26582"/>
      <c r="B26582" t="s">
        <v>2391</v>
      </c>
      <c r="C26582" t="s">
        <v>2390</v>
      </c>
      <c r="D26582" t="s">
        <v>9795</v>
      </c>
      <c r="E26582" t="s">
        <v>9796</v>
      </c>
      <c r="F26582">
        <v>72.5</v>
      </c>
      <c r="G26582">
        <v>35.0471</v>
      </c>
      <c r="H26582">
        <v>-88.266099999999994</v>
      </c>
      <c r="I26582" t="s">
        <v>814</v>
      </c>
      <c r="J26582" t="s">
        <v>72</v>
      </c>
      <c r="K26582" t="s">
        <v>5</v>
      </c>
      <c r="L26582" t="s">
        <v>2733</v>
      </c>
      <c r="M26582">
        <v>1992.7586206896499</v>
      </c>
      <c r="N26582" t="s">
        <v>9795</v>
      </c>
      <c r="O26582" t="s">
        <v>2385</v>
      </c>
      <c r="P26582" t="s">
        <v>2386</v>
      </c>
      <c r="Q26582" t="s">
        <v>2385</v>
      </c>
      <c r="S26582">
        <v>2017</v>
      </c>
      <c r="T26582">
        <v>386.47754099999997</v>
      </c>
      <c r="U26582">
        <v>404.26901799999899</v>
      </c>
      <c r="V26582">
        <v>416.47922999999901</v>
      </c>
      <c r="W26582">
        <v>419.68374699999998</v>
      </c>
      <c r="X26582">
        <v>430.60620899999998</v>
      </c>
    </row>
    <row r="26583" spans="1:25" hidden="1">
      <c r="A26583"/>
      <c r="B26583" t="s">
        <v>2391</v>
      </c>
      <c r="C26583" t="s">
        <v>2390</v>
      </c>
      <c r="D26583" t="s">
        <v>9794</v>
      </c>
      <c r="E26583" t="s">
        <v>9793</v>
      </c>
      <c r="F26583">
        <v>18.7</v>
      </c>
      <c r="G26583">
        <v>45.443100000000001</v>
      </c>
      <c r="H26583">
        <v>-89.734200000000001</v>
      </c>
      <c r="I26583" t="s">
        <v>5</v>
      </c>
      <c r="J26583" t="s">
        <v>72</v>
      </c>
      <c r="K26583" t="s">
        <v>3</v>
      </c>
      <c r="L26583" t="s">
        <v>814</v>
      </c>
      <c r="M26583">
        <v>1958.5882352941101</v>
      </c>
      <c r="N26583" t="s">
        <v>9792</v>
      </c>
      <c r="O26583" t="s">
        <v>2385</v>
      </c>
      <c r="P26583" t="s">
        <v>2386</v>
      </c>
      <c r="Q26583" t="s">
        <v>2385</v>
      </c>
      <c r="S26583">
        <v>2017</v>
      </c>
      <c r="T26583">
        <v>117.737454999999</v>
      </c>
      <c r="U26583">
        <v>122.060146</v>
      </c>
      <c r="V26583">
        <v>113.64749999999999</v>
      </c>
      <c r="W26583">
        <v>114.049993</v>
      </c>
      <c r="X26583">
        <v>119.71433500000001</v>
      </c>
    </row>
    <row r="26584" spans="1:25" hidden="1">
      <c r="A26584"/>
      <c r="B26584" t="s">
        <v>2391</v>
      </c>
      <c r="C26584" t="s">
        <v>2390</v>
      </c>
      <c r="D26584" t="s">
        <v>9791</v>
      </c>
      <c r="E26584" t="s">
        <v>9790</v>
      </c>
      <c r="F26584">
        <v>27.5</v>
      </c>
      <c r="G26584">
        <v>46.595799999999997</v>
      </c>
      <c r="H26584">
        <v>-121.5694</v>
      </c>
      <c r="I26584" t="s">
        <v>11</v>
      </c>
      <c r="M26584">
        <v>1964</v>
      </c>
      <c r="N26584" t="s">
        <v>9789</v>
      </c>
      <c r="O26584" t="s">
        <v>2385</v>
      </c>
      <c r="P26584" t="s">
        <v>2386</v>
      </c>
      <c r="Q26584" t="s">
        <v>2385</v>
      </c>
      <c r="R26584">
        <v>36340</v>
      </c>
      <c r="S26584">
        <v>2017</v>
      </c>
      <c r="T26584">
        <v>97.834999999999994</v>
      </c>
      <c r="U26584">
        <v>128.333</v>
      </c>
      <c r="V26584">
        <v>87.721999999999994</v>
      </c>
      <c r="W26584">
        <v>96.504999999999995</v>
      </c>
      <c r="X26584">
        <v>103.512</v>
      </c>
    </row>
    <row r="26585" spans="1:25" hidden="1">
      <c r="A26585"/>
      <c r="B26585" t="s">
        <v>2391</v>
      </c>
      <c r="C26585" t="s">
        <v>2390</v>
      </c>
      <c r="D26585" t="s">
        <v>9788</v>
      </c>
      <c r="E26585" t="s">
        <v>9787</v>
      </c>
      <c r="F26585">
        <v>5.4</v>
      </c>
      <c r="G26585">
        <v>34.898600000000002</v>
      </c>
      <c r="H26585">
        <v>-81.739699999999999</v>
      </c>
      <c r="I26585" t="s">
        <v>3</v>
      </c>
      <c r="M26585">
        <v>2006.99999999999</v>
      </c>
      <c r="N26585" t="s">
        <v>3470</v>
      </c>
      <c r="O26585" t="s">
        <v>2385</v>
      </c>
      <c r="P26585" t="s">
        <v>2386</v>
      </c>
      <c r="Q26585" t="s">
        <v>2385</v>
      </c>
      <c r="R26585">
        <v>26457</v>
      </c>
      <c r="S26585">
        <v>2017</v>
      </c>
      <c r="T26585">
        <v>0.156</v>
      </c>
      <c r="U26585">
        <v>0.22500000000000001</v>
      </c>
      <c r="V26585">
        <v>0.14499999999999999</v>
      </c>
      <c r="W26585">
        <v>-0.11799999999999999</v>
      </c>
      <c r="X26585">
        <v>-0.09</v>
      </c>
    </row>
    <row r="26586" spans="1:25" hidden="1">
      <c r="A26586"/>
      <c r="B26586" t="s">
        <v>2391</v>
      </c>
      <c r="C26586" t="s">
        <v>2390</v>
      </c>
      <c r="D26586" t="s">
        <v>9786</v>
      </c>
      <c r="E26586" t="s">
        <v>9785</v>
      </c>
      <c r="F26586">
        <v>226.6</v>
      </c>
      <c r="G26586">
        <v>38.223599999999998</v>
      </c>
      <c r="H26586">
        <v>-85.841700000000003</v>
      </c>
      <c r="I26586" t="s">
        <v>5</v>
      </c>
      <c r="M26586">
        <v>1993.92233009708</v>
      </c>
      <c r="N26586" t="s">
        <v>2395</v>
      </c>
      <c r="O26586" t="s">
        <v>2385</v>
      </c>
      <c r="P26586" t="s">
        <v>2386</v>
      </c>
      <c r="Q26586" t="s">
        <v>2385</v>
      </c>
      <c r="R26586">
        <v>25150</v>
      </c>
      <c r="S26586">
        <v>2017</v>
      </c>
      <c r="T26586">
        <v>0</v>
      </c>
      <c r="U26586">
        <v>0</v>
      </c>
      <c r="V26586">
        <v>0</v>
      </c>
      <c r="W26586">
        <v>98.478999999999999</v>
      </c>
      <c r="X26586">
        <v>63.375</v>
      </c>
    </row>
    <row r="26587" spans="1:25" hidden="1">
      <c r="A26587"/>
      <c r="B26587" t="s">
        <v>2391</v>
      </c>
      <c r="C26587" t="s">
        <v>2390</v>
      </c>
      <c r="D26587" t="s">
        <v>9784</v>
      </c>
      <c r="E26587" t="s">
        <v>9783</v>
      </c>
      <c r="F26587">
        <v>2.2000000000000002</v>
      </c>
      <c r="G26587">
        <v>41.853299999999997</v>
      </c>
      <c r="H26587">
        <v>-71.064999999999998</v>
      </c>
      <c r="I26587" t="s">
        <v>2240</v>
      </c>
      <c r="M26587">
        <v>2013</v>
      </c>
      <c r="N26587" t="s">
        <v>2860</v>
      </c>
      <c r="O26587" t="s">
        <v>2385</v>
      </c>
      <c r="P26587" t="s">
        <v>2386</v>
      </c>
      <c r="Q26587" t="s">
        <v>2385</v>
      </c>
      <c r="S26587">
        <v>2017</v>
      </c>
      <c r="T26587">
        <v>3.3808500000000001</v>
      </c>
      <c r="U26587">
        <v>0</v>
      </c>
      <c r="V26587">
        <v>3.5590000000000002</v>
      </c>
      <c r="W26587">
        <v>3.7709999999999999</v>
      </c>
      <c r="X26587">
        <v>3.3860000000000001</v>
      </c>
    </row>
    <row r="26588" spans="1:25" hidden="1">
      <c r="A26588"/>
      <c r="B26588" t="s">
        <v>2391</v>
      </c>
      <c r="C26588" t="s">
        <v>2390</v>
      </c>
      <c r="D26588" t="s">
        <v>9782</v>
      </c>
      <c r="E26588" t="s">
        <v>9781</v>
      </c>
      <c r="F26588">
        <v>1.3</v>
      </c>
      <c r="G26588">
        <v>20.886700000000001</v>
      </c>
      <c r="H26588">
        <v>-156.33779999999999</v>
      </c>
      <c r="I26588" t="s">
        <v>11</v>
      </c>
      <c r="M26588">
        <v>1911.99999999999</v>
      </c>
      <c r="N26588" t="s">
        <v>9780</v>
      </c>
      <c r="O26588" t="s">
        <v>2385</v>
      </c>
      <c r="P26588" t="s">
        <v>2386</v>
      </c>
      <c r="Q26588" t="s">
        <v>2385</v>
      </c>
      <c r="S26588">
        <v>2017</v>
      </c>
      <c r="T26588">
        <v>3.77685</v>
      </c>
      <c r="U26588">
        <v>0.76130999999999904</v>
      </c>
      <c r="V26588">
        <v>7.14</v>
      </c>
      <c r="W26588">
        <v>0.218</v>
      </c>
      <c r="X26588">
        <v>0</v>
      </c>
    </row>
    <row r="26589" spans="1:25" hidden="1">
      <c r="A26589"/>
      <c r="B26589" t="s">
        <v>2391</v>
      </c>
      <c r="C26589" t="s">
        <v>2390</v>
      </c>
      <c r="D26589" t="s">
        <v>9779</v>
      </c>
      <c r="E26589" t="s">
        <v>9778</v>
      </c>
      <c r="F26589">
        <v>55.5</v>
      </c>
      <c r="G26589">
        <v>41.726500000000001</v>
      </c>
      <c r="H26589">
        <v>-81.254000000000005</v>
      </c>
      <c r="I26589" t="s">
        <v>2</v>
      </c>
      <c r="J26589" t="s">
        <v>3</v>
      </c>
      <c r="K26589" t="s">
        <v>5</v>
      </c>
      <c r="M26589">
        <v>1972.74774774774</v>
      </c>
      <c r="N26589" t="s">
        <v>9777</v>
      </c>
      <c r="O26589" t="s">
        <v>2385</v>
      </c>
      <c r="P26589" t="s">
        <v>2386</v>
      </c>
      <c r="Q26589" t="s">
        <v>2385</v>
      </c>
      <c r="R26589">
        <v>29580</v>
      </c>
      <c r="S26589">
        <v>2017</v>
      </c>
      <c r="T26589">
        <v>12.427</v>
      </c>
      <c r="U26589">
        <v>4.8360000000000003</v>
      </c>
      <c r="V26589">
        <v>9.44</v>
      </c>
      <c r="W26589">
        <v>10.397</v>
      </c>
      <c r="X26589">
        <v>3.3330000000000002</v>
      </c>
    </row>
    <row r="26590" spans="1:25" hidden="1">
      <c r="A26590"/>
      <c r="B26590" t="s">
        <v>2391</v>
      </c>
      <c r="C26590" t="s">
        <v>2390</v>
      </c>
      <c r="D26590" t="s">
        <v>9776</v>
      </c>
      <c r="E26590" t="s">
        <v>9775</v>
      </c>
      <c r="F26590">
        <v>19</v>
      </c>
      <c r="G26590">
        <v>33.936900000000001</v>
      </c>
      <c r="H26590">
        <v>-116.6183</v>
      </c>
      <c r="I26590" t="s">
        <v>1369</v>
      </c>
      <c r="M26590">
        <v>1985</v>
      </c>
      <c r="N26590" t="s">
        <v>2801</v>
      </c>
      <c r="O26590" t="s">
        <v>2385</v>
      </c>
      <c r="P26590" t="s">
        <v>2386</v>
      </c>
      <c r="Q26590" t="s">
        <v>2385</v>
      </c>
      <c r="R26590">
        <v>29582</v>
      </c>
      <c r="S26590">
        <v>2017</v>
      </c>
      <c r="T26590">
        <v>32.42</v>
      </c>
      <c r="U26590">
        <v>32.332999999999998</v>
      </c>
      <c r="V26590">
        <v>31.806000000000001</v>
      </c>
      <c r="W26590">
        <v>32.832999999999998</v>
      </c>
      <c r="X26590">
        <v>31.821999999999999</v>
      </c>
    </row>
    <row r="26591" spans="1:25" hidden="1">
      <c r="A26591"/>
      <c r="B26591" t="s">
        <v>2391</v>
      </c>
      <c r="C26591" t="s">
        <v>2390</v>
      </c>
      <c r="D26591" t="s">
        <v>9774</v>
      </c>
      <c r="E26591" t="s">
        <v>9773</v>
      </c>
      <c r="F26591">
        <v>3.7</v>
      </c>
      <c r="G26591">
        <v>42.695799999999998</v>
      </c>
      <c r="H26591">
        <v>-120.5578</v>
      </c>
      <c r="I26591" t="s">
        <v>3927</v>
      </c>
      <c r="M26591">
        <v>2015</v>
      </c>
      <c r="N26591" t="s">
        <v>9772</v>
      </c>
      <c r="O26591" t="s">
        <v>2385</v>
      </c>
      <c r="P26591" t="s">
        <v>2386</v>
      </c>
      <c r="Q26591" t="s">
        <v>2385</v>
      </c>
      <c r="R26591">
        <v>61267</v>
      </c>
      <c r="S26591">
        <v>2017</v>
      </c>
      <c r="V26591">
        <v>1.71</v>
      </c>
      <c r="W26591">
        <v>4.1289999999999996</v>
      </c>
      <c r="X26591">
        <v>1.5669999999999999</v>
      </c>
      <c r="Y26591">
        <v>155.813291497975</v>
      </c>
    </row>
    <row r="26592" spans="1:25" hidden="1">
      <c r="A26592"/>
      <c r="B26592" t="s">
        <v>2391</v>
      </c>
      <c r="C26592" t="s">
        <v>2390</v>
      </c>
      <c r="D26592" t="s">
        <v>9771</v>
      </c>
      <c r="E26592" t="s">
        <v>9770</v>
      </c>
      <c r="F26592">
        <v>21</v>
      </c>
      <c r="G26592">
        <v>18.9742</v>
      </c>
      <c r="H26592">
        <v>-155.69139999999999</v>
      </c>
      <c r="I26592" t="s">
        <v>1369</v>
      </c>
      <c r="M26592">
        <v>2007</v>
      </c>
      <c r="N26592" t="s">
        <v>9769</v>
      </c>
      <c r="O26592" t="s">
        <v>2385</v>
      </c>
      <c r="P26592" t="s">
        <v>2386</v>
      </c>
      <c r="Q26592" t="s">
        <v>2385</v>
      </c>
      <c r="R26592">
        <v>59597</v>
      </c>
      <c r="S26592">
        <v>2017</v>
      </c>
      <c r="T26592">
        <v>114.715</v>
      </c>
      <c r="U26592">
        <v>103.59</v>
      </c>
      <c r="V26592">
        <v>97.903000000000006</v>
      </c>
      <c r="W26592">
        <v>108.68600000000001</v>
      </c>
      <c r="X26592">
        <v>76.471999999999994</v>
      </c>
    </row>
    <row r="26593" spans="1:25" hidden="1">
      <c r="A26593"/>
      <c r="B26593" t="s">
        <v>2391</v>
      </c>
      <c r="C26593" t="s">
        <v>2390</v>
      </c>
      <c r="D26593" t="s">
        <v>9768</v>
      </c>
      <c r="E26593" t="s">
        <v>9767</v>
      </c>
      <c r="F26593">
        <v>1.5</v>
      </c>
      <c r="G26593">
        <v>33.356499999999997</v>
      </c>
      <c r="H26593">
        <v>-117.11360000000001</v>
      </c>
      <c r="I26593" t="s">
        <v>2483</v>
      </c>
      <c r="M26593">
        <v>2014.3333333333301</v>
      </c>
      <c r="N26593" t="s">
        <v>9766</v>
      </c>
      <c r="O26593" t="s">
        <v>2385</v>
      </c>
      <c r="P26593" t="s">
        <v>2386</v>
      </c>
      <c r="Q26593" t="s">
        <v>2385</v>
      </c>
      <c r="S26593">
        <v>2017</v>
      </c>
      <c r="W26593">
        <v>-4.0000000000000001E-3</v>
      </c>
      <c r="X26593">
        <v>-8.0000000000000002E-3</v>
      </c>
    </row>
    <row r="26594" spans="1:25" hidden="1">
      <c r="A26594"/>
      <c r="B26594" t="s">
        <v>2391</v>
      </c>
      <c r="C26594" t="s">
        <v>2390</v>
      </c>
      <c r="D26594" t="s">
        <v>9765</v>
      </c>
      <c r="E26594" t="s">
        <v>9764</v>
      </c>
      <c r="F26594">
        <v>17.099999999999898</v>
      </c>
      <c r="G26594">
        <v>21.106000000000002</v>
      </c>
      <c r="H26594">
        <v>-157.06469999999999</v>
      </c>
      <c r="I26594" t="s">
        <v>3</v>
      </c>
      <c r="J26594" t="s">
        <v>2483</v>
      </c>
      <c r="M26594">
        <v>1992.9181286549699</v>
      </c>
      <c r="N26594" t="s">
        <v>9763</v>
      </c>
      <c r="O26594" t="s">
        <v>2385</v>
      </c>
      <c r="P26594" t="s">
        <v>2386</v>
      </c>
      <c r="Q26594" t="s">
        <v>2385</v>
      </c>
      <c r="S26594">
        <v>2017</v>
      </c>
      <c r="T26594">
        <v>32.125999999999998</v>
      </c>
      <c r="U26594">
        <v>31.83</v>
      </c>
      <c r="V26594">
        <v>0</v>
      </c>
      <c r="W26594">
        <v>0</v>
      </c>
      <c r="X26594">
        <v>31.085999999999999</v>
      </c>
    </row>
    <row r="26595" spans="1:25" hidden="1">
      <c r="A26595"/>
      <c r="B26595" t="s">
        <v>2391</v>
      </c>
      <c r="C26595" t="s">
        <v>2390</v>
      </c>
      <c r="D26595" t="s">
        <v>9762</v>
      </c>
      <c r="E26595" t="s">
        <v>9761</v>
      </c>
      <c r="F26595">
        <v>811.8</v>
      </c>
      <c r="G26595">
        <v>42.323</v>
      </c>
      <c r="H26595">
        <v>-86.314599999999999</v>
      </c>
      <c r="I26595" t="s">
        <v>2710</v>
      </c>
      <c r="M26595">
        <v>1972</v>
      </c>
      <c r="N26595" t="s">
        <v>9760</v>
      </c>
      <c r="O26595" t="s">
        <v>2385</v>
      </c>
      <c r="P26595" t="s">
        <v>2386</v>
      </c>
      <c r="Q26595" t="s">
        <v>2385</v>
      </c>
      <c r="R26595">
        <v>17535</v>
      </c>
      <c r="S26595">
        <v>2017</v>
      </c>
      <c r="T26595">
        <v>6041.6959999999999</v>
      </c>
      <c r="U26595">
        <v>5822.9260000000004</v>
      </c>
      <c r="V26595">
        <v>6318.52</v>
      </c>
      <c r="W26595">
        <v>7045.1809999999996</v>
      </c>
      <c r="X26595">
        <v>6097.4960000000001</v>
      </c>
    </row>
    <row r="26596" spans="1:25" hidden="1">
      <c r="A26596"/>
      <c r="B26596" t="s">
        <v>2391</v>
      </c>
      <c r="C26596" t="s">
        <v>2390</v>
      </c>
      <c r="D26596" t="s">
        <v>9759</v>
      </c>
      <c r="E26596" t="s">
        <v>9758</v>
      </c>
      <c r="F26596">
        <v>176.4</v>
      </c>
      <c r="G26596">
        <v>43.334800000000001</v>
      </c>
      <c r="H26596">
        <v>-111.2058</v>
      </c>
      <c r="I26596" t="s">
        <v>11</v>
      </c>
      <c r="M26596">
        <v>1957.24999999999</v>
      </c>
      <c r="N26596" t="s">
        <v>2489</v>
      </c>
      <c r="O26596" t="s">
        <v>2385</v>
      </c>
      <c r="P26596" t="s">
        <v>2386</v>
      </c>
      <c r="Q26596" t="s">
        <v>2385</v>
      </c>
      <c r="R26596">
        <v>35660</v>
      </c>
      <c r="S26596">
        <v>2017</v>
      </c>
      <c r="T26596">
        <v>356.03100000000001</v>
      </c>
      <c r="U26596">
        <v>513.64300000000003</v>
      </c>
      <c r="V26596">
        <v>626.34799999999996</v>
      </c>
      <c r="W26596">
        <v>581.31500000000005</v>
      </c>
      <c r="X26596">
        <v>688.05200000000002</v>
      </c>
    </row>
    <row r="26597" spans="1:25" hidden="1">
      <c r="A26597"/>
      <c r="B26597" t="s">
        <v>2391</v>
      </c>
      <c r="C26597" t="s">
        <v>2390</v>
      </c>
      <c r="D26597" t="s">
        <v>9757</v>
      </c>
      <c r="E26597" t="s">
        <v>9756</v>
      </c>
      <c r="F26597">
        <v>62.3</v>
      </c>
      <c r="G26597">
        <v>26.7714</v>
      </c>
      <c r="H26597">
        <v>-80.141900000000007</v>
      </c>
      <c r="I26597" t="s">
        <v>72</v>
      </c>
      <c r="M26597">
        <v>1989</v>
      </c>
      <c r="N26597" t="s">
        <v>9753</v>
      </c>
      <c r="O26597" t="s">
        <v>2385</v>
      </c>
      <c r="P26597" t="s">
        <v>2386</v>
      </c>
      <c r="Q26597" t="s">
        <v>2385</v>
      </c>
      <c r="S26597">
        <v>2017</v>
      </c>
      <c r="T26597">
        <v>338.30700100000001</v>
      </c>
      <c r="U26597">
        <v>350.20000599999997</v>
      </c>
      <c r="V26597">
        <v>274.82299699999999</v>
      </c>
      <c r="W26597">
        <v>305.055003</v>
      </c>
      <c r="X26597">
        <v>258.593998</v>
      </c>
    </row>
    <row r="26598" spans="1:25" hidden="1">
      <c r="A26598"/>
      <c r="B26598" t="s">
        <v>2391</v>
      </c>
      <c r="C26598" t="s">
        <v>2390</v>
      </c>
      <c r="D26598" t="s">
        <v>9755</v>
      </c>
      <c r="E26598" t="s">
        <v>9754</v>
      </c>
      <c r="F26598">
        <v>96</v>
      </c>
      <c r="G26598">
        <v>26.772400000000001</v>
      </c>
      <c r="H26598">
        <v>-80.141800000000003</v>
      </c>
      <c r="I26598" t="s">
        <v>72</v>
      </c>
      <c r="J26598" t="s">
        <v>5</v>
      </c>
      <c r="M26598">
        <v>2015</v>
      </c>
      <c r="N26598" t="s">
        <v>9753</v>
      </c>
      <c r="O26598" t="s">
        <v>2385</v>
      </c>
      <c r="P26598" t="s">
        <v>2386</v>
      </c>
      <c r="Q26598" t="s">
        <v>2385</v>
      </c>
      <c r="S26598">
        <v>2017</v>
      </c>
      <c r="V26598">
        <v>242.020996</v>
      </c>
      <c r="W26598">
        <v>484.91099600000001</v>
      </c>
      <c r="X26598">
        <v>513.88999200000001</v>
      </c>
      <c r="Y26598">
        <v>0</v>
      </c>
    </row>
    <row r="26599" spans="1:25" hidden="1">
      <c r="A26599"/>
      <c r="B26599" t="s">
        <v>2391</v>
      </c>
      <c r="C26599" t="s">
        <v>2390</v>
      </c>
      <c r="D26599" t="s">
        <v>9752</v>
      </c>
      <c r="E26599" t="s">
        <v>9751</v>
      </c>
      <c r="F26599">
        <v>4</v>
      </c>
      <c r="G26599">
        <v>42.2166</v>
      </c>
      <c r="H26599">
        <v>-72.3155</v>
      </c>
      <c r="I26599" t="s">
        <v>2240</v>
      </c>
      <c r="M26599">
        <v>2017</v>
      </c>
      <c r="N26599" t="s">
        <v>9750</v>
      </c>
      <c r="O26599" t="s">
        <v>2385</v>
      </c>
      <c r="P26599" t="s">
        <v>2386</v>
      </c>
      <c r="Q26599" t="s">
        <v>2385</v>
      </c>
      <c r="S26599">
        <v>2017</v>
      </c>
      <c r="W26599">
        <v>0</v>
      </c>
      <c r="X26599">
        <v>4.2240000000000002</v>
      </c>
      <c r="Y26599">
        <v>1.78371067187659</v>
      </c>
    </row>
    <row r="26600" spans="1:25" hidden="1">
      <c r="A26600"/>
      <c r="B26600" t="s">
        <v>2391</v>
      </c>
      <c r="C26600" t="s">
        <v>2390</v>
      </c>
      <c r="D26600" t="s">
        <v>9749</v>
      </c>
      <c r="E26600" t="s">
        <v>9748</v>
      </c>
      <c r="F26600">
        <v>5</v>
      </c>
      <c r="G26600">
        <v>37.967199999999998</v>
      </c>
      <c r="H26600">
        <v>-78.230999999999995</v>
      </c>
      <c r="I26600" t="s">
        <v>2240</v>
      </c>
      <c r="M26600">
        <v>2018</v>
      </c>
      <c r="N26600" t="s">
        <v>9747</v>
      </c>
      <c r="O26600" t="s">
        <v>2385</v>
      </c>
      <c r="P26600" t="s">
        <v>2386</v>
      </c>
      <c r="Q26600" t="s">
        <v>2385</v>
      </c>
      <c r="S26600">
        <v>2017</v>
      </c>
      <c r="X26600">
        <v>0.22500000000000001</v>
      </c>
      <c r="Y26600">
        <v>2.22963833984574</v>
      </c>
    </row>
    <row r="26601" spans="1:25" hidden="1">
      <c r="A26601"/>
      <c r="B26601" t="s">
        <v>2391</v>
      </c>
      <c r="C26601" t="s">
        <v>2390</v>
      </c>
      <c r="D26601" t="s">
        <v>9745</v>
      </c>
      <c r="E26601" t="s">
        <v>9746</v>
      </c>
      <c r="F26601">
        <v>2.5</v>
      </c>
      <c r="G26601">
        <v>42.187199999999997</v>
      </c>
      <c r="H26601">
        <v>-72.365600000000001</v>
      </c>
      <c r="I26601" t="s">
        <v>2240</v>
      </c>
      <c r="M26601">
        <v>2014</v>
      </c>
      <c r="N26601" t="s">
        <v>9745</v>
      </c>
      <c r="O26601" t="s">
        <v>2385</v>
      </c>
      <c r="P26601" t="s">
        <v>2386</v>
      </c>
      <c r="Q26601" t="s">
        <v>2385</v>
      </c>
      <c r="S26601">
        <v>2017</v>
      </c>
      <c r="U26601">
        <v>3</v>
      </c>
      <c r="V26601">
        <v>3</v>
      </c>
      <c r="W26601">
        <v>3.25</v>
      </c>
      <c r="X26601">
        <v>2.887</v>
      </c>
    </row>
    <row r="26602" spans="1:25" hidden="1">
      <c r="A26602"/>
      <c r="B26602" t="s">
        <v>2391</v>
      </c>
      <c r="C26602" t="s">
        <v>2390</v>
      </c>
      <c r="D26602" t="s">
        <v>9743</v>
      </c>
      <c r="E26602" t="s">
        <v>9744</v>
      </c>
      <c r="F26602">
        <v>249.9</v>
      </c>
      <c r="G26602">
        <v>36.243899999999996</v>
      </c>
      <c r="H26602">
        <v>-101.0014</v>
      </c>
      <c r="I26602" t="s">
        <v>1369</v>
      </c>
      <c r="M26602">
        <v>2015</v>
      </c>
      <c r="N26602" t="s">
        <v>9743</v>
      </c>
      <c r="O26602" t="s">
        <v>2385</v>
      </c>
      <c r="P26602" t="s">
        <v>2386</v>
      </c>
      <c r="Q26602" t="s">
        <v>2385</v>
      </c>
      <c r="R26602">
        <v>58823</v>
      </c>
      <c r="S26602">
        <v>2017</v>
      </c>
      <c r="U26602">
        <v>84.655000000000001</v>
      </c>
      <c r="V26602">
        <v>1029.2</v>
      </c>
      <c r="W26602">
        <v>1054.2670000000001</v>
      </c>
      <c r="X26602">
        <v>1036.0709999999999</v>
      </c>
    </row>
    <row r="26603" spans="1:25" hidden="1">
      <c r="A26603"/>
      <c r="B26603" t="s">
        <v>2391</v>
      </c>
      <c r="C26603" t="s">
        <v>2390</v>
      </c>
      <c r="D26603" t="s">
        <v>9741</v>
      </c>
      <c r="E26603" t="s">
        <v>9742</v>
      </c>
      <c r="F26603">
        <v>126</v>
      </c>
      <c r="G26603">
        <v>18.455100000000002</v>
      </c>
      <c r="H26603">
        <v>-66.149799999999999</v>
      </c>
      <c r="I26603" t="s">
        <v>5</v>
      </c>
      <c r="O26603" t="s">
        <v>2505</v>
      </c>
      <c r="P26603" t="s">
        <v>2501</v>
      </c>
      <c r="Q26603" t="s">
        <v>1347</v>
      </c>
      <c r="Y26603">
        <v>887.72911780964603</v>
      </c>
    </row>
    <row r="26604" spans="1:25" hidden="1">
      <c r="A26604"/>
      <c r="B26604" t="s">
        <v>2391</v>
      </c>
      <c r="C26604" t="s">
        <v>2390</v>
      </c>
      <c r="D26604" t="s">
        <v>9741</v>
      </c>
      <c r="E26604" t="s">
        <v>9740</v>
      </c>
      <c r="F26604">
        <v>602</v>
      </c>
      <c r="G26604">
        <v>18.455300000000001</v>
      </c>
      <c r="H26604">
        <v>-66.148600000000002</v>
      </c>
      <c r="I26604" t="s">
        <v>3</v>
      </c>
      <c r="M26604">
        <v>1960</v>
      </c>
      <c r="N26604" t="s">
        <v>2502</v>
      </c>
      <c r="O26604" t="s">
        <v>2502</v>
      </c>
      <c r="P26604" t="s">
        <v>9739</v>
      </c>
      <c r="Q26604" t="s">
        <v>1347</v>
      </c>
      <c r="R26604">
        <v>30942</v>
      </c>
      <c r="Y26604">
        <v>3362.6504750041499</v>
      </c>
    </row>
    <row r="26605" spans="1:25" hidden="1">
      <c r="A26605"/>
      <c r="B26605" t="s">
        <v>2391</v>
      </c>
      <c r="C26605" t="s">
        <v>2390</v>
      </c>
      <c r="D26605" t="s">
        <v>9738</v>
      </c>
      <c r="E26605" t="s">
        <v>9737</v>
      </c>
      <c r="F26605">
        <v>4209.6000000000004</v>
      </c>
      <c r="G26605">
        <v>33.388100000000001</v>
      </c>
      <c r="H26605">
        <v>-112.8617</v>
      </c>
      <c r="I26605" t="s">
        <v>2710</v>
      </c>
      <c r="M26605">
        <v>1986.6666666666599</v>
      </c>
      <c r="N26605" t="s">
        <v>2436</v>
      </c>
      <c r="O26605" t="s">
        <v>2385</v>
      </c>
      <c r="P26605" t="s">
        <v>2386</v>
      </c>
      <c r="Q26605" t="s">
        <v>2385</v>
      </c>
      <c r="R26605">
        <v>13496</v>
      </c>
      <c r="S26605">
        <v>2017</v>
      </c>
      <c r="T26605">
        <v>31431.08</v>
      </c>
      <c r="U26605">
        <v>32320.917000000001</v>
      </c>
      <c r="V26605">
        <v>32525.595000000001</v>
      </c>
      <c r="W26605">
        <v>32377.476999999999</v>
      </c>
      <c r="X26605">
        <v>32340.137999999999</v>
      </c>
    </row>
    <row r="26606" spans="1:25" hidden="1">
      <c r="A26606"/>
      <c r="B26606" t="s">
        <v>2391</v>
      </c>
      <c r="C26606" t="s">
        <v>2390</v>
      </c>
      <c r="D26606" t="s">
        <v>9736</v>
      </c>
      <c r="E26606" t="s">
        <v>9735</v>
      </c>
      <c r="F26606">
        <v>1.2</v>
      </c>
      <c r="G26606">
        <v>33.661700000000003</v>
      </c>
      <c r="H26606">
        <v>-114.65170000000001</v>
      </c>
      <c r="I26606" t="s">
        <v>2240</v>
      </c>
      <c r="M26606">
        <v>2008.99999999999</v>
      </c>
      <c r="N26606" t="s">
        <v>9734</v>
      </c>
      <c r="O26606" t="s">
        <v>2385</v>
      </c>
      <c r="P26606" t="s">
        <v>2386</v>
      </c>
      <c r="Q26606" t="s">
        <v>2385</v>
      </c>
      <c r="S26606">
        <v>2017</v>
      </c>
      <c r="T26606">
        <v>2.222</v>
      </c>
      <c r="U26606">
        <v>2.2080000000000002</v>
      </c>
      <c r="V26606">
        <v>2.1869999999999998</v>
      </c>
      <c r="W26606">
        <v>2.2999999999999998</v>
      </c>
      <c r="X26606">
        <v>2.11</v>
      </c>
    </row>
    <row r="26607" spans="1:25" hidden="1">
      <c r="A26607"/>
      <c r="B26607" t="s">
        <v>2391</v>
      </c>
      <c r="C26607" t="s">
        <v>2390</v>
      </c>
      <c r="D26607" t="s">
        <v>9733</v>
      </c>
      <c r="E26607" t="s">
        <v>9732</v>
      </c>
      <c r="F26607">
        <v>17.600000000000001</v>
      </c>
      <c r="G26607">
        <v>33.021099999999997</v>
      </c>
      <c r="H26607">
        <v>-112.6614</v>
      </c>
      <c r="I26607" t="s">
        <v>2240</v>
      </c>
      <c r="M26607">
        <v>2011</v>
      </c>
      <c r="N26607" t="s">
        <v>2436</v>
      </c>
      <c r="O26607" t="s">
        <v>2385</v>
      </c>
      <c r="P26607" t="s">
        <v>2386</v>
      </c>
      <c r="Q26607" t="s">
        <v>2385</v>
      </c>
      <c r="R26607">
        <v>62439</v>
      </c>
      <c r="S26607">
        <v>2017</v>
      </c>
      <c r="T26607">
        <v>41.613999999999997</v>
      </c>
      <c r="U26607">
        <v>40.298000000000002</v>
      </c>
      <c r="V26607">
        <v>39.256999999999998</v>
      </c>
      <c r="W26607">
        <v>37.661999999999999</v>
      </c>
      <c r="X26607">
        <v>38.591999999999999</v>
      </c>
    </row>
    <row r="26608" spans="1:25" hidden="1">
      <c r="A26608"/>
      <c r="B26608" t="s">
        <v>2391</v>
      </c>
      <c r="C26608" t="s">
        <v>2390</v>
      </c>
      <c r="D26608" t="s">
        <v>9731</v>
      </c>
      <c r="E26608" t="s">
        <v>9730</v>
      </c>
      <c r="F26608">
        <v>559</v>
      </c>
      <c r="G26608">
        <v>33.119700000000002</v>
      </c>
      <c r="H26608">
        <v>-117.1178</v>
      </c>
      <c r="I26608" t="s">
        <v>5</v>
      </c>
      <c r="M26608">
        <v>2005.40966010733</v>
      </c>
      <c r="N26608" t="s">
        <v>8498</v>
      </c>
      <c r="O26608" t="s">
        <v>2385</v>
      </c>
      <c r="P26608" t="s">
        <v>2386</v>
      </c>
      <c r="Q26608" t="s">
        <v>2385</v>
      </c>
      <c r="R26608">
        <v>49516</v>
      </c>
      <c r="S26608">
        <v>2017</v>
      </c>
      <c r="T26608">
        <v>3773.6889999999999</v>
      </c>
      <c r="U26608">
        <v>2598.6469999999999</v>
      </c>
      <c r="V26608">
        <v>3002.4290000000001</v>
      </c>
      <c r="W26608">
        <v>2299.0520000000001</v>
      </c>
      <c r="X26608">
        <v>2517.1370000000002</v>
      </c>
    </row>
    <row r="26609" spans="1:25" hidden="1">
      <c r="A26609"/>
      <c r="B26609" t="s">
        <v>2391</v>
      </c>
      <c r="C26609" t="s">
        <v>2390</v>
      </c>
      <c r="D26609" t="s">
        <v>9729</v>
      </c>
      <c r="E26609" t="s">
        <v>9728</v>
      </c>
      <c r="F26609">
        <v>105.3</v>
      </c>
      <c r="G26609">
        <v>47.155799999999999</v>
      </c>
      <c r="H26609">
        <v>-117.3644</v>
      </c>
      <c r="I26609" t="s">
        <v>1369</v>
      </c>
      <c r="M26609">
        <v>2013</v>
      </c>
      <c r="N26609" t="s">
        <v>6314</v>
      </c>
      <c r="O26609" t="s">
        <v>2385</v>
      </c>
      <c r="P26609" t="s">
        <v>2386</v>
      </c>
      <c r="Q26609" t="s">
        <v>2385</v>
      </c>
      <c r="R26609">
        <v>63825</v>
      </c>
      <c r="S26609">
        <v>2017</v>
      </c>
      <c r="T26609">
        <v>297.029</v>
      </c>
      <c r="U26609">
        <v>335.28199999999998</v>
      </c>
      <c r="V26609">
        <v>293.56299999999999</v>
      </c>
      <c r="W26609">
        <v>349.77100000000002</v>
      </c>
      <c r="X26609">
        <v>300.38</v>
      </c>
    </row>
    <row r="26610" spans="1:25" hidden="1">
      <c r="A26610"/>
      <c r="B26610" t="s">
        <v>2391</v>
      </c>
      <c r="C26610" t="s">
        <v>2390</v>
      </c>
      <c r="D26610" t="s">
        <v>9727</v>
      </c>
      <c r="E26610" t="s">
        <v>9726</v>
      </c>
      <c r="F26610">
        <v>5</v>
      </c>
      <c r="G26610">
        <v>35.501100000000001</v>
      </c>
      <c r="H26610">
        <v>-76.87</v>
      </c>
      <c r="I26610" t="s">
        <v>2240</v>
      </c>
      <c r="M26610">
        <v>2014</v>
      </c>
      <c r="N26610" t="s">
        <v>9112</v>
      </c>
      <c r="O26610" t="s">
        <v>2385</v>
      </c>
      <c r="P26610" t="s">
        <v>2386</v>
      </c>
      <c r="Q26610" t="s">
        <v>2385</v>
      </c>
      <c r="S26610">
        <v>2017</v>
      </c>
      <c r="T26610">
        <v>0</v>
      </c>
      <c r="U26610">
        <v>8.2850000000000001</v>
      </c>
      <c r="V26610">
        <v>9.3559999999999999</v>
      </c>
      <c r="W26610">
        <v>9.4440000000000008</v>
      </c>
      <c r="X26610">
        <v>9.5399999999999991</v>
      </c>
    </row>
    <row r="26611" spans="1:25" hidden="1">
      <c r="A26611"/>
      <c r="B26611" t="s">
        <v>2391</v>
      </c>
      <c r="C26611" t="s">
        <v>2390</v>
      </c>
      <c r="D26611" t="s">
        <v>9725</v>
      </c>
      <c r="E26611" t="s">
        <v>9724</v>
      </c>
      <c r="F26611">
        <v>2.2999999999999998</v>
      </c>
      <c r="G26611">
        <v>39.808700000000002</v>
      </c>
      <c r="H26611">
        <v>-104.78149999999999</v>
      </c>
      <c r="I26611" t="s">
        <v>2240</v>
      </c>
      <c r="J26611" t="s">
        <v>2483</v>
      </c>
      <c r="M26611">
        <v>2017</v>
      </c>
      <c r="N26611" t="s">
        <v>4243</v>
      </c>
      <c r="O26611" t="s">
        <v>2385</v>
      </c>
      <c r="P26611" t="s">
        <v>2386</v>
      </c>
      <c r="Q26611" t="s">
        <v>2385</v>
      </c>
      <c r="S26611">
        <v>2017</v>
      </c>
      <c r="X26611">
        <v>1.349</v>
      </c>
      <c r="Y26611">
        <v>1.0256336363290399</v>
      </c>
    </row>
    <row r="26612" spans="1:25" hidden="1">
      <c r="A26612"/>
      <c r="B26612" t="s">
        <v>2391</v>
      </c>
      <c r="C26612" t="s">
        <v>2390</v>
      </c>
      <c r="D26612" t="s">
        <v>9723</v>
      </c>
      <c r="E26612" t="s">
        <v>9722</v>
      </c>
      <c r="F26612">
        <v>870</v>
      </c>
      <c r="G26612">
        <v>41.767499999999998</v>
      </c>
      <c r="H26612">
        <v>-76.39</v>
      </c>
      <c r="I26612" t="s">
        <v>5</v>
      </c>
      <c r="M26612">
        <v>2016</v>
      </c>
      <c r="N26612" t="s">
        <v>9721</v>
      </c>
      <c r="O26612" t="s">
        <v>2385</v>
      </c>
      <c r="P26612" t="s">
        <v>2386</v>
      </c>
      <c r="Q26612" t="s">
        <v>2385</v>
      </c>
      <c r="R26612">
        <v>63820</v>
      </c>
      <c r="S26612">
        <v>2017</v>
      </c>
      <c r="W26612">
        <v>2628.0010000000002</v>
      </c>
      <c r="X26612">
        <v>5833.1940000000004</v>
      </c>
      <c r="Y26612">
        <v>6129.5581943999396</v>
      </c>
    </row>
    <row r="26613" spans="1:25" hidden="1">
      <c r="A26613"/>
      <c r="B26613" t="s">
        <v>2391</v>
      </c>
      <c r="C26613" t="s">
        <v>2390</v>
      </c>
      <c r="D26613" t="s">
        <v>9720</v>
      </c>
      <c r="E26613" t="s">
        <v>9719</v>
      </c>
      <c r="F26613">
        <v>870</v>
      </c>
      <c r="G26613">
        <v>41.180799999999998</v>
      </c>
      <c r="H26613">
        <v>-76.839200000000005</v>
      </c>
      <c r="I26613" t="s">
        <v>5</v>
      </c>
      <c r="M26613">
        <v>2016</v>
      </c>
      <c r="N26613" t="s">
        <v>9718</v>
      </c>
      <c r="O26613" t="s">
        <v>2385</v>
      </c>
      <c r="P26613" t="s">
        <v>2386</v>
      </c>
      <c r="Q26613" t="s">
        <v>2385</v>
      </c>
      <c r="R26613">
        <v>63821</v>
      </c>
      <c r="S26613">
        <v>2017</v>
      </c>
      <c r="W26613">
        <v>2942.5369999999998</v>
      </c>
      <c r="X26613">
        <v>6232.1710000000003</v>
      </c>
      <c r="Y26613">
        <v>6129.5581943999396</v>
      </c>
    </row>
    <row r="26614" spans="1:25" hidden="1">
      <c r="A26614"/>
      <c r="B26614" t="s">
        <v>2391</v>
      </c>
      <c r="C26614" t="s">
        <v>2390</v>
      </c>
      <c r="D26614" t="s">
        <v>9717</v>
      </c>
      <c r="E26614" t="s">
        <v>9716</v>
      </c>
      <c r="F26614">
        <v>803.2</v>
      </c>
      <c r="G26614">
        <v>33.582599999999999</v>
      </c>
      <c r="H26614">
        <v>-96.617900000000006</v>
      </c>
      <c r="I26614" t="s">
        <v>5</v>
      </c>
      <c r="M26614">
        <v>2013.99999999999</v>
      </c>
      <c r="N26614" t="s">
        <v>9715</v>
      </c>
      <c r="O26614" t="s">
        <v>2385</v>
      </c>
      <c r="P26614" t="s">
        <v>2386</v>
      </c>
      <c r="Q26614" t="s">
        <v>2385</v>
      </c>
      <c r="R26614">
        <v>58106</v>
      </c>
      <c r="S26614">
        <v>2017</v>
      </c>
      <c r="U26614">
        <v>1124.9299999999901</v>
      </c>
      <c r="V26614">
        <v>3238.7649999999999</v>
      </c>
      <c r="W26614">
        <v>3148.4650000000001</v>
      </c>
      <c r="X26614">
        <v>2913.348</v>
      </c>
    </row>
    <row r="26615" spans="1:25" hidden="1">
      <c r="A26615"/>
      <c r="B26615" t="s">
        <v>2391</v>
      </c>
      <c r="C26615" t="s">
        <v>2390</v>
      </c>
      <c r="D26615" t="s">
        <v>9714</v>
      </c>
      <c r="E26615" t="s">
        <v>9713</v>
      </c>
      <c r="F26615">
        <v>1606.4</v>
      </c>
      <c r="G26615">
        <v>31.055800000000001</v>
      </c>
      <c r="H26615">
        <v>-97.3172</v>
      </c>
      <c r="I26615" t="s">
        <v>5</v>
      </c>
      <c r="M26615">
        <v>2014.49999999999</v>
      </c>
      <c r="N26615" t="s">
        <v>9712</v>
      </c>
      <c r="O26615" t="s">
        <v>2385</v>
      </c>
      <c r="P26615" t="s">
        <v>2386</v>
      </c>
      <c r="Q26615" t="s">
        <v>2385</v>
      </c>
      <c r="R26615">
        <v>57856</v>
      </c>
      <c r="S26615">
        <v>2017</v>
      </c>
      <c r="U26615">
        <v>1377.424</v>
      </c>
      <c r="V26615">
        <v>6302.9120000000003</v>
      </c>
      <c r="W26615">
        <v>4336.0630000000001</v>
      </c>
      <c r="X26615">
        <v>3238.6080000000002</v>
      </c>
    </row>
    <row r="26616" spans="1:25" hidden="1">
      <c r="A26616"/>
      <c r="B26616" t="s">
        <v>2391</v>
      </c>
      <c r="C26616" t="s">
        <v>2390</v>
      </c>
      <c r="D26616" t="s">
        <v>9711</v>
      </c>
      <c r="E26616" t="s">
        <v>9710</v>
      </c>
      <c r="F26616">
        <v>1.4</v>
      </c>
      <c r="G26616">
        <v>41.577599999999997</v>
      </c>
      <c r="H26616">
        <v>-87.770399999999995</v>
      </c>
      <c r="I26616" t="s">
        <v>5</v>
      </c>
      <c r="M26616">
        <v>1994</v>
      </c>
      <c r="N26616" t="s">
        <v>9709</v>
      </c>
      <c r="O26616" t="s">
        <v>2385</v>
      </c>
      <c r="P26616" t="s">
        <v>2386</v>
      </c>
      <c r="Q26616" t="s">
        <v>2385</v>
      </c>
      <c r="R26616">
        <v>48931</v>
      </c>
      <c r="S26616">
        <v>2017</v>
      </c>
      <c r="T26616">
        <v>2E-3</v>
      </c>
      <c r="U26616">
        <v>1E-3</v>
      </c>
      <c r="V26616">
        <v>9.7999999999999997E-4</v>
      </c>
      <c r="W26616">
        <v>0</v>
      </c>
      <c r="X26616">
        <v>0</v>
      </c>
    </row>
    <row r="26617" spans="1:25" hidden="1">
      <c r="A26617"/>
      <c r="B26617" t="s">
        <v>2391</v>
      </c>
      <c r="C26617" t="s">
        <v>2390</v>
      </c>
      <c r="D26617" t="s">
        <v>9708</v>
      </c>
      <c r="E26617" t="s">
        <v>9707</v>
      </c>
      <c r="F26617">
        <v>432</v>
      </c>
      <c r="G26617">
        <v>36.651400000000002</v>
      </c>
      <c r="H26617">
        <v>-120.58329999999999</v>
      </c>
      <c r="I26617" t="s">
        <v>5</v>
      </c>
      <c r="M26617">
        <v>2009</v>
      </c>
      <c r="N26617" t="s">
        <v>9706</v>
      </c>
      <c r="O26617" t="s">
        <v>2385</v>
      </c>
      <c r="P26617" t="s">
        <v>2386</v>
      </c>
      <c r="Q26617" t="s">
        <v>2385</v>
      </c>
      <c r="R26617">
        <v>55598</v>
      </c>
      <c r="S26617">
        <v>2017</v>
      </c>
      <c r="T26617">
        <v>344.84199999999998</v>
      </c>
      <c r="U26617">
        <v>723.55399999999997</v>
      </c>
      <c r="V26617">
        <v>876.60599999999999</v>
      </c>
      <c r="W26617">
        <v>366.16399999999999</v>
      </c>
      <c r="X26617">
        <v>530.57299999999998</v>
      </c>
    </row>
    <row r="26618" spans="1:25" hidden="1">
      <c r="A26618"/>
      <c r="B26618" t="s">
        <v>2391</v>
      </c>
      <c r="C26618" t="s">
        <v>2390</v>
      </c>
      <c r="D26618" t="s">
        <v>9705</v>
      </c>
      <c r="E26618" t="s">
        <v>9704</v>
      </c>
      <c r="F26618">
        <v>49.9</v>
      </c>
      <c r="G26618">
        <v>36.653500000000001</v>
      </c>
      <c r="H26618">
        <v>-120.5783</v>
      </c>
      <c r="I26618" t="s">
        <v>5</v>
      </c>
      <c r="M26618">
        <v>1973</v>
      </c>
      <c r="N26618" t="s">
        <v>2442</v>
      </c>
      <c r="O26618" t="s">
        <v>2385</v>
      </c>
      <c r="P26618" t="s">
        <v>2386</v>
      </c>
      <c r="Q26618" t="s">
        <v>2385</v>
      </c>
      <c r="R26618">
        <v>55598</v>
      </c>
      <c r="S26618">
        <v>2017</v>
      </c>
      <c r="T26618">
        <v>4.2300000000000004</v>
      </c>
      <c r="U26618">
        <v>4.452</v>
      </c>
      <c r="V26618">
        <v>9.9260000000000002</v>
      </c>
      <c r="W26618">
        <v>8.1349999999999998</v>
      </c>
      <c r="X26618">
        <v>13.244999999999999</v>
      </c>
    </row>
    <row r="26619" spans="1:25" hidden="1">
      <c r="A26619"/>
      <c r="B26619" t="s">
        <v>2391</v>
      </c>
      <c r="C26619" t="s">
        <v>2390</v>
      </c>
      <c r="D26619" t="s">
        <v>9703</v>
      </c>
      <c r="E26619" t="s">
        <v>9702</v>
      </c>
      <c r="F26619">
        <v>4.5</v>
      </c>
      <c r="G26619">
        <v>41.694699999999997</v>
      </c>
      <c r="H26619">
        <v>-94.367599999999996</v>
      </c>
      <c r="I26619" t="s">
        <v>3</v>
      </c>
      <c r="M26619">
        <v>1990.2222222222199</v>
      </c>
      <c r="N26619" t="s">
        <v>9701</v>
      </c>
      <c r="O26619" t="s">
        <v>2385</v>
      </c>
      <c r="P26619" t="s">
        <v>2386</v>
      </c>
      <c r="Q26619" t="s">
        <v>2385</v>
      </c>
      <c r="R26619">
        <v>29644</v>
      </c>
      <c r="S26619">
        <v>2017</v>
      </c>
      <c r="T26619">
        <v>2.8000000000000001E-2</v>
      </c>
      <c r="U26619">
        <v>3.7999999999999999E-2</v>
      </c>
      <c r="V26619">
        <v>2.8000000000000001E-2</v>
      </c>
      <c r="W26619">
        <v>1.9E-2</v>
      </c>
      <c r="X26619">
        <v>3.5000000000000003E-2</v>
      </c>
    </row>
    <row r="26620" spans="1:25" hidden="1">
      <c r="A26620"/>
      <c r="B26620" t="s">
        <v>2391</v>
      </c>
      <c r="C26620" t="s">
        <v>2390</v>
      </c>
      <c r="D26620" t="s">
        <v>9700</v>
      </c>
      <c r="E26620" t="s">
        <v>9699</v>
      </c>
      <c r="F26620">
        <v>11.5</v>
      </c>
      <c r="G26620">
        <v>35.322800000000001</v>
      </c>
      <c r="H26620">
        <v>-101.5325</v>
      </c>
      <c r="I26620" t="s">
        <v>1369</v>
      </c>
      <c r="M26620">
        <v>2014</v>
      </c>
      <c r="N26620" t="s">
        <v>9698</v>
      </c>
      <c r="O26620" t="s">
        <v>2385</v>
      </c>
      <c r="P26620" t="s">
        <v>2386</v>
      </c>
      <c r="Q26620" t="s">
        <v>2385</v>
      </c>
      <c r="R26620">
        <v>66622</v>
      </c>
      <c r="S26620">
        <v>2017</v>
      </c>
      <c r="U26620">
        <v>23.52636</v>
      </c>
      <c r="V26620">
        <v>30.707000000000001</v>
      </c>
      <c r="W26620">
        <v>48.09</v>
      </c>
      <c r="X26620">
        <v>41.96</v>
      </c>
    </row>
    <row r="26621" spans="1:25" hidden="1">
      <c r="A26621"/>
      <c r="B26621" t="s">
        <v>2391</v>
      </c>
      <c r="C26621" t="s">
        <v>2390</v>
      </c>
      <c r="D26621" t="s">
        <v>9697</v>
      </c>
      <c r="E26621" t="s">
        <v>9696</v>
      </c>
      <c r="F26621">
        <v>94</v>
      </c>
      <c r="G26621">
        <v>40.855600000000003</v>
      </c>
      <c r="H26621">
        <v>-75.878100000000003</v>
      </c>
      <c r="I26621" t="s">
        <v>2</v>
      </c>
      <c r="M26621">
        <v>1992</v>
      </c>
      <c r="N26621" t="s">
        <v>9695</v>
      </c>
      <c r="O26621" t="s">
        <v>2385</v>
      </c>
      <c r="P26621" t="s">
        <v>2386</v>
      </c>
      <c r="Q26621" t="s">
        <v>2385</v>
      </c>
      <c r="R26621">
        <v>17490</v>
      </c>
      <c r="S26621">
        <v>2017</v>
      </c>
      <c r="T26621">
        <v>579.41300200000001</v>
      </c>
      <c r="U26621">
        <v>595.10999900000002</v>
      </c>
      <c r="V26621">
        <v>471.19199699999899</v>
      </c>
      <c r="W26621">
        <v>131.616996</v>
      </c>
      <c r="X26621">
        <v>90.683999999999997</v>
      </c>
    </row>
    <row r="26622" spans="1:25" hidden="1">
      <c r="A26622"/>
      <c r="B26622" t="s">
        <v>2391</v>
      </c>
      <c r="C26622" t="s">
        <v>2390</v>
      </c>
      <c r="D26622" t="s">
        <v>9694</v>
      </c>
      <c r="E26622" t="s">
        <v>9693</v>
      </c>
      <c r="F26622">
        <v>1.5</v>
      </c>
      <c r="G26622">
        <v>41.077199999999998</v>
      </c>
      <c r="H26622">
        <v>-95.87</v>
      </c>
      <c r="I26622" t="s">
        <v>814</v>
      </c>
      <c r="J26622" t="s">
        <v>5</v>
      </c>
      <c r="M26622">
        <v>1987</v>
      </c>
      <c r="N26622" t="s">
        <v>9692</v>
      </c>
      <c r="O26622" t="s">
        <v>2385</v>
      </c>
      <c r="P26622" t="s">
        <v>2386</v>
      </c>
      <c r="Q26622" t="s">
        <v>2385</v>
      </c>
      <c r="S26622">
        <v>2017</v>
      </c>
      <c r="T26622">
        <v>7.2930000000000001</v>
      </c>
      <c r="U26622">
        <v>7.3869999999999996</v>
      </c>
      <c r="V26622">
        <v>7.3109999999999999</v>
      </c>
      <c r="W26622">
        <v>7.9399999999999897</v>
      </c>
      <c r="X26622">
        <v>8.0069999999999997</v>
      </c>
    </row>
    <row r="26623" spans="1:25" hidden="1">
      <c r="A26623"/>
      <c r="B26623" t="s">
        <v>2391</v>
      </c>
      <c r="C26623" t="s">
        <v>2390</v>
      </c>
      <c r="D26623" t="s">
        <v>9691</v>
      </c>
      <c r="E26623" t="s">
        <v>9690</v>
      </c>
      <c r="F26623">
        <v>2.8</v>
      </c>
      <c r="G26623">
        <v>42.683700000000002</v>
      </c>
      <c r="H26623">
        <v>-83.1143</v>
      </c>
      <c r="I26623" t="s">
        <v>5</v>
      </c>
      <c r="M26623">
        <v>1985.99999999999</v>
      </c>
      <c r="N26623" t="s">
        <v>9689</v>
      </c>
      <c r="O26623" t="s">
        <v>2385</v>
      </c>
      <c r="P26623" t="s">
        <v>2386</v>
      </c>
      <c r="Q26623" t="s">
        <v>2385</v>
      </c>
      <c r="S26623">
        <v>2017</v>
      </c>
      <c r="T26623">
        <v>0</v>
      </c>
      <c r="U26623">
        <v>0</v>
      </c>
      <c r="V26623">
        <v>0</v>
      </c>
      <c r="W26623">
        <v>0</v>
      </c>
      <c r="X26623">
        <v>0</v>
      </c>
    </row>
    <row r="26624" spans="1:25" hidden="1">
      <c r="A26624"/>
      <c r="B26624" t="s">
        <v>2391</v>
      </c>
      <c r="C26624" t="s">
        <v>2390</v>
      </c>
      <c r="D26624" t="s">
        <v>9688</v>
      </c>
      <c r="E26624" t="s">
        <v>9687</v>
      </c>
      <c r="F26624">
        <v>2310.1999999999998</v>
      </c>
      <c r="G26624">
        <v>37.260800000000003</v>
      </c>
      <c r="H26624">
        <v>-86.978300000000004</v>
      </c>
      <c r="I26624" t="s">
        <v>5</v>
      </c>
      <c r="J26624" t="s">
        <v>2</v>
      </c>
      <c r="M26624">
        <v>1993.5996883386699</v>
      </c>
      <c r="N26624" t="s">
        <v>2869</v>
      </c>
      <c r="O26624" t="s">
        <v>2385</v>
      </c>
      <c r="P26624" t="s">
        <v>2386</v>
      </c>
      <c r="Q26624" t="s">
        <v>2385</v>
      </c>
      <c r="R26624">
        <v>34365</v>
      </c>
      <c r="S26624">
        <v>2017</v>
      </c>
      <c r="T26624">
        <v>11900.73309</v>
      </c>
      <c r="U26624">
        <v>13334.680439</v>
      </c>
      <c r="V26624">
        <v>12008.149056</v>
      </c>
      <c r="W26624">
        <v>0</v>
      </c>
      <c r="X26624">
        <v>6406.9210229999999</v>
      </c>
    </row>
    <row r="26625" spans="1:25" hidden="1">
      <c r="A26625"/>
      <c r="B26625" t="s">
        <v>2391</v>
      </c>
      <c r="C26625" t="s">
        <v>2390</v>
      </c>
      <c r="D26625" t="s">
        <v>9686</v>
      </c>
      <c r="E26625" t="s">
        <v>9685</v>
      </c>
      <c r="F26625">
        <v>5</v>
      </c>
      <c r="G26625">
        <v>39.835799999999999</v>
      </c>
      <c r="H26625">
        <v>-75.222499999999997</v>
      </c>
      <c r="I26625" t="s">
        <v>2240</v>
      </c>
      <c r="M26625">
        <v>2011</v>
      </c>
      <c r="N26625" t="s">
        <v>9684</v>
      </c>
      <c r="O26625" t="s">
        <v>2385</v>
      </c>
      <c r="P26625" t="s">
        <v>2386</v>
      </c>
      <c r="Q26625" t="s">
        <v>2385</v>
      </c>
      <c r="S26625">
        <v>2017</v>
      </c>
      <c r="T26625">
        <v>8.1379999999999999</v>
      </c>
      <c r="U26625">
        <v>8.02</v>
      </c>
      <c r="V26625">
        <v>8.3330000000000002</v>
      </c>
      <c r="W26625">
        <v>8.3070000000000004</v>
      </c>
      <c r="X26625">
        <v>7.9710000000000001</v>
      </c>
    </row>
    <row r="26626" spans="1:25" hidden="1">
      <c r="A26626"/>
      <c r="B26626" t="s">
        <v>2391</v>
      </c>
      <c r="C26626" t="s">
        <v>2390</v>
      </c>
      <c r="D26626" t="s">
        <v>9683</v>
      </c>
      <c r="E26626" t="s">
        <v>9682</v>
      </c>
      <c r="F26626">
        <v>1.3</v>
      </c>
      <c r="G26626">
        <v>33.641599999999997</v>
      </c>
      <c r="H26626">
        <v>-111.9997</v>
      </c>
      <c r="I26626" t="s">
        <v>2240</v>
      </c>
      <c r="M26626">
        <v>2013</v>
      </c>
      <c r="N26626" t="s">
        <v>5763</v>
      </c>
      <c r="O26626" t="s">
        <v>2385</v>
      </c>
      <c r="P26626" t="s">
        <v>2386</v>
      </c>
      <c r="Q26626" t="s">
        <v>2385</v>
      </c>
      <c r="S26626">
        <v>2017</v>
      </c>
      <c r="T26626">
        <v>2.4649999999999999</v>
      </c>
      <c r="U26626">
        <v>2.6539999999999999</v>
      </c>
      <c r="V26626">
        <v>2.5539999999999998</v>
      </c>
      <c r="W26626">
        <v>2.6070000000000002</v>
      </c>
      <c r="X26626">
        <v>2.6160000000000001</v>
      </c>
    </row>
    <row r="26627" spans="1:25" hidden="1">
      <c r="A26627"/>
      <c r="B26627" t="s">
        <v>2391</v>
      </c>
      <c r="C26627" t="s">
        <v>2390</v>
      </c>
      <c r="D26627" t="s">
        <v>9681</v>
      </c>
      <c r="E26627" t="s">
        <v>9680</v>
      </c>
      <c r="F26627">
        <v>19.2</v>
      </c>
      <c r="G26627">
        <v>36.0242</v>
      </c>
      <c r="H26627">
        <v>-90.509399999999999</v>
      </c>
      <c r="I26627" t="s">
        <v>5</v>
      </c>
      <c r="M26627">
        <v>2001</v>
      </c>
      <c r="N26627" t="s">
        <v>9677</v>
      </c>
      <c r="O26627" t="s">
        <v>2385</v>
      </c>
      <c r="P26627" t="s">
        <v>2386</v>
      </c>
      <c r="Q26627" t="s">
        <v>2385</v>
      </c>
      <c r="R26627">
        <v>29666</v>
      </c>
      <c r="S26627">
        <v>2017</v>
      </c>
      <c r="T26627">
        <v>0.57599999999999996</v>
      </c>
      <c r="U26627">
        <v>0.52400000000000002</v>
      </c>
      <c r="V26627">
        <v>0.42599999999999999</v>
      </c>
      <c r="W26627">
        <v>0.35399999999999998</v>
      </c>
      <c r="X26627">
        <v>0.34100000000000003</v>
      </c>
    </row>
    <row r="26628" spans="1:25" hidden="1">
      <c r="A26628"/>
      <c r="B26628" t="s">
        <v>2391</v>
      </c>
      <c r="C26628" t="s">
        <v>2390</v>
      </c>
      <c r="D26628" t="s">
        <v>9679</v>
      </c>
      <c r="E26628" t="s">
        <v>9678</v>
      </c>
      <c r="F26628">
        <v>13.9</v>
      </c>
      <c r="G26628">
        <v>36.024299999999997</v>
      </c>
      <c r="H26628">
        <v>-90.509200000000007</v>
      </c>
      <c r="I26628" t="s">
        <v>5</v>
      </c>
      <c r="J26628" t="s">
        <v>3</v>
      </c>
      <c r="M26628">
        <v>1990.02158273381</v>
      </c>
      <c r="N26628" t="s">
        <v>9677</v>
      </c>
      <c r="O26628" t="s">
        <v>2385</v>
      </c>
      <c r="P26628" t="s">
        <v>2386</v>
      </c>
      <c r="Q26628" t="s">
        <v>2385</v>
      </c>
      <c r="R26628">
        <v>29666</v>
      </c>
      <c r="S26628">
        <v>2017</v>
      </c>
      <c r="T26628">
        <v>0.10100000000000001</v>
      </c>
      <c r="U26628">
        <v>3.6999999999999998E-2</v>
      </c>
      <c r="V26628">
        <v>5.6000000000000001E-2</v>
      </c>
      <c r="W26628">
        <v>4.1000000000000002E-2</v>
      </c>
      <c r="X26628">
        <v>0.03</v>
      </c>
    </row>
    <row r="26629" spans="1:25" hidden="1">
      <c r="A26629"/>
      <c r="B26629" t="s">
        <v>2391</v>
      </c>
      <c r="C26629" t="s">
        <v>2390</v>
      </c>
      <c r="D26629" t="s">
        <v>9676</v>
      </c>
      <c r="E26629" t="s">
        <v>9675</v>
      </c>
      <c r="F26629">
        <v>6.7</v>
      </c>
      <c r="G26629">
        <v>33.9</v>
      </c>
      <c r="H26629">
        <v>-118.1514</v>
      </c>
      <c r="I26629" t="s">
        <v>5</v>
      </c>
      <c r="M26629">
        <v>2003</v>
      </c>
      <c r="N26629" t="s">
        <v>9674</v>
      </c>
      <c r="O26629" t="s">
        <v>2385</v>
      </c>
      <c r="P26629" t="s">
        <v>2386</v>
      </c>
      <c r="Q26629" t="s">
        <v>2385</v>
      </c>
      <c r="R26629">
        <v>56295</v>
      </c>
      <c r="S26629">
        <v>2017</v>
      </c>
      <c r="T26629">
        <v>0</v>
      </c>
      <c r="U26629">
        <v>0</v>
      </c>
      <c r="V26629">
        <v>0</v>
      </c>
    </row>
    <row r="26630" spans="1:25" hidden="1">
      <c r="A26630"/>
      <c r="B26630" t="s">
        <v>2391</v>
      </c>
      <c r="C26630" t="s">
        <v>2390</v>
      </c>
      <c r="D26630" t="s">
        <v>9673</v>
      </c>
      <c r="E26630" t="s">
        <v>9672</v>
      </c>
      <c r="F26630">
        <v>23.6</v>
      </c>
      <c r="G26630">
        <v>38.256900000000002</v>
      </c>
      <c r="H26630">
        <v>-120.8507</v>
      </c>
      <c r="I26630" t="s">
        <v>11</v>
      </c>
      <c r="M26630">
        <v>1949.31355932203</v>
      </c>
      <c r="N26630" t="s">
        <v>3938</v>
      </c>
      <c r="O26630" t="s">
        <v>2385</v>
      </c>
      <c r="P26630" t="s">
        <v>2386</v>
      </c>
      <c r="Q26630" t="s">
        <v>2385</v>
      </c>
      <c r="R26630">
        <v>18869</v>
      </c>
      <c r="S26630">
        <v>2017</v>
      </c>
      <c r="T26630">
        <v>46.737000000000002</v>
      </c>
      <c r="U26630">
        <v>25.634</v>
      </c>
      <c r="V26630">
        <v>37.4</v>
      </c>
      <c r="W26630">
        <v>100.166</v>
      </c>
      <c r="X26630">
        <v>186.2</v>
      </c>
    </row>
    <row r="26631" spans="1:25" hidden="1">
      <c r="A26631"/>
      <c r="B26631" t="s">
        <v>2391</v>
      </c>
      <c r="C26631" t="s">
        <v>2390</v>
      </c>
      <c r="D26631" t="s">
        <v>9671</v>
      </c>
      <c r="E26631" t="s">
        <v>9670</v>
      </c>
      <c r="F26631">
        <v>11.5</v>
      </c>
      <c r="G26631">
        <v>38.204900000000002</v>
      </c>
      <c r="H26631">
        <v>-84.238299999999995</v>
      </c>
      <c r="I26631" t="s">
        <v>3</v>
      </c>
      <c r="M26631">
        <v>1963.3130434782599</v>
      </c>
      <c r="N26631" t="s">
        <v>9669</v>
      </c>
      <c r="O26631" t="s">
        <v>2385</v>
      </c>
      <c r="P26631" t="s">
        <v>2386</v>
      </c>
      <c r="Q26631" t="s">
        <v>2385</v>
      </c>
      <c r="R26631">
        <v>29676</v>
      </c>
      <c r="S26631">
        <v>2017</v>
      </c>
      <c r="T26631">
        <v>0.97599999999999998</v>
      </c>
      <c r="U26631">
        <v>1.0389999999999999</v>
      </c>
      <c r="V26631">
        <v>1.2999999999999999E-2</v>
      </c>
      <c r="W26631">
        <v>0</v>
      </c>
      <c r="X26631">
        <v>0</v>
      </c>
    </row>
    <row r="26632" spans="1:25" hidden="1">
      <c r="A26632"/>
      <c r="B26632" t="s">
        <v>2391</v>
      </c>
      <c r="C26632" t="s">
        <v>2390</v>
      </c>
      <c r="D26632" t="s">
        <v>9668</v>
      </c>
      <c r="E26632" t="s">
        <v>9667</v>
      </c>
      <c r="F26632">
        <v>381.6</v>
      </c>
      <c r="G26632">
        <v>42.665799999999997</v>
      </c>
      <c r="H26632">
        <v>-88.013099999999994</v>
      </c>
      <c r="I26632" t="s">
        <v>5</v>
      </c>
      <c r="J26632" t="s">
        <v>3</v>
      </c>
      <c r="M26632">
        <v>1994.99999999999</v>
      </c>
      <c r="N26632" t="s">
        <v>3062</v>
      </c>
      <c r="O26632" t="s">
        <v>2385</v>
      </c>
      <c r="P26632" t="s">
        <v>2386</v>
      </c>
      <c r="Q26632" t="s">
        <v>2385</v>
      </c>
      <c r="R26632">
        <v>37199</v>
      </c>
      <c r="S26632">
        <v>2017</v>
      </c>
      <c r="T26632">
        <v>0</v>
      </c>
      <c r="U26632">
        <v>19.091999999999999</v>
      </c>
      <c r="V26632">
        <v>120.759996</v>
      </c>
      <c r="W26632">
        <v>160.53700000000001</v>
      </c>
      <c r="X26632">
        <v>102.370995999999</v>
      </c>
    </row>
    <row r="26633" spans="1:25" hidden="1">
      <c r="A26633"/>
      <c r="B26633" t="s">
        <v>2391</v>
      </c>
      <c r="C26633" t="s">
        <v>2390</v>
      </c>
      <c r="D26633" t="s">
        <v>9666</v>
      </c>
      <c r="E26633" t="s">
        <v>9665</v>
      </c>
      <c r="F26633">
        <v>265.60000000000002</v>
      </c>
      <c r="G26633">
        <v>33.696800000000003</v>
      </c>
      <c r="H26633">
        <v>-95.557699999999997</v>
      </c>
      <c r="I26633" t="s">
        <v>5</v>
      </c>
      <c r="J26633" t="s">
        <v>3</v>
      </c>
      <c r="M26633">
        <v>1989.3388554216799</v>
      </c>
      <c r="N26633" t="s">
        <v>9664</v>
      </c>
      <c r="O26633" t="s">
        <v>2385</v>
      </c>
      <c r="P26633" t="s">
        <v>2386</v>
      </c>
      <c r="Q26633" t="s">
        <v>2385</v>
      </c>
      <c r="S26633">
        <v>2017</v>
      </c>
      <c r="T26633">
        <v>299.19099999999997</v>
      </c>
      <c r="U26633">
        <v>0</v>
      </c>
      <c r="V26633">
        <v>0</v>
      </c>
      <c r="W26633">
        <v>0</v>
      </c>
      <c r="X26633">
        <v>244.79599999999999</v>
      </c>
    </row>
    <row r="26634" spans="1:25" hidden="1">
      <c r="A26634"/>
      <c r="B26634" t="s">
        <v>2391</v>
      </c>
      <c r="C26634" t="s">
        <v>2390</v>
      </c>
      <c r="D26634" t="s">
        <v>9663</v>
      </c>
      <c r="E26634" t="s">
        <v>9662</v>
      </c>
      <c r="F26634">
        <v>3</v>
      </c>
      <c r="G26634">
        <v>44.63</v>
      </c>
      <c r="H26634">
        <v>-74.825800000000001</v>
      </c>
      <c r="I26634" t="s">
        <v>11</v>
      </c>
      <c r="M26634">
        <v>1925</v>
      </c>
      <c r="N26634" t="s">
        <v>2538</v>
      </c>
      <c r="O26634" t="s">
        <v>2385</v>
      </c>
      <c r="P26634" t="s">
        <v>2386</v>
      </c>
      <c r="Q26634" t="s">
        <v>2385</v>
      </c>
      <c r="R26634">
        <v>27843</v>
      </c>
      <c r="S26634">
        <v>2017</v>
      </c>
      <c r="T26634">
        <v>15.175000000000001</v>
      </c>
      <c r="U26634">
        <v>14.052</v>
      </c>
      <c r="V26634">
        <v>12.186</v>
      </c>
      <c r="W26634">
        <v>12.717000000000001</v>
      </c>
      <c r="X26634">
        <v>17.643000000000001</v>
      </c>
    </row>
    <row r="26635" spans="1:25" hidden="1">
      <c r="A26635"/>
      <c r="B26635" t="s">
        <v>2391</v>
      </c>
      <c r="C26635" t="s">
        <v>2390</v>
      </c>
      <c r="D26635" t="s">
        <v>9660</v>
      </c>
      <c r="E26635" t="s">
        <v>9661</v>
      </c>
      <c r="F26635">
        <v>13</v>
      </c>
      <c r="G26635">
        <v>37.338900000000002</v>
      </c>
      <c r="H26635">
        <v>-77.280600000000007</v>
      </c>
      <c r="I26635" t="s">
        <v>5</v>
      </c>
      <c r="J26635" t="s">
        <v>3</v>
      </c>
      <c r="M26635">
        <v>1983</v>
      </c>
      <c r="N26635" t="s">
        <v>9660</v>
      </c>
      <c r="O26635" t="s">
        <v>2385</v>
      </c>
      <c r="P26635" t="s">
        <v>2386</v>
      </c>
      <c r="Q26635" t="s">
        <v>2385</v>
      </c>
      <c r="R26635">
        <v>30114</v>
      </c>
      <c r="S26635">
        <v>2017</v>
      </c>
      <c r="T26635">
        <v>37.825257000000001</v>
      </c>
      <c r="U26635">
        <v>8.5351469999999896</v>
      </c>
      <c r="V26635">
        <v>0</v>
      </c>
      <c r="W26635">
        <v>0</v>
      </c>
      <c r="X26635">
        <v>22.071535000000001</v>
      </c>
    </row>
    <row r="26636" spans="1:25" hidden="1">
      <c r="A26636"/>
      <c r="B26636" t="s">
        <v>2391</v>
      </c>
      <c r="C26636" t="s">
        <v>2390</v>
      </c>
      <c r="D26636" t="s">
        <v>9659</v>
      </c>
      <c r="E26636" t="s">
        <v>9658</v>
      </c>
      <c r="F26636">
        <v>1.5</v>
      </c>
      <c r="G26636">
        <v>33.896099999999997</v>
      </c>
      <c r="H26636">
        <v>-117.28360000000001</v>
      </c>
      <c r="I26636" t="s">
        <v>2240</v>
      </c>
      <c r="M26636">
        <v>2015</v>
      </c>
      <c r="N26636" t="s">
        <v>5170</v>
      </c>
      <c r="O26636" t="s">
        <v>2385</v>
      </c>
      <c r="P26636" t="s">
        <v>2386</v>
      </c>
      <c r="Q26636" t="s">
        <v>2385</v>
      </c>
      <c r="R26636">
        <v>66536</v>
      </c>
      <c r="S26636">
        <v>2017</v>
      </c>
      <c r="V26636">
        <v>2.609</v>
      </c>
      <c r="W26636">
        <v>3.1509999999999998</v>
      </c>
      <c r="X26636">
        <v>3.012</v>
      </c>
      <c r="Y26636">
        <v>0.66889150195372205</v>
      </c>
    </row>
    <row r="26637" spans="1:25" hidden="1">
      <c r="A26637"/>
      <c r="B26637" t="s">
        <v>2391</v>
      </c>
      <c r="C26637" t="s">
        <v>2390</v>
      </c>
      <c r="D26637" t="s">
        <v>9657</v>
      </c>
      <c r="E26637" t="s">
        <v>9656</v>
      </c>
      <c r="F26637">
        <v>2.0999999999999899</v>
      </c>
      <c r="G26637">
        <v>45.105800000000002</v>
      </c>
      <c r="H26637">
        <v>-87.651399999999995</v>
      </c>
      <c r="I26637" t="s">
        <v>11</v>
      </c>
      <c r="M26637">
        <v>1952.7619047619</v>
      </c>
      <c r="N26637" t="s">
        <v>9655</v>
      </c>
      <c r="O26637" t="s">
        <v>2385</v>
      </c>
      <c r="P26637" t="s">
        <v>2386</v>
      </c>
      <c r="Q26637" t="s">
        <v>2385</v>
      </c>
      <c r="R26637">
        <v>32277</v>
      </c>
      <c r="S26637">
        <v>2017</v>
      </c>
      <c r="T26637">
        <v>14.692</v>
      </c>
      <c r="U26637">
        <v>6.1310000000000002</v>
      </c>
      <c r="V26637">
        <v>7.7850000000000001</v>
      </c>
      <c r="W26637">
        <v>14.701000000000001</v>
      </c>
      <c r="X26637">
        <v>12.673</v>
      </c>
    </row>
    <row r="26638" spans="1:25" hidden="1">
      <c r="A26638"/>
      <c r="B26638" t="s">
        <v>2391</v>
      </c>
      <c r="C26638" t="s">
        <v>2390</v>
      </c>
      <c r="D26638" t="s">
        <v>9654</v>
      </c>
      <c r="E26638" t="s">
        <v>9653</v>
      </c>
      <c r="F26638">
        <v>2.7</v>
      </c>
      <c r="G26638">
        <v>37.477800000000002</v>
      </c>
      <c r="H26638">
        <v>-120.44450000000001</v>
      </c>
      <c r="I26638" t="s">
        <v>11</v>
      </c>
      <c r="M26638">
        <v>1982</v>
      </c>
      <c r="N26638" t="s">
        <v>9652</v>
      </c>
      <c r="O26638" t="s">
        <v>2385</v>
      </c>
      <c r="P26638" t="s">
        <v>2386</v>
      </c>
      <c r="Q26638" t="s">
        <v>2385</v>
      </c>
      <c r="R26638">
        <v>26024</v>
      </c>
      <c r="S26638">
        <v>2017</v>
      </c>
      <c r="T26638">
        <v>5.5970000000000004</v>
      </c>
      <c r="U26638">
        <v>3.0470000000000002</v>
      </c>
      <c r="V26638">
        <v>-1.9E-2</v>
      </c>
      <c r="W26638">
        <v>4.9580000000000002</v>
      </c>
      <c r="X26638">
        <v>3.7170000000000001</v>
      </c>
    </row>
    <row r="26639" spans="1:25" hidden="1">
      <c r="A26639"/>
      <c r="B26639" t="s">
        <v>2391</v>
      </c>
      <c r="C26639" t="s">
        <v>2390</v>
      </c>
      <c r="D26639" t="s">
        <v>9651</v>
      </c>
      <c r="E26639" t="s">
        <v>9650</v>
      </c>
      <c r="F26639">
        <v>120</v>
      </c>
      <c r="G26639">
        <v>34.295299999999997</v>
      </c>
      <c r="H26639">
        <v>-114.14019999999999</v>
      </c>
      <c r="I26639" t="s">
        <v>11</v>
      </c>
      <c r="M26639">
        <v>1943</v>
      </c>
      <c r="N26639" t="s">
        <v>2489</v>
      </c>
      <c r="O26639" t="s">
        <v>2385</v>
      </c>
      <c r="P26639" t="s">
        <v>2386</v>
      </c>
      <c r="Q26639" t="s">
        <v>2385</v>
      </c>
      <c r="R26639">
        <v>35662</v>
      </c>
      <c r="S26639">
        <v>2017</v>
      </c>
      <c r="T26639">
        <v>433.745</v>
      </c>
      <c r="U26639">
        <v>448.589</v>
      </c>
      <c r="V26639">
        <v>439.9</v>
      </c>
      <c r="W26639">
        <v>440.87200000000001</v>
      </c>
      <c r="X26639">
        <v>435.51600000000002</v>
      </c>
    </row>
    <row r="26640" spans="1:25" hidden="1">
      <c r="A26640"/>
      <c r="B26640" t="s">
        <v>2391</v>
      </c>
      <c r="C26640" t="s">
        <v>2390</v>
      </c>
      <c r="D26640" t="s">
        <v>9649</v>
      </c>
      <c r="E26640" t="s">
        <v>9648</v>
      </c>
      <c r="F26640">
        <v>7.8</v>
      </c>
      <c r="G26640">
        <v>40.127499999999998</v>
      </c>
      <c r="H26640">
        <v>-74.710800000000006</v>
      </c>
      <c r="I26640" t="s">
        <v>2240</v>
      </c>
      <c r="M26640">
        <v>2015</v>
      </c>
      <c r="N26640" t="s">
        <v>2516</v>
      </c>
      <c r="O26640" t="s">
        <v>2385</v>
      </c>
      <c r="P26640" t="s">
        <v>2386</v>
      </c>
      <c r="Q26640" t="s">
        <v>2385</v>
      </c>
      <c r="R26640">
        <v>68572</v>
      </c>
      <c r="S26640">
        <v>2017</v>
      </c>
      <c r="V26640">
        <v>11.802</v>
      </c>
      <c r="W26640">
        <v>11.737</v>
      </c>
      <c r="X26640">
        <v>11.856</v>
      </c>
      <c r="Y26640">
        <v>3.47823581015935</v>
      </c>
    </row>
    <row r="26641" spans="1:25" hidden="1">
      <c r="A26641"/>
      <c r="B26641" t="s">
        <v>2391</v>
      </c>
      <c r="C26641" t="s">
        <v>2390</v>
      </c>
      <c r="D26641" t="s">
        <v>9647</v>
      </c>
      <c r="E26641" t="s">
        <v>9646</v>
      </c>
      <c r="F26641">
        <v>135</v>
      </c>
      <c r="G26641">
        <v>40.460700000000003</v>
      </c>
      <c r="H26641">
        <v>-74.327200000000005</v>
      </c>
      <c r="I26641" t="s">
        <v>5</v>
      </c>
      <c r="J26641" t="s">
        <v>3</v>
      </c>
      <c r="M26641">
        <v>1991</v>
      </c>
      <c r="N26641" t="s">
        <v>9645</v>
      </c>
      <c r="O26641" t="s">
        <v>2385</v>
      </c>
      <c r="P26641" t="s">
        <v>2386</v>
      </c>
      <c r="Q26641" t="s">
        <v>2385</v>
      </c>
      <c r="R26641">
        <v>28560</v>
      </c>
      <c r="S26641">
        <v>2017</v>
      </c>
      <c r="T26641">
        <v>0</v>
      </c>
      <c r="U26641">
        <v>66.087999999999994</v>
      </c>
      <c r="V26641">
        <v>45.622999999999998</v>
      </c>
      <c r="W26641">
        <v>0</v>
      </c>
      <c r="X26641">
        <v>30.065999999999999</v>
      </c>
    </row>
    <row r="26642" spans="1:25" hidden="1">
      <c r="A26642"/>
      <c r="B26642" t="s">
        <v>2391</v>
      </c>
      <c r="C26642" t="s">
        <v>2390</v>
      </c>
      <c r="D26642" t="s">
        <v>9644</v>
      </c>
      <c r="E26642" t="s">
        <v>9643</v>
      </c>
      <c r="F26642">
        <v>1.3</v>
      </c>
      <c r="G26642">
        <v>40.456699999999998</v>
      </c>
      <c r="H26642">
        <v>-74.328900000000004</v>
      </c>
      <c r="I26642" t="s">
        <v>2240</v>
      </c>
      <c r="M26642">
        <v>2011.99999999999</v>
      </c>
      <c r="N26642" t="s">
        <v>6103</v>
      </c>
      <c r="O26642" t="s">
        <v>2385</v>
      </c>
      <c r="P26642" t="s">
        <v>2386</v>
      </c>
      <c r="Q26642" t="s">
        <v>2385</v>
      </c>
      <c r="S26642">
        <v>2017</v>
      </c>
      <c r="U26642">
        <v>1.3580000000000001</v>
      </c>
      <c r="V26642">
        <v>1.329</v>
      </c>
      <c r="W26642">
        <v>1.45</v>
      </c>
      <c r="X26642">
        <v>1.302</v>
      </c>
    </row>
    <row r="26643" spans="1:25" hidden="1">
      <c r="A26643"/>
      <c r="B26643" t="s">
        <v>2391</v>
      </c>
      <c r="C26643" t="s">
        <v>2390</v>
      </c>
      <c r="D26643" t="s">
        <v>9642</v>
      </c>
      <c r="E26643" t="s">
        <v>9641</v>
      </c>
      <c r="F26643">
        <v>13.399999999999901</v>
      </c>
      <c r="G26643">
        <v>37.762500000000003</v>
      </c>
      <c r="H26643">
        <v>-122.4567</v>
      </c>
      <c r="I26643" t="s">
        <v>5</v>
      </c>
      <c r="J26643" t="s">
        <v>3</v>
      </c>
      <c r="M26643">
        <v>1996</v>
      </c>
      <c r="N26643" t="s">
        <v>9640</v>
      </c>
      <c r="O26643" t="s">
        <v>2385</v>
      </c>
      <c r="P26643" t="s">
        <v>2386</v>
      </c>
      <c r="Q26643" t="s">
        <v>2385</v>
      </c>
      <c r="S26643">
        <v>2017</v>
      </c>
      <c r="T26643">
        <v>73.036000000000001</v>
      </c>
      <c r="U26643">
        <v>72.692999999999998</v>
      </c>
      <c r="V26643">
        <v>70.822000000000003</v>
      </c>
      <c r="W26643">
        <v>72.391999999999996</v>
      </c>
      <c r="X26643">
        <v>69.674000000000007</v>
      </c>
    </row>
    <row r="26644" spans="1:25" hidden="1">
      <c r="A26644"/>
      <c r="B26644" t="s">
        <v>2391</v>
      </c>
      <c r="C26644" t="s">
        <v>2390</v>
      </c>
      <c r="D26644" t="s">
        <v>9639</v>
      </c>
      <c r="E26644" t="s">
        <v>9638</v>
      </c>
      <c r="F26644">
        <v>83.8</v>
      </c>
      <c r="G26644">
        <v>34.264200000000002</v>
      </c>
      <c r="H26644">
        <v>-81.330799999999996</v>
      </c>
      <c r="I26644" t="s">
        <v>5</v>
      </c>
      <c r="J26644" t="s">
        <v>3</v>
      </c>
      <c r="M26644">
        <v>1970.5322195704</v>
      </c>
      <c r="N26644" t="s">
        <v>3614</v>
      </c>
      <c r="O26644" t="s">
        <v>2385</v>
      </c>
      <c r="P26644" t="s">
        <v>2386</v>
      </c>
      <c r="Q26644" t="s">
        <v>2385</v>
      </c>
      <c r="R26644">
        <v>32986</v>
      </c>
      <c r="S26644">
        <v>2017</v>
      </c>
      <c r="T26644">
        <v>3.5609999999999999</v>
      </c>
      <c r="U26644">
        <v>5.3029999999999999</v>
      </c>
      <c r="V26644">
        <v>2.3109999999999999</v>
      </c>
      <c r="W26644">
        <v>7.3319999999999999</v>
      </c>
      <c r="X26644">
        <v>3.3090000000000002</v>
      </c>
    </row>
    <row r="26645" spans="1:25" hidden="1">
      <c r="A26645"/>
      <c r="B26645" t="s">
        <v>2391</v>
      </c>
      <c r="C26645" t="s">
        <v>2390</v>
      </c>
      <c r="D26645" t="s">
        <v>9637</v>
      </c>
      <c r="E26645" t="s">
        <v>9636</v>
      </c>
      <c r="F26645">
        <v>15</v>
      </c>
      <c r="G26645">
        <v>34.261299999999999</v>
      </c>
      <c r="H26645">
        <v>-81.3309</v>
      </c>
      <c r="I26645" t="s">
        <v>11</v>
      </c>
      <c r="M26645">
        <v>1915.1666666666599</v>
      </c>
      <c r="N26645" t="s">
        <v>3614</v>
      </c>
      <c r="O26645" t="s">
        <v>2385</v>
      </c>
      <c r="P26645" t="s">
        <v>2386</v>
      </c>
      <c r="Q26645" t="s">
        <v>2385</v>
      </c>
      <c r="R26645">
        <v>32986</v>
      </c>
      <c r="S26645">
        <v>2017</v>
      </c>
      <c r="T26645">
        <v>72.326999999999998</v>
      </c>
      <c r="U26645">
        <v>50.305999999999997</v>
      </c>
      <c r="V26645">
        <v>48.948</v>
      </c>
      <c r="W26645">
        <v>44.387</v>
      </c>
      <c r="X26645">
        <v>47.116999999999997</v>
      </c>
    </row>
    <row r="26646" spans="1:25" hidden="1">
      <c r="A26646"/>
      <c r="B26646" t="s">
        <v>2391</v>
      </c>
      <c r="C26646" t="s">
        <v>2390</v>
      </c>
      <c r="D26646" t="s">
        <v>9635</v>
      </c>
      <c r="E26646" t="s">
        <v>9634</v>
      </c>
      <c r="F26646">
        <v>815</v>
      </c>
      <c r="G26646">
        <v>29.724799999999998</v>
      </c>
      <c r="H26646">
        <v>-95.176500000000004</v>
      </c>
      <c r="I26646" t="s">
        <v>5</v>
      </c>
      <c r="M26646">
        <v>1999.3619631901799</v>
      </c>
      <c r="N26646" t="s">
        <v>9633</v>
      </c>
      <c r="O26646" t="s">
        <v>2385</v>
      </c>
      <c r="P26646" t="s">
        <v>2386</v>
      </c>
      <c r="Q26646" t="s">
        <v>2385</v>
      </c>
      <c r="S26646">
        <v>2017</v>
      </c>
      <c r="T26646">
        <v>3999.1970000000001</v>
      </c>
      <c r="U26646">
        <v>4156.2190000000001</v>
      </c>
      <c r="V26646">
        <v>4731.1469999999999</v>
      </c>
      <c r="W26646">
        <v>4840.5439999999999</v>
      </c>
      <c r="X26646">
        <v>4042.848</v>
      </c>
    </row>
    <row r="26647" spans="1:25" hidden="1">
      <c r="A26647"/>
      <c r="B26647" t="s">
        <v>2391</v>
      </c>
      <c r="C26647" t="s">
        <v>2390</v>
      </c>
      <c r="D26647" t="s">
        <v>9632</v>
      </c>
      <c r="E26647" t="s">
        <v>9631</v>
      </c>
      <c r="F26647">
        <v>31.2</v>
      </c>
      <c r="G26647">
        <v>28.368099999999998</v>
      </c>
      <c r="H26647">
        <v>-82.558300000000003</v>
      </c>
      <c r="I26647" t="s">
        <v>72</v>
      </c>
      <c r="M26647">
        <v>1991</v>
      </c>
      <c r="N26647" t="s">
        <v>9630</v>
      </c>
      <c r="O26647" t="s">
        <v>2385</v>
      </c>
      <c r="P26647" t="s">
        <v>2386</v>
      </c>
      <c r="Q26647" t="s">
        <v>2385</v>
      </c>
      <c r="S26647">
        <v>2017</v>
      </c>
      <c r="T26647">
        <v>178.31</v>
      </c>
      <c r="U26647">
        <v>171.50299999999999</v>
      </c>
      <c r="V26647">
        <v>186.31199999999899</v>
      </c>
      <c r="W26647">
        <v>195.411</v>
      </c>
      <c r="X26647">
        <v>189.81099999999901</v>
      </c>
    </row>
    <row r="26648" spans="1:25" hidden="1">
      <c r="A26648"/>
      <c r="B26648" t="s">
        <v>2391</v>
      </c>
      <c r="C26648" t="s">
        <v>2390</v>
      </c>
      <c r="D26648" t="s">
        <v>9629</v>
      </c>
      <c r="E26648" t="s">
        <v>9628</v>
      </c>
      <c r="F26648">
        <v>20</v>
      </c>
      <c r="G26648">
        <v>36.264699999999998</v>
      </c>
      <c r="H26648">
        <v>-76.306100000000001</v>
      </c>
      <c r="I26648" t="s">
        <v>2240</v>
      </c>
      <c r="M26648">
        <v>2015</v>
      </c>
      <c r="N26648" t="s">
        <v>3097</v>
      </c>
      <c r="O26648" t="s">
        <v>2385</v>
      </c>
      <c r="P26648" t="s">
        <v>2386</v>
      </c>
      <c r="Q26648" t="s">
        <v>2385</v>
      </c>
      <c r="S26648">
        <v>2017</v>
      </c>
      <c r="U26648">
        <v>2.9000000000000001E-2</v>
      </c>
      <c r="V26648">
        <v>43.366999999999997</v>
      </c>
      <c r="W26648">
        <v>45.351999999999997</v>
      </c>
      <c r="X26648">
        <v>45.103999999999999</v>
      </c>
    </row>
    <row r="26649" spans="1:25" hidden="1">
      <c r="A26649"/>
      <c r="B26649" t="s">
        <v>2391</v>
      </c>
      <c r="C26649" t="s">
        <v>2390</v>
      </c>
      <c r="D26649" t="s">
        <v>9627</v>
      </c>
      <c r="E26649" t="s">
        <v>9626</v>
      </c>
      <c r="F26649">
        <v>39.9</v>
      </c>
      <c r="G26649">
        <v>45.07</v>
      </c>
      <c r="H26649">
        <v>-68.209999999999994</v>
      </c>
      <c r="I26649" t="s">
        <v>1369</v>
      </c>
      <c r="M26649">
        <v>2016</v>
      </c>
      <c r="N26649" t="s">
        <v>3766</v>
      </c>
      <c r="O26649" t="s">
        <v>2385</v>
      </c>
      <c r="P26649" t="s">
        <v>2386</v>
      </c>
      <c r="Q26649" t="s">
        <v>2385</v>
      </c>
      <c r="R26649">
        <v>64441</v>
      </c>
      <c r="S26649">
        <v>2017</v>
      </c>
      <c r="W26649">
        <v>63.856000000000002</v>
      </c>
      <c r="X26649">
        <v>137.27000000000001</v>
      </c>
      <c r="Y26649">
        <v>7.0785614800738097</v>
      </c>
    </row>
    <row r="26650" spans="1:25" hidden="1">
      <c r="A26650"/>
      <c r="B26650" t="s">
        <v>2391</v>
      </c>
      <c r="C26650" t="s">
        <v>2390</v>
      </c>
      <c r="D26650" t="s">
        <v>9625</v>
      </c>
      <c r="E26650" t="s">
        <v>9624</v>
      </c>
      <c r="F26650">
        <v>2.4</v>
      </c>
      <c r="G26650">
        <v>40.883299999999998</v>
      </c>
      <c r="H26650">
        <v>-74.23</v>
      </c>
      <c r="I26650" t="s">
        <v>11</v>
      </c>
      <c r="M26650">
        <v>1935</v>
      </c>
      <c r="N26650" t="s">
        <v>9623</v>
      </c>
      <c r="O26650" t="s">
        <v>2385</v>
      </c>
      <c r="P26650" t="s">
        <v>2386</v>
      </c>
      <c r="Q26650" t="s">
        <v>2385</v>
      </c>
      <c r="S26650">
        <v>2017</v>
      </c>
      <c r="T26650">
        <v>0</v>
      </c>
      <c r="U26650">
        <v>0</v>
      </c>
      <c r="V26650">
        <v>0</v>
      </c>
      <c r="W26650">
        <v>0</v>
      </c>
      <c r="X26650">
        <v>0</v>
      </c>
    </row>
    <row r="26651" spans="1:25" hidden="1">
      <c r="A26651"/>
      <c r="B26651" t="s">
        <v>2391</v>
      </c>
      <c r="C26651" t="s">
        <v>2390</v>
      </c>
      <c r="D26651" t="s">
        <v>9622</v>
      </c>
      <c r="E26651" t="s">
        <v>9621</v>
      </c>
      <c r="F26651">
        <v>5.2</v>
      </c>
      <c r="G26651">
        <v>39.520899999999997</v>
      </c>
      <c r="H26651">
        <v>-87.181600000000003</v>
      </c>
      <c r="I26651" t="s">
        <v>2240</v>
      </c>
      <c r="M26651">
        <v>2016</v>
      </c>
      <c r="N26651" t="s">
        <v>2427</v>
      </c>
      <c r="O26651" t="s">
        <v>2385</v>
      </c>
      <c r="P26651" t="s">
        <v>2386</v>
      </c>
      <c r="Q26651" t="s">
        <v>2385</v>
      </c>
      <c r="R26651">
        <v>70498</v>
      </c>
      <c r="S26651">
        <v>2017</v>
      </c>
      <c r="V26651">
        <v>3.0000000000000001E-3</v>
      </c>
      <c r="W26651">
        <v>9.7200000000000006</v>
      </c>
      <c r="X26651">
        <v>9.3209999999999997</v>
      </c>
      <c r="Y26651">
        <v>2.3188238734395701</v>
      </c>
    </row>
    <row r="26652" spans="1:25" hidden="1">
      <c r="A26652"/>
      <c r="B26652" t="s">
        <v>2391</v>
      </c>
      <c r="C26652" t="s">
        <v>2390</v>
      </c>
      <c r="D26652" t="s">
        <v>9620</v>
      </c>
      <c r="E26652" t="s">
        <v>9619</v>
      </c>
      <c r="F26652">
        <v>779</v>
      </c>
      <c r="G26652">
        <v>34.955599999999997</v>
      </c>
      <c r="H26652">
        <v>-118.84399999999999</v>
      </c>
      <c r="I26652" t="s">
        <v>5</v>
      </c>
      <c r="M26652">
        <v>2005</v>
      </c>
      <c r="N26652" t="s">
        <v>9618</v>
      </c>
      <c r="O26652" t="s">
        <v>2385</v>
      </c>
      <c r="P26652" t="s">
        <v>2386</v>
      </c>
      <c r="Q26652" t="s">
        <v>2385</v>
      </c>
      <c r="R26652">
        <v>46235</v>
      </c>
      <c r="S26652">
        <v>2017</v>
      </c>
      <c r="T26652">
        <v>4992.6769999999997</v>
      </c>
      <c r="U26652">
        <v>5097.2860000000001</v>
      </c>
      <c r="V26652">
        <v>4784.6620000000003</v>
      </c>
      <c r="W26652">
        <v>4365.6840000000002</v>
      </c>
      <c r="X26652">
        <v>3875.8409999999999</v>
      </c>
    </row>
    <row r="26653" spans="1:25" hidden="1">
      <c r="A26653"/>
      <c r="B26653" t="s">
        <v>2391</v>
      </c>
      <c r="C26653" t="s">
        <v>2390</v>
      </c>
      <c r="D26653" t="s">
        <v>9617</v>
      </c>
      <c r="E26653" t="s">
        <v>9616</v>
      </c>
      <c r="F26653">
        <v>5</v>
      </c>
      <c r="G26653">
        <v>34.816699999999997</v>
      </c>
      <c r="H26653">
        <v>-79.199399999999997</v>
      </c>
      <c r="I26653" t="s">
        <v>2240</v>
      </c>
      <c r="M26653">
        <v>2013</v>
      </c>
      <c r="N26653" t="s">
        <v>9615</v>
      </c>
      <c r="O26653" t="s">
        <v>2385</v>
      </c>
      <c r="P26653" t="s">
        <v>2386</v>
      </c>
      <c r="Q26653" t="s">
        <v>2385</v>
      </c>
      <c r="R26653">
        <v>67844</v>
      </c>
      <c r="S26653">
        <v>2017</v>
      </c>
      <c r="U26653">
        <v>9.3439999999999994</v>
      </c>
      <c r="V26653">
        <v>9.2110000000000003</v>
      </c>
      <c r="W26653">
        <v>9.31</v>
      </c>
      <c r="X26653">
        <v>9.6850000000000005</v>
      </c>
    </row>
    <row r="26654" spans="1:25" hidden="1">
      <c r="A26654"/>
      <c r="B26654" t="s">
        <v>2391</v>
      </c>
      <c r="C26654" t="s">
        <v>2390</v>
      </c>
      <c r="D26654" t="s">
        <v>9614</v>
      </c>
      <c r="E26654" t="s">
        <v>9613</v>
      </c>
      <c r="F26654">
        <v>1</v>
      </c>
      <c r="G26654">
        <v>40.560600000000001</v>
      </c>
      <c r="H26654">
        <v>-74.551400000000001</v>
      </c>
      <c r="I26654" t="s">
        <v>2240</v>
      </c>
      <c r="M26654">
        <v>2013</v>
      </c>
      <c r="N26654" t="s">
        <v>9612</v>
      </c>
      <c r="O26654" t="s">
        <v>2385</v>
      </c>
      <c r="P26654" t="s">
        <v>2386</v>
      </c>
      <c r="Q26654" t="s">
        <v>2385</v>
      </c>
      <c r="S26654">
        <v>2017</v>
      </c>
      <c r="T26654">
        <v>0.35899999999999999</v>
      </c>
      <c r="U26654">
        <v>1.252</v>
      </c>
      <c r="V26654">
        <v>1.294</v>
      </c>
      <c r="W26654">
        <v>1.343</v>
      </c>
      <c r="X26654">
        <v>1.2749999999999999</v>
      </c>
    </row>
    <row r="26655" spans="1:25" hidden="1">
      <c r="A26655"/>
      <c r="B26655" t="s">
        <v>2391</v>
      </c>
      <c r="C26655" t="s">
        <v>2390</v>
      </c>
      <c r="D26655" t="s">
        <v>9611</v>
      </c>
      <c r="E26655" t="s">
        <v>9610</v>
      </c>
      <c r="F26655">
        <v>283.2</v>
      </c>
      <c r="G26655">
        <v>27.001100000000001</v>
      </c>
      <c r="H26655">
        <v>-97.599400000000003</v>
      </c>
      <c r="I26655" t="s">
        <v>1369</v>
      </c>
      <c r="M26655">
        <v>2008.99999999999</v>
      </c>
      <c r="N26655" t="s">
        <v>6130</v>
      </c>
      <c r="O26655" t="s">
        <v>2385</v>
      </c>
      <c r="P26655" t="s">
        <v>2386</v>
      </c>
      <c r="Q26655" t="s">
        <v>2385</v>
      </c>
      <c r="R26655">
        <v>57924</v>
      </c>
      <c r="S26655">
        <v>2017</v>
      </c>
      <c r="T26655">
        <v>811.65599999999995</v>
      </c>
      <c r="U26655">
        <v>717.47400000000005</v>
      </c>
      <c r="V26655">
        <v>641.447</v>
      </c>
      <c r="W26655">
        <v>681.23099999999999</v>
      </c>
      <c r="X26655">
        <v>768.73199999999997</v>
      </c>
    </row>
    <row r="26656" spans="1:25" hidden="1">
      <c r="A26656"/>
      <c r="B26656" t="s">
        <v>2391</v>
      </c>
      <c r="C26656" t="s">
        <v>2390</v>
      </c>
      <c r="D26656" t="s">
        <v>9609</v>
      </c>
      <c r="E26656" t="s">
        <v>9608</v>
      </c>
      <c r="F26656">
        <v>181.7</v>
      </c>
      <c r="G26656">
        <v>35.442799999999998</v>
      </c>
      <c r="H26656">
        <v>-101.3728</v>
      </c>
      <c r="I26656" t="s">
        <v>1369</v>
      </c>
      <c r="M26656">
        <v>2014</v>
      </c>
      <c r="N26656" t="s">
        <v>6130</v>
      </c>
      <c r="O26656" t="s">
        <v>2385</v>
      </c>
      <c r="P26656" t="s">
        <v>2386</v>
      </c>
      <c r="Q26656" t="s">
        <v>2385</v>
      </c>
      <c r="R26656">
        <v>67283</v>
      </c>
      <c r="S26656">
        <v>2017</v>
      </c>
      <c r="U26656">
        <v>116.806</v>
      </c>
      <c r="V26656">
        <v>787.63800000000003</v>
      </c>
      <c r="W26656">
        <v>838.53300000000002</v>
      </c>
      <c r="X26656">
        <v>788.58500000000004</v>
      </c>
    </row>
    <row r="26657" spans="1:25" hidden="1">
      <c r="A26657"/>
      <c r="B26657" t="s">
        <v>2391</v>
      </c>
      <c r="C26657" t="s">
        <v>2390</v>
      </c>
      <c r="D26657" t="s">
        <v>9607</v>
      </c>
      <c r="E26657" t="s">
        <v>9606</v>
      </c>
      <c r="F26657">
        <v>218</v>
      </c>
      <c r="G26657">
        <v>35.427500000000002</v>
      </c>
      <c r="H26657">
        <v>-101.2531</v>
      </c>
      <c r="I26657" t="s">
        <v>1369</v>
      </c>
      <c r="M26657">
        <v>2014</v>
      </c>
      <c r="N26657" t="s">
        <v>6130</v>
      </c>
      <c r="O26657" t="s">
        <v>2385</v>
      </c>
      <c r="P26657" t="s">
        <v>2386</v>
      </c>
      <c r="Q26657" t="s">
        <v>2385</v>
      </c>
      <c r="R26657">
        <v>67283</v>
      </c>
      <c r="S26657">
        <v>2017</v>
      </c>
      <c r="U26657">
        <v>353.17500000000001</v>
      </c>
      <c r="V26657">
        <v>751.31799999999998</v>
      </c>
      <c r="W26657">
        <v>822.26400000000001</v>
      </c>
      <c r="X26657">
        <v>768.06899999999996</v>
      </c>
    </row>
    <row r="26658" spans="1:25" hidden="1">
      <c r="A26658"/>
      <c r="B26658" t="s">
        <v>2391</v>
      </c>
      <c r="C26658" t="s">
        <v>2390</v>
      </c>
      <c r="D26658" t="s">
        <v>9605</v>
      </c>
      <c r="E26658" t="s">
        <v>9604</v>
      </c>
      <c r="F26658">
        <v>30</v>
      </c>
      <c r="G26658">
        <v>40.630699999999997</v>
      </c>
      <c r="H26658">
        <v>-78.696100000000001</v>
      </c>
      <c r="I26658" t="s">
        <v>1369</v>
      </c>
      <c r="M26658">
        <v>2013</v>
      </c>
      <c r="N26658" t="s">
        <v>4643</v>
      </c>
      <c r="O26658" t="s">
        <v>2385</v>
      </c>
      <c r="P26658" t="s">
        <v>2386</v>
      </c>
      <c r="Q26658" t="s">
        <v>2385</v>
      </c>
      <c r="R26658">
        <v>65102</v>
      </c>
      <c r="S26658">
        <v>2017</v>
      </c>
      <c r="T26658">
        <v>92.715000000000003</v>
      </c>
      <c r="U26658">
        <v>101.858</v>
      </c>
      <c r="V26658">
        <v>94.852999999999994</v>
      </c>
      <c r="W26658">
        <v>97.125</v>
      </c>
      <c r="X26658">
        <v>100.626</v>
      </c>
    </row>
    <row r="26659" spans="1:25" hidden="1">
      <c r="A26659"/>
      <c r="B26659" t="s">
        <v>2391</v>
      </c>
      <c r="C26659" t="s">
        <v>2390</v>
      </c>
      <c r="D26659" t="s">
        <v>9603</v>
      </c>
      <c r="E26659" t="s">
        <v>9602</v>
      </c>
      <c r="F26659">
        <v>58.6</v>
      </c>
      <c r="G26659">
        <v>39.585799999999999</v>
      </c>
      <c r="H26659">
        <v>-119.0731</v>
      </c>
      <c r="I26659" t="s">
        <v>3927</v>
      </c>
      <c r="J26659" t="s">
        <v>2240</v>
      </c>
      <c r="M26659">
        <v>2014.54266211604</v>
      </c>
      <c r="N26659" t="s">
        <v>9601</v>
      </c>
      <c r="O26659" t="s">
        <v>2385</v>
      </c>
      <c r="P26659" t="s">
        <v>2386</v>
      </c>
      <c r="Q26659" t="s">
        <v>2385</v>
      </c>
      <c r="R26659">
        <v>61434</v>
      </c>
      <c r="S26659">
        <v>2017</v>
      </c>
      <c r="T26659">
        <v>1.7090000000000001</v>
      </c>
      <c r="U26659">
        <v>116.276</v>
      </c>
      <c r="V26659">
        <v>121.026</v>
      </c>
      <c r="W26659">
        <v>115.45</v>
      </c>
      <c r="X26659">
        <v>124.895</v>
      </c>
    </row>
    <row r="26660" spans="1:25" hidden="1">
      <c r="A26660"/>
      <c r="B26660" t="s">
        <v>2391</v>
      </c>
      <c r="C26660" t="s">
        <v>2390</v>
      </c>
      <c r="D26660" t="s">
        <v>9600</v>
      </c>
      <c r="E26660" t="s">
        <v>9599</v>
      </c>
      <c r="F26660">
        <v>20</v>
      </c>
      <c r="G26660">
        <v>32.030200000000001</v>
      </c>
      <c r="H26660">
        <v>-89.085499999999996</v>
      </c>
      <c r="I26660" t="s">
        <v>3</v>
      </c>
      <c r="M26660">
        <v>1972</v>
      </c>
      <c r="N26660" t="s">
        <v>5452</v>
      </c>
      <c r="O26660" t="s">
        <v>2385</v>
      </c>
      <c r="P26660" t="s">
        <v>2386</v>
      </c>
      <c r="Q26660" t="s">
        <v>2385</v>
      </c>
      <c r="R26660">
        <v>32893</v>
      </c>
      <c r="S26660">
        <v>2017</v>
      </c>
      <c r="T26660">
        <v>0.151</v>
      </c>
      <c r="U26660">
        <v>1.4999999999999999E-2</v>
      </c>
      <c r="V26660">
        <v>-1E-3</v>
      </c>
      <c r="W26660">
        <v>0.04</v>
      </c>
      <c r="X26660">
        <v>0.34100000000000003</v>
      </c>
    </row>
    <row r="26661" spans="1:25" hidden="1">
      <c r="A26661"/>
      <c r="B26661" t="s">
        <v>2391</v>
      </c>
      <c r="C26661" t="s">
        <v>2390</v>
      </c>
      <c r="D26661" t="s">
        <v>9598</v>
      </c>
      <c r="E26661" t="s">
        <v>9597</v>
      </c>
      <c r="F26661">
        <v>99</v>
      </c>
      <c r="G26661">
        <v>41.025300000000001</v>
      </c>
      <c r="H26661">
        <v>-84.779200000000003</v>
      </c>
      <c r="I26661" t="s">
        <v>1369</v>
      </c>
      <c r="M26661">
        <v>2011</v>
      </c>
      <c r="N26661" t="s">
        <v>9596</v>
      </c>
      <c r="O26661" t="s">
        <v>2385</v>
      </c>
      <c r="P26661" t="s">
        <v>2386</v>
      </c>
      <c r="Q26661" t="s">
        <v>2385</v>
      </c>
      <c r="S26661">
        <v>2017</v>
      </c>
      <c r="T26661">
        <v>279.35399999999998</v>
      </c>
      <c r="U26661">
        <v>327.70699999999999</v>
      </c>
      <c r="V26661">
        <v>336.86099999999999</v>
      </c>
      <c r="W26661">
        <v>331.58699999999999</v>
      </c>
      <c r="X26661">
        <v>344.899</v>
      </c>
    </row>
    <row r="26662" spans="1:25" hidden="1">
      <c r="A26662"/>
      <c r="B26662" t="s">
        <v>2391</v>
      </c>
      <c r="C26662" t="s">
        <v>2390</v>
      </c>
      <c r="D26662" t="s">
        <v>9595</v>
      </c>
      <c r="E26662" t="s">
        <v>9594</v>
      </c>
      <c r="F26662">
        <v>100.8</v>
      </c>
      <c r="G26662">
        <v>41.121000000000002</v>
      </c>
      <c r="H26662">
        <v>-84.751000000000005</v>
      </c>
      <c r="I26662" t="s">
        <v>1369</v>
      </c>
      <c r="M26662">
        <v>2017</v>
      </c>
      <c r="N26662" t="s">
        <v>9593</v>
      </c>
      <c r="O26662" t="s">
        <v>2385</v>
      </c>
      <c r="P26662" t="s">
        <v>2386</v>
      </c>
      <c r="Q26662" t="s">
        <v>2385</v>
      </c>
      <c r="S26662">
        <v>2017</v>
      </c>
      <c r="W26662">
        <v>28.591000000000001</v>
      </c>
      <c r="X26662">
        <v>323.57299999999998</v>
      </c>
      <c r="Y26662">
        <v>17.8826816338707</v>
      </c>
    </row>
    <row r="26663" spans="1:25" hidden="1">
      <c r="A26663"/>
      <c r="B26663" t="s">
        <v>2391</v>
      </c>
      <c r="C26663" t="s">
        <v>2390</v>
      </c>
      <c r="D26663" t="s">
        <v>9592</v>
      </c>
      <c r="E26663" t="s">
        <v>9591</v>
      </c>
      <c r="F26663">
        <v>78.5</v>
      </c>
      <c r="G26663">
        <v>39.840000000000003</v>
      </c>
      <c r="H26663">
        <v>-75.258300000000006</v>
      </c>
      <c r="I26663" t="s">
        <v>5</v>
      </c>
      <c r="J26663" t="s">
        <v>2493</v>
      </c>
      <c r="K26663" t="s">
        <v>3</v>
      </c>
      <c r="M26663">
        <v>1992.71974522293</v>
      </c>
      <c r="N26663" t="s">
        <v>9590</v>
      </c>
      <c r="O26663" t="s">
        <v>2385</v>
      </c>
      <c r="P26663" t="s">
        <v>2386</v>
      </c>
      <c r="Q26663" t="s">
        <v>2385</v>
      </c>
      <c r="R26663">
        <v>63857</v>
      </c>
      <c r="S26663">
        <v>2017</v>
      </c>
      <c r="T26663">
        <v>510.60665999999998</v>
      </c>
      <c r="V26663">
        <v>478.31122199999999</v>
      </c>
      <c r="W26663">
        <v>494.00322</v>
      </c>
      <c r="X26663">
        <v>520.27630999999997</v>
      </c>
      <c r="Y26663">
        <v>553.06933133378698</v>
      </c>
    </row>
    <row r="26664" spans="1:25" hidden="1">
      <c r="A26664"/>
      <c r="B26664" t="s">
        <v>2391</v>
      </c>
      <c r="C26664" t="s">
        <v>2390</v>
      </c>
      <c r="D26664" t="s">
        <v>9589</v>
      </c>
      <c r="E26664" t="s">
        <v>9588</v>
      </c>
      <c r="F26664">
        <v>50</v>
      </c>
      <c r="G26664">
        <v>38.960500000000003</v>
      </c>
      <c r="H26664">
        <v>-112.3633</v>
      </c>
      <c r="I26664" t="s">
        <v>2240</v>
      </c>
      <c r="M26664">
        <v>2016</v>
      </c>
      <c r="N26664" t="s">
        <v>5411</v>
      </c>
      <c r="O26664" t="s">
        <v>2385</v>
      </c>
      <c r="P26664" t="s">
        <v>2386</v>
      </c>
      <c r="Q26664" t="s">
        <v>2385</v>
      </c>
      <c r="R26664">
        <v>70044</v>
      </c>
      <c r="S26664">
        <v>2017</v>
      </c>
      <c r="V26664">
        <v>1.3919999999999999</v>
      </c>
      <c r="W26664">
        <v>115.589</v>
      </c>
      <c r="X26664">
        <v>118.002</v>
      </c>
      <c r="Y26664">
        <v>22.296383398457401</v>
      </c>
    </row>
    <row r="26665" spans="1:25" hidden="1">
      <c r="A26665"/>
      <c r="B26665" t="s">
        <v>2391</v>
      </c>
      <c r="C26665" t="s">
        <v>2390</v>
      </c>
      <c r="D26665" t="s">
        <v>9586</v>
      </c>
      <c r="E26665" t="s">
        <v>9587</v>
      </c>
      <c r="F26665">
        <v>50</v>
      </c>
      <c r="G26665">
        <v>39.162500000000001</v>
      </c>
      <c r="H26665">
        <v>-112.343</v>
      </c>
      <c r="I26665" t="s">
        <v>2240</v>
      </c>
      <c r="M26665">
        <v>2016</v>
      </c>
      <c r="N26665" t="s">
        <v>9586</v>
      </c>
      <c r="O26665" t="s">
        <v>2385</v>
      </c>
      <c r="P26665" t="s">
        <v>2386</v>
      </c>
      <c r="Q26665" t="s">
        <v>2385</v>
      </c>
      <c r="R26665">
        <v>70045</v>
      </c>
      <c r="S26665">
        <v>2017</v>
      </c>
      <c r="W26665">
        <v>8.2840000000000007</v>
      </c>
      <c r="X26665">
        <v>119.175</v>
      </c>
      <c r="Y26665">
        <v>22.296383398457401</v>
      </c>
    </row>
    <row r="26666" spans="1:25" hidden="1">
      <c r="A26666"/>
      <c r="B26666" t="s">
        <v>2391</v>
      </c>
      <c r="C26666" t="s">
        <v>2390</v>
      </c>
      <c r="D26666" t="s">
        <v>9585</v>
      </c>
      <c r="E26666" t="s">
        <v>9584</v>
      </c>
      <c r="F26666">
        <v>20</v>
      </c>
      <c r="G26666">
        <v>39.154499999999999</v>
      </c>
      <c r="H26666">
        <v>-112.35980000000001</v>
      </c>
      <c r="I26666" t="s">
        <v>2240</v>
      </c>
      <c r="M26666">
        <v>2017</v>
      </c>
      <c r="N26666" t="s">
        <v>9583</v>
      </c>
      <c r="O26666" t="s">
        <v>2385</v>
      </c>
      <c r="P26666" t="s">
        <v>2386</v>
      </c>
      <c r="Q26666" t="s">
        <v>2385</v>
      </c>
      <c r="S26666">
        <v>2017</v>
      </c>
      <c r="W26666">
        <v>0.83099999999999996</v>
      </c>
      <c r="X26666">
        <v>48.018000000000001</v>
      </c>
      <c r="Y26666">
        <v>8.91855335938296</v>
      </c>
    </row>
    <row r="26667" spans="1:25" hidden="1">
      <c r="A26667"/>
      <c r="B26667" t="s">
        <v>2391</v>
      </c>
      <c r="C26667" t="s">
        <v>2390</v>
      </c>
      <c r="D26667" t="s">
        <v>9582</v>
      </c>
      <c r="E26667" t="s">
        <v>9581</v>
      </c>
      <c r="F26667">
        <v>9</v>
      </c>
      <c r="G26667">
        <v>36.669400000000003</v>
      </c>
      <c r="H26667">
        <v>-96.347399999999993</v>
      </c>
      <c r="I26667" t="s">
        <v>3</v>
      </c>
      <c r="M26667">
        <v>1959.0222222222201</v>
      </c>
      <c r="N26667" t="s">
        <v>9580</v>
      </c>
      <c r="O26667" t="s">
        <v>2385</v>
      </c>
      <c r="P26667" t="s">
        <v>2386</v>
      </c>
      <c r="Q26667" t="s">
        <v>2385</v>
      </c>
      <c r="R26667">
        <v>29767</v>
      </c>
      <c r="S26667">
        <v>2017</v>
      </c>
      <c r="T26667">
        <v>3.6999999999999998E-2</v>
      </c>
      <c r="U26667">
        <v>1.7999999999999999E-2</v>
      </c>
      <c r="V26667">
        <v>0.122</v>
      </c>
      <c r="W26667">
        <v>0.01</v>
      </c>
      <c r="X26667">
        <v>3.6999999999999998E-2</v>
      </c>
    </row>
    <row r="26668" spans="1:25" hidden="1">
      <c r="A26668"/>
      <c r="B26668" t="s">
        <v>2391</v>
      </c>
      <c r="C26668" t="s">
        <v>2390</v>
      </c>
      <c r="D26668" t="s">
        <v>9579</v>
      </c>
      <c r="E26668" t="s">
        <v>9578</v>
      </c>
      <c r="F26668">
        <v>552.29999999999995</v>
      </c>
      <c r="G26668">
        <v>40.221699999999998</v>
      </c>
      <c r="H26668">
        <v>-103.6803</v>
      </c>
      <c r="I26668" t="s">
        <v>2</v>
      </c>
      <c r="J26668" t="s">
        <v>5</v>
      </c>
      <c r="M26668">
        <v>1980.99999999999</v>
      </c>
      <c r="N26668" t="s">
        <v>4243</v>
      </c>
      <c r="O26668" t="s">
        <v>2385</v>
      </c>
      <c r="P26668" t="s">
        <v>2386</v>
      </c>
      <c r="Q26668" t="s">
        <v>2385</v>
      </c>
      <c r="R26668">
        <v>30855</v>
      </c>
      <c r="S26668">
        <v>2017</v>
      </c>
      <c r="T26668">
        <v>3093.5820319999998</v>
      </c>
      <c r="U26668">
        <v>2704.9979790000002</v>
      </c>
      <c r="V26668">
        <v>3427.1659610000002</v>
      </c>
      <c r="W26668">
        <v>2705.3240089999999</v>
      </c>
      <c r="X26668">
        <v>3521.113049</v>
      </c>
    </row>
    <row r="26669" spans="1:25" hidden="1">
      <c r="A26669"/>
      <c r="B26669" t="s">
        <v>2391</v>
      </c>
      <c r="C26669" t="s">
        <v>2390</v>
      </c>
      <c r="D26669" t="s">
        <v>9577</v>
      </c>
      <c r="E26669" t="s">
        <v>9576</v>
      </c>
      <c r="F26669">
        <v>30</v>
      </c>
      <c r="G26669">
        <v>32.572899999999997</v>
      </c>
      <c r="H26669">
        <v>-84.256799999999998</v>
      </c>
      <c r="I26669" t="s">
        <v>2240</v>
      </c>
      <c r="M26669">
        <v>2016</v>
      </c>
      <c r="N26669" t="s">
        <v>3766</v>
      </c>
      <c r="O26669" t="s">
        <v>2385</v>
      </c>
      <c r="P26669" t="s">
        <v>2386</v>
      </c>
      <c r="Q26669" t="s">
        <v>2385</v>
      </c>
      <c r="R26669">
        <v>69267</v>
      </c>
      <c r="S26669">
        <v>2017</v>
      </c>
      <c r="W26669">
        <v>56.545000000000002</v>
      </c>
      <c r="X26669">
        <v>66.531999999999996</v>
      </c>
      <c r="Y26669">
        <v>13.3778300390744</v>
      </c>
    </row>
    <row r="26670" spans="1:25" hidden="1">
      <c r="A26670"/>
      <c r="B26670" t="s">
        <v>2391</v>
      </c>
      <c r="C26670" t="s">
        <v>2390</v>
      </c>
      <c r="D26670" t="s">
        <v>9575</v>
      </c>
      <c r="E26670" t="s">
        <v>9574</v>
      </c>
      <c r="F26670">
        <v>68.8</v>
      </c>
      <c r="G26670">
        <v>41.861499999999999</v>
      </c>
      <c r="H26670">
        <v>-71.406899999999993</v>
      </c>
      <c r="I26670" t="s">
        <v>5</v>
      </c>
      <c r="J26670" t="s">
        <v>3</v>
      </c>
      <c r="M26670">
        <v>1991</v>
      </c>
      <c r="N26670" t="s">
        <v>9573</v>
      </c>
      <c r="O26670" t="s">
        <v>2385</v>
      </c>
      <c r="P26670" t="s">
        <v>2386</v>
      </c>
      <c r="Q26670" t="s">
        <v>2385</v>
      </c>
      <c r="R26670">
        <v>19447</v>
      </c>
      <c r="S26670">
        <v>2017</v>
      </c>
      <c r="T26670">
        <v>0</v>
      </c>
      <c r="U26670">
        <v>0</v>
      </c>
      <c r="V26670">
        <v>16.512</v>
      </c>
      <c r="W26670">
        <v>18.356999999999999</v>
      </c>
      <c r="X26670">
        <v>13.282</v>
      </c>
    </row>
    <row r="26671" spans="1:25" hidden="1">
      <c r="A26671"/>
      <c r="B26671" t="s">
        <v>2391</v>
      </c>
      <c r="C26671" t="s">
        <v>2390</v>
      </c>
      <c r="D26671" t="s">
        <v>9572</v>
      </c>
      <c r="E26671" t="s">
        <v>9571</v>
      </c>
      <c r="F26671">
        <v>12.6</v>
      </c>
      <c r="G26671">
        <v>40.265300000000003</v>
      </c>
      <c r="H26671">
        <v>-76.877099999999999</v>
      </c>
      <c r="I26671" t="s">
        <v>5</v>
      </c>
      <c r="J26671" t="s">
        <v>3</v>
      </c>
      <c r="M26671">
        <v>1986</v>
      </c>
      <c r="N26671" t="s">
        <v>9570</v>
      </c>
      <c r="O26671" t="s">
        <v>2385</v>
      </c>
      <c r="P26671" t="s">
        <v>2386</v>
      </c>
      <c r="Q26671" t="s">
        <v>2385</v>
      </c>
      <c r="S26671">
        <v>2017</v>
      </c>
      <c r="T26671">
        <v>2.3540000000000001</v>
      </c>
      <c r="U26671">
        <v>1.081</v>
      </c>
      <c r="V26671">
        <v>3.29</v>
      </c>
      <c r="W26671">
        <v>3.38</v>
      </c>
      <c r="X26671">
        <v>0.88100000000000001</v>
      </c>
    </row>
    <row r="26672" spans="1:25" hidden="1">
      <c r="A26672"/>
      <c r="B26672" t="s">
        <v>2391</v>
      </c>
      <c r="C26672" t="s">
        <v>2390</v>
      </c>
      <c r="D26672" t="s">
        <v>9569</v>
      </c>
      <c r="E26672" t="s">
        <v>9568</v>
      </c>
      <c r="F26672">
        <v>21</v>
      </c>
      <c r="G26672">
        <v>42.825299999999999</v>
      </c>
      <c r="H26672">
        <v>-115.0108</v>
      </c>
      <c r="I26672" t="s">
        <v>1369</v>
      </c>
      <c r="M26672">
        <v>2011</v>
      </c>
      <c r="N26672" t="s">
        <v>2549</v>
      </c>
      <c r="O26672" t="s">
        <v>2385</v>
      </c>
      <c r="P26672" t="s">
        <v>2386</v>
      </c>
      <c r="Q26672" t="s">
        <v>2385</v>
      </c>
      <c r="R26672">
        <v>65977</v>
      </c>
      <c r="S26672">
        <v>2017</v>
      </c>
      <c r="T26672">
        <v>61.14</v>
      </c>
      <c r="U26672">
        <v>63.920999999999999</v>
      </c>
      <c r="V26672">
        <v>51.716999999999999</v>
      </c>
      <c r="W26672">
        <v>66.766000000000005</v>
      </c>
      <c r="X26672">
        <v>56.914999999999999</v>
      </c>
    </row>
    <row r="26673" spans="1:25" hidden="1">
      <c r="A26673"/>
      <c r="B26673" t="s">
        <v>2391</v>
      </c>
      <c r="C26673" t="s">
        <v>2390</v>
      </c>
      <c r="D26673" t="s">
        <v>9566</v>
      </c>
      <c r="E26673" t="s">
        <v>9567</v>
      </c>
      <c r="F26673">
        <v>5</v>
      </c>
      <c r="G26673">
        <v>45.402500000000003</v>
      </c>
      <c r="H26673">
        <v>-94.715500000000006</v>
      </c>
      <c r="I26673" t="s">
        <v>2240</v>
      </c>
      <c r="M26673">
        <v>2017</v>
      </c>
      <c r="N26673" t="s">
        <v>9566</v>
      </c>
      <c r="O26673" t="s">
        <v>2385</v>
      </c>
      <c r="P26673" t="s">
        <v>2386</v>
      </c>
      <c r="Q26673" t="s">
        <v>2385</v>
      </c>
      <c r="R26673">
        <v>102073</v>
      </c>
      <c r="S26673">
        <v>2017</v>
      </c>
      <c r="W26673">
        <v>0</v>
      </c>
      <c r="X26673">
        <v>8.2260000000000009</v>
      </c>
      <c r="Y26673">
        <v>2.22963833984574</v>
      </c>
    </row>
    <row r="26674" spans="1:25" hidden="1">
      <c r="A26674"/>
      <c r="B26674" t="s">
        <v>2391</v>
      </c>
      <c r="C26674" t="s">
        <v>2390</v>
      </c>
      <c r="D26674" t="s">
        <v>9565</v>
      </c>
      <c r="E26674" t="s">
        <v>9564</v>
      </c>
      <c r="F26674">
        <v>10</v>
      </c>
      <c r="G26674">
        <v>45.392899999999997</v>
      </c>
      <c r="H26674">
        <v>-94.721199999999996</v>
      </c>
      <c r="I26674" t="s">
        <v>2240</v>
      </c>
      <c r="M26674">
        <v>2017</v>
      </c>
      <c r="N26674" t="s">
        <v>3306</v>
      </c>
      <c r="O26674" t="s">
        <v>2385</v>
      </c>
      <c r="P26674" t="s">
        <v>2386</v>
      </c>
      <c r="Q26674" t="s">
        <v>2385</v>
      </c>
      <c r="S26674">
        <v>2017</v>
      </c>
      <c r="W26674">
        <v>0</v>
      </c>
      <c r="X26674">
        <v>11.4</v>
      </c>
      <c r="Y26674">
        <v>4.45927667969148</v>
      </c>
    </row>
    <row r="26675" spans="1:25" hidden="1">
      <c r="A26675"/>
      <c r="B26675" t="s">
        <v>2391</v>
      </c>
      <c r="C26675" t="s">
        <v>2390</v>
      </c>
      <c r="D26675" t="s">
        <v>9563</v>
      </c>
      <c r="E26675" t="s">
        <v>9562</v>
      </c>
      <c r="F26675">
        <v>9.6999999999999993</v>
      </c>
      <c r="G26675">
        <v>40.0608</v>
      </c>
      <c r="H26675">
        <v>-111.7302</v>
      </c>
      <c r="I26675" t="s">
        <v>5</v>
      </c>
      <c r="J26675" t="s">
        <v>3</v>
      </c>
      <c r="M26675">
        <v>1991.24742268041</v>
      </c>
      <c r="N26675" t="s">
        <v>9561</v>
      </c>
      <c r="O26675" t="s">
        <v>2385</v>
      </c>
      <c r="P26675" t="s">
        <v>2386</v>
      </c>
      <c r="Q26675" t="s">
        <v>2385</v>
      </c>
      <c r="R26675">
        <v>29774</v>
      </c>
      <c r="S26675">
        <v>2017</v>
      </c>
      <c r="T26675">
        <v>5.0000000000000001E-3</v>
      </c>
      <c r="U26675">
        <v>6.0000000000000001E-3</v>
      </c>
      <c r="V26675">
        <v>5.0000000000000001E-3</v>
      </c>
      <c r="W26675">
        <v>6.0000000000000001E-3</v>
      </c>
      <c r="X26675">
        <v>5.0000000000000001E-3</v>
      </c>
    </row>
    <row r="26676" spans="1:25" hidden="1">
      <c r="A26676"/>
      <c r="B26676" t="s">
        <v>2391</v>
      </c>
      <c r="C26676" t="s">
        <v>2390</v>
      </c>
      <c r="D26676" t="s">
        <v>9560</v>
      </c>
      <c r="E26676" t="s">
        <v>9559</v>
      </c>
      <c r="F26676">
        <v>14.1</v>
      </c>
      <c r="G26676">
        <v>30.592099999999999</v>
      </c>
      <c r="H26676">
        <v>-87.135400000000004</v>
      </c>
      <c r="I26676" t="s">
        <v>5</v>
      </c>
      <c r="M26676">
        <v>1998</v>
      </c>
      <c r="N26676" t="s">
        <v>9461</v>
      </c>
      <c r="O26676" t="s">
        <v>2385</v>
      </c>
      <c r="P26676" t="s">
        <v>2386</v>
      </c>
      <c r="Q26676" t="s">
        <v>2385</v>
      </c>
      <c r="R26676">
        <v>46118</v>
      </c>
      <c r="S26676">
        <v>2017</v>
      </c>
      <c r="T26676">
        <v>73.018000000000001</v>
      </c>
      <c r="U26676">
        <v>78.525000000000006</v>
      </c>
      <c r="V26676">
        <v>72.044699999999906</v>
      </c>
      <c r="W26676">
        <v>67.611179999999905</v>
      </c>
      <c r="X26676">
        <v>81.430160000000001</v>
      </c>
    </row>
    <row r="26677" spans="1:25" hidden="1">
      <c r="A26677"/>
      <c r="B26677" t="s">
        <v>2391</v>
      </c>
      <c r="C26677" t="s">
        <v>2390</v>
      </c>
      <c r="D26677" t="s">
        <v>9558</v>
      </c>
      <c r="E26677" t="s">
        <v>9557</v>
      </c>
      <c r="F26677">
        <v>2784.6</v>
      </c>
      <c r="G26677">
        <v>39.758899999999997</v>
      </c>
      <c r="H26677">
        <v>-76.268699999999995</v>
      </c>
      <c r="I26677" t="s">
        <v>2710</v>
      </c>
      <c r="M26677">
        <v>1974.4945054944999</v>
      </c>
      <c r="N26677" t="s">
        <v>5031</v>
      </c>
      <c r="O26677" t="s">
        <v>2385</v>
      </c>
      <c r="P26677" t="s">
        <v>2386</v>
      </c>
      <c r="Q26677" t="s">
        <v>2385</v>
      </c>
      <c r="R26677">
        <v>29834</v>
      </c>
      <c r="S26677">
        <v>2017</v>
      </c>
      <c r="T26677">
        <v>18834.531999999999</v>
      </c>
      <c r="U26677">
        <v>18771.169000000002</v>
      </c>
      <c r="V26677">
        <v>19858.302</v>
      </c>
      <c r="W26677">
        <v>21875.434999999899</v>
      </c>
      <c r="X26677">
        <v>21722.543000000001</v>
      </c>
    </row>
    <row r="26678" spans="1:25" hidden="1">
      <c r="A26678"/>
      <c r="B26678" t="s">
        <v>2391</v>
      </c>
      <c r="C26678" t="s">
        <v>2390</v>
      </c>
      <c r="D26678" t="s">
        <v>9556</v>
      </c>
      <c r="E26678" t="s">
        <v>9555</v>
      </c>
      <c r="F26678">
        <v>6.3</v>
      </c>
      <c r="G26678">
        <v>40.751100000000001</v>
      </c>
      <c r="H26678">
        <v>-73.991699999999994</v>
      </c>
      <c r="I26678" t="s">
        <v>5</v>
      </c>
      <c r="M26678">
        <v>2009.99999999999</v>
      </c>
      <c r="N26678" t="s">
        <v>9554</v>
      </c>
      <c r="O26678" t="s">
        <v>2385</v>
      </c>
      <c r="P26678" t="s">
        <v>2386</v>
      </c>
      <c r="Q26678" t="s">
        <v>2385</v>
      </c>
      <c r="S26678">
        <v>2017</v>
      </c>
      <c r="T26678">
        <v>12.419</v>
      </c>
      <c r="U26678">
        <v>11.816000000000001</v>
      </c>
      <c r="V26678">
        <v>18.561</v>
      </c>
      <c r="W26678">
        <v>10.489000000000001</v>
      </c>
      <c r="X26678">
        <v>0</v>
      </c>
    </row>
    <row r="26679" spans="1:25" hidden="1">
      <c r="A26679"/>
      <c r="B26679" t="s">
        <v>2391</v>
      </c>
      <c r="C26679" t="s">
        <v>2390</v>
      </c>
      <c r="D26679" t="s">
        <v>9553</v>
      </c>
      <c r="E26679" t="s">
        <v>9552</v>
      </c>
      <c r="F26679">
        <v>60.8</v>
      </c>
      <c r="G26679">
        <v>37.7104</v>
      </c>
      <c r="H26679">
        <v>-104.5055</v>
      </c>
      <c r="I26679" t="s">
        <v>1369</v>
      </c>
      <c r="M26679">
        <v>2016</v>
      </c>
      <c r="N26679" t="s">
        <v>7953</v>
      </c>
      <c r="O26679" t="s">
        <v>2385</v>
      </c>
      <c r="P26679" t="s">
        <v>2386</v>
      </c>
      <c r="Q26679" t="s">
        <v>2385</v>
      </c>
      <c r="R26679">
        <v>60565</v>
      </c>
      <c r="S26679">
        <v>2017</v>
      </c>
      <c r="W26679">
        <v>32.854999999999997</v>
      </c>
      <c r="X26679">
        <v>194.5</v>
      </c>
      <c r="Y26679">
        <v>10.7863793982077</v>
      </c>
    </row>
    <row r="26680" spans="1:25" hidden="1">
      <c r="A26680"/>
      <c r="B26680" t="s">
        <v>2391</v>
      </c>
      <c r="C26680" t="s">
        <v>2390</v>
      </c>
      <c r="D26680" t="s">
        <v>9551</v>
      </c>
      <c r="E26680" t="s">
        <v>9550</v>
      </c>
      <c r="F26680">
        <v>1</v>
      </c>
      <c r="G26680">
        <v>21.375599999999999</v>
      </c>
      <c r="H26680">
        <v>-157.96809999999999</v>
      </c>
      <c r="I26680" t="s">
        <v>2240</v>
      </c>
      <c r="M26680">
        <v>2012</v>
      </c>
      <c r="N26680" t="s">
        <v>9549</v>
      </c>
      <c r="O26680" t="s">
        <v>2385</v>
      </c>
      <c r="P26680" t="s">
        <v>2386</v>
      </c>
      <c r="Q26680" t="s">
        <v>2385</v>
      </c>
      <c r="S26680">
        <v>2017</v>
      </c>
      <c r="T26680">
        <v>2.0510000000000002</v>
      </c>
      <c r="U26680">
        <v>2.0339999999999998</v>
      </c>
      <c r="V26680">
        <v>1.978</v>
      </c>
      <c r="W26680">
        <v>1.9790000000000001</v>
      </c>
      <c r="X26680">
        <v>1.825</v>
      </c>
    </row>
    <row r="26681" spans="1:25" hidden="1">
      <c r="A26681"/>
      <c r="B26681" t="s">
        <v>2391</v>
      </c>
      <c r="C26681" t="s">
        <v>2390</v>
      </c>
      <c r="D26681" t="s">
        <v>9548</v>
      </c>
      <c r="E26681" t="s">
        <v>9547</v>
      </c>
      <c r="F26681">
        <v>50</v>
      </c>
      <c r="G26681">
        <v>30.9878</v>
      </c>
      <c r="H26681">
        <v>-102.2683</v>
      </c>
      <c r="I26681" t="s">
        <v>2240</v>
      </c>
      <c r="M26681">
        <v>2017</v>
      </c>
      <c r="N26681" t="s">
        <v>9546</v>
      </c>
      <c r="O26681" t="s">
        <v>2385</v>
      </c>
      <c r="P26681" t="s">
        <v>2386</v>
      </c>
      <c r="Q26681" t="s">
        <v>2385</v>
      </c>
      <c r="S26681">
        <v>2017</v>
      </c>
      <c r="X26681">
        <v>33.277000000000001</v>
      </c>
      <c r="Y26681">
        <v>22.296383398457401</v>
      </c>
    </row>
    <row r="26682" spans="1:25" hidden="1">
      <c r="A26682"/>
      <c r="B26682" t="s">
        <v>2391</v>
      </c>
      <c r="C26682" t="s">
        <v>2390</v>
      </c>
      <c r="D26682" t="s">
        <v>9545</v>
      </c>
      <c r="E26682" t="s">
        <v>9544</v>
      </c>
      <c r="F26682">
        <v>24</v>
      </c>
      <c r="G26682">
        <v>39.449199999999998</v>
      </c>
      <c r="H26682">
        <v>-90.614099999999993</v>
      </c>
      <c r="I26682" t="s">
        <v>3</v>
      </c>
      <c r="M26682">
        <v>1973</v>
      </c>
      <c r="N26682" t="s">
        <v>9543</v>
      </c>
      <c r="O26682" t="s">
        <v>2385</v>
      </c>
      <c r="P26682" t="s">
        <v>2386</v>
      </c>
      <c r="Q26682" t="s">
        <v>2385</v>
      </c>
      <c r="R26682">
        <v>33322</v>
      </c>
      <c r="S26682">
        <v>2017</v>
      </c>
      <c r="T26682">
        <v>0</v>
      </c>
      <c r="U26682">
        <v>0</v>
      </c>
      <c r="V26682">
        <v>0</v>
      </c>
      <c r="W26682">
        <v>0</v>
      </c>
      <c r="X26682">
        <v>0.20399999999999999</v>
      </c>
    </row>
    <row r="26683" spans="1:25" hidden="1">
      <c r="A26683"/>
      <c r="B26683" t="s">
        <v>2391</v>
      </c>
      <c r="C26683" t="s">
        <v>2390</v>
      </c>
      <c r="D26683" t="s">
        <v>9542</v>
      </c>
      <c r="E26683" t="s">
        <v>9541</v>
      </c>
      <c r="F26683">
        <v>201.6</v>
      </c>
      <c r="G26683">
        <v>28.927499999999998</v>
      </c>
      <c r="H26683">
        <v>-99.091899999999995</v>
      </c>
      <c r="I26683" t="s">
        <v>5</v>
      </c>
      <c r="M26683">
        <v>2009.99999999999</v>
      </c>
      <c r="N26683" t="s">
        <v>7428</v>
      </c>
      <c r="O26683" t="s">
        <v>2385</v>
      </c>
      <c r="P26683" t="s">
        <v>2386</v>
      </c>
      <c r="Q26683" t="s">
        <v>2385</v>
      </c>
      <c r="R26683">
        <v>25963</v>
      </c>
      <c r="S26683">
        <v>2017</v>
      </c>
      <c r="T26683">
        <v>0</v>
      </c>
      <c r="U26683">
        <v>0</v>
      </c>
      <c r="V26683">
        <v>359.91399999999999</v>
      </c>
      <c r="W26683">
        <v>243.11500000000001</v>
      </c>
      <c r="X26683">
        <v>175.07499999999999</v>
      </c>
    </row>
    <row r="26684" spans="1:25" hidden="1">
      <c r="A26684"/>
      <c r="B26684" t="s">
        <v>2391</v>
      </c>
      <c r="C26684" t="s">
        <v>2390</v>
      </c>
      <c r="D26684" t="s">
        <v>9540</v>
      </c>
      <c r="E26684" t="s">
        <v>9539</v>
      </c>
      <c r="F26684">
        <v>12</v>
      </c>
      <c r="G26684">
        <v>45.9908</v>
      </c>
      <c r="H26684">
        <v>-88.210499999999996</v>
      </c>
      <c r="I26684" t="s">
        <v>11</v>
      </c>
      <c r="M26684">
        <v>1943</v>
      </c>
      <c r="N26684" t="s">
        <v>3062</v>
      </c>
      <c r="O26684" t="s">
        <v>2385</v>
      </c>
      <c r="P26684" t="s">
        <v>2386</v>
      </c>
      <c r="Q26684" t="s">
        <v>2385</v>
      </c>
      <c r="R26684">
        <v>37198</v>
      </c>
      <c r="S26684">
        <v>2017</v>
      </c>
      <c r="T26684">
        <v>46.357999999999997</v>
      </c>
      <c r="U26684">
        <v>54.308999999999997</v>
      </c>
      <c r="V26684">
        <v>50.189</v>
      </c>
      <c r="W26684">
        <v>36.634999999999998</v>
      </c>
      <c r="X26684">
        <v>19.224</v>
      </c>
    </row>
    <row r="26685" spans="1:25" hidden="1">
      <c r="A26685"/>
      <c r="B26685" t="s">
        <v>2391</v>
      </c>
      <c r="C26685" t="s">
        <v>2390</v>
      </c>
      <c r="D26685" t="s">
        <v>9538</v>
      </c>
      <c r="E26685" t="s">
        <v>9537</v>
      </c>
      <c r="F26685">
        <v>98.7</v>
      </c>
      <c r="G26685">
        <v>45.7119</v>
      </c>
      <c r="H26685">
        <v>-120.125</v>
      </c>
      <c r="I26685" t="s">
        <v>1369</v>
      </c>
      <c r="M26685">
        <v>2009</v>
      </c>
      <c r="N26685" t="s">
        <v>2770</v>
      </c>
      <c r="O26685" t="s">
        <v>2385</v>
      </c>
      <c r="P26685" t="s">
        <v>2386</v>
      </c>
      <c r="Q26685" t="s">
        <v>2385</v>
      </c>
      <c r="R26685">
        <v>62651</v>
      </c>
      <c r="S26685">
        <v>2017</v>
      </c>
      <c r="T26685">
        <v>227.768</v>
      </c>
      <c r="U26685">
        <v>231.83099999999999</v>
      </c>
      <c r="V26685">
        <v>195.02199999999999</v>
      </c>
      <c r="W26685">
        <v>199.87200000000001</v>
      </c>
      <c r="X26685">
        <v>180.86199999999999</v>
      </c>
    </row>
    <row r="26686" spans="1:25" hidden="1">
      <c r="A26686"/>
      <c r="B26686" t="s">
        <v>2391</v>
      </c>
      <c r="C26686" t="s">
        <v>2390</v>
      </c>
      <c r="D26686" t="s">
        <v>9536</v>
      </c>
      <c r="E26686" t="s">
        <v>9535</v>
      </c>
      <c r="F26686">
        <v>12.6999999999999</v>
      </c>
      <c r="G26686">
        <v>33.333100000000002</v>
      </c>
      <c r="H26686">
        <v>-118.3103</v>
      </c>
      <c r="I26686" t="s">
        <v>3</v>
      </c>
      <c r="J26686" t="s">
        <v>5</v>
      </c>
      <c r="K26686" t="s">
        <v>2483</v>
      </c>
      <c r="M26686">
        <v>1987.04724409449</v>
      </c>
      <c r="N26686" t="s">
        <v>5234</v>
      </c>
      <c r="O26686" t="s">
        <v>2385</v>
      </c>
      <c r="P26686" t="s">
        <v>2386</v>
      </c>
      <c r="Q26686" t="s">
        <v>2385</v>
      </c>
      <c r="R26686">
        <v>33154</v>
      </c>
      <c r="S26686">
        <v>2017</v>
      </c>
      <c r="T26686">
        <v>0</v>
      </c>
      <c r="U26686">
        <v>28.224</v>
      </c>
      <c r="V26686">
        <v>29.099999999999898</v>
      </c>
      <c r="W26686">
        <v>0</v>
      </c>
      <c r="X26686">
        <v>28.739000000000001</v>
      </c>
    </row>
    <row r="26687" spans="1:25" hidden="1">
      <c r="A26687"/>
      <c r="B26687" t="s">
        <v>2391</v>
      </c>
      <c r="C26687" t="s">
        <v>2390</v>
      </c>
      <c r="D26687" t="s">
        <v>9534</v>
      </c>
      <c r="E26687" t="s">
        <v>9533</v>
      </c>
      <c r="F26687">
        <v>5</v>
      </c>
      <c r="G26687">
        <v>34.909199999999998</v>
      </c>
      <c r="H26687">
        <v>-79.829400000000007</v>
      </c>
      <c r="I26687" t="s">
        <v>2240</v>
      </c>
      <c r="M26687">
        <v>2015</v>
      </c>
      <c r="N26687" t="s">
        <v>3568</v>
      </c>
      <c r="O26687" t="s">
        <v>2385</v>
      </c>
      <c r="P26687" t="s">
        <v>2386</v>
      </c>
      <c r="Q26687" t="s">
        <v>2385</v>
      </c>
      <c r="S26687">
        <v>2017</v>
      </c>
      <c r="U26687">
        <v>0</v>
      </c>
      <c r="V26687">
        <v>9.75</v>
      </c>
      <c r="W26687">
        <v>9.5419999999999998</v>
      </c>
      <c r="X26687">
        <v>10.272</v>
      </c>
    </row>
    <row r="26688" spans="1:25" hidden="1">
      <c r="A26688"/>
      <c r="B26688" t="s">
        <v>2391</v>
      </c>
      <c r="C26688" t="s">
        <v>2390</v>
      </c>
      <c r="D26688" t="s">
        <v>9532</v>
      </c>
      <c r="E26688" t="s">
        <v>9531</v>
      </c>
      <c r="F26688">
        <v>6.4</v>
      </c>
      <c r="G26688">
        <v>30.815000000000001</v>
      </c>
      <c r="H26688">
        <v>-83.362499999999997</v>
      </c>
      <c r="I26688" t="s">
        <v>72</v>
      </c>
      <c r="M26688">
        <v>2004.75</v>
      </c>
      <c r="N26688" t="s">
        <v>2398</v>
      </c>
      <c r="O26688" t="s">
        <v>2385</v>
      </c>
      <c r="P26688" t="s">
        <v>2386</v>
      </c>
      <c r="Q26688" t="s">
        <v>2385</v>
      </c>
      <c r="R26688">
        <v>68125</v>
      </c>
      <c r="S26688">
        <v>2017</v>
      </c>
      <c r="T26688">
        <v>0.36699999999999999</v>
      </c>
      <c r="U26688">
        <v>26.716999999999999</v>
      </c>
      <c r="V26688">
        <v>32.878999999999998</v>
      </c>
      <c r="W26688">
        <v>16.187000000000001</v>
      </c>
      <c r="X26688">
        <v>35.253</v>
      </c>
    </row>
    <row r="26689" spans="1:25" hidden="1">
      <c r="A26689"/>
      <c r="B26689" t="s">
        <v>2391</v>
      </c>
      <c r="C26689" t="s">
        <v>2390</v>
      </c>
      <c r="D26689" t="s">
        <v>9529</v>
      </c>
      <c r="E26689" t="s">
        <v>9530</v>
      </c>
      <c r="F26689">
        <v>134.5</v>
      </c>
      <c r="G26689">
        <v>39.766800000000003</v>
      </c>
      <c r="H26689">
        <v>-75.4238</v>
      </c>
      <c r="I26689" t="s">
        <v>5</v>
      </c>
      <c r="J26689" t="s">
        <v>3</v>
      </c>
      <c r="M26689">
        <v>1992</v>
      </c>
      <c r="N26689" t="s">
        <v>9529</v>
      </c>
      <c r="O26689" t="s">
        <v>2385</v>
      </c>
      <c r="P26689" t="s">
        <v>2386</v>
      </c>
      <c r="Q26689" t="s">
        <v>2385</v>
      </c>
      <c r="R26689">
        <v>29065</v>
      </c>
      <c r="S26689">
        <v>2017</v>
      </c>
      <c r="T26689">
        <v>0</v>
      </c>
      <c r="U26689">
        <v>225.06812600000001</v>
      </c>
      <c r="V26689">
        <v>268.88788299999999</v>
      </c>
      <c r="W26689">
        <v>170.68798699999999</v>
      </c>
      <c r="X26689">
        <v>48.623190000000001</v>
      </c>
    </row>
    <row r="26690" spans="1:25" hidden="1">
      <c r="A26690"/>
      <c r="B26690" t="s">
        <v>2391</v>
      </c>
      <c r="C26690" t="s">
        <v>2390</v>
      </c>
      <c r="D26690" t="s">
        <v>9528</v>
      </c>
      <c r="E26690" t="s">
        <v>9527</v>
      </c>
      <c r="F26690">
        <v>199.5</v>
      </c>
      <c r="G26690">
        <v>40.985999999999997</v>
      </c>
      <c r="H26690">
        <v>-103.43600000000001</v>
      </c>
      <c r="I26690" t="s">
        <v>1369</v>
      </c>
      <c r="M26690">
        <v>2007</v>
      </c>
      <c r="N26690" t="s">
        <v>9526</v>
      </c>
      <c r="O26690" t="s">
        <v>2385</v>
      </c>
      <c r="P26690" t="s">
        <v>2386</v>
      </c>
      <c r="Q26690" t="s">
        <v>2385</v>
      </c>
      <c r="R26690">
        <v>54456</v>
      </c>
      <c r="S26690">
        <v>2017</v>
      </c>
      <c r="T26690">
        <v>667.11800000000005</v>
      </c>
      <c r="U26690">
        <v>618.72199999999998</v>
      </c>
      <c r="V26690">
        <v>545.24400000000003</v>
      </c>
      <c r="W26690">
        <v>616.32100000000003</v>
      </c>
      <c r="X26690">
        <v>603.91700000000003</v>
      </c>
    </row>
    <row r="26691" spans="1:25" hidden="1">
      <c r="A26691"/>
      <c r="B26691" t="s">
        <v>2391</v>
      </c>
      <c r="C26691" t="s">
        <v>2390</v>
      </c>
      <c r="D26691" t="s">
        <v>9524</v>
      </c>
      <c r="E26691" t="s">
        <v>9525</v>
      </c>
      <c r="F26691">
        <v>2</v>
      </c>
      <c r="G26691">
        <v>45.4955</v>
      </c>
      <c r="H26691">
        <v>-95.124700000000004</v>
      </c>
      <c r="I26691" t="s">
        <v>2240</v>
      </c>
      <c r="M26691">
        <v>2017</v>
      </c>
      <c r="N26691" t="s">
        <v>9524</v>
      </c>
      <c r="O26691" t="s">
        <v>2385</v>
      </c>
      <c r="P26691" t="s">
        <v>2386</v>
      </c>
      <c r="Q26691" t="s">
        <v>2385</v>
      </c>
      <c r="S26691">
        <v>2017</v>
      </c>
      <c r="X26691">
        <v>0.84799999999999998</v>
      </c>
      <c r="Y26691">
        <v>0.89185533593829602</v>
      </c>
    </row>
    <row r="26692" spans="1:25" hidden="1">
      <c r="A26692"/>
      <c r="B26692" t="s">
        <v>2391</v>
      </c>
      <c r="C26692" t="s">
        <v>2390</v>
      </c>
      <c r="D26692" t="s">
        <v>9523</v>
      </c>
      <c r="E26692" t="s">
        <v>9522</v>
      </c>
      <c r="F26692">
        <v>13.5</v>
      </c>
      <c r="G26692">
        <v>43.9574</v>
      </c>
      <c r="H26692">
        <v>-70.024199999999993</v>
      </c>
      <c r="I26692" t="s">
        <v>11</v>
      </c>
      <c r="M26692">
        <v>1986.99999999999</v>
      </c>
      <c r="N26692" t="s">
        <v>9521</v>
      </c>
      <c r="O26692" t="s">
        <v>2385</v>
      </c>
      <c r="P26692" t="s">
        <v>2386</v>
      </c>
      <c r="Q26692" t="s">
        <v>2385</v>
      </c>
      <c r="R26692">
        <v>22977</v>
      </c>
      <c r="S26692">
        <v>2017</v>
      </c>
      <c r="T26692">
        <v>79.932000000000002</v>
      </c>
      <c r="U26692">
        <v>75.477999999999994</v>
      </c>
      <c r="V26692">
        <v>65.465999999999994</v>
      </c>
      <c r="W26692">
        <v>59.526000000000003</v>
      </c>
      <c r="X26692">
        <v>64.869</v>
      </c>
    </row>
    <row r="26693" spans="1:25" hidden="1">
      <c r="A26693"/>
      <c r="B26693" t="s">
        <v>2391</v>
      </c>
      <c r="C26693" t="s">
        <v>2390</v>
      </c>
      <c r="D26693" t="s">
        <v>9520</v>
      </c>
      <c r="E26693" t="s">
        <v>9519</v>
      </c>
      <c r="F26693">
        <v>1.7</v>
      </c>
      <c r="G26693">
        <v>57.9572</v>
      </c>
      <c r="H26693">
        <v>-136.2201</v>
      </c>
      <c r="I26693" t="s">
        <v>3</v>
      </c>
      <c r="J26693" t="s">
        <v>11</v>
      </c>
      <c r="M26693">
        <v>1998.11764705882</v>
      </c>
      <c r="N26693" t="s">
        <v>9518</v>
      </c>
      <c r="O26693" t="s">
        <v>2385</v>
      </c>
      <c r="P26693" t="s">
        <v>2386</v>
      </c>
      <c r="Q26693" t="s">
        <v>2385</v>
      </c>
      <c r="R26693">
        <v>29864</v>
      </c>
      <c r="S26693">
        <v>2017</v>
      </c>
      <c r="T26693">
        <v>0.49</v>
      </c>
      <c r="U26693">
        <v>1.0999999999999901</v>
      </c>
      <c r="V26693">
        <v>1.129</v>
      </c>
      <c r="W26693">
        <v>0.96399999999999997</v>
      </c>
      <c r="X26693">
        <v>1.9019999999999999</v>
      </c>
    </row>
    <row r="26694" spans="1:25" hidden="1">
      <c r="A26694"/>
      <c r="B26694" t="s">
        <v>2391</v>
      </c>
      <c r="C26694" t="s">
        <v>2390</v>
      </c>
      <c r="D26694" t="s">
        <v>9517</v>
      </c>
      <c r="E26694" t="s">
        <v>9516</v>
      </c>
      <c r="F26694">
        <v>28</v>
      </c>
      <c r="G26694">
        <v>41.410600000000002</v>
      </c>
      <c r="H26694">
        <v>-92.937799999999996</v>
      </c>
      <c r="I26694" t="s">
        <v>3</v>
      </c>
      <c r="M26694">
        <v>2003</v>
      </c>
      <c r="N26694" t="s">
        <v>9515</v>
      </c>
      <c r="O26694" t="s">
        <v>2385</v>
      </c>
      <c r="P26694" t="s">
        <v>2386</v>
      </c>
      <c r="Q26694" t="s">
        <v>2385</v>
      </c>
      <c r="R26694">
        <v>53450</v>
      </c>
      <c r="S26694">
        <v>2017</v>
      </c>
      <c r="T26694">
        <v>0.31900000000000001</v>
      </c>
      <c r="U26694">
        <v>0.39400000000000002</v>
      </c>
      <c r="V26694">
        <v>0.28399999999999997</v>
      </c>
      <c r="W26694">
        <v>1.466</v>
      </c>
      <c r="X26694">
        <v>1.976</v>
      </c>
    </row>
    <row r="26695" spans="1:25" hidden="1">
      <c r="A26695"/>
      <c r="B26695" t="s">
        <v>2391</v>
      </c>
      <c r="C26695" t="s">
        <v>2390</v>
      </c>
      <c r="D26695" t="s">
        <v>9514</v>
      </c>
      <c r="E26695" t="s">
        <v>9513</v>
      </c>
      <c r="F26695">
        <v>109.8</v>
      </c>
      <c r="G26695">
        <v>44.694400000000002</v>
      </c>
      <c r="H26695">
        <v>-121.23139999999999</v>
      </c>
      <c r="I26695" t="s">
        <v>11</v>
      </c>
      <c r="M26695">
        <v>1958</v>
      </c>
      <c r="N26695" t="s">
        <v>4750</v>
      </c>
      <c r="O26695" t="s">
        <v>2385</v>
      </c>
      <c r="P26695" t="s">
        <v>2386</v>
      </c>
      <c r="Q26695" t="s">
        <v>2385</v>
      </c>
      <c r="R26695">
        <v>30446</v>
      </c>
      <c r="S26695">
        <v>2017</v>
      </c>
      <c r="T26695">
        <v>406.44099999999997</v>
      </c>
      <c r="U26695">
        <v>422.52699999999999</v>
      </c>
      <c r="V26695">
        <v>397.84899999999999</v>
      </c>
      <c r="W26695">
        <v>401.59100000000001</v>
      </c>
      <c r="X26695">
        <v>445.06</v>
      </c>
    </row>
    <row r="26696" spans="1:25" hidden="1">
      <c r="A26696"/>
      <c r="B26696" t="s">
        <v>2391</v>
      </c>
      <c r="C26696" t="s">
        <v>2390</v>
      </c>
      <c r="D26696" t="s">
        <v>9512</v>
      </c>
      <c r="E26696" t="s">
        <v>9511</v>
      </c>
      <c r="F26696">
        <v>3.3</v>
      </c>
      <c r="G26696">
        <v>34.616500000000002</v>
      </c>
      <c r="H26696">
        <v>-82.447900000000004</v>
      </c>
      <c r="I26696" t="s">
        <v>11</v>
      </c>
      <c r="M26696">
        <v>1990</v>
      </c>
      <c r="N26696" t="s">
        <v>9508</v>
      </c>
      <c r="O26696" t="s">
        <v>2385</v>
      </c>
      <c r="P26696" t="s">
        <v>2386</v>
      </c>
      <c r="Q26696" t="s">
        <v>2385</v>
      </c>
      <c r="R26696">
        <v>17426</v>
      </c>
      <c r="S26696">
        <v>2017</v>
      </c>
      <c r="T26696">
        <v>14.045</v>
      </c>
      <c r="U26696">
        <v>11.335000000000001</v>
      </c>
      <c r="V26696">
        <v>8.7620000000000005</v>
      </c>
      <c r="W26696">
        <v>5.9950000000000001</v>
      </c>
      <c r="X26696">
        <v>5.4660000000000002</v>
      </c>
    </row>
    <row r="26697" spans="1:25" hidden="1">
      <c r="A26697"/>
      <c r="B26697" t="s">
        <v>2391</v>
      </c>
      <c r="C26697" t="s">
        <v>2390</v>
      </c>
      <c r="D26697" t="s">
        <v>9510</v>
      </c>
      <c r="E26697" t="s">
        <v>9509</v>
      </c>
      <c r="F26697">
        <v>2</v>
      </c>
      <c r="G26697">
        <v>34.642400000000002</v>
      </c>
      <c r="H26697">
        <v>-82.454400000000007</v>
      </c>
      <c r="I26697" t="s">
        <v>11</v>
      </c>
      <c r="M26697">
        <v>1990</v>
      </c>
      <c r="N26697" t="s">
        <v>9508</v>
      </c>
      <c r="O26697" t="s">
        <v>2385</v>
      </c>
      <c r="P26697" t="s">
        <v>2386</v>
      </c>
      <c r="Q26697" t="s">
        <v>2385</v>
      </c>
      <c r="R26697">
        <v>17425</v>
      </c>
      <c r="S26697">
        <v>2017</v>
      </c>
      <c r="T26697">
        <v>14.045</v>
      </c>
      <c r="U26697">
        <v>11.335000000000001</v>
      </c>
      <c r="V26697">
        <v>8.7620000000000005</v>
      </c>
      <c r="W26697">
        <v>5.9950000000000001</v>
      </c>
      <c r="X26697">
        <v>5.4660000000000002</v>
      </c>
    </row>
    <row r="26698" spans="1:25" hidden="1">
      <c r="A26698"/>
      <c r="B26698" t="s">
        <v>2391</v>
      </c>
      <c r="C26698" t="s">
        <v>2390</v>
      </c>
      <c r="D26698" t="s">
        <v>9507</v>
      </c>
      <c r="E26698" t="s">
        <v>9506</v>
      </c>
      <c r="F26698">
        <v>9.9</v>
      </c>
      <c r="G26698">
        <v>39.9818</v>
      </c>
      <c r="H26698">
        <v>-74.697400000000002</v>
      </c>
      <c r="I26698" t="s">
        <v>2240</v>
      </c>
      <c r="M26698">
        <v>2016.99999999999</v>
      </c>
      <c r="N26698" t="s">
        <v>3352</v>
      </c>
      <c r="O26698" t="s">
        <v>2385</v>
      </c>
      <c r="P26698" t="s">
        <v>2386</v>
      </c>
      <c r="Q26698" t="s">
        <v>2385</v>
      </c>
      <c r="S26698">
        <v>2017</v>
      </c>
      <c r="X26698">
        <v>6.7549999999999999</v>
      </c>
      <c r="Y26698">
        <v>4.4146839128945601</v>
      </c>
    </row>
    <row r="26699" spans="1:25" hidden="1">
      <c r="A26699"/>
      <c r="B26699" t="s">
        <v>2391</v>
      </c>
      <c r="C26699" t="s">
        <v>2390</v>
      </c>
      <c r="D26699" t="s">
        <v>9505</v>
      </c>
      <c r="E26699" t="s">
        <v>9504</v>
      </c>
      <c r="F26699">
        <v>9.9</v>
      </c>
      <c r="G26699">
        <v>39.979900000000001</v>
      </c>
      <c r="H26699">
        <v>-74.701899999999995</v>
      </c>
      <c r="I26699" t="s">
        <v>2240</v>
      </c>
      <c r="M26699">
        <v>2016.99999999999</v>
      </c>
      <c r="N26699" t="s">
        <v>3352</v>
      </c>
      <c r="O26699" t="s">
        <v>2385</v>
      </c>
      <c r="P26699" t="s">
        <v>2386</v>
      </c>
      <c r="Q26699" t="s">
        <v>2385</v>
      </c>
      <c r="S26699">
        <v>2017</v>
      </c>
      <c r="X26699">
        <v>6.2370000000000001</v>
      </c>
      <c r="Y26699">
        <v>4.4146839128945601</v>
      </c>
    </row>
    <row r="26700" spans="1:25" hidden="1">
      <c r="A26700"/>
      <c r="B26700" t="s">
        <v>2391</v>
      </c>
      <c r="C26700" t="s">
        <v>2390</v>
      </c>
      <c r="D26700" t="s">
        <v>9503</v>
      </c>
      <c r="E26700" t="s">
        <v>9502</v>
      </c>
      <c r="F26700">
        <v>2.7</v>
      </c>
      <c r="G26700">
        <v>43.130400000000002</v>
      </c>
      <c r="H26700">
        <v>-71.453599999999994</v>
      </c>
      <c r="I26700" t="s">
        <v>11</v>
      </c>
      <c r="M26700">
        <v>1986</v>
      </c>
      <c r="N26700" t="s">
        <v>2606</v>
      </c>
      <c r="O26700" t="s">
        <v>2385</v>
      </c>
      <c r="P26700" t="s">
        <v>2386</v>
      </c>
      <c r="Q26700" t="s">
        <v>2385</v>
      </c>
      <c r="S26700">
        <v>2017</v>
      </c>
      <c r="T26700">
        <v>9.67</v>
      </c>
      <c r="U26700">
        <v>9.1959999999999997</v>
      </c>
      <c r="V26700">
        <v>6.6059999999999999</v>
      </c>
      <c r="W26700">
        <v>6.7510000000000003</v>
      </c>
      <c r="X26700">
        <v>9.8719999999999999</v>
      </c>
    </row>
    <row r="26701" spans="1:25" hidden="1">
      <c r="A26701"/>
      <c r="B26701" t="s">
        <v>2391</v>
      </c>
      <c r="C26701" t="s">
        <v>2390</v>
      </c>
      <c r="D26701" t="s">
        <v>9501</v>
      </c>
      <c r="E26701" t="s">
        <v>9500</v>
      </c>
      <c r="F26701">
        <v>4.5999999999999996</v>
      </c>
      <c r="G26701">
        <v>43.285800000000002</v>
      </c>
      <c r="H26701">
        <v>-71.594999999999999</v>
      </c>
      <c r="I26701" t="s">
        <v>11</v>
      </c>
      <c r="M26701">
        <v>1983</v>
      </c>
      <c r="N26701" t="s">
        <v>7914</v>
      </c>
      <c r="O26701" t="s">
        <v>2385</v>
      </c>
      <c r="P26701" t="s">
        <v>2386</v>
      </c>
      <c r="Q26701" t="s">
        <v>2385</v>
      </c>
      <c r="R26701">
        <v>56287</v>
      </c>
      <c r="S26701">
        <v>2017</v>
      </c>
      <c r="T26701">
        <v>20.199000000000002</v>
      </c>
      <c r="U26701">
        <v>24.388000000000002</v>
      </c>
      <c r="V26701">
        <v>17.577000000000002</v>
      </c>
      <c r="W26701">
        <v>14.523</v>
      </c>
      <c r="X26701">
        <v>22.123999999999999</v>
      </c>
    </row>
    <row r="26702" spans="1:25" hidden="1">
      <c r="A26702"/>
      <c r="B26702" t="s">
        <v>2391</v>
      </c>
      <c r="C26702" t="s">
        <v>2390</v>
      </c>
      <c r="D26702" t="s">
        <v>9499</v>
      </c>
      <c r="E26702" t="s">
        <v>9498</v>
      </c>
      <c r="F26702">
        <v>3.4</v>
      </c>
      <c r="G26702">
        <v>43.283200000000001</v>
      </c>
      <c r="H26702">
        <v>-71.600800000000007</v>
      </c>
      <c r="I26702" t="s">
        <v>11</v>
      </c>
      <c r="M26702">
        <v>1987</v>
      </c>
      <c r="N26702" t="s">
        <v>7914</v>
      </c>
      <c r="O26702" t="s">
        <v>2385</v>
      </c>
      <c r="P26702" t="s">
        <v>2386</v>
      </c>
      <c r="Q26702" t="s">
        <v>2385</v>
      </c>
      <c r="R26702">
        <v>19763</v>
      </c>
      <c r="S26702">
        <v>2017</v>
      </c>
      <c r="T26702">
        <v>15.51</v>
      </c>
      <c r="U26702">
        <v>17.721</v>
      </c>
      <c r="V26702">
        <v>11.734999999999999</v>
      </c>
      <c r="W26702">
        <v>10.42</v>
      </c>
      <c r="X26702">
        <v>15.757999999999999</v>
      </c>
    </row>
    <row r="26703" spans="1:25" hidden="1">
      <c r="A26703"/>
      <c r="B26703" t="s">
        <v>2391</v>
      </c>
      <c r="C26703" t="s">
        <v>2390</v>
      </c>
      <c r="D26703" t="s">
        <v>9497</v>
      </c>
      <c r="E26703" t="s">
        <v>9496</v>
      </c>
      <c r="F26703">
        <v>201</v>
      </c>
      <c r="G26703">
        <v>27.119700000000002</v>
      </c>
      <c r="H26703">
        <v>-97.549899999999994</v>
      </c>
      <c r="I26703" t="s">
        <v>1369</v>
      </c>
      <c r="M26703">
        <v>2010</v>
      </c>
      <c r="N26703" t="s">
        <v>2770</v>
      </c>
      <c r="O26703" t="s">
        <v>2385</v>
      </c>
      <c r="P26703" t="s">
        <v>2386</v>
      </c>
      <c r="Q26703" t="s">
        <v>2385</v>
      </c>
      <c r="R26703">
        <v>55261</v>
      </c>
      <c r="S26703">
        <v>2017</v>
      </c>
      <c r="T26703">
        <v>576.42200000000003</v>
      </c>
      <c r="U26703">
        <v>528.95799999999997</v>
      </c>
      <c r="V26703">
        <v>460.21699999999998</v>
      </c>
      <c r="W26703">
        <v>469.89100000000002</v>
      </c>
      <c r="X26703">
        <v>525.94600000000003</v>
      </c>
    </row>
    <row r="26704" spans="1:25" hidden="1">
      <c r="A26704"/>
      <c r="B26704" t="s">
        <v>2391</v>
      </c>
      <c r="C26704" t="s">
        <v>2390</v>
      </c>
      <c r="D26704" t="s">
        <v>9495</v>
      </c>
      <c r="E26704" t="s">
        <v>9494</v>
      </c>
      <c r="F26704">
        <v>201.6</v>
      </c>
      <c r="G26704">
        <v>27.0702</v>
      </c>
      <c r="H26704">
        <v>-97.5077</v>
      </c>
      <c r="I26704" t="s">
        <v>1369</v>
      </c>
      <c r="M26704">
        <v>2008.99999999999</v>
      </c>
      <c r="N26704" t="s">
        <v>2770</v>
      </c>
      <c r="O26704" t="s">
        <v>2385</v>
      </c>
      <c r="P26704" t="s">
        <v>2386</v>
      </c>
      <c r="Q26704" t="s">
        <v>2385</v>
      </c>
      <c r="R26704">
        <v>55261</v>
      </c>
      <c r="S26704">
        <v>2017</v>
      </c>
      <c r="T26704">
        <v>608.00400000000002</v>
      </c>
      <c r="U26704">
        <v>564.88199999999995</v>
      </c>
      <c r="V26704">
        <v>446.54700000000003</v>
      </c>
      <c r="W26704">
        <v>510.07100000000003</v>
      </c>
      <c r="X26704">
        <v>588.15300000000002</v>
      </c>
    </row>
    <row r="26705" spans="1:25" hidden="1">
      <c r="A26705"/>
      <c r="B26705" t="s">
        <v>2391</v>
      </c>
      <c r="C26705" t="s">
        <v>2390</v>
      </c>
      <c r="D26705" t="s">
        <v>9493</v>
      </c>
      <c r="E26705" t="s">
        <v>9492</v>
      </c>
      <c r="F26705">
        <v>4.9000000000000004</v>
      </c>
      <c r="G26705">
        <v>42.114699999999999</v>
      </c>
      <c r="H26705">
        <v>-96.705399999999997</v>
      </c>
      <c r="I26705" t="s">
        <v>5</v>
      </c>
      <c r="J26705" t="s">
        <v>3</v>
      </c>
      <c r="M26705">
        <v>1967.2244897959099</v>
      </c>
      <c r="N26705" t="s">
        <v>9491</v>
      </c>
      <c r="O26705" t="s">
        <v>2385</v>
      </c>
      <c r="P26705" t="s">
        <v>2386</v>
      </c>
      <c r="Q26705" t="s">
        <v>2385</v>
      </c>
      <c r="R26705">
        <v>29886</v>
      </c>
      <c r="S26705">
        <v>2017</v>
      </c>
      <c r="T26705">
        <v>0.05</v>
      </c>
      <c r="U26705">
        <v>1.9E-2</v>
      </c>
      <c r="V26705">
        <v>1.4E-2</v>
      </c>
      <c r="W26705">
        <v>1.2E-2</v>
      </c>
      <c r="X26705">
        <v>2E-3</v>
      </c>
    </row>
    <row r="26706" spans="1:25" hidden="1">
      <c r="A26706"/>
      <c r="B26706" t="s">
        <v>2391</v>
      </c>
      <c r="C26706" t="s">
        <v>2390</v>
      </c>
      <c r="D26706" t="s">
        <v>9490</v>
      </c>
      <c r="E26706" t="s">
        <v>9489</v>
      </c>
      <c r="F26706">
        <v>3.2</v>
      </c>
      <c r="G26706">
        <v>38.734200000000001</v>
      </c>
      <c r="H26706">
        <v>-84.405900000000003</v>
      </c>
      <c r="I26706" t="s">
        <v>72</v>
      </c>
      <c r="M26706">
        <v>2007</v>
      </c>
      <c r="N26706" t="s">
        <v>9488</v>
      </c>
      <c r="O26706" t="s">
        <v>2385</v>
      </c>
      <c r="P26706" t="s">
        <v>2386</v>
      </c>
      <c r="Q26706" t="s">
        <v>2385</v>
      </c>
      <c r="S26706">
        <v>2017</v>
      </c>
      <c r="T26706">
        <v>22.646000000000001</v>
      </c>
      <c r="U26706">
        <v>21.329000000000001</v>
      </c>
      <c r="V26706">
        <v>20.556999999999999</v>
      </c>
      <c r="W26706">
        <v>18.184000000000001</v>
      </c>
      <c r="X26706">
        <v>18.916</v>
      </c>
    </row>
    <row r="26707" spans="1:25" hidden="1">
      <c r="A26707"/>
      <c r="B26707" t="s">
        <v>2391</v>
      </c>
      <c r="C26707" t="s">
        <v>2390</v>
      </c>
      <c r="D26707" t="s">
        <v>9487</v>
      </c>
      <c r="E26707" t="s">
        <v>9486</v>
      </c>
      <c r="F26707">
        <v>1.8</v>
      </c>
      <c r="G26707">
        <v>39.989400000000003</v>
      </c>
      <c r="H26707">
        <v>-75.040000000000006</v>
      </c>
      <c r="I26707" t="s">
        <v>72</v>
      </c>
      <c r="M26707">
        <v>2005</v>
      </c>
      <c r="N26707" t="s">
        <v>3036</v>
      </c>
      <c r="O26707" t="s">
        <v>2385</v>
      </c>
      <c r="P26707" t="s">
        <v>2386</v>
      </c>
      <c r="Q26707" t="s">
        <v>2385</v>
      </c>
      <c r="R26707">
        <v>53386</v>
      </c>
      <c r="S26707">
        <v>2017</v>
      </c>
      <c r="T26707">
        <v>10.182</v>
      </c>
      <c r="U26707">
        <v>9.2270000000000003</v>
      </c>
      <c r="V26707">
        <v>7.5919999999999996</v>
      </c>
      <c r="W26707">
        <v>7.4880000000000004</v>
      </c>
      <c r="X26707">
        <v>6.4119999999999999</v>
      </c>
    </row>
    <row r="26708" spans="1:25" hidden="1">
      <c r="A26708"/>
      <c r="B26708" t="s">
        <v>2391</v>
      </c>
      <c r="C26708" t="s">
        <v>2390</v>
      </c>
      <c r="D26708" t="s">
        <v>9485</v>
      </c>
      <c r="E26708" t="s">
        <v>9484</v>
      </c>
      <c r="F26708">
        <v>1.5</v>
      </c>
      <c r="G26708">
        <v>39.989400000000003</v>
      </c>
      <c r="H26708">
        <v>-75.040000000000006</v>
      </c>
      <c r="I26708" t="s">
        <v>2240</v>
      </c>
      <c r="M26708">
        <v>2007.4666666666601</v>
      </c>
      <c r="N26708" t="s">
        <v>3036</v>
      </c>
      <c r="O26708" t="s">
        <v>2385</v>
      </c>
      <c r="P26708" t="s">
        <v>2386</v>
      </c>
      <c r="Q26708" t="s">
        <v>2385</v>
      </c>
      <c r="S26708">
        <v>2017</v>
      </c>
      <c r="T26708">
        <v>2.5230000000000001</v>
      </c>
      <c r="U26708">
        <v>2.4020000000000001</v>
      </c>
      <c r="V26708">
        <v>2.3519999999999999</v>
      </c>
      <c r="W26708">
        <v>2.3079999999999998</v>
      </c>
      <c r="X26708">
        <v>2.3690000000000002</v>
      </c>
    </row>
    <row r="26709" spans="1:25" hidden="1">
      <c r="A26709"/>
      <c r="B26709" t="s">
        <v>2391</v>
      </c>
      <c r="C26709" t="s">
        <v>2390</v>
      </c>
      <c r="D26709" t="s">
        <v>9483</v>
      </c>
      <c r="E26709" t="s">
        <v>9482</v>
      </c>
      <c r="F26709">
        <v>6</v>
      </c>
      <c r="G26709">
        <v>40.153100000000002</v>
      </c>
      <c r="H26709">
        <v>-74.769099999999995</v>
      </c>
      <c r="I26709" t="s">
        <v>72</v>
      </c>
      <c r="M26709">
        <v>1996</v>
      </c>
      <c r="N26709" t="s">
        <v>2701</v>
      </c>
      <c r="O26709" t="s">
        <v>2385</v>
      </c>
      <c r="P26709" t="s">
        <v>2386</v>
      </c>
      <c r="Q26709" t="s">
        <v>2385</v>
      </c>
      <c r="R26709">
        <v>14526</v>
      </c>
      <c r="S26709">
        <v>2017</v>
      </c>
      <c r="T26709">
        <v>0.20100000000000001</v>
      </c>
      <c r="U26709">
        <v>3.056</v>
      </c>
      <c r="V26709">
        <v>0.40600000000000003</v>
      </c>
      <c r="W26709">
        <v>1.25</v>
      </c>
      <c r="X26709">
        <v>-13.558</v>
      </c>
    </row>
    <row r="26710" spans="1:25" hidden="1">
      <c r="A26710"/>
      <c r="B26710" t="s">
        <v>2391</v>
      </c>
      <c r="C26710" t="s">
        <v>2390</v>
      </c>
      <c r="D26710" t="s">
        <v>9481</v>
      </c>
      <c r="E26710" t="s">
        <v>9480</v>
      </c>
      <c r="F26710">
        <v>240</v>
      </c>
      <c r="G26710">
        <v>39.353099999999998</v>
      </c>
      <c r="H26710">
        <v>-91.229500000000002</v>
      </c>
      <c r="I26710" t="s">
        <v>5</v>
      </c>
      <c r="J26710" t="s">
        <v>3</v>
      </c>
      <c r="M26710">
        <v>2002</v>
      </c>
      <c r="N26710" t="s">
        <v>4186</v>
      </c>
      <c r="O26710" t="s">
        <v>2385</v>
      </c>
      <c r="P26710" t="s">
        <v>2386</v>
      </c>
      <c r="Q26710" t="s">
        <v>2385</v>
      </c>
      <c r="R26710">
        <v>49805</v>
      </c>
      <c r="S26710">
        <v>2017</v>
      </c>
      <c r="T26710">
        <v>0</v>
      </c>
      <c r="U26710">
        <v>0</v>
      </c>
      <c r="V26710">
        <v>0</v>
      </c>
      <c r="W26710">
        <v>0</v>
      </c>
      <c r="X26710">
        <v>54.72</v>
      </c>
    </row>
    <row r="26711" spans="1:25" hidden="1">
      <c r="A26711"/>
      <c r="B26711" t="s">
        <v>2391</v>
      </c>
      <c r="C26711" t="s">
        <v>2390</v>
      </c>
      <c r="D26711" t="s">
        <v>9479</v>
      </c>
      <c r="E26711" t="s">
        <v>9478</v>
      </c>
      <c r="F26711">
        <v>25.3</v>
      </c>
      <c r="G26711">
        <v>44.738300000000002</v>
      </c>
      <c r="H26711">
        <v>-68.825800000000001</v>
      </c>
      <c r="I26711" t="s">
        <v>72</v>
      </c>
      <c r="J26711" t="s">
        <v>3</v>
      </c>
      <c r="M26711">
        <v>1987</v>
      </c>
      <c r="N26711" t="s">
        <v>9477</v>
      </c>
      <c r="O26711" t="s">
        <v>2385</v>
      </c>
      <c r="P26711" t="s">
        <v>2386</v>
      </c>
      <c r="Q26711" t="s">
        <v>2385</v>
      </c>
      <c r="R26711">
        <v>29456</v>
      </c>
      <c r="S26711">
        <v>2017</v>
      </c>
      <c r="T26711">
        <v>162.52000000000001</v>
      </c>
      <c r="U26711">
        <v>165.98599999999999</v>
      </c>
      <c r="V26711">
        <v>162.52199999999999</v>
      </c>
      <c r="W26711">
        <v>161.09899999999999</v>
      </c>
      <c r="X26711">
        <v>169.32</v>
      </c>
    </row>
    <row r="26712" spans="1:25" hidden="1">
      <c r="A26712"/>
      <c r="B26712" t="s">
        <v>2391</v>
      </c>
      <c r="C26712" t="s">
        <v>2390</v>
      </c>
      <c r="D26712" t="s">
        <v>9476</v>
      </c>
      <c r="E26712" t="s">
        <v>9475</v>
      </c>
      <c r="F26712">
        <v>130.1</v>
      </c>
      <c r="G26712">
        <v>36.467500000000001</v>
      </c>
      <c r="H26712">
        <v>-95.041399999999996</v>
      </c>
      <c r="I26712" t="s">
        <v>11</v>
      </c>
      <c r="M26712">
        <v>1941.9923136049099</v>
      </c>
      <c r="N26712" t="s">
        <v>7488</v>
      </c>
      <c r="O26712" t="s">
        <v>2385</v>
      </c>
      <c r="P26712" t="s">
        <v>2386</v>
      </c>
      <c r="Q26712" t="s">
        <v>2385</v>
      </c>
      <c r="R26712">
        <v>21273</v>
      </c>
      <c r="S26712">
        <v>2017</v>
      </c>
      <c r="T26712">
        <v>458.05099999999999</v>
      </c>
      <c r="U26712">
        <v>214.107</v>
      </c>
      <c r="V26712">
        <v>525.13900000000001</v>
      </c>
      <c r="W26712">
        <v>475.255</v>
      </c>
      <c r="X26712">
        <v>370.95</v>
      </c>
    </row>
    <row r="26713" spans="1:25" hidden="1">
      <c r="A26713"/>
      <c r="B26713" t="s">
        <v>2391</v>
      </c>
      <c r="C26713" t="s">
        <v>2390</v>
      </c>
      <c r="D26713" t="s">
        <v>9474</v>
      </c>
      <c r="E26713" t="s">
        <v>9473</v>
      </c>
      <c r="F26713">
        <v>102</v>
      </c>
      <c r="G26713">
        <v>30.595800000000001</v>
      </c>
      <c r="H26713">
        <v>-87.252499999999998</v>
      </c>
      <c r="I26713" t="s">
        <v>5</v>
      </c>
      <c r="J26713" t="s">
        <v>3</v>
      </c>
      <c r="M26713">
        <v>1987.2156862745001</v>
      </c>
      <c r="N26713" t="s">
        <v>9472</v>
      </c>
      <c r="O26713" t="s">
        <v>2385</v>
      </c>
      <c r="P26713" t="s">
        <v>2386</v>
      </c>
      <c r="Q26713" t="s">
        <v>2385</v>
      </c>
      <c r="R26713">
        <v>16081</v>
      </c>
      <c r="S26713">
        <v>2017</v>
      </c>
      <c r="T26713">
        <v>683.23299999999995</v>
      </c>
      <c r="U26713">
        <v>655.32899999999995</v>
      </c>
      <c r="V26713">
        <v>642.51400000000001</v>
      </c>
      <c r="W26713">
        <v>601.19200000000001</v>
      </c>
      <c r="X26713">
        <v>626.02800000000002</v>
      </c>
    </row>
    <row r="26714" spans="1:25" hidden="1">
      <c r="A26714"/>
      <c r="B26714" t="s">
        <v>2391</v>
      </c>
      <c r="C26714" t="s">
        <v>2390</v>
      </c>
      <c r="D26714" t="s">
        <v>9471</v>
      </c>
      <c r="E26714" t="s">
        <v>9470</v>
      </c>
      <c r="F26714">
        <v>3.2</v>
      </c>
      <c r="G26714">
        <v>43.279699999999998</v>
      </c>
      <c r="H26714">
        <v>-83.865099999999998</v>
      </c>
      <c r="I26714" t="s">
        <v>72</v>
      </c>
      <c r="M26714">
        <v>1995</v>
      </c>
      <c r="N26714" t="s">
        <v>6271</v>
      </c>
      <c r="O26714" t="s">
        <v>2385</v>
      </c>
      <c r="P26714" t="s">
        <v>2386</v>
      </c>
      <c r="Q26714" t="s">
        <v>2385</v>
      </c>
      <c r="S26714">
        <v>2017</v>
      </c>
      <c r="T26714">
        <v>20.027000000000001</v>
      </c>
      <c r="U26714">
        <v>27.521999999999998</v>
      </c>
      <c r="V26714">
        <v>24.605</v>
      </c>
      <c r="W26714">
        <v>25.826000000000001</v>
      </c>
      <c r="X26714">
        <v>18.324000000000002</v>
      </c>
    </row>
    <row r="26715" spans="1:25" hidden="1">
      <c r="A26715"/>
      <c r="B26715" t="s">
        <v>2391</v>
      </c>
      <c r="C26715" t="s">
        <v>2390</v>
      </c>
      <c r="D26715" t="s">
        <v>9469</v>
      </c>
      <c r="E26715" t="s">
        <v>9468</v>
      </c>
      <c r="F26715">
        <v>2.2000000000000002</v>
      </c>
      <c r="G26715">
        <v>42.668900000000001</v>
      </c>
      <c r="H26715">
        <v>-71.575599999999994</v>
      </c>
      <c r="I26715" t="s">
        <v>11</v>
      </c>
      <c r="M26715">
        <v>1943.72727272727</v>
      </c>
      <c r="N26715" t="s">
        <v>9467</v>
      </c>
      <c r="O26715" t="s">
        <v>2385</v>
      </c>
      <c r="P26715" t="s">
        <v>2386</v>
      </c>
      <c r="Q26715" t="s">
        <v>2385</v>
      </c>
      <c r="R26715">
        <v>37713</v>
      </c>
      <c r="S26715">
        <v>2017</v>
      </c>
      <c r="T26715">
        <v>3.5619999999999998</v>
      </c>
      <c r="U26715">
        <v>5.6689999999999996</v>
      </c>
      <c r="V26715">
        <v>4.6909999999999998</v>
      </c>
      <c r="W26715">
        <v>0.83799999999999997</v>
      </c>
      <c r="X26715">
        <v>5.8849999999999998</v>
      </c>
    </row>
    <row r="26716" spans="1:25" hidden="1">
      <c r="A26716"/>
      <c r="B26716" t="s">
        <v>2391</v>
      </c>
      <c r="C26716" t="s">
        <v>2390</v>
      </c>
      <c r="D26716" t="s">
        <v>9466</v>
      </c>
      <c r="E26716" t="s">
        <v>9465</v>
      </c>
      <c r="F26716">
        <v>2.5999999999999899</v>
      </c>
      <c r="G26716">
        <v>41.869300000000003</v>
      </c>
      <c r="H26716">
        <v>-72.718299999999999</v>
      </c>
      <c r="I26716" t="s">
        <v>5</v>
      </c>
      <c r="M26716">
        <v>2012.3076923076901</v>
      </c>
      <c r="N26716" t="s">
        <v>9464</v>
      </c>
      <c r="O26716" t="s">
        <v>2385</v>
      </c>
      <c r="P26716" t="s">
        <v>2386</v>
      </c>
      <c r="Q26716" t="s">
        <v>2385</v>
      </c>
      <c r="R26716">
        <v>54505</v>
      </c>
      <c r="S26716">
        <v>2017</v>
      </c>
      <c r="V26716">
        <v>5.7</v>
      </c>
      <c r="W26716">
        <v>11.148999999999999</v>
      </c>
      <c r="X26716">
        <v>17.111000000000001</v>
      </c>
      <c r="Y26716">
        <v>18.3182198913101</v>
      </c>
    </row>
    <row r="26717" spans="1:25" hidden="1">
      <c r="A26717"/>
      <c r="B26717" t="s">
        <v>2391</v>
      </c>
      <c r="C26717" t="s">
        <v>2390</v>
      </c>
      <c r="D26717" t="s">
        <v>9463</v>
      </c>
      <c r="E26717" t="s">
        <v>9462</v>
      </c>
      <c r="F26717">
        <v>3.2</v>
      </c>
      <c r="G26717">
        <v>30.57</v>
      </c>
      <c r="H26717">
        <v>-87.39</v>
      </c>
      <c r="I26717" t="s">
        <v>72</v>
      </c>
      <c r="M26717">
        <v>2010</v>
      </c>
      <c r="N26717" t="s">
        <v>9461</v>
      </c>
      <c r="O26717" t="s">
        <v>2385</v>
      </c>
      <c r="P26717" t="s">
        <v>2386</v>
      </c>
      <c r="Q26717" t="s">
        <v>2385</v>
      </c>
      <c r="R26717">
        <v>61799</v>
      </c>
      <c r="S26717">
        <v>2017</v>
      </c>
      <c r="T26717">
        <v>23.401</v>
      </c>
      <c r="U26717">
        <v>24.423999999999999</v>
      </c>
      <c r="V26717">
        <v>24.56</v>
      </c>
      <c r="W26717">
        <v>24.094000000000001</v>
      </c>
      <c r="X26717">
        <v>24.449000000000002</v>
      </c>
    </row>
    <row r="26718" spans="1:25" hidden="1">
      <c r="A26718"/>
      <c r="B26718" t="s">
        <v>2391</v>
      </c>
      <c r="C26718" t="s">
        <v>2390</v>
      </c>
      <c r="D26718" t="s">
        <v>9460</v>
      </c>
      <c r="E26718" t="s">
        <v>9459</v>
      </c>
      <c r="F26718">
        <v>1.3</v>
      </c>
      <c r="G26718">
        <v>38.7577</v>
      </c>
      <c r="H26718">
        <v>-75.602000000000004</v>
      </c>
      <c r="I26718" t="s">
        <v>2240</v>
      </c>
      <c r="M26718">
        <v>2011</v>
      </c>
      <c r="N26718" t="s">
        <v>4311</v>
      </c>
      <c r="O26718" t="s">
        <v>2385</v>
      </c>
      <c r="P26718" t="s">
        <v>2386</v>
      </c>
      <c r="Q26718" t="s">
        <v>2385</v>
      </c>
      <c r="S26718">
        <v>2017</v>
      </c>
      <c r="T26718">
        <v>2.0659999999999998</v>
      </c>
      <c r="U26718">
        <v>2.0289999999999999</v>
      </c>
      <c r="V26718">
        <v>2.0179999999999998</v>
      </c>
      <c r="W26718">
        <v>2.0289999999999999</v>
      </c>
      <c r="X26718">
        <v>1.84</v>
      </c>
    </row>
    <row r="26719" spans="1:25" hidden="1">
      <c r="A26719"/>
      <c r="B26719" t="s">
        <v>2391</v>
      </c>
      <c r="C26719" t="s">
        <v>2390</v>
      </c>
      <c r="D26719" t="s">
        <v>9458</v>
      </c>
      <c r="E26719" t="s">
        <v>9457</v>
      </c>
      <c r="F26719">
        <v>4</v>
      </c>
      <c r="G26719">
        <v>37.741999999999997</v>
      </c>
      <c r="H26719">
        <v>-75.656000000000006</v>
      </c>
      <c r="I26719" t="s">
        <v>3</v>
      </c>
      <c r="M26719">
        <v>2002</v>
      </c>
      <c r="N26719" t="s">
        <v>9068</v>
      </c>
      <c r="O26719" t="s">
        <v>2385</v>
      </c>
      <c r="P26719" t="s">
        <v>2386</v>
      </c>
      <c r="Q26719" t="s">
        <v>2385</v>
      </c>
      <c r="S26719">
        <v>2017</v>
      </c>
      <c r="V26719">
        <v>0.23899999999999999</v>
      </c>
      <c r="W26719">
        <v>0.22500000000000001</v>
      </c>
      <c r="X26719">
        <v>0.11600000000000001</v>
      </c>
      <c r="Y26719">
        <v>22.343192524944499</v>
      </c>
    </row>
    <row r="26720" spans="1:25" hidden="1">
      <c r="A26720"/>
      <c r="B26720" t="s">
        <v>2391</v>
      </c>
      <c r="C26720" t="s">
        <v>2390</v>
      </c>
      <c r="D26720" t="s">
        <v>9456</v>
      </c>
      <c r="E26720" t="s">
        <v>9455</v>
      </c>
      <c r="F26720">
        <v>1</v>
      </c>
      <c r="G26720">
        <v>38.373600000000003</v>
      </c>
      <c r="H26720">
        <v>-75.535300000000007</v>
      </c>
      <c r="I26720" t="s">
        <v>2240</v>
      </c>
      <c r="M26720">
        <v>2011</v>
      </c>
      <c r="N26720" t="s">
        <v>4311</v>
      </c>
      <c r="O26720" t="s">
        <v>2385</v>
      </c>
      <c r="P26720" t="s">
        <v>2386</v>
      </c>
      <c r="Q26720" t="s">
        <v>2385</v>
      </c>
      <c r="S26720">
        <v>2017</v>
      </c>
      <c r="T26720">
        <v>1.609</v>
      </c>
      <c r="U26720">
        <v>1.6060000000000001</v>
      </c>
      <c r="V26720">
        <v>1.476</v>
      </c>
      <c r="W26720">
        <v>1.6739999999999999</v>
      </c>
      <c r="X26720">
        <v>1.647</v>
      </c>
    </row>
    <row r="26721" spans="1:25" hidden="1">
      <c r="A26721"/>
      <c r="B26721" t="s">
        <v>2391</v>
      </c>
      <c r="C26721" t="s">
        <v>2390</v>
      </c>
      <c r="D26721" t="s">
        <v>9454</v>
      </c>
      <c r="E26721" t="s">
        <v>9453</v>
      </c>
      <c r="F26721">
        <v>4.5</v>
      </c>
      <c r="G26721">
        <v>46.591500000000003</v>
      </c>
      <c r="H26721">
        <v>-95.564800000000005</v>
      </c>
      <c r="I26721" t="s">
        <v>72</v>
      </c>
      <c r="M26721">
        <v>2003</v>
      </c>
      <c r="N26721" t="s">
        <v>9452</v>
      </c>
      <c r="O26721" t="s">
        <v>2385</v>
      </c>
      <c r="P26721" t="s">
        <v>2386</v>
      </c>
      <c r="Q26721" t="s">
        <v>2385</v>
      </c>
      <c r="R26721">
        <v>51019</v>
      </c>
      <c r="S26721">
        <v>2017</v>
      </c>
      <c r="T26721">
        <v>4.0000000000000001E-3</v>
      </c>
      <c r="U26721">
        <v>0</v>
      </c>
      <c r="V26721">
        <v>0</v>
      </c>
      <c r="W26721">
        <v>0</v>
      </c>
      <c r="X26721">
        <v>0</v>
      </c>
    </row>
    <row r="26722" spans="1:25" hidden="1">
      <c r="A26722"/>
      <c r="B26722" t="s">
        <v>2391</v>
      </c>
      <c r="C26722" t="s">
        <v>2390</v>
      </c>
      <c r="D26722" t="s">
        <v>9451</v>
      </c>
      <c r="E26722" t="s">
        <v>9450</v>
      </c>
      <c r="F26722">
        <v>2</v>
      </c>
      <c r="G26722">
        <v>36.437399999999997</v>
      </c>
      <c r="H26722">
        <v>-78.971999999999994</v>
      </c>
      <c r="I26722" t="s">
        <v>2240</v>
      </c>
      <c r="M26722">
        <v>2016</v>
      </c>
      <c r="N26722" t="s">
        <v>2427</v>
      </c>
      <c r="O26722" t="s">
        <v>2385</v>
      </c>
      <c r="P26722" t="s">
        <v>2386</v>
      </c>
      <c r="Q26722" t="s">
        <v>2385</v>
      </c>
      <c r="S26722">
        <v>2017</v>
      </c>
      <c r="W26722">
        <v>0.46</v>
      </c>
      <c r="X26722">
        <v>3.883</v>
      </c>
      <c r="Y26722">
        <v>0.89185533593829602</v>
      </c>
    </row>
    <row r="26723" spans="1:25" hidden="1">
      <c r="A26723"/>
      <c r="B26723" t="s">
        <v>2391</v>
      </c>
      <c r="C26723" t="s">
        <v>2390</v>
      </c>
      <c r="D26723" t="s">
        <v>9449</v>
      </c>
      <c r="E26723" t="s">
        <v>9448</v>
      </c>
      <c r="F26723">
        <v>447</v>
      </c>
      <c r="G26723">
        <v>31.5839</v>
      </c>
      <c r="H26723">
        <v>-102.9633</v>
      </c>
      <c r="I26723" t="s">
        <v>5</v>
      </c>
      <c r="J26723" t="s">
        <v>3</v>
      </c>
      <c r="M26723">
        <v>1988.8</v>
      </c>
      <c r="N26723" t="s">
        <v>4784</v>
      </c>
      <c r="O26723" t="s">
        <v>2385</v>
      </c>
      <c r="P26723" t="s">
        <v>2386</v>
      </c>
      <c r="Q26723" t="s">
        <v>2385</v>
      </c>
      <c r="R26723">
        <v>34482</v>
      </c>
      <c r="S26723">
        <v>2017</v>
      </c>
      <c r="T26723">
        <v>0</v>
      </c>
      <c r="U26723">
        <v>0</v>
      </c>
      <c r="V26723">
        <v>7.3470000000000004</v>
      </c>
      <c r="W26723">
        <v>13.692</v>
      </c>
      <c r="X26723">
        <v>31.908999999999999</v>
      </c>
    </row>
    <row r="26724" spans="1:25" hidden="1">
      <c r="A26724"/>
      <c r="B26724" t="s">
        <v>2391</v>
      </c>
      <c r="C26724" t="s">
        <v>2390</v>
      </c>
      <c r="D26724" t="s">
        <v>9446</v>
      </c>
      <c r="E26724" t="s">
        <v>9447</v>
      </c>
      <c r="F26724">
        <v>99.2</v>
      </c>
      <c r="G26724">
        <v>35.415599999999998</v>
      </c>
      <c r="H26724">
        <v>-112.2711</v>
      </c>
      <c r="I26724" t="s">
        <v>1369</v>
      </c>
      <c r="M26724">
        <v>2011.99999999999</v>
      </c>
      <c r="N26724" t="s">
        <v>9446</v>
      </c>
      <c r="O26724" t="s">
        <v>2385</v>
      </c>
      <c r="P26724" t="s">
        <v>2386</v>
      </c>
      <c r="Q26724" t="s">
        <v>2385</v>
      </c>
      <c r="R26724">
        <v>61985</v>
      </c>
      <c r="S26724">
        <v>2017</v>
      </c>
      <c r="T26724">
        <v>209.94</v>
      </c>
      <c r="U26724">
        <v>208.80199999999999</v>
      </c>
      <c r="V26724">
        <v>191.845</v>
      </c>
      <c r="W26724">
        <v>222.16200000000001</v>
      </c>
      <c r="X26724">
        <v>234.607</v>
      </c>
    </row>
    <row r="26725" spans="1:25" hidden="1">
      <c r="A26725"/>
      <c r="B26725" t="s">
        <v>2391</v>
      </c>
      <c r="C26725" t="s">
        <v>2390</v>
      </c>
      <c r="D26725" t="s">
        <v>9445</v>
      </c>
      <c r="E26725" t="s">
        <v>9444</v>
      </c>
      <c r="F26725">
        <v>7.9</v>
      </c>
      <c r="G26725">
        <v>33.836100000000002</v>
      </c>
      <c r="H26725">
        <v>-117.1831</v>
      </c>
      <c r="I26725" t="s">
        <v>11</v>
      </c>
      <c r="M26725">
        <v>1983</v>
      </c>
      <c r="N26725" t="s">
        <v>2469</v>
      </c>
      <c r="O26725" t="s">
        <v>2385</v>
      </c>
      <c r="P26725" t="s">
        <v>2386</v>
      </c>
      <c r="Q26725" t="s">
        <v>2385</v>
      </c>
      <c r="R26725">
        <v>26175</v>
      </c>
      <c r="S26725">
        <v>2017</v>
      </c>
      <c r="T26725">
        <v>1E-3</v>
      </c>
      <c r="U26725">
        <v>0</v>
      </c>
      <c r="V26725">
        <v>3.2000000000000001E-2</v>
      </c>
      <c r="W26725">
        <v>4.4969999999999999</v>
      </c>
      <c r="X26725">
        <v>31.91</v>
      </c>
    </row>
    <row r="26726" spans="1:25" hidden="1">
      <c r="A26726"/>
      <c r="B26726" t="s">
        <v>2391</v>
      </c>
      <c r="C26726" t="s">
        <v>2390</v>
      </c>
      <c r="D26726" t="s">
        <v>9443</v>
      </c>
      <c r="E26726" t="s">
        <v>9442</v>
      </c>
      <c r="F26726">
        <v>1311.6</v>
      </c>
      <c r="G26726">
        <v>41.800600000000003</v>
      </c>
      <c r="H26726">
        <v>-81.143900000000002</v>
      </c>
      <c r="I26726" t="s">
        <v>2710</v>
      </c>
      <c r="M26726">
        <v>1987</v>
      </c>
      <c r="N26726" t="s">
        <v>9441</v>
      </c>
      <c r="O26726" t="s">
        <v>2385</v>
      </c>
      <c r="P26726" t="s">
        <v>2386</v>
      </c>
      <c r="Q26726" t="s">
        <v>2385</v>
      </c>
      <c r="R26726">
        <v>16728</v>
      </c>
      <c r="S26726">
        <v>2017</v>
      </c>
      <c r="T26726">
        <v>8441.4220000000005</v>
      </c>
      <c r="U26726">
        <v>10455.271000000001</v>
      </c>
      <c r="V26726">
        <v>9482.8449999999993</v>
      </c>
      <c r="W26726">
        <v>10423.25</v>
      </c>
      <c r="X26726">
        <v>9812.3760000000002</v>
      </c>
    </row>
    <row r="26727" spans="1:25" hidden="1">
      <c r="A26727"/>
      <c r="B26727" t="s">
        <v>2391</v>
      </c>
      <c r="C26727" t="s">
        <v>2390</v>
      </c>
      <c r="D26727" t="s">
        <v>9440</v>
      </c>
      <c r="E26727" t="s">
        <v>9439</v>
      </c>
      <c r="F26727">
        <v>5.0999999999999996</v>
      </c>
      <c r="G26727">
        <v>30.119299999999999</v>
      </c>
      <c r="H26727">
        <v>-83.560100000000006</v>
      </c>
      <c r="I26727" t="s">
        <v>2240</v>
      </c>
      <c r="M26727">
        <v>2015.99999999999</v>
      </c>
      <c r="N26727" t="s">
        <v>4441</v>
      </c>
      <c r="O26727" t="s">
        <v>2385</v>
      </c>
      <c r="P26727" t="s">
        <v>2386</v>
      </c>
      <c r="Q26727" t="s">
        <v>2385</v>
      </c>
      <c r="S26727">
        <v>2017</v>
      </c>
      <c r="W26727">
        <v>2.0510000000000002</v>
      </c>
      <c r="X26727">
        <v>7.9930000000000003</v>
      </c>
      <c r="Y26727">
        <v>2.2742311066426502</v>
      </c>
    </row>
    <row r="26728" spans="1:25" hidden="1">
      <c r="A26728"/>
      <c r="B26728" t="s">
        <v>2391</v>
      </c>
      <c r="C26728" t="s">
        <v>2390</v>
      </c>
      <c r="D26728" t="s">
        <v>9438</v>
      </c>
      <c r="E26728" t="s">
        <v>9437</v>
      </c>
      <c r="F26728">
        <v>492.3</v>
      </c>
      <c r="G26728">
        <v>39.442799999999998</v>
      </c>
      <c r="H26728">
        <v>-76.221800000000002</v>
      </c>
      <c r="I26728" t="s">
        <v>5</v>
      </c>
      <c r="J26728" t="s">
        <v>3</v>
      </c>
      <c r="M26728">
        <v>1993.2858013406401</v>
      </c>
      <c r="N26728" t="s">
        <v>3209</v>
      </c>
      <c r="O26728" t="s">
        <v>2385</v>
      </c>
      <c r="P26728" t="s">
        <v>2386</v>
      </c>
      <c r="Q26728" t="s">
        <v>2385</v>
      </c>
      <c r="R26728">
        <v>13950</v>
      </c>
      <c r="S26728">
        <v>2017</v>
      </c>
      <c r="T26728">
        <v>93.286999999999907</v>
      </c>
      <c r="U26728">
        <v>116.87</v>
      </c>
      <c r="V26728">
        <v>430.17899699999998</v>
      </c>
      <c r="W26728">
        <v>552.78599799999995</v>
      </c>
      <c r="X26728">
        <v>228.436002</v>
      </c>
    </row>
    <row r="26729" spans="1:25" hidden="1">
      <c r="A26729"/>
      <c r="B26729" t="s">
        <v>2391</v>
      </c>
      <c r="C26729" t="s">
        <v>2390</v>
      </c>
      <c r="D26729" t="s">
        <v>9436</v>
      </c>
      <c r="E26729" t="s">
        <v>9435</v>
      </c>
      <c r="F26729">
        <v>824.1</v>
      </c>
      <c r="G26729">
        <v>32.690800000000003</v>
      </c>
      <c r="H26729">
        <v>-92.018299999999996</v>
      </c>
      <c r="I26729" t="s">
        <v>5</v>
      </c>
      <c r="M26729">
        <v>2001.7740565465299</v>
      </c>
      <c r="N26729" t="s">
        <v>2894</v>
      </c>
      <c r="O26729" t="s">
        <v>2385</v>
      </c>
      <c r="P26729" t="s">
        <v>2386</v>
      </c>
      <c r="Q26729" t="s">
        <v>2385</v>
      </c>
      <c r="R26729">
        <v>47156</v>
      </c>
      <c r="S26729">
        <v>2017</v>
      </c>
      <c r="T26729">
        <v>1641.8009999999999</v>
      </c>
      <c r="U26729">
        <v>3421.2019999999902</v>
      </c>
      <c r="V26729">
        <v>3424.6619999999998</v>
      </c>
      <c r="W26729">
        <v>2812.6759999999999</v>
      </c>
      <c r="X26729">
        <v>1763.37299999999</v>
      </c>
    </row>
    <row r="26730" spans="1:25" hidden="1">
      <c r="A26730"/>
      <c r="B26730" t="s">
        <v>2391</v>
      </c>
      <c r="C26730" t="s">
        <v>2390</v>
      </c>
      <c r="D26730" t="s">
        <v>9434</v>
      </c>
      <c r="E26730" t="s">
        <v>9433</v>
      </c>
      <c r="F26730">
        <v>36.499999999999901</v>
      </c>
      <c r="G26730">
        <v>41.323700000000002</v>
      </c>
      <c r="H26730">
        <v>-89.112300000000005</v>
      </c>
      <c r="I26730" t="s">
        <v>3</v>
      </c>
      <c r="J26730" t="s">
        <v>11</v>
      </c>
      <c r="M26730">
        <v>1996.09589041095</v>
      </c>
      <c r="N26730" t="s">
        <v>9432</v>
      </c>
      <c r="O26730" t="s">
        <v>2385</v>
      </c>
      <c r="P26730" t="s">
        <v>2386</v>
      </c>
      <c r="Q26730" t="s">
        <v>2385</v>
      </c>
      <c r="S26730">
        <v>2017</v>
      </c>
      <c r="T26730">
        <v>35.314</v>
      </c>
      <c r="U26730">
        <v>35.729999999999997</v>
      </c>
      <c r="V26730">
        <v>32.608999999999902</v>
      </c>
      <c r="W26730">
        <v>40.417999999999999</v>
      </c>
      <c r="X26730">
        <v>29.213999999999999</v>
      </c>
    </row>
    <row r="26731" spans="1:25" hidden="1">
      <c r="A26731"/>
      <c r="B26731" t="s">
        <v>2391</v>
      </c>
      <c r="C26731" t="s">
        <v>2390</v>
      </c>
      <c r="D26731" t="s">
        <v>9431</v>
      </c>
      <c r="E26731" t="s">
        <v>9430</v>
      </c>
      <c r="F26731">
        <v>1.8</v>
      </c>
      <c r="G26731">
        <v>40.755099999999999</v>
      </c>
      <c r="H26731">
        <v>-86.057500000000005</v>
      </c>
      <c r="I26731" t="s">
        <v>3</v>
      </c>
      <c r="M26731">
        <v>2002</v>
      </c>
      <c r="N26731" t="s">
        <v>9429</v>
      </c>
      <c r="O26731" t="s">
        <v>2385</v>
      </c>
      <c r="P26731" t="s">
        <v>2386</v>
      </c>
      <c r="Q26731" t="s">
        <v>2385</v>
      </c>
      <c r="S26731">
        <v>2017</v>
      </c>
      <c r="T26731">
        <v>1.6E-2</v>
      </c>
      <c r="U26731">
        <v>1.7999999999999999E-2</v>
      </c>
      <c r="V26731">
        <v>1.2E-2</v>
      </c>
      <c r="W26731">
        <v>0</v>
      </c>
      <c r="X26731">
        <v>0.02</v>
      </c>
    </row>
    <row r="26732" spans="1:25" hidden="1">
      <c r="A26732"/>
      <c r="B26732" t="s">
        <v>2391</v>
      </c>
      <c r="C26732" t="s">
        <v>2390</v>
      </c>
      <c r="D26732" t="s">
        <v>9428</v>
      </c>
      <c r="E26732" t="s">
        <v>9427</v>
      </c>
      <c r="F26732">
        <v>20</v>
      </c>
      <c r="G26732">
        <v>44.057200000000002</v>
      </c>
      <c r="H26732">
        <v>-90.021699999999996</v>
      </c>
      <c r="I26732" t="s">
        <v>11</v>
      </c>
      <c r="M26732">
        <v>1949.25</v>
      </c>
      <c r="N26732" t="s">
        <v>9426</v>
      </c>
      <c r="O26732" t="s">
        <v>2385</v>
      </c>
      <c r="P26732" t="s">
        <v>2386</v>
      </c>
      <c r="Q26732" t="s">
        <v>2385</v>
      </c>
      <c r="R26732">
        <v>37270</v>
      </c>
      <c r="S26732">
        <v>2017</v>
      </c>
      <c r="T26732">
        <v>97.891999999999996</v>
      </c>
      <c r="U26732">
        <v>110.75700000000001</v>
      </c>
      <c r="V26732">
        <v>109.04300000000001</v>
      </c>
      <c r="W26732">
        <v>130.51</v>
      </c>
      <c r="X26732">
        <v>117.226</v>
      </c>
    </row>
    <row r="26733" spans="1:25" hidden="1">
      <c r="A26733"/>
      <c r="B26733" t="s">
        <v>2391</v>
      </c>
      <c r="C26733" t="s">
        <v>2390</v>
      </c>
      <c r="D26733" t="s">
        <v>9425</v>
      </c>
      <c r="E26733" t="s">
        <v>9424</v>
      </c>
      <c r="F26733">
        <v>1.8</v>
      </c>
      <c r="G26733">
        <v>45.6676</v>
      </c>
      <c r="H26733">
        <v>-121.5485</v>
      </c>
      <c r="I26733" t="s">
        <v>11</v>
      </c>
      <c r="M26733">
        <v>1987</v>
      </c>
      <c r="N26733" t="s">
        <v>9423</v>
      </c>
      <c r="O26733" t="s">
        <v>2385</v>
      </c>
      <c r="P26733" t="s">
        <v>2386</v>
      </c>
      <c r="Q26733" t="s">
        <v>2385</v>
      </c>
      <c r="S26733">
        <v>2017</v>
      </c>
      <c r="T26733">
        <v>7.3319999999999999</v>
      </c>
      <c r="U26733">
        <v>7.45</v>
      </c>
      <c r="V26733">
        <v>6.867</v>
      </c>
      <c r="W26733">
        <v>6.109</v>
      </c>
      <c r="X26733">
        <v>6.6</v>
      </c>
    </row>
    <row r="26734" spans="1:25" hidden="1">
      <c r="A26734"/>
      <c r="B26734" t="s">
        <v>2391</v>
      </c>
      <c r="C26734" t="s">
        <v>2390</v>
      </c>
      <c r="D26734" t="s">
        <v>9422</v>
      </c>
      <c r="E26734" t="s">
        <v>9421</v>
      </c>
      <c r="F26734">
        <v>14.5</v>
      </c>
      <c r="G26734">
        <v>56.811</v>
      </c>
      <c r="H26734">
        <v>-132.9571</v>
      </c>
      <c r="I26734" t="s">
        <v>3</v>
      </c>
      <c r="J26734" t="s">
        <v>11</v>
      </c>
      <c r="M26734">
        <v>1986.1517241379299</v>
      </c>
      <c r="N26734" t="s">
        <v>9420</v>
      </c>
      <c r="O26734" t="s">
        <v>2385</v>
      </c>
      <c r="P26734" t="s">
        <v>2386</v>
      </c>
      <c r="Q26734" t="s">
        <v>2385</v>
      </c>
      <c r="S26734">
        <v>2017</v>
      </c>
      <c r="T26734">
        <v>12.377520000000001</v>
      </c>
      <c r="U26734">
        <v>13.840059999999999</v>
      </c>
      <c r="V26734">
        <v>13.475540000000001</v>
      </c>
      <c r="W26734">
        <v>11.73174</v>
      </c>
      <c r="X26734">
        <v>12.676600000000001</v>
      </c>
    </row>
    <row r="26735" spans="1:25" hidden="1">
      <c r="A26735"/>
      <c r="B26735" t="s">
        <v>2391</v>
      </c>
      <c r="C26735" t="s">
        <v>2390</v>
      </c>
      <c r="D26735" t="s">
        <v>9419</v>
      </c>
      <c r="E26735" t="s">
        <v>9418</v>
      </c>
      <c r="F26735">
        <v>6.3</v>
      </c>
      <c r="G26735">
        <v>44.638100000000001</v>
      </c>
      <c r="H26735">
        <v>-73.162499999999994</v>
      </c>
      <c r="I26735" t="s">
        <v>11</v>
      </c>
      <c r="M26735">
        <v>1948</v>
      </c>
      <c r="N26735" t="s">
        <v>3174</v>
      </c>
      <c r="O26735" t="s">
        <v>2385</v>
      </c>
      <c r="P26735" t="s">
        <v>2386</v>
      </c>
      <c r="Q26735" t="s">
        <v>2385</v>
      </c>
      <c r="R26735">
        <v>15970</v>
      </c>
      <c r="S26735">
        <v>2017</v>
      </c>
      <c r="T26735">
        <v>28.632000000000001</v>
      </c>
      <c r="U26735">
        <v>25.635999999999999</v>
      </c>
      <c r="V26735">
        <v>24.992999999999999</v>
      </c>
      <c r="W26735">
        <v>24.366</v>
      </c>
      <c r="X26735">
        <v>27.850999999999999</v>
      </c>
    </row>
    <row r="26736" spans="1:25" hidden="1">
      <c r="A26736"/>
      <c r="B26736" t="s">
        <v>2391</v>
      </c>
      <c r="C26736" t="s">
        <v>2390</v>
      </c>
      <c r="D26736" t="s">
        <v>9417</v>
      </c>
      <c r="E26736" t="s">
        <v>9416</v>
      </c>
      <c r="F26736">
        <v>2.5</v>
      </c>
      <c r="G26736">
        <v>42.1</v>
      </c>
      <c r="H26736">
        <v>-72.3</v>
      </c>
      <c r="I26736" t="s">
        <v>2240</v>
      </c>
      <c r="M26736">
        <v>2017</v>
      </c>
      <c r="N26736" t="s">
        <v>9415</v>
      </c>
      <c r="O26736" t="s">
        <v>2385</v>
      </c>
      <c r="P26736" t="s">
        <v>2386</v>
      </c>
      <c r="Q26736" t="s">
        <v>2385</v>
      </c>
      <c r="S26736">
        <v>2017</v>
      </c>
      <c r="X26736">
        <v>2.9980000000000002</v>
      </c>
      <c r="Y26736">
        <v>1.11481916992287</v>
      </c>
    </row>
    <row r="26737" spans="1:25" hidden="1">
      <c r="A26737"/>
      <c r="B26737" t="s">
        <v>2391</v>
      </c>
      <c r="C26737" t="s">
        <v>2390</v>
      </c>
      <c r="D26737" t="s">
        <v>9414</v>
      </c>
      <c r="E26737" t="s">
        <v>9413</v>
      </c>
      <c r="F26737">
        <v>1</v>
      </c>
      <c r="G26737">
        <v>39.427599999999998</v>
      </c>
      <c r="H26737">
        <v>-76.393600000000006</v>
      </c>
      <c r="I26737" t="s">
        <v>2240</v>
      </c>
      <c r="M26737">
        <v>2016</v>
      </c>
      <c r="N26737" t="s">
        <v>4311</v>
      </c>
      <c r="O26737" t="s">
        <v>2385</v>
      </c>
      <c r="P26737" t="s">
        <v>2386</v>
      </c>
      <c r="Q26737" t="s">
        <v>2385</v>
      </c>
      <c r="S26737">
        <v>2017</v>
      </c>
      <c r="W26737">
        <v>1.173</v>
      </c>
      <c r="X26737">
        <v>2.1080000000000001</v>
      </c>
      <c r="Y26737">
        <v>0.44592766796914801</v>
      </c>
    </row>
    <row r="26738" spans="1:25" hidden="1">
      <c r="A26738"/>
      <c r="B26738" t="s">
        <v>2391</v>
      </c>
      <c r="C26738" t="s">
        <v>2390</v>
      </c>
      <c r="D26738" t="s">
        <v>9412</v>
      </c>
      <c r="E26738" t="s">
        <v>9411</v>
      </c>
      <c r="F26738">
        <v>5.6</v>
      </c>
      <c r="G26738">
        <v>41.3339</v>
      </c>
      <c r="H26738">
        <v>-72.071100000000001</v>
      </c>
      <c r="I26738" t="s">
        <v>5</v>
      </c>
      <c r="M26738">
        <v>2015.99999999999</v>
      </c>
      <c r="N26738" t="s">
        <v>9410</v>
      </c>
      <c r="O26738" t="s">
        <v>2385</v>
      </c>
      <c r="P26738" t="s">
        <v>2386</v>
      </c>
      <c r="Q26738" t="s">
        <v>2385</v>
      </c>
      <c r="R26738">
        <v>30081</v>
      </c>
      <c r="S26738">
        <v>2017</v>
      </c>
      <c r="W26738">
        <v>7.859</v>
      </c>
      <c r="X26738">
        <v>41.972999999999999</v>
      </c>
      <c r="Y26738">
        <v>39.454627458206502</v>
      </c>
    </row>
    <row r="26739" spans="1:25" hidden="1">
      <c r="A26739"/>
      <c r="B26739" t="s">
        <v>2391</v>
      </c>
      <c r="C26739" t="s">
        <v>2390</v>
      </c>
      <c r="D26739" t="s">
        <v>9409</v>
      </c>
      <c r="E26739" t="s">
        <v>9408</v>
      </c>
      <c r="F26739">
        <v>37.5</v>
      </c>
      <c r="G26739">
        <v>41.331499999999998</v>
      </c>
      <c r="H26739">
        <v>-72.078599999999994</v>
      </c>
      <c r="I26739" t="s">
        <v>5</v>
      </c>
      <c r="J26739" t="s">
        <v>3</v>
      </c>
      <c r="M26739">
        <v>1988.2</v>
      </c>
      <c r="N26739" t="s">
        <v>9407</v>
      </c>
      <c r="O26739" t="s">
        <v>2385</v>
      </c>
      <c r="P26739" t="s">
        <v>2386</v>
      </c>
      <c r="Q26739" t="s">
        <v>2385</v>
      </c>
      <c r="R26739">
        <v>30081</v>
      </c>
      <c r="S26739">
        <v>2017</v>
      </c>
      <c r="T26739">
        <v>84.807999999999893</v>
      </c>
      <c r="U26739">
        <v>75.819999999999993</v>
      </c>
      <c r="V26739">
        <v>90.861999999999995</v>
      </c>
      <c r="W26739">
        <v>90.656999999999996</v>
      </c>
      <c r="X26739">
        <v>87.194999999999993</v>
      </c>
    </row>
    <row r="26740" spans="1:25" hidden="1">
      <c r="A26740"/>
      <c r="B26740" t="s">
        <v>2391</v>
      </c>
      <c r="C26740" t="s">
        <v>2390</v>
      </c>
      <c r="D26740" t="s">
        <v>9406</v>
      </c>
      <c r="E26740" t="s">
        <v>9405</v>
      </c>
      <c r="F26740">
        <v>6.2</v>
      </c>
      <c r="G26740">
        <v>40.7119</v>
      </c>
      <c r="H26740">
        <v>-74.663399999999996</v>
      </c>
      <c r="I26740" t="s">
        <v>2240</v>
      </c>
      <c r="M26740">
        <v>2016</v>
      </c>
      <c r="N26740" t="s">
        <v>9404</v>
      </c>
      <c r="O26740" t="s">
        <v>2385</v>
      </c>
      <c r="P26740" t="s">
        <v>2386</v>
      </c>
      <c r="Q26740" t="s">
        <v>2385</v>
      </c>
      <c r="S26740">
        <v>2017</v>
      </c>
      <c r="W26740">
        <v>1.244</v>
      </c>
      <c r="X26740">
        <v>10.108000000000001</v>
      </c>
      <c r="Y26740">
        <v>2.7647515414087098</v>
      </c>
    </row>
    <row r="26741" spans="1:25" hidden="1">
      <c r="A26741"/>
      <c r="B26741" t="s">
        <v>2391</v>
      </c>
      <c r="C26741" t="s">
        <v>2390</v>
      </c>
      <c r="D26741" t="s">
        <v>9403</v>
      </c>
      <c r="E26741" t="s">
        <v>9402</v>
      </c>
      <c r="F26741">
        <v>15.4</v>
      </c>
      <c r="G26741">
        <v>31.114999999999998</v>
      </c>
      <c r="H26741">
        <v>-97.845100000000002</v>
      </c>
      <c r="I26741" t="s">
        <v>2240</v>
      </c>
      <c r="M26741">
        <v>2017</v>
      </c>
      <c r="N26741" t="s">
        <v>9401</v>
      </c>
      <c r="O26741" t="s">
        <v>2385</v>
      </c>
      <c r="P26741" t="s">
        <v>2386</v>
      </c>
      <c r="Q26741" t="s">
        <v>2385</v>
      </c>
      <c r="S26741">
        <v>2017</v>
      </c>
      <c r="X26741">
        <v>16.975999999999999</v>
      </c>
      <c r="Y26741">
        <v>6.8672860867248797</v>
      </c>
    </row>
    <row r="26742" spans="1:25" hidden="1">
      <c r="A26742"/>
      <c r="B26742" t="s">
        <v>2391</v>
      </c>
      <c r="C26742" t="s">
        <v>2390</v>
      </c>
      <c r="D26742" t="s">
        <v>9400</v>
      </c>
      <c r="E26742" t="s">
        <v>9399</v>
      </c>
      <c r="F26742">
        <v>8.7999999999999901</v>
      </c>
      <c r="G26742">
        <v>42.582500000000003</v>
      </c>
      <c r="H26742">
        <v>-88.043599999999998</v>
      </c>
      <c r="I26742" t="s">
        <v>72</v>
      </c>
      <c r="M26742">
        <v>1998.9090909090901</v>
      </c>
      <c r="N26742" t="s">
        <v>3193</v>
      </c>
      <c r="O26742" t="s">
        <v>2385</v>
      </c>
      <c r="P26742" t="s">
        <v>2386</v>
      </c>
      <c r="Q26742" t="s">
        <v>2385</v>
      </c>
      <c r="R26742">
        <v>14540</v>
      </c>
      <c r="S26742">
        <v>2017</v>
      </c>
      <c r="T26742">
        <v>66.882000000000005</v>
      </c>
      <c r="U26742">
        <v>60.37</v>
      </c>
      <c r="V26742">
        <v>60.6</v>
      </c>
      <c r="W26742">
        <v>63.524999999999999</v>
      </c>
      <c r="X26742">
        <v>57.616</v>
      </c>
    </row>
    <row r="26743" spans="1:25" hidden="1">
      <c r="A26743"/>
      <c r="B26743" t="s">
        <v>2391</v>
      </c>
      <c r="C26743" t="s">
        <v>2390</v>
      </c>
      <c r="D26743" t="s">
        <v>9397</v>
      </c>
      <c r="E26743" t="s">
        <v>9398</v>
      </c>
      <c r="F26743">
        <v>74.8</v>
      </c>
      <c r="G26743">
        <v>43.757800000000003</v>
      </c>
      <c r="H26743">
        <v>-83.297799999999995</v>
      </c>
      <c r="I26743" t="s">
        <v>1369</v>
      </c>
      <c r="M26743">
        <v>2013.99999999999</v>
      </c>
      <c r="N26743" t="s">
        <v>9397</v>
      </c>
      <c r="O26743" t="s">
        <v>2385</v>
      </c>
      <c r="P26743" t="s">
        <v>2386</v>
      </c>
      <c r="Q26743" t="s">
        <v>2385</v>
      </c>
      <c r="R26743">
        <v>66894</v>
      </c>
      <c r="S26743">
        <v>2017</v>
      </c>
      <c r="T26743">
        <v>24.724</v>
      </c>
      <c r="U26743">
        <v>256.03899999999999</v>
      </c>
      <c r="V26743">
        <v>266.85700000000003</v>
      </c>
      <c r="W26743">
        <v>264.642</v>
      </c>
      <c r="X26743">
        <v>266.03199999999998</v>
      </c>
    </row>
    <row r="26744" spans="1:25" hidden="1">
      <c r="A26744"/>
      <c r="B26744" t="s">
        <v>2391</v>
      </c>
      <c r="C26744" t="s">
        <v>2390</v>
      </c>
      <c r="D26744" t="s">
        <v>9396</v>
      </c>
      <c r="E26744" t="s">
        <v>9395</v>
      </c>
      <c r="F26744">
        <v>19.599999999999898</v>
      </c>
      <c r="G26744">
        <v>31.764500000000002</v>
      </c>
      <c r="H26744">
        <v>-106.3913</v>
      </c>
      <c r="I26744" t="s">
        <v>5</v>
      </c>
      <c r="M26744">
        <v>1989.8571428571399</v>
      </c>
      <c r="N26744" t="s">
        <v>9394</v>
      </c>
      <c r="O26744" t="s">
        <v>2385</v>
      </c>
      <c r="P26744" t="s">
        <v>2386</v>
      </c>
      <c r="Q26744" t="s">
        <v>2385</v>
      </c>
      <c r="S26744">
        <v>2017</v>
      </c>
      <c r="T26744">
        <v>32.140999999999998</v>
      </c>
      <c r="U26744">
        <v>32.515000000000001</v>
      </c>
      <c r="V26744">
        <v>29.556999999999999</v>
      </c>
      <c r="W26744">
        <v>32.17</v>
      </c>
      <c r="X26744">
        <v>33.264000000000003</v>
      </c>
    </row>
    <row r="26745" spans="1:25" hidden="1">
      <c r="A26745"/>
      <c r="B26745" t="s">
        <v>2391</v>
      </c>
      <c r="C26745" t="s">
        <v>2390</v>
      </c>
      <c r="D26745" t="s">
        <v>9393</v>
      </c>
      <c r="E26745" t="s">
        <v>9392</v>
      </c>
      <c r="F26745">
        <v>82.8</v>
      </c>
      <c r="G26745">
        <v>39.2986</v>
      </c>
      <c r="H26745">
        <v>-76.563599999999994</v>
      </c>
      <c r="I26745" t="s">
        <v>3</v>
      </c>
      <c r="M26745">
        <v>1970</v>
      </c>
      <c r="N26745" t="s">
        <v>3209</v>
      </c>
      <c r="O26745" t="s">
        <v>2385</v>
      </c>
      <c r="P26745" t="s">
        <v>2386</v>
      </c>
      <c r="Q26745" t="s">
        <v>2385</v>
      </c>
      <c r="R26745">
        <v>13951</v>
      </c>
      <c r="S26745">
        <v>2017</v>
      </c>
      <c r="T26745">
        <v>3.7250000000000001</v>
      </c>
      <c r="U26745">
        <v>13.387</v>
      </c>
      <c r="V26745">
        <v>3.9209999999999998</v>
      </c>
      <c r="W26745">
        <v>5.1779999999999999</v>
      </c>
      <c r="X26745">
        <v>1.175</v>
      </c>
    </row>
    <row r="26746" spans="1:25" hidden="1">
      <c r="A26746"/>
      <c r="B26746" t="s">
        <v>2391</v>
      </c>
      <c r="C26746" t="s">
        <v>2390</v>
      </c>
      <c r="D26746" t="s">
        <v>9391</v>
      </c>
      <c r="E26746" t="s">
        <v>9390</v>
      </c>
      <c r="F26746">
        <v>30</v>
      </c>
      <c r="G26746">
        <v>39.905799999999999</v>
      </c>
      <c r="H26746">
        <v>-75.212199999999996</v>
      </c>
      <c r="I26746" t="s">
        <v>5</v>
      </c>
      <c r="M26746">
        <v>1952</v>
      </c>
      <c r="N26746" t="s">
        <v>9389</v>
      </c>
      <c r="O26746" t="s">
        <v>2385</v>
      </c>
      <c r="P26746" t="s">
        <v>2386</v>
      </c>
      <c r="Q26746" t="s">
        <v>2385</v>
      </c>
      <c r="R26746">
        <v>59705</v>
      </c>
      <c r="S26746">
        <v>2017</v>
      </c>
      <c r="T26746">
        <v>0</v>
      </c>
      <c r="U26746">
        <v>0</v>
      </c>
      <c r="V26746">
        <v>0</v>
      </c>
      <c r="W26746">
        <v>0</v>
      </c>
      <c r="X26746">
        <v>46.232683999999999</v>
      </c>
    </row>
    <row r="26747" spans="1:25" hidden="1">
      <c r="A26747"/>
      <c r="B26747" t="s">
        <v>2391</v>
      </c>
      <c r="C26747" t="s">
        <v>2390</v>
      </c>
      <c r="D26747" t="s">
        <v>9388</v>
      </c>
      <c r="E26747" t="s">
        <v>9387</v>
      </c>
      <c r="F26747">
        <v>3.6</v>
      </c>
      <c r="G26747">
        <v>44.1586</v>
      </c>
      <c r="H26747">
        <v>-75.708799999999997</v>
      </c>
      <c r="I26747" t="s">
        <v>11</v>
      </c>
      <c r="M26747">
        <v>1986</v>
      </c>
      <c r="N26747" t="s">
        <v>9386</v>
      </c>
      <c r="O26747" t="s">
        <v>2385</v>
      </c>
      <c r="P26747" t="s">
        <v>2386</v>
      </c>
      <c r="Q26747" t="s">
        <v>2385</v>
      </c>
      <c r="S26747">
        <v>2017</v>
      </c>
      <c r="T26747">
        <v>9.83</v>
      </c>
      <c r="U26747">
        <v>8.3249999999999993</v>
      </c>
      <c r="V26747">
        <v>0.92600000000000005</v>
      </c>
      <c r="W26747">
        <v>6.1210000000000004</v>
      </c>
      <c r="X26747">
        <v>12.72</v>
      </c>
    </row>
    <row r="26748" spans="1:25" hidden="1">
      <c r="A26748"/>
      <c r="B26748" t="s">
        <v>2391</v>
      </c>
      <c r="C26748" t="s">
        <v>2390</v>
      </c>
      <c r="D26748" t="s">
        <v>9385</v>
      </c>
      <c r="E26748" t="s">
        <v>9384</v>
      </c>
      <c r="F26748">
        <v>2</v>
      </c>
      <c r="G26748">
        <v>37.341799999999999</v>
      </c>
      <c r="H26748">
        <v>-77.287000000000006</v>
      </c>
      <c r="I26748" t="s">
        <v>2240</v>
      </c>
      <c r="M26748">
        <v>2016</v>
      </c>
      <c r="N26748" t="s">
        <v>2451</v>
      </c>
      <c r="O26748" t="s">
        <v>2385</v>
      </c>
      <c r="P26748" t="s">
        <v>2386</v>
      </c>
      <c r="Q26748" t="s">
        <v>2385</v>
      </c>
      <c r="S26748">
        <v>2017</v>
      </c>
      <c r="W26748">
        <v>2.5529999999999999</v>
      </c>
      <c r="X26748">
        <v>2.9870000000000001</v>
      </c>
      <c r="Y26748">
        <v>0.89185533593829602</v>
      </c>
    </row>
    <row r="26749" spans="1:25" hidden="1">
      <c r="A26749"/>
      <c r="B26749" t="s">
        <v>2391</v>
      </c>
      <c r="C26749" t="s">
        <v>2390</v>
      </c>
      <c r="D26749" t="s">
        <v>9382</v>
      </c>
      <c r="E26749" t="s">
        <v>9383</v>
      </c>
      <c r="F26749">
        <v>1.6</v>
      </c>
      <c r="G26749">
        <v>45.776899999999998</v>
      </c>
      <c r="H26749">
        <v>-108.4911</v>
      </c>
      <c r="I26749" t="s">
        <v>5</v>
      </c>
      <c r="M26749">
        <v>2008</v>
      </c>
      <c r="N26749" t="s">
        <v>9382</v>
      </c>
      <c r="O26749" t="s">
        <v>2385</v>
      </c>
      <c r="P26749" t="s">
        <v>2386</v>
      </c>
      <c r="Q26749" t="s">
        <v>2385</v>
      </c>
      <c r="R26749">
        <v>14503</v>
      </c>
      <c r="S26749">
        <v>2017</v>
      </c>
      <c r="T26749">
        <v>0</v>
      </c>
      <c r="U26749">
        <v>0</v>
      </c>
      <c r="V26749">
        <v>0</v>
      </c>
      <c r="W26749">
        <v>0</v>
      </c>
      <c r="X26749">
        <v>0</v>
      </c>
    </row>
    <row r="26750" spans="1:25" hidden="1">
      <c r="A26750"/>
      <c r="B26750" t="s">
        <v>2391</v>
      </c>
      <c r="C26750" t="s">
        <v>2390</v>
      </c>
      <c r="D26750" t="s">
        <v>9381</v>
      </c>
      <c r="E26750" t="s">
        <v>9380</v>
      </c>
      <c r="F26750">
        <v>27.3</v>
      </c>
      <c r="G26750">
        <v>38.018099999999997</v>
      </c>
      <c r="H26750">
        <v>-122.23439999999999</v>
      </c>
      <c r="I26750" t="s">
        <v>2493</v>
      </c>
      <c r="M26750">
        <v>1984</v>
      </c>
      <c r="N26750" t="s">
        <v>7284</v>
      </c>
      <c r="O26750" t="s">
        <v>2385</v>
      </c>
      <c r="P26750" t="s">
        <v>2386</v>
      </c>
      <c r="Q26750" t="s">
        <v>2385</v>
      </c>
      <c r="R26750">
        <v>64870</v>
      </c>
      <c r="S26750">
        <v>2017</v>
      </c>
      <c r="T26750">
        <v>0</v>
      </c>
      <c r="U26750">
        <v>0</v>
      </c>
      <c r="V26750">
        <v>0</v>
      </c>
      <c r="W26750">
        <v>90.784000000000006</v>
      </c>
      <c r="X26750">
        <v>84.765000000000001</v>
      </c>
    </row>
    <row r="26751" spans="1:25" hidden="1">
      <c r="A26751"/>
      <c r="B26751" t="s">
        <v>2391</v>
      </c>
      <c r="C26751" t="s">
        <v>2390</v>
      </c>
      <c r="D26751" t="s">
        <v>9379</v>
      </c>
      <c r="E26751" t="s">
        <v>9378</v>
      </c>
      <c r="F26751">
        <v>54.9</v>
      </c>
      <c r="G26751">
        <v>38.041699999999999</v>
      </c>
      <c r="H26751">
        <v>-122.25830000000001</v>
      </c>
      <c r="I26751" t="s">
        <v>5</v>
      </c>
      <c r="M26751">
        <v>1986.99999999999</v>
      </c>
      <c r="N26751" t="s">
        <v>7284</v>
      </c>
      <c r="O26751" t="s">
        <v>2385</v>
      </c>
      <c r="P26751" t="s">
        <v>2386</v>
      </c>
      <c r="Q26751" t="s">
        <v>2385</v>
      </c>
      <c r="R26751">
        <v>35480</v>
      </c>
      <c r="S26751">
        <v>2017</v>
      </c>
      <c r="T26751">
        <v>392.47201000000001</v>
      </c>
      <c r="U26751">
        <v>387.12200999999999</v>
      </c>
      <c r="V26751">
        <v>353.78899799999999</v>
      </c>
      <c r="W26751">
        <v>381.77199999999999</v>
      </c>
      <c r="X26751">
        <v>381.28300000000002</v>
      </c>
    </row>
    <row r="26752" spans="1:25" hidden="1">
      <c r="A26752"/>
      <c r="B26752" t="s">
        <v>2391</v>
      </c>
      <c r="C26752" t="s">
        <v>2390</v>
      </c>
      <c r="D26752" t="s">
        <v>9377</v>
      </c>
      <c r="E26752" t="s">
        <v>9376</v>
      </c>
      <c r="F26752">
        <v>14</v>
      </c>
      <c r="G26752">
        <v>36.780299999999997</v>
      </c>
      <c r="H26752">
        <v>-80.028099999999995</v>
      </c>
      <c r="I26752" t="s">
        <v>11</v>
      </c>
      <c r="M26752">
        <v>1953</v>
      </c>
      <c r="N26752" t="s">
        <v>9375</v>
      </c>
      <c r="O26752" t="s">
        <v>2385</v>
      </c>
      <c r="P26752" t="s">
        <v>2386</v>
      </c>
      <c r="Q26752" t="s">
        <v>2385</v>
      </c>
      <c r="R26752">
        <v>35586</v>
      </c>
      <c r="S26752">
        <v>2017</v>
      </c>
      <c r="T26752">
        <v>33.274999999999999</v>
      </c>
      <c r="U26752">
        <v>24.571000000000002</v>
      </c>
      <c r="V26752">
        <v>25.036000000000001</v>
      </c>
      <c r="W26752">
        <v>15.946999999999999</v>
      </c>
      <c r="X26752">
        <v>1.8009999999999999</v>
      </c>
    </row>
    <row r="26753" spans="1:25" hidden="1">
      <c r="A26753"/>
      <c r="B26753" t="s">
        <v>2391</v>
      </c>
      <c r="C26753" t="s">
        <v>2390</v>
      </c>
      <c r="D26753" t="s">
        <v>9374</v>
      </c>
      <c r="E26753" t="s">
        <v>9373</v>
      </c>
      <c r="F26753">
        <v>1.6</v>
      </c>
      <c r="G26753">
        <v>38.0321</v>
      </c>
      <c r="H26753">
        <v>-120.3265</v>
      </c>
      <c r="I26753" t="s">
        <v>11</v>
      </c>
      <c r="M26753">
        <v>1940</v>
      </c>
      <c r="N26753" t="s">
        <v>2482</v>
      </c>
      <c r="O26753" t="s">
        <v>2385</v>
      </c>
      <c r="P26753" t="s">
        <v>2386</v>
      </c>
      <c r="Q26753" t="s">
        <v>2385</v>
      </c>
      <c r="R26753">
        <v>29413</v>
      </c>
      <c r="S26753">
        <v>2017</v>
      </c>
      <c r="T26753">
        <v>9.5589999999999993</v>
      </c>
      <c r="U26753">
        <v>5.0910000000000002</v>
      </c>
      <c r="V26753">
        <v>4.8419999999999996</v>
      </c>
      <c r="W26753">
        <v>7.8760000000000003</v>
      </c>
      <c r="X26753">
        <v>6.4619999999999997</v>
      </c>
    </row>
    <row r="26754" spans="1:25" hidden="1">
      <c r="A26754"/>
      <c r="B26754" t="s">
        <v>2391</v>
      </c>
      <c r="C26754" t="s">
        <v>2390</v>
      </c>
      <c r="D26754" t="s">
        <v>9372</v>
      </c>
      <c r="E26754" t="s">
        <v>9371</v>
      </c>
      <c r="F26754">
        <v>1.1000000000000001</v>
      </c>
      <c r="G26754">
        <v>33.4345</v>
      </c>
      <c r="H26754">
        <v>-111.9842</v>
      </c>
      <c r="I26754" t="s">
        <v>2240</v>
      </c>
      <c r="M26754">
        <v>2013</v>
      </c>
      <c r="N26754" t="s">
        <v>9368</v>
      </c>
      <c r="O26754" t="s">
        <v>2385</v>
      </c>
      <c r="P26754" t="s">
        <v>2386</v>
      </c>
      <c r="Q26754" t="s">
        <v>2385</v>
      </c>
      <c r="S26754">
        <v>2017</v>
      </c>
      <c r="T26754">
        <v>1.819</v>
      </c>
      <c r="U26754">
        <v>2.0430000000000001</v>
      </c>
      <c r="V26754">
        <v>1.968</v>
      </c>
      <c r="W26754">
        <v>2.0720000000000001</v>
      </c>
      <c r="X26754">
        <v>2.016</v>
      </c>
    </row>
    <row r="26755" spans="1:25" hidden="1">
      <c r="A26755"/>
      <c r="B26755" t="s">
        <v>2391</v>
      </c>
      <c r="C26755" t="s">
        <v>2390</v>
      </c>
      <c r="D26755" t="s">
        <v>9370</v>
      </c>
      <c r="E26755" t="s">
        <v>9369</v>
      </c>
      <c r="F26755">
        <v>1.6</v>
      </c>
      <c r="G26755">
        <v>33.430399999999999</v>
      </c>
      <c r="H26755">
        <v>-112.0448</v>
      </c>
      <c r="I26755" t="s">
        <v>2240</v>
      </c>
      <c r="M26755">
        <v>2013</v>
      </c>
      <c r="N26755" t="s">
        <v>9368</v>
      </c>
      <c r="O26755" t="s">
        <v>2385</v>
      </c>
      <c r="P26755" t="s">
        <v>2386</v>
      </c>
      <c r="Q26755" t="s">
        <v>2385</v>
      </c>
      <c r="S26755">
        <v>2017</v>
      </c>
      <c r="T26755">
        <v>6.577</v>
      </c>
      <c r="U26755">
        <v>6.5709999999999997</v>
      </c>
      <c r="V26755">
        <v>6.4269999999999996</v>
      </c>
      <c r="W26755">
        <v>6.4950000000000001</v>
      </c>
      <c r="X26755">
        <v>6.4210000000000003</v>
      </c>
    </row>
    <row r="26756" spans="1:25" hidden="1">
      <c r="A26756"/>
      <c r="B26756" t="s">
        <v>2391</v>
      </c>
      <c r="C26756" t="s">
        <v>2390</v>
      </c>
      <c r="D26756" t="s">
        <v>9367</v>
      </c>
      <c r="E26756" t="s">
        <v>9366</v>
      </c>
      <c r="F26756">
        <v>3.2</v>
      </c>
      <c r="G26756">
        <v>43.2271</v>
      </c>
      <c r="H26756">
        <v>-76.302099999999996</v>
      </c>
      <c r="I26756" t="s">
        <v>11</v>
      </c>
      <c r="M26756">
        <v>1991</v>
      </c>
      <c r="N26756" t="s">
        <v>2606</v>
      </c>
      <c r="O26756" t="s">
        <v>2385</v>
      </c>
      <c r="P26756" t="s">
        <v>2386</v>
      </c>
      <c r="Q26756" t="s">
        <v>2385</v>
      </c>
      <c r="S26756">
        <v>2017</v>
      </c>
      <c r="T26756">
        <v>11.584</v>
      </c>
      <c r="U26756">
        <v>11.574999999999999</v>
      </c>
      <c r="V26756">
        <v>11.28</v>
      </c>
      <c r="W26756">
        <v>8.7420000000000009</v>
      </c>
      <c r="X26756">
        <v>11.494999999999999</v>
      </c>
    </row>
    <row r="26757" spans="1:25" hidden="1">
      <c r="A26757"/>
      <c r="B26757" t="s">
        <v>2391</v>
      </c>
      <c r="C26757" t="s">
        <v>2390</v>
      </c>
      <c r="D26757" t="s">
        <v>9365</v>
      </c>
      <c r="E26757" t="s">
        <v>9364</v>
      </c>
      <c r="F26757">
        <v>1.5</v>
      </c>
      <c r="G26757">
        <v>40.120600000000003</v>
      </c>
      <c r="H26757">
        <v>-75.488100000000003</v>
      </c>
      <c r="I26757" t="s">
        <v>2240</v>
      </c>
      <c r="M26757">
        <v>2012</v>
      </c>
      <c r="N26757" t="s">
        <v>9363</v>
      </c>
      <c r="O26757" t="s">
        <v>2385</v>
      </c>
      <c r="P26757" t="s">
        <v>2386</v>
      </c>
      <c r="Q26757" t="s">
        <v>2385</v>
      </c>
      <c r="S26757">
        <v>2017</v>
      </c>
      <c r="T26757">
        <v>2.1259999999999999</v>
      </c>
      <c r="U26757">
        <v>2.0009999999999999</v>
      </c>
      <c r="V26757">
        <v>2.1459999999999999</v>
      </c>
      <c r="W26757">
        <v>2.157</v>
      </c>
      <c r="X26757">
        <v>2.0499999999999998</v>
      </c>
    </row>
    <row r="26758" spans="1:25" hidden="1">
      <c r="A26758"/>
      <c r="B26758" t="s">
        <v>2391</v>
      </c>
      <c r="C26758" t="s">
        <v>2390</v>
      </c>
      <c r="D26758" t="s">
        <v>9362</v>
      </c>
      <c r="E26758" t="s">
        <v>9361</v>
      </c>
      <c r="F26758">
        <v>240</v>
      </c>
      <c r="G26758">
        <v>35.068300000000001</v>
      </c>
      <c r="H26758">
        <v>-88.249399999999994</v>
      </c>
      <c r="I26758" t="s">
        <v>11</v>
      </c>
      <c r="M26758">
        <v>1944.1666666666599</v>
      </c>
      <c r="N26758" t="s">
        <v>2869</v>
      </c>
      <c r="O26758" t="s">
        <v>2385</v>
      </c>
      <c r="P26758" t="s">
        <v>2386</v>
      </c>
      <c r="Q26758" t="s">
        <v>2385</v>
      </c>
      <c r="R26758">
        <v>34364</v>
      </c>
      <c r="S26758">
        <v>2017</v>
      </c>
      <c r="T26758">
        <v>1531.144</v>
      </c>
      <c r="U26758">
        <v>1221.8130000000001</v>
      </c>
      <c r="V26758">
        <v>1269.68</v>
      </c>
      <c r="W26758">
        <v>791.04700000000003</v>
      </c>
      <c r="X26758">
        <v>1293.27</v>
      </c>
    </row>
    <row r="26759" spans="1:25" hidden="1">
      <c r="A26759"/>
      <c r="B26759" t="s">
        <v>2391</v>
      </c>
      <c r="C26759" t="s">
        <v>2390</v>
      </c>
      <c r="D26759" t="s">
        <v>9360</v>
      </c>
      <c r="E26759" t="s">
        <v>9359</v>
      </c>
      <c r="F26759">
        <v>20</v>
      </c>
      <c r="G26759">
        <v>32.369700000000002</v>
      </c>
      <c r="H26759">
        <v>-111.2428</v>
      </c>
      <c r="I26759" t="s">
        <v>2240</v>
      </c>
      <c r="M26759">
        <v>2013</v>
      </c>
      <c r="N26759" t="s">
        <v>4571</v>
      </c>
      <c r="O26759" t="s">
        <v>2385</v>
      </c>
      <c r="P26759" t="s">
        <v>2386</v>
      </c>
      <c r="Q26759" t="s">
        <v>2385</v>
      </c>
      <c r="R26759">
        <v>65449</v>
      </c>
      <c r="S26759">
        <v>2017</v>
      </c>
      <c r="T26759">
        <v>55.993000000000002</v>
      </c>
      <c r="U26759">
        <v>54.902999999999999</v>
      </c>
      <c r="V26759">
        <v>52.576000000000001</v>
      </c>
      <c r="W26759">
        <v>55.747999999999998</v>
      </c>
      <c r="X26759">
        <v>53.414000000000001</v>
      </c>
    </row>
    <row r="26760" spans="1:25" hidden="1">
      <c r="A26760"/>
      <c r="B26760" t="s">
        <v>2391</v>
      </c>
      <c r="C26760" t="s">
        <v>2390</v>
      </c>
      <c r="D26760" t="s">
        <v>9358</v>
      </c>
      <c r="E26760" t="s">
        <v>9357</v>
      </c>
      <c r="F26760">
        <v>60</v>
      </c>
      <c r="G26760">
        <v>33.045299999999997</v>
      </c>
      <c r="H26760">
        <v>-84.125600000000006</v>
      </c>
      <c r="I26760" t="s">
        <v>72</v>
      </c>
      <c r="J26760" t="s">
        <v>2733</v>
      </c>
      <c r="M26760">
        <v>2013</v>
      </c>
      <c r="N26760" t="s">
        <v>9356</v>
      </c>
      <c r="O26760" t="s">
        <v>2385</v>
      </c>
      <c r="P26760" t="s">
        <v>2386</v>
      </c>
      <c r="Q26760" t="s">
        <v>2385</v>
      </c>
      <c r="R26760">
        <v>63647</v>
      </c>
      <c r="S26760">
        <v>2017</v>
      </c>
      <c r="T26760">
        <v>270.79300000000001</v>
      </c>
      <c r="U26760">
        <v>380.64499999999998</v>
      </c>
      <c r="V26760">
        <v>401.008003999999</v>
      </c>
      <c r="W26760">
        <v>429.18199700000002</v>
      </c>
      <c r="X26760">
        <v>420.53599600000001</v>
      </c>
    </row>
    <row r="26761" spans="1:25" hidden="1">
      <c r="A26761"/>
      <c r="B26761" t="s">
        <v>2391</v>
      </c>
      <c r="C26761" t="s">
        <v>2390</v>
      </c>
      <c r="D26761" t="s">
        <v>9355</v>
      </c>
      <c r="E26761" t="s">
        <v>9354</v>
      </c>
      <c r="F26761">
        <v>1</v>
      </c>
      <c r="G26761">
        <v>34.701999999999998</v>
      </c>
      <c r="H26761">
        <v>-82.462100000000007</v>
      </c>
      <c r="I26761" t="s">
        <v>11</v>
      </c>
      <c r="M26761">
        <v>1989</v>
      </c>
      <c r="N26761" t="s">
        <v>3747</v>
      </c>
      <c r="O26761" t="s">
        <v>2385</v>
      </c>
      <c r="P26761" t="s">
        <v>2386</v>
      </c>
      <c r="Q26761" t="s">
        <v>2385</v>
      </c>
      <c r="R26761">
        <v>17430</v>
      </c>
      <c r="S26761">
        <v>2017</v>
      </c>
      <c r="T26761">
        <v>7.8120000000000003</v>
      </c>
      <c r="U26761">
        <v>6.3140000000000001</v>
      </c>
      <c r="V26761">
        <v>5.093</v>
      </c>
      <c r="W26761">
        <v>3.379</v>
      </c>
      <c r="X26761">
        <v>4.194</v>
      </c>
    </row>
    <row r="26762" spans="1:25" hidden="1">
      <c r="A26762"/>
      <c r="B26762" t="s">
        <v>2391</v>
      </c>
      <c r="C26762" t="s">
        <v>2390</v>
      </c>
      <c r="D26762" t="s">
        <v>9353</v>
      </c>
      <c r="E26762" t="s">
        <v>9352</v>
      </c>
      <c r="F26762">
        <v>1.9</v>
      </c>
      <c r="G26762">
        <v>34.183599999999998</v>
      </c>
      <c r="H26762">
        <v>-118.57470000000001</v>
      </c>
      <c r="I26762" t="s">
        <v>2240</v>
      </c>
      <c r="M26762">
        <v>2013</v>
      </c>
      <c r="N26762" t="s">
        <v>9351</v>
      </c>
      <c r="O26762" t="s">
        <v>2385</v>
      </c>
      <c r="P26762" t="s">
        <v>2386</v>
      </c>
      <c r="Q26762" t="s">
        <v>2385</v>
      </c>
      <c r="R26762">
        <v>69662</v>
      </c>
      <c r="S26762">
        <v>2017</v>
      </c>
      <c r="T26762">
        <v>3.5939999999999999</v>
      </c>
      <c r="U26762">
        <v>1.419</v>
      </c>
      <c r="V26762">
        <v>3.456</v>
      </c>
      <c r="X26762">
        <v>2.5150000000000001</v>
      </c>
    </row>
    <row r="26763" spans="1:25" hidden="1">
      <c r="A26763"/>
      <c r="B26763" t="s">
        <v>2391</v>
      </c>
      <c r="C26763" t="s">
        <v>2390</v>
      </c>
      <c r="D26763" t="s">
        <v>9350</v>
      </c>
      <c r="E26763" t="s">
        <v>9349</v>
      </c>
      <c r="F26763">
        <v>2.7</v>
      </c>
      <c r="G26763">
        <v>44.233400000000003</v>
      </c>
      <c r="H26763">
        <v>-74.566199999999995</v>
      </c>
      <c r="I26763" t="s">
        <v>11</v>
      </c>
      <c r="M26763">
        <v>1942.3333333333301</v>
      </c>
      <c r="N26763" t="s">
        <v>2538</v>
      </c>
      <c r="O26763" t="s">
        <v>2385</v>
      </c>
      <c r="P26763" t="s">
        <v>2386</v>
      </c>
      <c r="Q26763" t="s">
        <v>2385</v>
      </c>
      <c r="R26763">
        <v>27849</v>
      </c>
      <c r="S26763">
        <v>2017</v>
      </c>
      <c r="T26763">
        <v>18.774999999999999</v>
      </c>
      <c r="U26763">
        <v>15.768000000000001</v>
      </c>
      <c r="V26763">
        <v>14.736000000000001</v>
      </c>
      <c r="W26763">
        <v>15.222</v>
      </c>
      <c r="X26763">
        <v>19.065000000000001</v>
      </c>
    </row>
    <row r="26764" spans="1:25" hidden="1">
      <c r="A26764"/>
      <c r="B26764" t="s">
        <v>2391</v>
      </c>
      <c r="C26764" t="s">
        <v>2390</v>
      </c>
      <c r="D26764" t="s">
        <v>9347</v>
      </c>
      <c r="E26764" t="s">
        <v>9348</v>
      </c>
      <c r="F26764">
        <v>1</v>
      </c>
      <c r="G26764">
        <v>44.388800000000003</v>
      </c>
      <c r="H26764">
        <v>-100.307</v>
      </c>
      <c r="I26764" t="s">
        <v>2240</v>
      </c>
      <c r="M26764">
        <v>2016</v>
      </c>
      <c r="N26764" t="s">
        <v>9347</v>
      </c>
      <c r="O26764" t="s">
        <v>2385</v>
      </c>
      <c r="P26764" t="s">
        <v>2386</v>
      </c>
      <c r="Q26764" t="s">
        <v>2385</v>
      </c>
      <c r="S26764">
        <v>2017</v>
      </c>
      <c r="W26764">
        <v>0.36399999999999999</v>
      </c>
      <c r="X26764">
        <v>2.056</v>
      </c>
      <c r="Y26764">
        <v>0.44592766796914801</v>
      </c>
    </row>
    <row r="26765" spans="1:25" hidden="1">
      <c r="A26765"/>
      <c r="B26765" t="s">
        <v>2391</v>
      </c>
      <c r="C26765" t="s">
        <v>2390</v>
      </c>
      <c r="D26765" t="s">
        <v>9346</v>
      </c>
      <c r="E26765" t="s">
        <v>9345</v>
      </c>
      <c r="F26765">
        <v>1.7</v>
      </c>
      <c r="G26765">
        <v>39.618899999999996</v>
      </c>
      <c r="H26765">
        <v>-90.846100000000007</v>
      </c>
      <c r="I26765" t="s">
        <v>1369</v>
      </c>
      <c r="M26765">
        <v>2005</v>
      </c>
      <c r="N26765" t="s">
        <v>9344</v>
      </c>
      <c r="O26765" t="s">
        <v>2385</v>
      </c>
      <c r="P26765" t="s">
        <v>2386</v>
      </c>
      <c r="Q26765" t="s">
        <v>2385</v>
      </c>
      <c r="R26765">
        <v>53038</v>
      </c>
      <c r="S26765">
        <v>2017</v>
      </c>
      <c r="T26765">
        <v>3.5470000000000002</v>
      </c>
      <c r="U26765">
        <v>3.0939999999999999</v>
      </c>
      <c r="V26765">
        <v>3.5329999999999999</v>
      </c>
      <c r="W26765">
        <v>3.2160000000000002</v>
      </c>
      <c r="X26765">
        <v>3.6019999999999999</v>
      </c>
    </row>
    <row r="26766" spans="1:25" hidden="1">
      <c r="A26766"/>
      <c r="B26766" t="s">
        <v>2391</v>
      </c>
      <c r="C26766" t="s">
        <v>2390</v>
      </c>
      <c r="D26766" t="s">
        <v>9342</v>
      </c>
      <c r="E26766" t="s">
        <v>9343</v>
      </c>
      <c r="F26766">
        <v>2</v>
      </c>
      <c r="G26766">
        <v>38.774500000000003</v>
      </c>
      <c r="H26766">
        <v>-104.7458</v>
      </c>
      <c r="I26766" t="s">
        <v>2240</v>
      </c>
      <c r="M26766">
        <v>2015</v>
      </c>
      <c r="N26766" t="s">
        <v>9342</v>
      </c>
      <c r="O26766" t="s">
        <v>2385</v>
      </c>
      <c r="P26766" t="s">
        <v>2386</v>
      </c>
      <c r="Q26766" t="s">
        <v>2385</v>
      </c>
      <c r="S26766">
        <v>2017</v>
      </c>
      <c r="V26766">
        <v>1.4359999999999999</v>
      </c>
      <c r="W26766">
        <v>4.5659999999999998</v>
      </c>
      <c r="X26766">
        <v>3.524</v>
      </c>
      <c r="Y26766">
        <v>0.89185533593829602</v>
      </c>
    </row>
    <row r="26767" spans="1:25" hidden="1">
      <c r="A26767"/>
      <c r="B26767" t="s">
        <v>2391</v>
      </c>
      <c r="C26767" t="s">
        <v>2390</v>
      </c>
      <c r="D26767" t="s">
        <v>9341</v>
      </c>
      <c r="E26767" t="s">
        <v>9340</v>
      </c>
      <c r="F26767">
        <v>5</v>
      </c>
      <c r="G26767">
        <v>35.478200000000001</v>
      </c>
      <c r="H26767">
        <v>-77.979200000000006</v>
      </c>
      <c r="I26767" t="s">
        <v>2240</v>
      </c>
      <c r="M26767">
        <v>2017</v>
      </c>
      <c r="N26767" t="s">
        <v>9339</v>
      </c>
      <c r="O26767" t="s">
        <v>2385</v>
      </c>
      <c r="P26767" t="s">
        <v>2386</v>
      </c>
      <c r="Q26767" t="s">
        <v>2385</v>
      </c>
      <c r="S26767">
        <v>2017</v>
      </c>
      <c r="X26767">
        <v>0.72399999999999998</v>
      </c>
      <c r="Y26767">
        <v>2.22963833984574</v>
      </c>
    </row>
    <row r="26768" spans="1:25" hidden="1">
      <c r="A26768"/>
      <c r="B26768" t="s">
        <v>2391</v>
      </c>
      <c r="C26768" t="s">
        <v>2390</v>
      </c>
      <c r="D26768" t="s">
        <v>9338</v>
      </c>
      <c r="E26768" t="s">
        <v>9337</v>
      </c>
      <c r="F26768">
        <v>18</v>
      </c>
      <c r="G26768">
        <v>39.613</v>
      </c>
      <c r="H26768">
        <v>-75.3095</v>
      </c>
      <c r="I26768" t="s">
        <v>2240</v>
      </c>
      <c r="M26768">
        <v>2011</v>
      </c>
      <c r="N26768" t="s">
        <v>2638</v>
      </c>
      <c r="O26768" t="s">
        <v>2385</v>
      </c>
      <c r="P26768" t="s">
        <v>2386</v>
      </c>
      <c r="Q26768" t="s">
        <v>2385</v>
      </c>
      <c r="R26768">
        <v>62517</v>
      </c>
      <c r="S26768">
        <v>2017</v>
      </c>
      <c r="T26768">
        <v>26.79138</v>
      </c>
      <c r="U26768">
        <v>27.184000000000001</v>
      </c>
      <c r="V26768">
        <v>27.966999999999999</v>
      </c>
      <c r="W26768">
        <v>28.465</v>
      </c>
      <c r="X26768">
        <v>25.876000000000001</v>
      </c>
    </row>
    <row r="26769" spans="1:25" hidden="1">
      <c r="A26769"/>
      <c r="B26769" t="s">
        <v>2391</v>
      </c>
      <c r="C26769" t="s">
        <v>2390</v>
      </c>
      <c r="D26769" t="s">
        <v>9336</v>
      </c>
      <c r="E26769" t="s">
        <v>9335</v>
      </c>
      <c r="F26769">
        <v>670</v>
      </c>
      <c r="G26769">
        <v>41.943800000000003</v>
      </c>
      <c r="H26769">
        <v>-70.578000000000003</v>
      </c>
      <c r="I26769" t="s">
        <v>2710</v>
      </c>
      <c r="M26769">
        <v>1973</v>
      </c>
      <c r="N26769" t="s">
        <v>9334</v>
      </c>
      <c r="O26769" t="s">
        <v>2385</v>
      </c>
      <c r="P26769" t="s">
        <v>2386</v>
      </c>
      <c r="Q26769" t="s">
        <v>2385</v>
      </c>
      <c r="R26769">
        <v>14777</v>
      </c>
      <c r="S26769">
        <v>2017</v>
      </c>
      <c r="T26769">
        <v>4330.643</v>
      </c>
      <c r="U26769">
        <v>5769.1540000000005</v>
      </c>
      <c r="V26769">
        <v>4994.8059999999996</v>
      </c>
      <c r="W26769">
        <v>5414.3180000000002</v>
      </c>
      <c r="X26769">
        <v>5047.17</v>
      </c>
    </row>
    <row r="26770" spans="1:25" hidden="1">
      <c r="A26770"/>
      <c r="B26770" t="s">
        <v>2391</v>
      </c>
      <c r="C26770" t="s">
        <v>2390</v>
      </c>
      <c r="D26770" t="s">
        <v>9333</v>
      </c>
      <c r="E26770" t="s">
        <v>9332</v>
      </c>
      <c r="F26770">
        <v>10.5</v>
      </c>
      <c r="G26770">
        <v>42.797499999999999</v>
      </c>
      <c r="H26770">
        <v>-114.9986</v>
      </c>
      <c r="I26770" t="s">
        <v>1369</v>
      </c>
      <c r="M26770">
        <v>2011</v>
      </c>
      <c r="N26770" t="s">
        <v>2549</v>
      </c>
      <c r="O26770" t="s">
        <v>2385</v>
      </c>
      <c r="P26770" t="s">
        <v>2386</v>
      </c>
      <c r="Q26770" t="s">
        <v>2385</v>
      </c>
      <c r="R26770">
        <v>54326</v>
      </c>
      <c r="S26770">
        <v>2017</v>
      </c>
      <c r="T26770">
        <v>32.317999999999998</v>
      </c>
      <c r="U26770">
        <v>35.320999999999998</v>
      </c>
      <c r="V26770">
        <v>28.013999999999999</v>
      </c>
      <c r="W26770">
        <v>31.053999999999998</v>
      </c>
      <c r="X26770">
        <v>29.858000000000001</v>
      </c>
    </row>
    <row r="26771" spans="1:25" hidden="1">
      <c r="A26771"/>
      <c r="B26771" t="s">
        <v>2391</v>
      </c>
      <c r="C26771" t="s">
        <v>2390</v>
      </c>
      <c r="D26771" t="s">
        <v>9331</v>
      </c>
      <c r="E26771" t="s">
        <v>9330</v>
      </c>
      <c r="F26771">
        <v>1.6</v>
      </c>
      <c r="G26771">
        <v>46.316000000000003</v>
      </c>
      <c r="H26771">
        <v>-94.484899999999996</v>
      </c>
      <c r="I26771" t="s">
        <v>11</v>
      </c>
      <c r="M26771">
        <v>1917</v>
      </c>
      <c r="N26771" t="s">
        <v>2748</v>
      </c>
      <c r="O26771" t="s">
        <v>2385</v>
      </c>
      <c r="P26771" t="s">
        <v>2386</v>
      </c>
      <c r="Q26771" t="s">
        <v>2385</v>
      </c>
      <c r="R26771">
        <v>26513</v>
      </c>
      <c r="S26771">
        <v>2017</v>
      </c>
      <c r="T26771">
        <v>8.4760000000000009</v>
      </c>
      <c r="U26771">
        <v>9.891</v>
      </c>
      <c r="V26771">
        <v>9.4960000000000004</v>
      </c>
      <c r="W26771">
        <v>11.33</v>
      </c>
      <c r="X26771">
        <v>9.5470000000000006</v>
      </c>
    </row>
    <row r="26772" spans="1:25" hidden="1">
      <c r="A26772"/>
      <c r="B26772" t="s">
        <v>2391</v>
      </c>
      <c r="C26772" t="s">
        <v>2390</v>
      </c>
      <c r="D26772" t="s">
        <v>9329</v>
      </c>
      <c r="E26772" t="s">
        <v>9328</v>
      </c>
      <c r="F26772">
        <v>9</v>
      </c>
      <c r="G26772">
        <v>57.786900000000003</v>
      </c>
      <c r="H26772">
        <v>-152.44059999999999</v>
      </c>
      <c r="I26772" t="s">
        <v>1369</v>
      </c>
      <c r="M26772">
        <v>2010.5</v>
      </c>
      <c r="N26772" t="s">
        <v>5160</v>
      </c>
      <c r="O26772" t="s">
        <v>2385</v>
      </c>
      <c r="P26772" t="s">
        <v>2386</v>
      </c>
      <c r="Q26772" t="s">
        <v>2385</v>
      </c>
      <c r="S26772">
        <v>2017</v>
      </c>
      <c r="T26772">
        <v>26.699000000000002</v>
      </c>
      <c r="U26772">
        <v>23.323</v>
      </c>
      <c r="V26772">
        <v>29.106999999999999</v>
      </c>
      <c r="W26772">
        <v>29.309000000000001</v>
      </c>
      <c r="X26772">
        <v>24.155000000000001</v>
      </c>
    </row>
    <row r="26773" spans="1:25" hidden="1">
      <c r="A26773"/>
      <c r="B26773" t="s">
        <v>2391</v>
      </c>
      <c r="C26773" t="s">
        <v>2390</v>
      </c>
      <c r="D26773" t="s">
        <v>9327</v>
      </c>
      <c r="E26773" t="s">
        <v>9326</v>
      </c>
      <c r="F26773">
        <v>1.6</v>
      </c>
      <c r="G26773">
        <v>43.219000000000001</v>
      </c>
      <c r="H26773">
        <v>-108.7877</v>
      </c>
      <c r="I26773" t="s">
        <v>11</v>
      </c>
      <c r="M26773">
        <v>1926.99999999999</v>
      </c>
      <c r="N26773" t="s">
        <v>2489</v>
      </c>
      <c r="O26773" t="s">
        <v>2385</v>
      </c>
      <c r="P26773" t="s">
        <v>2386</v>
      </c>
      <c r="Q26773" t="s">
        <v>2385</v>
      </c>
      <c r="R26773">
        <v>35664</v>
      </c>
      <c r="S26773">
        <v>2017</v>
      </c>
      <c r="Y26773">
        <v>73.109089262695207</v>
      </c>
    </row>
    <row r="26774" spans="1:25" hidden="1">
      <c r="A26774"/>
      <c r="B26774" t="s">
        <v>2391</v>
      </c>
      <c r="C26774" t="s">
        <v>2390</v>
      </c>
      <c r="D26774" t="s">
        <v>9325</v>
      </c>
      <c r="E26774" t="s">
        <v>9324</v>
      </c>
      <c r="F26774">
        <v>175</v>
      </c>
      <c r="G26774">
        <v>40.999200000000002</v>
      </c>
      <c r="H26774">
        <v>-88.056200000000004</v>
      </c>
      <c r="I26774" t="s">
        <v>1369</v>
      </c>
      <c r="M26774">
        <v>2015</v>
      </c>
      <c r="N26774" t="s">
        <v>2535</v>
      </c>
      <c r="O26774" t="s">
        <v>2385</v>
      </c>
      <c r="P26774" t="s">
        <v>2386</v>
      </c>
      <c r="Q26774" t="s">
        <v>2385</v>
      </c>
      <c r="R26774">
        <v>68435</v>
      </c>
      <c r="S26774">
        <v>2017</v>
      </c>
      <c r="V26774">
        <v>234.34700000000001</v>
      </c>
      <c r="W26774">
        <v>573.43399999999997</v>
      </c>
      <c r="X26774">
        <v>625.47400000000005</v>
      </c>
      <c r="Y26774">
        <v>31.0463222810255</v>
      </c>
    </row>
    <row r="26775" spans="1:25" hidden="1">
      <c r="A26775"/>
      <c r="B26775" t="s">
        <v>2391</v>
      </c>
      <c r="C26775" t="s">
        <v>2390</v>
      </c>
      <c r="D26775" t="s">
        <v>9323</v>
      </c>
      <c r="E26775" t="s">
        <v>9322</v>
      </c>
      <c r="F26775">
        <v>33</v>
      </c>
      <c r="G26775">
        <v>32.736600000000003</v>
      </c>
      <c r="H26775">
        <v>-114.7139</v>
      </c>
      <c r="I26775" t="s">
        <v>11</v>
      </c>
      <c r="M26775">
        <v>1957</v>
      </c>
      <c r="N26775" t="s">
        <v>7961</v>
      </c>
      <c r="O26775" t="s">
        <v>2385</v>
      </c>
      <c r="P26775" t="s">
        <v>2386</v>
      </c>
      <c r="Q26775" t="s">
        <v>2385</v>
      </c>
      <c r="R26775">
        <v>22909</v>
      </c>
      <c r="S26775">
        <v>2017</v>
      </c>
      <c r="T26775">
        <v>20.568999999999999</v>
      </c>
      <c r="U26775">
        <v>22.206</v>
      </c>
      <c r="V26775">
        <v>22.673999999999999</v>
      </c>
      <c r="W26775">
        <v>23.619</v>
      </c>
      <c r="X26775">
        <v>25.55</v>
      </c>
    </row>
    <row r="26776" spans="1:25" hidden="1">
      <c r="A26776"/>
      <c r="B26776" t="s">
        <v>2391</v>
      </c>
      <c r="C26776" t="s">
        <v>2390</v>
      </c>
      <c r="D26776" t="s">
        <v>9321</v>
      </c>
      <c r="E26776" t="s">
        <v>9320</v>
      </c>
      <c r="F26776">
        <v>1.2</v>
      </c>
      <c r="G26776">
        <v>61.936500000000002</v>
      </c>
      <c r="H26776">
        <v>-162.88069999999999</v>
      </c>
      <c r="I26776" t="s">
        <v>3</v>
      </c>
      <c r="M26776">
        <v>2002.25</v>
      </c>
      <c r="N26776" t="s">
        <v>2544</v>
      </c>
      <c r="O26776" t="s">
        <v>2385</v>
      </c>
      <c r="P26776" t="s">
        <v>2386</v>
      </c>
      <c r="Q26776" t="s">
        <v>2385</v>
      </c>
      <c r="R26776">
        <v>12694</v>
      </c>
      <c r="S26776">
        <v>2017</v>
      </c>
      <c r="T26776">
        <v>1.806</v>
      </c>
      <c r="U26776">
        <v>1.698</v>
      </c>
      <c r="V26776">
        <v>0</v>
      </c>
      <c r="W26776">
        <v>0</v>
      </c>
      <c r="X26776">
        <v>1.9930000000000001</v>
      </c>
    </row>
    <row r="26777" spans="1:25" hidden="1">
      <c r="A26777"/>
      <c r="B26777" t="s">
        <v>2391</v>
      </c>
      <c r="C26777" t="s">
        <v>2390</v>
      </c>
      <c r="D26777" t="s">
        <v>9319</v>
      </c>
      <c r="E26777" t="s">
        <v>9318</v>
      </c>
      <c r="F26777">
        <v>1.3</v>
      </c>
      <c r="G26777">
        <v>32.146099999999997</v>
      </c>
      <c r="H26777">
        <v>-110.9906</v>
      </c>
      <c r="I26777" t="s">
        <v>2240</v>
      </c>
      <c r="M26777">
        <v>2016.99999999999</v>
      </c>
      <c r="N26777" t="s">
        <v>2591</v>
      </c>
      <c r="O26777" t="s">
        <v>2385</v>
      </c>
      <c r="P26777" t="s">
        <v>2386</v>
      </c>
      <c r="Q26777" t="s">
        <v>2385</v>
      </c>
      <c r="S26777">
        <v>2017</v>
      </c>
      <c r="X26777">
        <v>0.44700000000000001</v>
      </c>
      <c r="Y26777">
        <v>0.57970596835989197</v>
      </c>
    </row>
    <row r="26778" spans="1:25" hidden="1">
      <c r="A26778"/>
      <c r="B26778" t="s">
        <v>2391</v>
      </c>
      <c r="C26778" t="s">
        <v>2390</v>
      </c>
      <c r="D26778" t="s">
        <v>9316</v>
      </c>
      <c r="E26778" t="s">
        <v>9317</v>
      </c>
      <c r="F26778">
        <v>10</v>
      </c>
      <c r="G26778">
        <v>32.251600000000003</v>
      </c>
      <c r="H26778">
        <v>-110.9913</v>
      </c>
      <c r="I26778" t="s">
        <v>2483</v>
      </c>
      <c r="M26778">
        <v>2017</v>
      </c>
      <c r="N26778" t="s">
        <v>9316</v>
      </c>
      <c r="O26778" t="s">
        <v>2385</v>
      </c>
      <c r="P26778" t="s">
        <v>2386</v>
      </c>
      <c r="Q26778" t="s">
        <v>2385</v>
      </c>
      <c r="S26778">
        <v>2017</v>
      </c>
      <c r="X26778">
        <v>-0.48899999999999999</v>
      </c>
    </row>
    <row r="26779" spans="1:25" hidden="1">
      <c r="A26779"/>
      <c r="B26779" t="s">
        <v>2391</v>
      </c>
      <c r="C26779" t="s">
        <v>2390</v>
      </c>
      <c r="D26779" t="s">
        <v>9315</v>
      </c>
      <c r="E26779" t="s">
        <v>9314</v>
      </c>
      <c r="F26779">
        <v>380</v>
      </c>
      <c r="G26779">
        <v>38.111400000000003</v>
      </c>
      <c r="H26779">
        <v>-89.346699999999998</v>
      </c>
      <c r="I26779" t="s">
        <v>5</v>
      </c>
      <c r="M26779">
        <v>2000.5263157894699</v>
      </c>
      <c r="N26779" t="s">
        <v>4186</v>
      </c>
      <c r="O26779" t="s">
        <v>2385</v>
      </c>
      <c r="P26779" t="s">
        <v>2386</v>
      </c>
      <c r="Q26779" t="s">
        <v>2385</v>
      </c>
      <c r="R26779">
        <v>46977</v>
      </c>
      <c r="S26779">
        <v>2017</v>
      </c>
      <c r="T26779">
        <v>30.84</v>
      </c>
      <c r="U26779">
        <v>15.814</v>
      </c>
      <c r="V26779">
        <v>55.182000000000002</v>
      </c>
      <c r="W26779">
        <v>95.212999999999994</v>
      </c>
      <c r="X26779">
        <v>99.460999999999999</v>
      </c>
    </row>
    <row r="26780" spans="1:25" hidden="1">
      <c r="A26780"/>
      <c r="B26780" t="s">
        <v>2391</v>
      </c>
      <c r="C26780" t="s">
        <v>2390</v>
      </c>
      <c r="D26780" t="s">
        <v>9313</v>
      </c>
      <c r="E26780" t="s">
        <v>9312</v>
      </c>
      <c r="F26780">
        <v>3.2</v>
      </c>
      <c r="G26780">
        <v>45.827500000000001</v>
      </c>
      <c r="H26780">
        <v>-88.2483</v>
      </c>
      <c r="I26780" t="s">
        <v>11</v>
      </c>
      <c r="M26780">
        <v>1922</v>
      </c>
      <c r="N26780" t="s">
        <v>3062</v>
      </c>
      <c r="O26780" t="s">
        <v>2385</v>
      </c>
      <c r="P26780" t="s">
        <v>2386</v>
      </c>
      <c r="Q26780" t="s">
        <v>2385</v>
      </c>
      <c r="R26780">
        <v>37203</v>
      </c>
      <c r="S26780">
        <v>2017</v>
      </c>
      <c r="T26780">
        <v>11.224</v>
      </c>
      <c r="U26780">
        <v>15.298999999999999</v>
      </c>
      <c r="V26780">
        <v>13.98</v>
      </c>
      <c r="W26780">
        <v>16.577999999999999</v>
      </c>
      <c r="X26780">
        <v>22.780999999999999</v>
      </c>
    </row>
    <row r="26781" spans="1:25" hidden="1">
      <c r="A26781"/>
      <c r="B26781" t="s">
        <v>2391</v>
      </c>
      <c r="C26781" t="s">
        <v>2390</v>
      </c>
      <c r="D26781" t="s">
        <v>9311</v>
      </c>
      <c r="E26781" t="s">
        <v>9310</v>
      </c>
      <c r="F26781">
        <v>236</v>
      </c>
      <c r="G26781">
        <v>34.2181</v>
      </c>
      <c r="H26781">
        <v>-91.902500000000003</v>
      </c>
      <c r="I26781" t="s">
        <v>5</v>
      </c>
      <c r="J26781" t="s">
        <v>3</v>
      </c>
      <c r="M26781">
        <v>2001</v>
      </c>
      <c r="N26781" t="s">
        <v>9309</v>
      </c>
      <c r="O26781" t="s">
        <v>2385</v>
      </c>
      <c r="P26781" t="s">
        <v>2386</v>
      </c>
      <c r="Q26781" t="s">
        <v>2385</v>
      </c>
      <c r="R26781">
        <v>45873</v>
      </c>
      <c r="S26781">
        <v>2017</v>
      </c>
      <c r="T26781">
        <v>1491.837</v>
      </c>
      <c r="U26781">
        <v>0</v>
      </c>
      <c r="V26781">
        <v>0</v>
      </c>
      <c r="W26781">
        <v>0</v>
      </c>
      <c r="X26781">
        <v>1168.51</v>
      </c>
    </row>
    <row r="26782" spans="1:25" hidden="1">
      <c r="A26782"/>
      <c r="B26782" t="s">
        <v>2391</v>
      </c>
      <c r="C26782" t="s">
        <v>2390</v>
      </c>
      <c r="D26782" t="s">
        <v>9308</v>
      </c>
      <c r="E26782" t="s">
        <v>9307</v>
      </c>
      <c r="F26782">
        <v>85</v>
      </c>
      <c r="G26782">
        <v>34.221200000000003</v>
      </c>
      <c r="H26782">
        <v>-91.907399999999996</v>
      </c>
      <c r="I26782" t="s">
        <v>814</v>
      </c>
      <c r="J26782" t="s">
        <v>5</v>
      </c>
      <c r="K26782" t="s">
        <v>72</v>
      </c>
      <c r="L26782" t="s">
        <v>2733</v>
      </c>
      <c r="M26782">
        <v>1959.1764705882299</v>
      </c>
      <c r="N26782" t="s">
        <v>9306</v>
      </c>
      <c r="O26782" t="s">
        <v>2385</v>
      </c>
      <c r="P26782" t="s">
        <v>2386</v>
      </c>
      <c r="Q26782" t="s">
        <v>2385</v>
      </c>
      <c r="R26782">
        <v>23294</v>
      </c>
      <c r="S26782">
        <v>2017</v>
      </c>
      <c r="T26782">
        <v>402.85499800000002</v>
      </c>
      <c r="U26782">
        <v>424.05399999999901</v>
      </c>
      <c r="V26782">
        <v>408.372996</v>
      </c>
      <c r="W26782">
        <v>414.473005</v>
      </c>
      <c r="X26782">
        <v>422.703001999999</v>
      </c>
    </row>
    <row r="26783" spans="1:25" hidden="1">
      <c r="A26783"/>
      <c r="B26783" t="s">
        <v>2391</v>
      </c>
      <c r="C26783" t="s">
        <v>2390</v>
      </c>
      <c r="D26783" t="s">
        <v>9305</v>
      </c>
      <c r="E26783" t="s">
        <v>9304</v>
      </c>
      <c r="F26783">
        <v>165</v>
      </c>
      <c r="G26783">
        <v>36.832599999999999</v>
      </c>
      <c r="H26783">
        <v>-119.327</v>
      </c>
      <c r="I26783" t="s">
        <v>11</v>
      </c>
      <c r="M26783">
        <v>1984</v>
      </c>
      <c r="N26783" t="s">
        <v>9303</v>
      </c>
      <c r="O26783" t="s">
        <v>2385</v>
      </c>
      <c r="P26783" t="s">
        <v>2386</v>
      </c>
      <c r="Q26783" t="s">
        <v>2385</v>
      </c>
      <c r="S26783">
        <v>2017</v>
      </c>
      <c r="T26783">
        <v>115.839</v>
      </c>
      <c r="U26783">
        <v>76.367999999999995</v>
      </c>
      <c r="V26783">
        <v>20.95</v>
      </c>
      <c r="W26783">
        <v>238.37899999999999</v>
      </c>
      <c r="X26783">
        <v>899.45699999999999</v>
      </c>
    </row>
    <row r="26784" spans="1:25" hidden="1">
      <c r="A26784"/>
      <c r="B26784" t="s">
        <v>2391</v>
      </c>
      <c r="C26784" t="s">
        <v>2390</v>
      </c>
      <c r="D26784" t="s">
        <v>9302</v>
      </c>
      <c r="E26784" t="s">
        <v>9301</v>
      </c>
      <c r="F26784">
        <v>5.3999999999999897</v>
      </c>
      <c r="G26784">
        <v>40.555300000000003</v>
      </c>
      <c r="H26784">
        <v>-76.388599999999997</v>
      </c>
      <c r="I26784" t="s">
        <v>72</v>
      </c>
      <c r="J26784" t="s">
        <v>3</v>
      </c>
      <c r="M26784">
        <v>2008</v>
      </c>
      <c r="N26784" t="s">
        <v>2987</v>
      </c>
      <c r="O26784" t="s">
        <v>2385</v>
      </c>
      <c r="P26784" t="s">
        <v>2386</v>
      </c>
      <c r="Q26784" t="s">
        <v>2385</v>
      </c>
      <c r="S26784">
        <v>2017</v>
      </c>
      <c r="T26784">
        <v>6.89</v>
      </c>
      <c r="U26784">
        <v>5.9960000000000004</v>
      </c>
      <c r="V26784">
        <v>2.665</v>
      </c>
      <c r="W26784">
        <v>0.51900000000000002</v>
      </c>
      <c r="X26784">
        <v>0.80800000000000005</v>
      </c>
    </row>
    <row r="26785" spans="1:25" hidden="1">
      <c r="A26785"/>
      <c r="B26785" t="s">
        <v>2391</v>
      </c>
      <c r="C26785" t="s">
        <v>2390</v>
      </c>
      <c r="D26785" t="s">
        <v>9300</v>
      </c>
      <c r="E26785" t="s">
        <v>9299</v>
      </c>
      <c r="F26785">
        <v>4</v>
      </c>
      <c r="G26785">
        <v>44.206600000000002</v>
      </c>
      <c r="H26785">
        <v>-92.663600000000002</v>
      </c>
      <c r="I26785" t="s">
        <v>2240</v>
      </c>
      <c r="M26785">
        <v>2017</v>
      </c>
      <c r="N26785" t="s">
        <v>3306</v>
      </c>
      <c r="O26785" t="s">
        <v>2385</v>
      </c>
      <c r="P26785" t="s">
        <v>2386</v>
      </c>
      <c r="Q26785" t="s">
        <v>2385</v>
      </c>
      <c r="S26785">
        <v>2017</v>
      </c>
      <c r="W26785">
        <v>0</v>
      </c>
      <c r="X26785">
        <v>6.2249999999999996</v>
      </c>
      <c r="Y26785">
        <v>1.78371067187659</v>
      </c>
    </row>
    <row r="26786" spans="1:25" hidden="1">
      <c r="A26786"/>
      <c r="B26786" t="s">
        <v>2391</v>
      </c>
      <c r="C26786" t="s">
        <v>2390</v>
      </c>
      <c r="D26786" t="s">
        <v>9298</v>
      </c>
      <c r="E26786" t="s">
        <v>9297</v>
      </c>
      <c r="F26786">
        <v>3.9</v>
      </c>
      <c r="G26786">
        <v>44.220100000000002</v>
      </c>
      <c r="H26786">
        <v>-92.654300000000006</v>
      </c>
      <c r="I26786" t="s">
        <v>2240</v>
      </c>
      <c r="M26786">
        <v>2017</v>
      </c>
      <c r="N26786" t="s">
        <v>9296</v>
      </c>
      <c r="O26786" t="s">
        <v>2385</v>
      </c>
      <c r="P26786" t="s">
        <v>2386</v>
      </c>
      <c r="Q26786" t="s">
        <v>2385</v>
      </c>
      <c r="S26786">
        <v>2017</v>
      </c>
      <c r="X26786">
        <v>4.734</v>
      </c>
      <c r="Y26786">
        <v>1.7391179050796699</v>
      </c>
    </row>
    <row r="26787" spans="1:25" hidden="1">
      <c r="A26787"/>
      <c r="B26787" t="s">
        <v>2391</v>
      </c>
      <c r="C26787" t="s">
        <v>2390</v>
      </c>
      <c r="D26787" t="s">
        <v>9295</v>
      </c>
      <c r="E26787" t="s">
        <v>9294</v>
      </c>
      <c r="F26787">
        <v>3</v>
      </c>
      <c r="G26787">
        <v>35.013399999999997</v>
      </c>
      <c r="H26787">
        <v>-98.444699999999997</v>
      </c>
      <c r="I26787" t="s">
        <v>2240</v>
      </c>
      <c r="M26787">
        <v>2017</v>
      </c>
      <c r="N26787" t="s">
        <v>3950</v>
      </c>
      <c r="O26787" t="s">
        <v>2385</v>
      </c>
      <c r="P26787" t="s">
        <v>2386</v>
      </c>
      <c r="Q26787" t="s">
        <v>2385</v>
      </c>
      <c r="S26787">
        <v>2017</v>
      </c>
      <c r="X26787">
        <v>4.4210000000000003</v>
      </c>
      <c r="Y26787">
        <v>1.3377830039074401</v>
      </c>
    </row>
    <row r="26788" spans="1:25" hidden="1">
      <c r="A26788"/>
      <c r="B26788" t="s">
        <v>2391</v>
      </c>
      <c r="C26788" t="s">
        <v>2390</v>
      </c>
      <c r="D26788" t="s">
        <v>9293</v>
      </c>
      <c r="E26788" t="s">
        <v>9292</v>
      </c>
      <c r="F26788">
        <v>7</v>
      </c>
      <c r="G26788">
        <v>43.740200000000002</v>
      </c>
      <c r="H26788">
        <v>-83.45</v>
      </c>
      <c r="I26788" t="s">
        <v>5</v>
      </c>
      <c r="J26788" t="s">
        <v>3</v>
      </c>
      <c r="M26788">
        <v>1985</v>
      </c>
      <c r="N26788" t="s">
        <v>9291</v>
      </c>
      <c r="O26788" t="s">
        <v>2385</v>
      </c>
      <c r="P26788" t="s">
        <v>2386</v>
      </c>
      <c r="Q26788" t="s">
        <v>2385</v>
      </c>
      <c r="R26788">
        <v>32362</v>
      </c>
      <c r="S26788">
        <v>2017</v>
      </c>
      <c r="T26788">
        <v>1.7000000000000001E-2</v>
      </c>
      <c r="U26788">
        <v>3.0000000000000001E-3</v>
      </c>
      <c r="V26788">
        <v>0</v>
      </c>
      <c r="W26788">
        <v>0</v>
      </c>
      <c r="X26788">
        <v>0</v>
      </c>
    </row>
    <row r="26789" spans="1:25" hidden="1">
      <c r="A26789"/>
      <c r="B26789" t="s">
        <v>2391</v>
      </c>
      <c r="C26789" t="s">
        <v>2390</v>
      </c>
      <c r="D26789" t="s">
        <v>9290</v>
      </c>
      <c r="E26789" t="s">
        <v>9289</v>
      </c>
      <c r="F26789">
        <v>8.7999999999999901</v>
      </c>
      <c r="G26789">
        <v>42.764499999999998</v>
      </c>
      <c r="H26789">
        <v>-82.747100000000003</v>
      </c>
      <c r="I26789" t="s">
        <v>72</v>
      </c>
      <c r="M26789">
        <v>2003.45454545454</v>
      </c>
      <c r="N26789" t="s">
        <v>4835</v>
      </c>
      <c r="O26789" t="s">
        <v>2385</v>
      </c>
      <c r="P26789" t="s">
        <v>2386</v>
      </c>
      <c r="Q26789" t="s">
        <v>2385</v>
      </c>
      <c r="R26789">
        <v>24558</v>
      </c>
      <c r="S26789">
        <v>2017</v>
      </c>
      <c r="T26789">
        <v>70.326999999999998</v>
      </c>
      <c r="U26789">
        <v>72.373999999999995</v>
      </c>
      <c r="V26789">
        <v>72.27</v>
      </c>
      <c r="W26789">
        <v>72.064999999999998</v>
      </c>
      <c r="X26789">
        <v>70.876999999999995</v>
      </c>
    </row>
    <row r="26790" spans="1:25" hidden="1">
      <c r="A26790"/>
      <c r="B26790" t="s">
        <v>2391</v>
      </c>
      <c r="C26790" t="s">
        <v>2390</v>
      </c>
      <c r="D26790" t="s">
        <v>9288</v>
      </c>
      <c r="E26790" t="s">
        <v>9287</v>
      </c>
      <c r="F26790">
        <v>12.799999999999899</v>
      </c>
      <c r="G26790">
        <v>42.765000000000001</v>
      </c>
      <c r="H26790">
        <v>-82.745599999999996</v>
      </c>
      <c r="I26790" t="s">
        <v>72</v>
      </c>
      <c r="M26790">
        <v>2012</v>
      </c>
      <c r="N26790" t="s">
        <v>3193</v>
      </c>
      <c r="O26790" t="s">
        <v>2385</v>
      </c>
      <c r="P26790" t="s">
        <v>2386</v>
      </c>
      <c r="Q26790" t="s">
        <v>2385</v>
      </c>
      <c r="S26790">
        <v>2017</v>
      </c>
      <c r="T26790">
        <v>107.392</v>
      </c>
      <c r="U26790">
        <v>106.15600000000001</v>
      </c>
      <c r="V26790">
        <v>103.986</v>
      </c>
      <c r="W26790">
        <v>90.23</v>
      </c>
      <c r="X26790">
        <v>100.65900000000001</v>
      </c>
    </row>
    <row r="26791" spans="1:25" hidden="1">
      <c r="A26791"/>
      <c r="B26791" t="s">
        <v>2391</v>
      </c>
      <c r="C26791" t="s">
        <v>2390</v>
      </c>
      <c r="D26791" t="s">
        <v>9286</v>
      </c>
      <c r="E26791" t="s">
        <v>9285</v>
      </c>
      <c r="F26791">
        <v>3.3</v>
      </c>
      <c r="G26791">
        <v>44.768599999999999</v>
      </c>
      <c r="H26791">
        <v>-68.861699999999999</v>
      </c>
      <c r="I26791" t="s">
        <v>72</v>
      </c>
      <c r="M26791">
        <v>2008</v>
      </c>
      <c r="N26791" t="s">
        <v>9284</v>
      </c>
      <c r="O26791" t="s">
        <v>2385</v>
      </c>
      <c r="P26791" t="s">
        <v>2386</v>
      </c>
      <c r="Q26791" t="s">
        <v>2385</v>
      </c>
      <c r="R26791">
        <v>57095</v>
      </c>
      <c r="S26791">
        <v>2017</v>
      </c>
      <c r="T26791">
        <v>12.233000000000001</v>
      </c>
      <c r="U26791">
        <v>10.667</v>
      </c>
      <c r="V26791">
        <v>9.6440000000000001</v>
      </c>
      <c r="W26791">
        <v>8.1760000000000002</v>
      </c>
      <c r="X26791">
        <v>6.4980000000000002</v>
      </c>
    </row>
    <row r="26792" spans="1:25" hidden="1">
      <c r="A26792"/>
      <c r="B26792" t="s">
        <v>2391</v>
      </c>
      <c r="C26792" t="s">
        <v>2390</v>
      </c>
      <c r="D26792" t="s">
        <v>9283</v>
      </c>
      <c r="E26792" t="s">
        <v>9282</v>
      </c>
      <c r="F26792">
        <v>8.5</v>
      </c>
      <c r="G26792">
        <v>35.229599999999998</v>
      </c>
      <c r="H26792">
        <v>-118.1957</v>
      </c>
      <c r="I26792" t="s">
        <v>2240</v>
      </c>
      <c r="M26792">
        <v>2013</v>
      </c>
      <c r="N26792" t="s">
        <v>4275</v>
      </c>
      <c r="O26792" t="s">
        <v>2385</v>
      </c>
      <c r="P26792" t="s">
        <v>2386</v>
      </c>
      <c r="Q26792" t="s">
        <v>2385</v>
      </c>
      <c r="R26792">
        <v>50746</v>
      </c>
      <c r="S26792">
        <v>2017</v>
      </c>
      <c r="T26792">
        <v>13.573</v>
      </c>
      <c r="U26792">
        <v>16.675000000000001</v>
      </c>
      <c r="V26792">
        <v>10.329000000000001</v>
      </c>
      <c r="W26792">
        <v>11.443</v>
      </c>
      <c r="X26792">
        <v>14.733000000000001</v>
      </c>
    </row>
    <row r="26793" spans="1:25" hidden="1">
      <c r="A26793"/>
      <c r="B26793" t="s">
        <v>2391</v>
      </c>
      <c r="C26793" t="s">
        <v>2390</v>
      </c>
      <c r="D26793" t="s">
        <v>9281</v>
      </c>
      <c r="E26793" t="s">
        <v>9280</v>
      </c>
      <c r="F26793">
        <v>135</v>
      </c>
      <c r="G26793">
        <v>35.247999999999998</v>
      </c>
      <c r="H26793">
        <v>-118.1754</v>
      </c>
      <c r="I26793" t="s">
        <v>1369</v>
      </c>
      <c r="M26793">
        <v>2009</v>
      </c>
      <c r="N26793" t="s">
        <v>4275</v>
      </c>
      <c r="O26793" t="s">
        <v>2385</v>
      </c>
      <c r="P26793" t="s">
        <v>2386</v>
      </c>
      <c r="Q26793" t="s">
        <v>2385</v>
      </c>
      <c r="R26793">
        <v>50746</v>
      </c>
      <c r="S26793">
        <v>2017</v>
      </c>
      <c r="T26793">
        <v>273.94299999999998</v>
      </c>
      <c r="U26793">
        <v>283.26499999999999</v>
      </c>
      <c r="V26793">
        <v>122.352</v>
      </c>
      <c r="W26793">
        <v>141.60900000000001</v>
      </c>
      <c r="X26793">
        <v>256.08800000000002</v>
      </c>
    </row>
    <row r="26794" spans="1:25" hidden="1">
      <c r="A26794"/>
      <c r="B26794" t="s">
        <v>2391</v>
      </c>
      <c r="C26794" t="s">
        <v>2390</v>
      </c>
      <c r="D26794" t="s">
        <v>9279</v>
      </c>
      <c r="E26794" t="s">
        <v>9278</v>
      </c>
      <c r="F26794">
        <v>1.8</v>
      </c>
      <c r="G26794">
        <v>41.254300000000001</v>
      </c>
      <c r="H26794">
        <v>-111.8485</v>
      </c>
      <c r="I26794" t="s">
        <v>11</v>
      </c>
      <c r="M26794">
        <v>1991</v>
      </c>
      <c r="N26794" t="s">
        <v>9277</v>
      </c>
      <c r="O26794" t="s">
        <v>2385</v>
      </c>
      <c r="P26794" t="s">
        <v>2386</v>
      </c>
      <c r="Q26794" t="s">
        <v>2385</v>
      </c>
      <c r="R26794">
        <v>14812</v>
      </c>
      <c r="S26794">
        <v>2017</v>
      </c>
      <c r="T26794">
        <v>2.609</v>
      </c>
      <c r="U26794">
        <v>3.8039999999999998</v>
      </c>
      <c r="V26794">
        <v>3.4569999999999999</v>
      </c>
      <c r="W26794">
        <v>4.8109999999999999</v>
      </c>
      <c r="X26794">
        <v>8.5039999999999996</v>
      </c>
    </row>
    <row r="26795" spans="1:25" hidden="1">
      <c r="A26795"/>
      <c r="B26795" t="s">
        <v>2391</v>
      </c>
      <c r="C26795" t="s">
        <v>2390</v>
      </c>
      <c r="D26795" t="s">
        <v>9275</v>
      </c>
      <c r="E26795" t="s">
        <v>9276</v>
      </c>
      <c r="F26795">
        <v>82</v>
      </c>
      <c r="G26795">
        <v>40.736600000000003</v>
      </c>
      <c r="H26795">
        <v>-73.388400000000004</v>
      </c>
      <c r="I26795" t="s">
        <v>5</v>
      </c>
      <c r="J26795" t="s">
        <v>3</v>
      </c>
      <c r="M26795">
        <v>2005</v>
      </c>
      <c r="N26795" t="s">
        <v>9275</v>
      </c>
      <c r="O26795" t="s">
        <v>2385</v>
      </c>
      <c r="P26795" t="s">
        <v>2386</v>
      </c>
      <c r="Q26795" t="s">
        <v>2385</v>
      </c>
      <c r="R26795">
        <v>53332</v>
      </c>
      <c r="S26795">
        <v>2017</v>
      </c>
      <c r="T26795">
        <v>0</v>
      </c>
      <c r="U26795">
        <v>134.961004</v>
      </c>
      <c r="V26795">
        <v>186.84099699999999</v>
      </c>
      <c r="W26795">
        <v>0</v>
      </c>
      <c r="X26795">
        <v>126.06</v>
      </c>
    </row>
    <row r="26796" spans="1:25" hidden="1">
      <c r="A26796"/>
      <c r="B26796" t="s">
        <v>2391</v>
      </c>
      <c r="C26796" t="s">
        <v>2390</v>
      </c>
      <c r="D26796" t="s">
        <v>9274</v>
      </c>
      <c r="E26796" t="s">
        <v>9273</v>
      </c>
      <c r="F26796">
        <v>76.5</v>
      </c>
      <c r="G26796">
        <v>27.8733</v>
      </c>
      <c r="H26796">
        <v>-82.674099999999996</v>
      </c>
      <c r="I26796" t="s">
        <v>72</v>
      </c>
      <c r="M26796">
        <v>1984.01960784313</v>
      </c>
      <c r="N26796" t="s">
        <v>9272</v>
      </c>
      <c r="O26796" t="s">
        <v>2385</v>
      </c>
      <c r="P26796" t="s">
        <v>2386</v>
      </c>
      <c r="Q26796" t="s">
        <v>2385</v>
      </c>
      <c r="R26796">
        <v>36874</v>
      </c>
      <c r="S26796">
        <v>2017</v>
      </c>
      <c r="T26796">
        <v>340.70600000000002</v>
      </c>
      <c r="U26796">
        <v>355.09899999999999</v>
      </c>
      <c r="V26796">
        <v>357.64599999999899</v>
      </c>
      <c r="W26796">
        <v>357.842006999999</v>
      </c>
      <c r="X26796">
        <v>400.67099999999999</v>
      </c>
    </row>
    <row r="26797" spans="1:25" hidden="1">
      <c r="A26797"/>
      <c r="B26797" t="s">
        <v>2391</v>
      </c>
      <c r="C26797" t="s">
        <v>2390</v>
      </c>
      <c r="D26797" t="s">
        <v>9271</v>
      </c>
      <c r="E26797" t="s">
        <v>9270</v>
      </c>
      <c r="F26797">
        <v>17.5</v>
      </c>
      <c r="G26797">
        <v>44.327399999999997</v>
      </c>
      <c r="H26797">
        <v>-71.680000000000007</v>
      </c>
      <c r="I26797" t="s">
        <v>72</v>
      </c>
      <c r="M26797">
        <v>1987</v>
      </c>
      <c r="N26797" t="s">
        <v>9269</v>
      </c>
      <c r="O26797" t="s">
        <v>2385</v>
      </c>
      <c r="P26797" t="s">
        <v>2386</v>
      </c>
      <c r="Q26797" t="s">
        <v>2385</v>
      </c>
      <c r="S26797">
        <v>2017</v>
      </c>
      <c r="T26797">
        <v>124.452</v>
      </c>
      <c r="U26797">
        <v>127.869</v>
      </c>
      <c r="V26797">
        <v>100.255</v>
      </c>
      <c r="W26797">
        <v>111.16</v>
      </c>
      <c r="X26797">
        <v>121.438</v>
      </c>
    </row>
    <row r="26798" spans="1:25" hidden="1">
      <c r="A26798"/>
      <c r="B26798" t="s">
        <v>2391</v>
      </c>
      <c r="C26798" t="s">
        <v>2390</v>
      </c>
      <c r="D26798" t="s">
        <v>9268</v>
      </c>
      <c r="E26798" t="s">
        <v>9267</v>
      </c>
      <c r="F26798">
        <v>18</v>
      </c>
      <c r="G26798">
        <v>42.5428</v>
      </c>
      <c r="H26798">
        <v>-71.852800000000002</v>
      </c>
      <c r="I26798" t="s">
        <v>72</v>
      </c>
      <c r="M26798">
        <v>1992</v>
      </c>
      <c r="N26798" t="s">
        <v>9266</v>
      </c>
      <c r="O26798" t="s">
        <v>2385</v>
      </c>
      <c r="P26798" t="s">
        <v>2386</v>
      </c>
      <c r="Q26798" t="s">
        <v>2385</v>
      </c>
      <c r="R26798">
        <v>30202</v>
      </c>
      <c r="S26798">
        <v>2017</v>
      </c>
      <c r="T26798">
        <v>0</v>
      </c>
      <c r="U26798">
        <v>0</v>
      </c>
      <c r="V26798">
        <v>118.63400300000001</v>
      </c>
      <c r="W26798">
        <v>128.49299600000001</v>
      </c>
      <c r="X26798">
        <v>130.24299999999999</v>
      </c>
    </row>
    <row r="26799" spans="1:25" hidden="1">
      <c r="A26799"/>
      <c r="B26799" t="s">
        <v>2391</v>
      </c>
      <c r="C26799" t="s">
        <v>2390</v>
      </c>
      <c r="D26799" t="s">
        <v>9265</v>
      </c>
      <c r="E26799" t="s">
        <v>9264</v>
      </c>
      <c r="F26799">
        <v>25</v>
      </c>
      <c r="G26799">
        <v>43.835799999999999</v>
      </c>
      <c r="H26799">
        <v>-71.196700000000007</v>
      </c>
      <c r="I26799" t="s">
        <v>72</v>
      </c>
      <c r="M26799">
        <v>1988</v>
      </c>
      <c r="N26799" t="s">
        <v>9263</v>
      </c>
      <c r="O26799" t="s">
        <v>2385</v>
      </c>
      <c r="P26799" t="s">
        <v>2386</v>
      </c>
      <c r="Q26799" t="s">
        <v>2385</v>
      </c>
      <c r="R26799">
        <v>30204</v>
      </c>
      <c r="S26799">
        <v>2017</v>
      </c>
      <c r="T26799">
        <v>159.97999999999999</v>
      </c>
      <c r="U26799">
        <v>166.03299999999999</v>
      </c>
      <c r="V26799">
        <v>154.44399999999999</v>
      </c>
      <c r="W26799">
        <v>119.374</v>
      </c>
      <c r="X26799">
        <v>155.35400000000001</v>
      </c>
    </row>
    <row r="26800" spans="1:25" hidden="1">
      <c r="A26800"/>
      <c r="B26800" t="s">
        <v>2391</v>
      </c>
      <c r="C26800" t="s">
        <v>2390</v>
      </c>
      <c r="D26800" t="s">
        <v>9262</v>
      </c>
      <c r="E26800" t="s">
        <v>9261</v>
      </c>
      <c r="F26800">
        <v>1.8</v>
      </c>
      <c r="G26800">
        <v>35.076700000000002</v>
      </c>
      <c r="H26800">
        <v>-80.881600000000006</v>
      </c>
      <c r="I26800" t="s">
        <v>3</v>
      </c>
      <c r="M26800">
        <v>2006</v>
      </c>
      <c r="N26800" t="s">
        <v>5930</v>
      </c>
      <c r="O26800" t="s">
        <v>2385</v>
      </c>
      <c r="P26800" t="s">
        <v>2386</v>
      </c>
      <c r="Q26800" t="s">
        <v>2385</v>
      </c>
      <c r="R26800">
        <v>57616</v>
      </c>
      <c r="S26800">
        <v>2017</v>
      </c>
      <c r="T26800">
        <v>-3.4000000000000002E-2</v>
      </c>
      <c r="U26800">
        <v>-2.5000000000000001E-2</v>
      </c>
      <c r="V26800">
        <v>-2.9000000000000001E-2</v>
      </c>
      <c r="W26800">
        <v>-3.3000000000000002E-2</v>
      </c>
      <c r="X26800">
        <v>-2.5000000000000001E-2</v>
      </c>
    </row>
    <row r="26801" spans="1:25" hidden="1">
      <c r="A26801"/>
      <c r="B26801" t="s">
        <v>2391</v>
      </c>
      <c r="C26801" t="s">
        <v>2390</v>
      </c>
      <c r="D26801" t="s">
        <v>9260</v>
      </c>
      <c r="E26801" t="s">
        <v>9259</v>
      </c>
      <c r="F26801">
        <v>30</v>
      </c>
      <c r="G26801">
        <v>41.192100000000003</v>
      </c>
      <c r="H26801">
        <v>-79.433499999999995</v>
      </c>
      <c r="I26801" t="s">
        <v>11</v>
      </c>
      <c r="M26801">
        <v>1925.3333333333301</v>
      </c>
      <c r="N26801" t="s">
        <v>9258</v>
      </c>
      <c r="O26801" t="s">
        <v>2385</v>
      </c>
      <c r="P26801" t="s">
        <v>2386</v>
      </c>
      <c r="Q26801" t="s">
        <v>2385</v>
      </c>
      <c r="R26801">
        <v>29924</v>
      </c>
      <c r="S26801">
        <v>2017</v>
      </c>
      <c r="T26801">
        <v>74.120999999999995</v>
      </c>
      <c r="U26801">
        <v>80.454999999999998</v>
      </c>
      <c r="V26801">
        <v>75.683999999999997</v>
      </c>
      <c r="W26801">
        <v>51.234000000000002</v>
      </c>
      <c r="X26801">
        <v>72.965999999999994</v>
      </c>
    </row>
    <row r="26802" spans="1:25" hidden="1">
      <c r="A26802"/>
      <c r="B26802" t="s">
        <v>2391</v>
      </c>
      <c r="C26802" t="s">
        <v>2390</v>
      </c>
      <c r="D26802" t="s">
        <v>9257</v>
      </c>
      <c r="E26802" t="s">
        <v>9256</v>
      </c>
      <c r="F26802">
        <v>55.2</v>
      </c>
      <c r="G26802">
        <v>39.445</v>
      </c>
      <c r="H26802">
        <v>-79.03</v>
      </c>
      <c r="I26802" t="s">
        <v>1369</v>
      </c>
      <c r="M26802">
        <v>2012</v>
      </c>
      <c r="N26802" t="s">
        <v>2806</v>
      </c>
      <c r="O26802" t="s">
        <v>2385</v>
      </c>
      <c r="P26802" t="s">
        <v>2386</v>
      </c>
      <c r="Q26802" t="s">
        <v>2385</v>
      </c>
      <c r="R26802">
        <v>61955</v>
      </c>
      <c r="S26802">
        <v>2017</v>
      </c>
      <c r="T26802">
        <v>181.065</v>
      </c>
      <c r="U26802">
        <v>180.21600000000001</v>
      </c>
      <c r="V26802">
        <v>170.29400000000001</v>
      </c>
      <c r="W26802">
        <v>173.38200000000001</v>
      </c>
      <c r="X26802">
        <v>183.61600000000001</v>
      </c>
    </row>
    <row r="26803" spans="1:25" hidden="1">
      <c r="A26803"/>
      <c r="B26803" t="s">
        <v>2391</v>
      </c>
      <c r="C26803" t="s">
        <v>2390</v>
      </c>
      <c r="D26803" t="s">
        <v>9255</v>
      </c>
      <c r="E26803" t="s">
        <v>9254</v>
      </c>
      <c r="F26803">
        <v>11.1</v>
      </c>
      <c r="G26803">
        <v>36.666899999999998</v>
      </c>
      <c r="H26803">
        <v>-80.447900000000004</v>
      </c>
      <c r="I26803" t="s">
        <v>11</v>
      </c>
      <c r="M26803">
        <v>1938</v>
      </c>
      <c r="N26803" t="s">
        <v>9253</v>
      </c>
      <c r="O26803" t="s">
        <v>2385</v>
      </c>
      <c r="P26803" t="s">
        <v>2386</v>
      </c>
      <c r="Q26803" t="s">
        <v>2385</v>
      </c>
      <c r="R26803">
        <v>18055</v>
      </c>
      <c r="S26803">
        <v>2017</v>
      </c>
      <c r="T26803">
        <v>7.89</v>
      </c>
      <c r="U26803">
        <v>13.962</v>
      </c>
      <c r="V26803">
        <v>35.444000000000003</v>
      </c>
      <c r="W26803">
        <v>31.565000000000001</v>
      </c>
      <c r="X26803">
        <v>22.696000000000002</v>
      </c>
    </row>
    <row r="26804" spans="1:25" hidden="1">
      <c r="A26804"/>
      <c r="B26804" t="s">
        <v>2391</v>
      </c>
      <c r="C26804" t="s">
        <v>2390</v>
      </c>
      <c r="D26804" t="s">
        <v>9252</v>
      </c>
      <c r="E26804" t="s">
        <v>9251</v>
      </c>
      <c r="F26804">
        <v>168</v>
      </c>
      <c r="G26804">
        <v>35.043399999999998</v>
      </c>
      <c r="H26804">
        <v>-118.2118</v>
      </c>
      <c r="I26804" t="s">
        <v>1369</v>
      </c>
      <c r="M26804">
        <v>2012</v>
      </c>
      <c r="N26804" t="s">
        <v>9250</v>
      </c>
      <c r="O26804" t="s">
        <v>2385</v>
      </c>
      <c r="P26804" t="s">
        <v>2386</v>
      </c>
      <c r="Q26804" t="s">
        <v>2385</v>
      </c>
      <c r="R26804">
        <v>66477</v>
      </c>
      <c r="S26804">
        <v>2017</v>
      </c>
      <c r="T26804">
        <v>363.65300000000002</v>
      </c>
      <c r="U26804">
        <v>365.50700000000001</v>
      </c>
      <c r="V26804">
        <v>288.517</v>
      </c>
      <c r="W26804">
        <v>346.69900000000001</v>
      </c>
      <c r="X26804">
        <v>319.57799999999997</v>
      </c>
    </row>
    <row r="26805" spans="1:25" hidden="1">
      <c r="A26805"/>
      <c r="B26805" t="s">
        <v>2391</v>
      </c>
      <c r="C26805" t="s">
        <v>2390</v>
      </c>
      <c r="D26805" t="s">
        <v>9249</v>
      </c>
      <c r="E26805" t="s">
        <v>9248</v>
      </c>
      <c r="F26805">
        <v>132</v>
      </c>
      <c r="G26805">
        <v>35.026800000000001</v>
      </c>
      <c r="H26805">
        <v>-118.22329999999999</v>
      </c>
      <c r="I26805" t="s">
        <v>1369</v>
      </c>
      <c r="M26805">
        <v>2012</v>
      </c>
      <c r="N26805" t="s">
        <v>9247</v>
      </c>
      <c r="O26805" t="s">
        <v>2385</v>
      </c>
      <c r="P26805" t="s">
        <v>2386</v>
      </c>
      <c r="Q26805" t="s">
        <v>2385</v>
      </c>
      <c r="S26805">
        <v>2017</v>
      </c>
      <c r="T26805">
        <v>258.48500000000001</v>
      </c>
      <c r="U26805">
        <v>255.59700000000001</v>
      </c>
      <c r="V26805">
        <v>202.58600000000001</v>
      </c>
      <c r="W26805">
        <v>250.43799999999999</v>
      </c>
      <c r="X26805">
        <v>230.44</v>
      </c>
    </row>
    <row r="26806" spans="1:25" hidden="1">
      <c r="A26806"/>
      <c r="B26806" t="s">
        <v>2391</v>
      </c>
      <c r="C26806" t="s">
        <v>2390</v>
      </c>
      <c r="D26806" t="s">
        <v>9246</v>
      </c>
      <c r="E26806" t="s">
        <v>9245</v>
      </c>
      <c r="F26806">
        <v>441.599999999999</v>
      </c>
      <c r="G26806">
        <v>32.573900000000002</v>
      </c>
      <c r="H26806">
        <v>-116.9178</v>
      </c>
      <c r="I26806" t="s">
        <v>5</v>
      </c>
      <c r="M26806">
        <v>2015.99999999999</v>
      </c>
      <c r="N26806" t="s">
        <v>9244</v>
      </c>
      <c r="O26806" t="s">
        <v>2385</v>
      </c>
      <c r="P26806" t="s">
        <v>2386</v>
      </c>
      <c r="Q26806" t="s">
        <v>2385</v>
      </c>
      <c r="R26806">
        <v>63148</v>
      </c>
      <c r="S26806">
        <v>2017</v>
      </c>
      <c r="W26806">
        <v>36.247</v>
      </c>
      <c r="X26806">
        <v>168.44900000000001</v>
      </c>
      <c r="Y26806">
        <v>3111.27919384714</v>
      </c>
    </row>
    <row r="26807" spans="1:25" hidden="1">
      <c r="A26807"/>
      <c r="B26807" t="s">
        <v>2391</v>
      </c>
      <c r="C26807" t="s">
        <v>2390</v>
      </c>
      <c r="D26807" t="s">
        <v>9243</v>
      </c>
      <c r="E26807" t="s">
        <v>9242</v>
      </c>
      <c r="F26807">
        <v>5</v>
      </c>
      <c r="G26807">
        <v>41.243600000000001</v>
      </c>
      <c r="H26807">
        <v>-111.9465</v>
      </c>
      <c r="I26807" t="s">
        <v>11</v>
      </c>
      <c r="M26807">
        <v>1910</v>
      </c>
      <c r="N26807" t="s">
        <v>2541</v>
      </c>
      <c r="O26807" t="s">
        <v>2385</v>
      </c>
      <c r="P26807" t="s">
        <v>2386</v>
      </c>
      <c r="Q26807" t="s">
        <v>2385</v>
      </c>
      <c r="R26807">
        <v>29537</v>
      </c>
      <c r="S26807">
        <v>2017</v>
      </c>
      <c r="T26807">
        <v>7.718</v>
      </c>
      <c r="U26807">
        <v>9.0079999999999991</v>
      </c>
      <c r="V26807">
        <v>9.8460000000000001</v>
      </c>
      <c r="W26807">
        <v>11.369</v>
      </c>
      <c r="X26807">
        <v>27.134</v>
      </c>
    </row>
    <row r="26808" spans="1:25" hidden="1">
      <c r="A26808"/>
      <c r="B26808" t="s">
        <v>2391</v>
      </c>
      <c r="C26808" t="s">
        <v>2390</v>
      </c>
      <c r="D26808" t="s">
        <v>9241</v>
      </c>
      <c r="E26808" t="s">
        <v>9240</v>
      </c>
      <c r="F26808">
        <v>8</v>
      </c>
      <c r="G26808">
        <v>40.274999999999999</v>
      </c>
      <c r="H26808">
        <v>-75.816699999999997</v>
      </c>
      <c r="I26808" t="s">
        <v>72</v>
      </c>
      <c r="M26808">
        <v>2009</v>
      </c>
      <c r="N26808" t="s">
        <v>9239</v>
      </c>
      <c r="O26808" t="s">
        <v>2385</v>
      </c>
      <c r="P26808" t="s">
        <v>2386</v>
      </c>
      <c r="Q26808" t="s">
        <v>2385</v>
      </c>
      <c r="R26808">
        <v>54679</v>
      </c>
      <c r="S26808">
        <v>2017</v>
      </c>
      <c r="T26808">
        <v>51.552999999999997</v>
      </c>
      <c r="U26808">
        <v>53.887999999999998</v>
      </c>
      <c r="V26808">
        <v>48.040999999999997</v>
      </c>
      <c r="W26808">
        <v>48.734999999999999</v>
      </c>
      <c r="X26808">
        <v>46.462000000000003</v>
      </c>
    </row>
    <row r="26809" spans="1:25" hidden="1">
      <c r="A26809"/>
      <c r="B26809" t="s">
        <v>2391</v>
      </c>
      <c r="C26809" t="s">
        <v>2390</v>
      </c>
      <c r="D26809" t="s">
        <v>9238</v>
      </c>
      <c r="E26809" t="s">
        <v>9237</v>
      </c>
      <c r="F26809">
        <v>293.10000000000002</v>
      </c>
      <c r="G26809">
        <v>48.232500000000002</v>
      </c>
      <c r="H26809">
        <v>-103.9528</v>
      </c>
      <c r="I26809" t="s">
        <v>5</v>
      </c>
      <c r="M26809">
        <v>2014.93585806891</v>
      </c>
      <c r="N26809" t="s">
        <v>6169</v>
      </c>
      <c r="O26809" t="s">
        <v>2385</v>
      </c>
      <c r="P26809" t="s">
        <v>2386</v>
      </c>
      <c r="Q26809" t="s">
        <v>2385</v>
      </c>
      <c r="S26809">
        <v>2017</v>
      </c>
      <c r="T26809">
        <v>22.702000000000002</v>
      </c>
      <c r="U26809">
        <v>110.65300000000001</v>
      </c>
      <c r="V26809">
        <v>202.12200000000001</v>
      </c>
      <c r="W26809">
        <v>305.661</v>
      </c>
      <c r="X26809">
        <v>263.274</v>
      </c>
    </row>
    <row r="26810" spans="1:25" hidden="1">
      <c r="A26810"/>
      <c r="B26810" t="s">
        <v>2391</v>
      </c>
      <c r="C26810" t="s">
        <v>2390</v>
      </c>
      <c r="D26810" t="s">
        <v>9236</v>
      </c>
      <c r="E26810" t="s">
        <v>9235</v>
      </c>
      <c r="F26810">
        <v>300</v>
      </c>
      <c r="G26810">
        <v>43.483899999999998</v>
      </c>
      <c r="H26810">
        <v>-92.613100000000003</v>
      </c>
      <c r="I26810" t="s">
        <v>1369</v>
      </c>
      <c r="M26810">
        <v>2008</v>
      </c>
      <c r="N26810" t="s">
        <v>9234</v>
      </c>
      <c r="O26810" t="s">
        <v>2385</v>
      </c>
      <c r="P26810" t="s">
        <v>2386</v>
      </c>
      <c r="Q26810" t="s">
        <v>2385</v>
      </c>
      <c r="R26810">
        <v>58772</v>
      </c>
      <c r="S26810">
        <v>2017</v>
      </c>
      <c r="T26810">
        <v>964.62599999999998</v>
      </c>
      <c r="U26810">
        <v>1002.697</v>
      </c>
      <c r="V26810">
        <v>965.43100000000004</v>
      </c>
      <c r="W26810">
        <v>931.16499999999996</v>
      </c>
      <c r="X26810">
        <v>954.178</v>
      </c>
    </row>
    <row r="26811" spans="1:25" hidden="1">
      <c r="A26811"/>
      <c r="B26811" t="s">
        <v>2391</v>
      </c>
      <c r="C26811" t="s">
        <v>2390</v>
      </c>
      <c r="D26811" t="s">
        <v>9233</v>
      </c>
      <c r="E26811" t="s">
        <v>9232</v>
      </c>
      <c r="F26811">
        <v>150.4</v>
      </c>
      <c r="G26811">
        <v>40.464100000000002</v>
      </c>
      <c r="H26811">
        <v>-88.021500000000003</v>
      </c>
      <c r="I26811" t="s">
        <v>1369</v>
      </c>
      <c r="M26811">
        <v>2011.99999999999</v>
      </c>
      <c r="N26811" t="s">
        <v>2973</v>
      </c>
      <c r="O26811" t="s">
        <v>2385</v>
      </c>
      <c r="P26811" t="s">
        <v>2386</v>
      </c>
      <c r="Q26811" t="s">
        <v>2385</v>
      </c>
      <c r="R26811">
        <v>63822</v>
      </c>
      <c r="S26811">
        <v>2017</v>
      </c>
      <c r="T26811">
        <v>426.96800000000002</v>
      </c>
      <c r="U26811">
        <v>462.54199999999997</v>
      </c>
      <c r="V26811">
        <v>479.096</v>
      </c>
      <c r="W26811">
        <v>429.41</v>
      </c>
      <c r="X26811">
        <v>467.55099999999999</v>
      </c>
    </row>
    <row r="26812" spans="1:25" hidden="1">
      <c r="A26812"/>
      <c r="B26812" t="s">
        <v>2391</v>
      </c>
      <c r="C26812" t="s">
        <v>2390</v>
      </c>
      <c r="D26812" t="s">
        <v>9231</v>
      </c>
      <c r="E26812" t="s">
        <v>9230</v>
      </c>
      <c r="F26812">
        <v>9.4</v>
      </c>
      <c r="G26812">
        <v>42.090600000000002</v>
      </c>
      <c r="H26812">
        <v>-72.591700000000003</v>
      </c>
      <c r="I26812" t="s">
        <v>72</v>
      </c>
      <c r="J26812" t="s">
        <v>5</v>
      </c>
      <c r="K26812" t="s">
        <v>2733</v>
      </c>
      <c r="M26812">
        <v>1988</v>
      </c>
      <c r="N26812" t="s">
        <v>9229</v>
      </c>
      <c r="O26812" t="s">
        <v>2385</v>
      </c>
      <c r="P26812" t="s">
        <v>2386</v>
      </c>
      <c r="Q26812" t="s">
        <v>2385</v>
      </c>
      <c r="S26812">
        <v>2017</v>
      </c>
      <c r="T26812">
        <v>0</v>
      </c>
      <c r="U26812">
        <v>0</v>
      </c>
      <c r="V26812">
        <v>0</v>
      </c>
      <c r="W26812">
        <v>0</v>
      </c>
      <c r="X26812">
        <v>38.475000000000001</v>
      </c>
    </row>
    <row r="26813" spans="1:25" hidden="1">
      <c r="A26813"/>
      <c r="B26813" t="s">
        <v>2391</v>
      </c>
      <c r="C26813" t="s">
        <v>2390</v>
      </c>
      <c r="D26813" t="s">
        <v>9228</v>
      </c>
      <c r="E26813" t="s">
        <v>9227</v>
      </c>
      <c r="F26813">
        <v>80</v>
      </c>
      <c r="G26813">
        <v>42.728200000000001</v>
      </c>
      <c r="H26813">
        <v>-105.8668</v>
      </c>
      <c r="I26813" t="s">
        <v>1369</v>
      </c>
      <c r="M26813">
        <v>2016</v>
      </c>
      <c r="N26813" t="s">
        <v>2647</v>
      </c>
      <c r="O26813" t="s">
        <v>2385</v>
      </c>
      <c r="P26813" t="s">
        <v>2386</v>
      </c>
      <c r="Q26813" t="s">
        <v>2385</v>
      </c>
      <c r="R26813">
        <v>69542</v>
      </c>
      <c r="S26813">
        <v>2017</v>
      </c>
      <c r="W26813">
        <v>74.998999999999995</v>
      </c>
      <c r="X26813">
        <v>269.17700000000002</v>
      </c>
      <c r="Y26813">
        <v>14.1926044713259</v>
      </c>
    </row>
    <row r="26814" spans="1:25" hidden="1">
      <c r="A26814"/>
      <c r="B26814" t="s">
        <v>2391</v>
      </c>
      <c r="C26814" t="s">
        <v>2390</v>
      </c>
      <c r="D26814" t="s">
        <v>9226</v>
      </c>
      <c r="E26814" t="s">
        <v>9225</v>
      </c>
      <c r="F26814">
        <v>36.299999999999997</v>
      </c>
      <c r="G26814">
        <v>40.133800000000001</v>
      </c>
      <c r="H26814">
        <v>-84.237300000000005</v>
      </c>
      <c r="I26814" t="s">
        <v>3</v>
      </c>
      <c r="M26814">
        <v>1980.0826446280901</v>
      </c>
      <c r="N26814" t="s">
        <v>9224</v>
      </c>
      <c r="O26814" t="s">
        <v>2385</v>
      </c>
      <c r="P26814" t="s">
        <v>2386</v>
      </c>
      <c r="Q26814" t="s">
        <v>2385</v>
      </c>
      <c r="R26814">
        <v>30234</v>
      </c>
      <c r="S26814">
        <v>2017</v>
      </c>
      <c r="T26814">
        <v>0</v>
      </c>
      <c r="U26814">
        <v>0</v>
      </c>
      <c r="V26814">
        <v>0</v>
      </c>
      <c r="W26814">
        <v>0</v>
      </c>
      <c r="X26814">
        <v>0.88100000000000001</v>
      </c>
    </row>
    <row r="26815" spans="1:25" hidden="1">
      <c r="A26815"/>
      <c r="B26815" t="s">
        <v>2391</v>
      </c>
      <c r="C26815" t="s">
        <v>2390</v>
      </c>
      <c r="D26815" t="s">
        <v>9223</v>
      </c>
      <c r="E26815" t="s">
        <v>9222</v>
      </c>
      <c r="F26815">
        <v>721</v>
      </c>
      <c r="G26815">
        <v>32.460700000000003</v>
      </c>
      <c r="H26815">
        <v>-94.485200000000006</v>
      </c>
      <c r="I26815" t="s">
        <v>2</v>
      </c>
      <c r="J26815" t="s">
        <v>5</v>
      </c>
      <c r="M26815">
        <v>1985</v>
      </c>
      <c r="N26815" t="s">
        <v>2960</v>
      </c>
      <c r="O26815" t="s">
        <v>2385</v>
      </c>
      <c r="P26815" t="s">
        <v>2386</v>
      </c>
      <c r="Q26815" t="s">
        <v>2385</v>
      </c>
      <c r="R26815">
        <v>33273</v>
      </c>
      <c r="S26815">
        <v>2017</v>
      </c>
      <c r="T26815">
        <v>4936.1449509999902</v>
      </c>
      <c r="U26815">
        <v>5084.6519660000004</v>
      </c>
      <c r="V26815">
        <v>4583.2059939999999</v>
      </c>
      <c r="W26815">
        <v>5087.734966</v>
      </c>
      <c r="X26815">
        <v>4295.7859570000001</v>
      </c>
    </row>
    <row r="26816" spans="1:25" hidden="1">
      <c r="A26816"/>
      <c r="B26816" t="s">
        <v>2391</v>
      </c>
      <c r="C26816" t="s">
        <v>2390</v>
      </c>
      <c r="D26816" t="s">
        <v>9221</v>
      </c>
      <c r="E26816" t="s">
        <v>9220</v>
      </c>
      <c r="F26816">
        <v>9.1</v>
      </c>
      <c r="G26816">
        <v>44.777299999999997</v>
      </c>
      <c r="H26816">
        <v>-68.523399999999995</v>
      </c>
      <c r="I26816" t="s">
        <v>1369</v>
      </c>
      <c r="M26816">
        <v>2017</v>
      </c>
      <c r="N26816" t="s">
        <v>9219</v>
      </c>
      <c r="O26816" t="s">
        <v>2385</v>
      </c>
      <c r="P26816" t="s">
        <v>2386</v>
      </c>
      <c r="Q26816" t="s">
        <v>2385</v>
      </c>
      <c r="R26816">
        <v>63649</v>
      </c>
      <c r="S26816">
        <v>2017</v>
      </c>
      <c r="W26816">
        <v>1.609</v>
      </c>
      <c r="X26816">
        <v>30.387</v>
      </c>
      <c r="Y26816">
        <v>1.61440875861332</v>
      </c>
    </row>
    <row r="26817" spans="1:25" hidden="1">
      <c r="A26817"/>
      <c r="B26817" t="s">
        <v>2391</v>
      </c>
      <c r="C26817" t="s">
        <v>2390</v>
      </c>
      <c r="D26817" t="s">
        <v>9218</v>
      </c>
      <c r="E26817" t="s">
        <v>9217</v>
      </c>
      <c r="F26817">
        <v>69.2</v>
      </c>
      <c r="G26817">
        <v>40.9908</v>
      </c>
      <c r="H26817">
        <v>-121.4982</v>
      </c>
      <c r="I26817" t="s">
        <v>11</v>
      </c>
      <c r="M26817">
        <v>1921.99999999999</v>
      </c>
      <c r="N26817" t="s">
        <v>2482</v>
      </c>
      <c r="O26817" t="s">
        <v>2385</v>
      </c>
      <c r="P26817" t="s">
        <v>2386</v>
      </c>
      <c r="Q26817" t="s">
        <v>2385</v>
      </c>
      <c r="R26817">
        <v>29418</v>
      </c>
      <c r="S26817">
        <v>2017</v>
      </c>
      <c r="T26817">
        <v>204.369</v>
      </c>
      <c r="U26817">
        <v>177.90299999999999</v>
      </c>
      <c r="V26817">
        <v>147.084</v>
      </c>
      <c r="W26817">
        <v>191.86099999999999</v>
      </c>
      <c r="X26817">
        <v>295.26499999999999</v>
      </c>
    </row>
    <row r="26818" spans="1:25" hidden="1">
      <c r="A26818"/>
      <c r="B26818" t="s">
        <v>2391</v>
      </c>
      <c r="C26818" t="s">
        <v>2390</v>
      </c>
      <c r="D26818" t="s">
        <v>9216</v>
      </c>
      <c r="E26818" t="s">
        <v>9215</v>
      </c>
      <c r="F26818">
        <v>80.099999999999994</v>
      </c>
      <c r="G26818">
        <v>40.997399999999999</v>
      </c>
      <c r="H26818">
        <v>-121.74809999999999</v>
      </c>
      <c r="I26818" t="s">
        <v>11</v>
      </c>
      <c r="M26818">
        <v>1925</v>
      </c>
      <c r="N26818" t="s">
        <v>2482</v>
      </c>
      <c r="O26818" t="s">
        <v>2385</v>
      </c>
      <c r="P26818" t="s">
        <v>2386</v>
      </c>
      <c r="Q26818" t="s">
        <v>2385</v>
      </c>
      <c r="R26818">
        <v>29415</v>
      </c>
      <c r="S26818">
        <v>2017</v>
      </c>
      <c r="T26818">
        <v>258.625</v>
      </c>
      <c r="U26818">
        <v>214.655</v>
      </c>
      <c r="V26818">
        <v>237.70500000000001</v>
      </c>
      <c r="W26818">
        <v>299.63400000000001</v>
      </c>
      <c r="X26818">
        <v>241.41300000000001</v>
      </c>
    </row>
    <row r="26819" spans="1:25" hidden="1">
      <c r="A26819"/>
      <c r="B26819" t="s">
        <v>2391</v>
      </c>
      <c r="C26819" t="s">
        <v>2390</v>
      </c>
      <c r="D26819" t="s">
        <v>9214</v>
      </c>
      <c r="E26819" t="s">
        <v>9213</v>
      </c>
      <c r="F26819">
        <v>103.4</v>
      </c>
      <c r="G26819">
        <v>40.986400000000003</v>
      </c>
      <c r="H26819">
        <v>-121.8494</v>
      </c>
      <c r="I26819" t="s">
        <v>11</v>
      </c>
      <c r="M26819">
        <v>1955</v>
      </c>
      <c r="N26819" t="s">
        <v>2482</v>
      </c>
      <c r="O26819" t="s">
        <v>2385</v>
      </c>
      <c r="P26819" t="s">
        <v>2386</v>
      </c>
      <c r="Q26819" t="s">
        <v>2385</v>
      </c>
      <c r="R26819">
        <v>29419</v>
      </c>
      <c r="S26819">
        <v>2017</v>
      </c>
      <c r="T26819">
        <v>348.81700000000001</v>
      </c>
      <c r="U26819">
        <v>305.93700000000001</v>
      </c>
      <c r="V26819">
        <v>229.977</v>
      </c>
      <c r="W26819">
        <v>392.15800000000002</v>
      </c>
      <c r="X26819">
        <v>374.56900000000002</v>
      </c>
    </row>
    <row r="26820" spans="1:25" hidden="1">
      <c r="A26820"/>
      <c r="B26820" t="s">
        <v>2391</v>
      </c>
      <c r="C26820" t="s">
        <v>2390</v>
      </c>
      <c r="D26820" t="s">
        <v>9212</v>
      </c>
      <c r="E26820" t="s">
        <v>9211</v>
      </c>
      <c r="F26820">
        <v>141.6</v>
      </c>
      <c r="G26820">
        <v>40.986199999999997</v>
      </c>
      <c r="H26820">
        <v>-121.9776</v>
      </c>
      <c r="I26820" t="s">
        <v>11</v>
      </c>
      <c r="M26820">
        <v>1943.99999999999</v>
      </c>
      <c r="N26820" t="s">
        <v>2482</v>
      </c>
      <c r="O26820" t="s">
        <v>2385</v>
      </c>
      <c r="P26820" t="s">
        <v>2386</v>
      </c>
      <c r="Q26820" t="s">
        <v>2385</v>
      </c>
      <c r="R26820">
        <v>29420</v>
      </c>
      <c r="S26820">
        <v>2017</v>
      </c>
      <c r="T26820">
        <v>478.99700000000001</v>
      </c>
      <c r="U26820">
        <v>517.33000000000004</v>
      </c>
      <c r="V26820">
        <v>442.27600000000001</v>
      </c>
      <c r="W26820">
        <v>587.62199999999996</v>
      </c>
      <c r="X26820">
        <v>227.227</v>
      </c>
    </row>
    <row r="26821" spans="1:25" hidden="1">
      <c r="A26821"/>
      <c r="B26821" t="s">
        <v>2391</v>
      </c>
      <c r="C26821" t="s">
        <v>2390</v>
      </c>
      <c r="D26821" t="s">
        <v>9210</v>
      </c>
      <c r="E26821" t="s">
        <v>9209</v>
      </c>
      <c r="F26821">
        <v>79.2</v>
      </c>
      <c r="G26821">
        <v>40.922600000000003</v>
      </c>
      <c r="H26821">
        <v>-121.99290000000001</v>
      </c>
      <c r="I26821" t="s">
        <v>11</v>
      </c>
      <c r="M26821">
        <v>1965</v>
      </c>
      <c r="N26821" t="s">
        <v>2482</v>
      </c>
      <c r="O26821" t="s">
        <v>2385</v>
      </c>
      <c r="P26821" t="s">
        <v>2386</v>
      </c>
      <c r="Q26821" t="s">
        <v>2385</v>
      </c>
      <c r="R26821">
        <v>29416</v>
      </c>
      <c r="S26821">
        <v>2017</v>
      </c>
      <c r="T26821">
        <v>273.255</v>
      </c>
      <c r="U26821">
        <v>278.46499999999997</v>
      </c>
      <c r="V26821">
        <v>199.84800000000001</v>
      </c>
      <c r="W26821">
        <v>313.589</v>
      </c>
      <c r="X26821">
        <v>325.11500000000001</v>
      </c>
    </row>
    <row r="26822" spans="1:25" hidden="1">
      <c r="A26822"/>
      <c r="B26822" t="s">
        <v>2391</v>
      </c>
      <c r="C26822" t="s">
        <v>2390</v>
      </c>
      <c r="D26822" t="s">
        <v>9208</v>
      </c>
      <c r="E26822" t="s">
        <v>9207</v>
      </c>
      <c r="F26822">
        <v>109.8</v>
      </c>
      <c r="G26822">
        <v>40.847499999999997</v>
      </c>
      <c r="H26822">
        <v>-121.99079999999999</v>
      </c>
      <c r="I26822" t="s">
        <v>11</v>
      </c>
      <c r="M26822">
        <v>1964.99999999999</v>
      </c>
      <c r="N26822" t="s">
        <v>2482</v>
      </c>
      <c r="O26822" t="s">
        <v>2385</v>
      </c>
      <c r="P26822" t="s">
        <v>2386</v>
      </c>
      <c r="Q26822" t="s">
        <v>2385</v>
      </c>
      <c r="R26822">
        <v>29417</v>
      </c>
      <c r="S26822">
        <v>2017</v>
      </c>
      <c r="T26822">
        <v>379.47199999999998</v>
      </c>
      <c r="U26822">
        <v>303.928</v>
      </c>
      <c r="V26822">
        <v>272.31200000000001</v>
      </c>
      <c r="W26822">
        <v>423.27</v>
      </c>
      <c r="X26822">
        <v>464.09800000000001</v>
      </c>
    </row>
    <row r="26823" spans="1:25" hidden="1">
      <c r="A26823"/>
      <c r="B26823" t="s">
        <v>2391</v>
      </c>
      <c r="C26823" t="s">
        <v>2390</v>
      </c>
      <c r="D26823" t="s">
        <v>9206</v>
      </c>
      <c r="E26823" t="s">
        <v>9205</v>
      </c>
      <c r="F26823">
        <v>28.299999999999901</v>
      </c>
      <c r="G26823">
        <v>34.463900000000002</v>
      </c>
      <c r="H26823">
        <v>-118.59399999999999</v>
      </c>
      <c r="I26823" t="s">
        <v>5</v>
      </c>
      <c r="J26823" t="s">
        <v>3</v>
      </c>
      <c r="M26823">
        <v>1988</v>
      </c>
      <c r="N26823" t="s">
        <v>9204</v>
      </c>
      <c r="O26823" t="s">
        <v>2385</v>
      </c>
      <c r="P26823" t="s">
        <v>2386</v>
      </c>
      <c r="Q26823" t="s">
        <v>2385</v>
      </c>
      <c r="R26823">
        <v>25078</v>
      </c>
      <c r="S26823">
        <v>2017</v>
      </c>
      <c r="T26823">
        <v>0</v>
      </c>
      <c r="U26823">
        <v>0</v>
      </c>
      <c r="V26823">
        <v>0</v>
      </c>
      <c r="W26823">
        <v>0</v>
      </c>
      <c r="X26823">
        <v>198.55</v>
      </c>
    </row>
    <row r="26824" spans="1:25" hidden="1">
      <c r="A26824"/>
      <c r="B26824" t="s">
        <v>2391</v>
      </c>
      <c r="C26824" t="s">
        <v>2390</v>
      </c>
      <c r="D26824" t="s">
        <v>9203</v>
      </c>
      <c r="E26824" t="s">
        <v>9202</v>
      </c>
      <c r="F26824">
        <v>128</v>
      </c>
      <c r="G26824">
        <v>13.462400000000001</v>
      </c>
      <c r="H26824">
        <v>144.69030000000001</v>
      </c>
      <c r="I26824" t="s">
        <v>3</v>
      </c>
      <c r="M26824">
        <v>1999</v>
      </c>
      <c r="N26824" t="s">
        <v>2479</v>
      </c>
      <c r="O26824" t="s">
        <v>2479</v>
      </c>
      <c r="P26824" t="s">
        <v>2478</v>
      </c>
      <c r="Q26824" t="s">
        <v>1347</v>
      </c>
      <c r="Y26824">
        <v>714.98216079822498</v>
      </c>
    </row>
    <row r="26825" spans="1:25" hidden="1">
      <c r="A26825"/>
      <c r="B26825" t="s">
        <v>2391</v>
      </c>
      <c r="C26825" t="s">
        <v>2390</v>
      </c>
      <c r="D26825" t="s">
        <v>9201</v>
      </c>
      <c r="E26825" t="s">
        <v>9200</v>
      </c>
      <c r="F26825">
        <v>175.5</v>
      </c>
      <c r="G26825">
        <v>42.456400000000002</v>
      </c>
      <c r="H26825">
        <v>-73.218100000000007</v>
      </c>
      <c r="I26825" t="s">
        <v>5</v>
      </c>
      <c r="J26825" t="s">
        <v>3</v>
      </c>
      <c r="M26825">
        <v>1990</v>
      </c>
      <c r="N26825" t="s">
        <v>9199</v>
      </c>
      <c r="O26825" t="s">
        <v>2385</v>
      </c>
      <c r="P26825" t="s">
        <v>2386</v>
      </c>
      <c r="Q26825" t="s">
        <v>2385</v>
      </c>
      <c r="R26825">
        <v>20792</v>
      </c>
      <c r="S26825">
        <v>2017</v>
      </c>
      <c r="T26825">
        <v>229.68100000000001</v>
      </c>
      <c r="U26825">
        <v>144.036</v>
      </c>
      <c r="V26825">
        <v>259.32299699999999</v>
      </c>
      <c r="W26825">
        <v>247.26100099999999</v>
      </c>
      <c r="X26825">
        <v>162.96700200000001</v>
      </c>
    </row>
    <row r="26826" spans="1:25" hidden="1">
      <c r="A26826"/>
      <c r="B26826" t="s">
        <v>2391</v>
      </c>
      <c r="C26826" t="s">
        <v>2390</v>
      </c>
      <c r="D26826" t="s">
        <v>9198</v>
      </c>
      <c r="E26826" t="s">
        <v>9197</v>
      </c>
      <c r="F26826">
        <v>1.1000000000000001</v>
      </c>
      <c r="G26826">
        <v>44.721400000000003</v>
      </c>
      <c r="H26826">
        <v>-69.412000000000006</v>
      </c>
      <c r="I26826" t="s">
        <v>11</v>
      </c>
      <c r="M26826">
        <v>1986</v>
      </c>
      <c r="N26826" t="s">
        <v>8767</v>
      </c>
      <c r="O26826" t="s">
        <v>2385</v>
      </c>
      <c r="P26826" t="s">
        <v>2386</v>
      </c>
      <c r="Q26826" t="s">
        <v>2385</v>
      </c>
      <c r="S26826">
        <v>2017</v>
      </c>
      <c r="T26826">
        <v>4.4193600000000002</v>
      </c>
      <c r="U26826">
        <v>5.2608600000000001</v>
      </c>
      <c r="V26826">
        <v>4.2039999999999997</v>
      </c>
      <c r="W26826">
        <v>2.8580000000000001</v>
      </c>
      <c r="X26826">
        <v>3.7770000000000001</v>
      </c>
    </row>
    <row r="26827" spans="1:25" hidden="1">
      <c r="A26827"/>
      <c r="B26827" t="s">
        <v>2391</v>
      </c>
      <c r="C26827" t="s">
        <v>2390</v>
      </c>
      <c r="D26827" t="s">
        <v>9196</v>
      </c>
      <c r="E26827" t="s">
        <v>9195</v>
      </c>
      <c r="F26827">
        <v>3.6</v>
      </c>
      <c r="G26827">
        <v>43.694000000000003</v>
      </c>
      <c r="H26827">
        <v>-72.954999999999998</v>
      </c>
      <c r="I26827" t="s">
        <v>11</v>
      </c>
      <c r="M26827">
        <v>1914</v>
      </c>
      <c r="N26827" t="s">
        <v>3174</v>
      </c>
      <c r="O26827" t="s">
        <v>2385</v>
      </c>
      <c r="P26827" t="s">
        <v>2386</v>
      </c>
      <c r="Q26827" t="s">
        <v>2385</v>
      </c>
      <c r="S26827">
        <v>2017</v>
      </c>
      <c r="T26827">
        <v>9.8480000000000008</v>
      </c>
      <c r="U26827">
        <v>8.4390000000000001</v>
      </c>
      <c r="V26827">
        <v>8.359</v>
      </c>
      <c r="W26827">
        <v>7.7249999999999996</v>
      </c>
      <c r="X26827">
        <v>9.6080000000000005</v>
      </c>
    </row>
    <row r="26828" spans="1:25" hidden="1">
      <c r="A26828"/>
      <c r="B26828" t="s">
        <v>2391</v>
      </c>
      <c r="C26828" t="s">
        <v>2390</v>
      </c>
      <c r="D26828" t="s">
        <v>9194</v>
      </c>
      <c r="E26828" t="s">
        <v>9193</v>
      </c>
      <c r="F26828">
        <v>2</v>
      </c>
      <c r="G26828">
        <v>39.539000000000001</v>
      </c>
      <c r="H26828">
        <v>-75.179299999999998</v>
      </c>
      <c r="I26828" t="s">
        <v>2240</v>
      </c>
      <c r="M26828">
        <v>2014</v>
      </c>
      <c r="N26828" t="s">
        <v>2877</v>
      </c>
      <c r="O26828" t="s">
        <v>2385</v>
      </c>
      <c r="P26828" t="s">
        <v>2386</v>
      </c>
      <c r="Q26828" t="s">
        <v>2385</v>
      </c>
      <c r="S26828">
        <v>2017</v>
      </c>
      <c r="W26828">
        <v>3.2040000000000002</v>
      </c>
      <c r="X26828">
        <v>3.08</v>
      </c>
      <c r="Y26828">
        <v>0.89185533593829602</v>
      </c>
    </row>
    <row r="26829" spans="1:25" hidden="1">
      <c r="A26829"/>
      <c r="B26829" t="s">
        <v>2391</v>
      </c>
      <c r="C26829" t="s">
        <v>2390</v>
      </c>
      <c r="D26829" t="s">
        <v>9192</v>
      </c>
      <c r="E26829" t="s">
        <v>9191</v>
      </c>
      <c r="F26829">
        <v>1.1000000000000001</v>
      </c>
      <c r="G26829">
        <v>37.832900000000002</v>
      </c>
      <c r="H26829">
        <v>-122.28400000000001</v>
      </c>
      <c r="I26829" t="s">
        <v>5</v>
      </c>
      <c r="M26829">
        <v>2014</v>
      </c>
      <c r="N26829" t="s">
        <v>2387</v>
      </c>
      <c r="O26829" t="s">
        <v>2385</v>
      </c>
      <c r="P26829" t="s">
        <v>2386</v>
      </c>
      <c r="Q26829" t="s">
        <v>2385</v>
      </c>
      <c r="S26829">
        <v>2017</v>
      </c>
      <c r="U26829">
        <v>7.4470000000000001</v>
      </c>
      <c r="V26829">
        <v>7.4180000000000001</v>
      </c>
      <c r="W26829">
        <v>7.758</v>
      </c>
      <c r="X26829">
        <v>7.9690000000000003</v>
      </c>
    </row>
    <row r="26830" spans="1:25" hidden="1">
      <c r="A26830"/>
      <c r="B26830" t="s">
        <v>2391</v>
      </c>
      <c r="C26830" t="s">
        <v>2390</v>
      </c>
      <c r="D26830" t="s">
        <v>9190</v>
      </c>
      <c r="E26830" t="s">
        <v>9189</v>
      </c>
      <c r="F26830">
        <v>13.5</v>
      </c>
      <c r="G26830">
        <v>42.710599999999999</v>
      </c>
      <c r="H26830">
        <v>-83.456900000000005</v>
      </c>
      <c r="I26830" t="s">
        <v>3</v>
      </c>
      <c r="M26830">
        <v>1970.2</v>
      </c>
      <c r="N26830" t="s">
        <v>2874</v>
      </c>
      <c r="O26830" t="s">
        <v>2385</v>
      </c>
      <c r="P26830" t="s">
        <v>2386</v>
      </c>
      <c r="Q26830" t="s">
        <v>2385</v>
      </c>
      <c r="R26830">
        <v>18400</v>
      </c>
      <c r="S26830">
        <v>2017</v>
      </c>
      <c r="T26830">
        <v>-3.7999999999999999E-2</v>
      </c>
      <c r="U26830">
        <v>0.17299999999999999</v>
      </c>
      <c r="V26830">
        <v>-0.31</v>
      </c>
      <c r="W26830">
        <v>0.17599999999999999</v>
      </c>
      <c r="X26830">
        <v>-0.14699999999999999</v>
      </c>
    </row>
    <row r="26831" spans="1:25" hidden="1">
      <c r="A26831"/>
      <c r="B26831" t="s">
        <v>2391</v>
      </c>
      <c r="C26831" t="s">
        <v>2390</v>
      </c>
      <c r="D26831" t="s">
        <v>9188</v>
      </c>
      <c r="E26831" t="s">
        <v>9187</v>
      </c>
      <c r="F26831">
        <v>1.3</v>
      </c>
      <c r="G26831">
        <v>40.604999999999997</v>
      </c>
      <c r="H26831">
        <v>-74.439400000000006</v>
      </c>
      <c r="I26831" t="s">
        <v>2240</v>
      </c>
      <c r="M26831">
        <v>2011.99999999999</v>
      </c>
      <c r="N26831" t="s">
        <v>3287</v>
      </c>
      <c r="O26831" t="s">
        <v>2385</v>
      </c>
      <c r="P26831" t="s">
        <v>2386</v>
      </c>
      <c r="Q26831" t="s">
        <v>2385</v>
      </c>
      <c r="S26831">
        <v>2017</v>
      </c>
      <c r="T26831">
        <v>1.40184</v>
      </c>
      <c r="U26831">
        <v>1.4239999999999999</v>
      </c>
      <c r="V26831">
        <v>1.5269999999999999</v>
      </c>
      <c r="W26831">
        <v>1.4730000000000001</v>
      </c>
      <c r="X26831">
        <v>1.3260000000000001</v>
      </c>
    </row>
    <row r="26832" spans="1:25" hidden="1">
      <c r="A26832"/>
      <c r="B26832" t="s">
        <v>2391</v>
      </c>
      <c r="C26832" t="s">
        <v>2390</v>
      </c>
      <c r="D26832" t="s">
        <v>9186</v>
      </c>
      <c r="E26832" t="s">
        <v>9185</v>
      </c>
      <c r="F26832">
        <v>43</v>
      </c>
      <c r="G26832">
        <v>41.664400000000001</v>
      </c>
      <c r="H26832">
        <v>-71.924199999999999</v>
      </c>
      <c r="I26832" t="s">
        <v>72</v>
      </c>
      <c r="M26832">
        <v>2014</v>
      </c>
      <c r="N26832" t="s">
        <v>9184</v>
      </c>
      <c r="O26832" t="s">
        <v>2385</v>
      </c>
      <c r="P26832" t="s">
        <v>2386</v>
      </c>
      <c r="Q26832" t="s">
        <v>2385</v>
      </c>
      <c r="S26832">
        <v>2017</v>
      </c>
      <c r="U26832">
        <v>94.42</v>
      </c>
      <c r="V26832">
        <v>190.77199999999999</v>
      </c>
      <c r="W26832">
        <v>238.29599899999999</v>
      </c>
      <c r="X26832">
        <v>208.989003</v>
      </c>
    </row>
    <row r="26833" spans="1:25" hidden="1">
      <c r="A26833"/>
      <c r="B26833" t="s">
        <v>2391</v>
      </c>
      <c r="C26833" t="s">
        <v>2390</v>
      </c>
      <c r="D26833" t="s">
        <v>9183</v>
      </c>
      <c r="E26833" t="s">
        <v>9182</v>
      </c>
      <c r="F26833">
        <v>114</v>
      </c>
      <c r="G26833">
        <v>39.857500000000002</v>
      </c>
      <c r="H26833">
        <v>-105.226</v>
      </c>
      <c r="I26833" t="s">
        <v>5</v>
      </c>
      <c r="M26833">
        <v>2001.99999999999</v>
      </c>
      <c r="N26833" t="s">
        <v>9179</v>
      </c>
      <c r="O26833" t="s">
        <v>2385</v>
      </c>
      <c r="P26833" t="s">
        <v>2386</v>
      </c>
      <c r="Q26833" t="s">
        <v>2385</v>
      </c>
      <c r="R26833">
        <v>48376</v>
      </c>
      <c r="S26833">
        <v>2017</v>
      </c>
      <c r="T26833">
        <v>37.051000000000002</v>
      </c>
      <c r="U26833">
        <v>15.815</v>
      </c>
      <c r="V26833">
        <v>8.7720000000000002</v>
      </c>
      <c r="W26833">
        <v>8.0280000000000005</v>
      </c>
      <c r="X26833">
        <v>6.2709999999999999</v>
      </c>
    </row>
    <row r="26834" spans="1:25" hidden="1">
      <c r="A26834"/>
      <c r="B26834" t="s">
        <v>2391</v>
      </c>
      <c r="C26834" t="s">
        <v>2390</v>
      </c>
      <c r="D26834" t="s">
        <v>9181</v>
      </c>
      <c r="E26834" t="s">
        <v>9180</v>
      </c>
      <c r="F26834">
        <v>117.6</v>
      </c>
      <c r="G26834">
        <v>39.858600000000003</v>
      </c>
      <c r="H26834">
        <v>-105.2256</v>
      </c>
      <c r="I26834" t="s">
        <v>5</v>
      </c>
      <c r="M26834">
        <v>2008</v>
      </c>
      <c r="N26834" t="s">
        <v>9179</v>
      </c>
      <c r="O26834" t="s">
        <v>2385</v>
      </c>
      <c r="P26834" t="s">
        <v>2386</v>
      </c>
      <c r="Q26834" t="s">
        <v>2385</v>
      </c>
      <c r="R26834">
        <v>48376</v>
      </c>
      <c r="S26834">
        <v>2017</v>
      </c>
      <c r="T26834">
        <v>107.809</v>
      </c>
      <c r="U26834">
        <v>59.622999999999998</v>
      </c>
      <c r="V26834">
        <v>37.930999999999997</v>
      </c>
      <c r="W26834">
        <v>15.041</v>
      </c>
      <c r="X26834">
        <v>9.6470000000000002</v>
      </c>
    </row>
    <row r="26835" spans="1:25" hidden="1">
      <c r="A26835"/>
      <c r="B26835" t="s">
        <v>2391</v>
      </c>
      <c r="C26835" t="s">
        <v>2390</v>
      </c>
      <c r="D26835" t="s">
        <v>9178</v>
      </c>
      <c r="E26835" t="s">
        <v>9177</v>
      </c>
      <c r="F26835">
        <v>5</v>
      </c>
      <c r="G26835">
        <v>42.35</v>
      </c>
      <c r="H26835">
        <v>-97.790599999999998</v>
      </c>
      <c r="I26835" t="s">
        <v>3</v>
      </c>
      <c r="M26835">
        <v>1971.98</v>
      </c>
      <c r="N26835" t="s">
        <v>9176</v>
      </c>
      <c r="O26835" t="s">
        <v>2385</v>
      </c>
      <c r="P26835" t="s">
        <v>2386</v>
      </c>
      <c r="Q26835" t="s">
        <v>2385</v>
      </c>
      <c r="R26835">
        <v>30276</v>
      </c>
      <c r="S26835">
        <v>2017</v>
      </c>
      <c r="T26835">
        <v>1.7000000000000001E-2</v>
      </c>
      <c r="U26835">
        <v>2.4E-2</v>
      </c>
      <c r="V26835">
        <v>8.0000000000000002E-3</v>
      </c>
      <c r="W26835">
        <v>2.5000000000000001E-2</v>
      </c>
      <c r="X26835">
        <v>2.4E-2</v>
      </c>
    </row>
    <row r="26836" spans="1:25" hidden="1">
      <c r="A26836"/>
      <c r="B26836" t="s">
        <v>2391</v>
      </c>
      <c r="C26836" t="s">
        <v>2390</v>
      </c>
      <c r="D26836" t="s">
        <v>9175</v>
      </c>
      <c r="E26836" t="s">
        <v>9174</v>
      </c>
      <c r="F26836">
        <v>84.2</v>
      </c>
      <c r="G26836">
        <v>32.486800000000002</v>
      </c>
      <c r="H26836">
        <v>-92.149600000000007</v>
      </c>
      <c r="I26836" t="s">
        <v>814</v>
      </c>
      <c r="J26836" t="s">
        <v>72</v>
      </c>
      <c r="K26836" t="s">
        <v>5</v>
      </c>
      <c r="M26836">
        <v>1991.29691211401</v>
      </c>
      <c r="N26836" t="s">
        <v>9173</v>
      </c>
      <c r="O26836" t="s">
        <v>2385</v>
      </c>
      <c r="P26836" t="s">
        <v>2386</v>
      </c>
      <c r="Q26836" t="s">
        <v>2385</v>
      </c>
      <c r="S26836">
        <v>2017</v>
      </c>
      <c r="T26836">
        <v>300.53199799999999</v>
      </c>
      <c r="U26836">
        <v>266.55899699999998</v>
      </c>
      <c r="W26836">
        <v>565.865003</v>
      </c>
      <c r="X26836">
        <v>598.60198499999899</v>
      </c>
    </row>
    <row r="26837" spans="1:25" hidden="1">
      <c r="A26837"/>
      <c r="B26837" t="s">
        <v>2391</v>
      </c>
      <c r="C26837" t="s">
        <v>2390</v>
      </c>
      <c r="D26837" t="s">
        <v>9172</v>
      </c>
      <c r="E26837" t="s">
        <v>9171</v>
      </c>
      <c r="F26837">
        <v>24</v>
      </c>
      <c r="G26837">
        <v>46.576000000000001</v>
      </c>
      <c r="H26837">
        <v>-87.403599999999997</v>
      </c>
      <c r="I26837" t="s">
        <v>3</v>
      </c>
      <c r="M26837">
        <v>1979</v>
      </c>
      <c r="N26837" t="s">
        <v>6890</v>
      </c>
      <c r="O26837" t="s">
        <v>2385</v>
      </c>
      <c r="P26837" t="s">
        <v>2386</v>
      </c>
      <c r="Q26837" t="s">
        <v>2385</v>
      </c>
      <c r="S26837">
        <v>2017</v>
      </c>
      <c r="T26837">
        <v>0.19900000000000001</v>
      </c>
      <c r="U26837">
        <v>0.255</v>
      </c>
      <c r="V26837">
        <v>-3.6999999999999998E-2</v>
      </c>
      <c r="W26837">
        <v>-4.5999999999999999E-2</v>
      </c>
      <c r="X26837">
        <v>-1.2999999999999999E-2</v>
      </c>
    </row>
    <row r="26838" spans="1:25" hidden="1">
      <c r="A26838"/>
      <c r="B26838" t="s">
        <v>2391</v>
      </c>
      <c r="C26838" t="s">
        <v>2390</v>
      </c>
      <c r="D26838" t="s">
        <v>9170</v>
      </c>
      <c r="E26838" t="s">
        <v>9169</v>
      </c>
      <c r="F26838">
        <v>11.1</v>
      </c>
      <c r="G26838">
        <v>40.656100000000002</v>
      </c>
      <c r="H26838">
        <v>-73.592200000000005</v>
      </c>
      <c r="I26838" t="s">
        <v>3</v>
      </c>
      <c r="M26838">
        <v>1957.28828828828</v>
      </c>
      <c r="N26838" t="s">
        <v>9164</v>
      </c>
      <c r="O26838" t="s">
        <v>2385</v>
      </c>
      <c r="P26838" t="s">
        <v>2386</v>
      </c>
      <c r="Q26838" t="s">
        <v>2385</v>
      </c>
      <c r="R26838">
        <v>20584</v>
      </c>
      <c r="S26838">
        <v>2017</v>
      </c>
      <c r="T26838">
        <v>0.214</v>
      </c>
      <c r="U26838">
        <v>0.24099999999999999</v>
      </c>
      <c r="V26838">
        <v>0.13300000000000001</v>
      </c>
      <c r="W26838">
        <v>0.188</v>
      </c>
      <c r="X26838">
        <v>0.14000000000000001</v>
      </c>
    </row>
    <row r="26839" spans="1:25" hidden="1">
      <c r="A26839"/>
      <c r="B26839" t="s">
        <v>2391</v>
      </c>
      <c r="C26839" t="s">
        <v>2390</v>
      </c>
      <c r="D26839" t="s">
        <v>9168</v>
      </c>
      <c r="E26839" t="s">
        <v>9167</v>
      </c>
      <c r="F26839">
        <v>7.5</v>
      </c>
      <c r="G26839">
        <v>33.694200000000002</v>
      </c>
      <c r="H26839">
        <v>-117.93810000000001</v>
      </c>
      <c r="I26839" t="s">
        <v>814</v>
      </c>
      <c r="J26839" t="s">
        <v>5</v>
      </c>
      <c r="M26839">
        <v>1993</v>
      </c>
      <c r="N26839" t="s">
        <v>9161</v>
      </c>
      <c r="O26839" t="s">
        <v>2385</v>
      </c>
      <c r="P26839" t="s">
        <v>2386</v>
      </c>
      <c r="Q26839" t="s">
        <v>2385</v>
      </c>
      <c r="S26839">
        <v>2017</v>
      </c>
      <c r="T26839">
        <v>37.97</v>
      </c>
      <c r="U26839">
        <v>38.979999999999997</v>
      </c>
      <c r="V26839">
        <v>38.380000000000003</v>
      </c>
      <c r="W26839">
        <v>38.631999999999998</v>
      </c>
      <c r="X26839">
        <v>42.280999999999999</v>
      </c>
    </row>
    <row r="26840" spans="1:25" hidden="1">
      <c r="A26840"/>
      <c r="B26840" t="s">
        <v>2391</v>
      </c>
      <c r="C26840" t="s">
        <v>2390</v>
      </c>
      <c r="D26840" t="s">
        <v>9166</v>
      </c>
      <c r="E26840" t="s">
        <v>9165</v>
      </c>
      <c r="F26840">
        <v>78.599999999999994</v>
      </c>
      <c r="G26840">
        <v>40.6447</v>
      </c>
      <c r="H26840">
        <v>-73.568299999999994</v>
      </c>
      <c r="I26840" t="s">
        <v>5</v>
      </c>
      <c r="J26840" t="s">
        <v>3</v>
      </c>
      <c r="M26840">
        <v>1996.8613231552099</v>
      </c>
      <c r="N26840" t="s">
        <v>9164</v>
      </c>
      <c r="O26840" t="s">
        <v>2385</v>
      </c>
      <c r="P26840" t="s">
        <v>2386</v>
      </c>
      <c r="Q26840" t="s">
        <v>2385</v>
      </c>
      <c r="R26840">
        <v>20585</v>
      </c>
      <c r="S26840">
        <v>2017</v>
      </c>
      <c r="T26840">
        <v>0</v>
      </c>
      <c r="U26840">
        <v>0</v>
      </c>
      <c r="V26840">
        <v>0</v>
      </c>
      <c r="W26840">
        <v>0</v>
      </c>
      <c r="X26840">
        <v>39.376999999999903</v>
      </c>
    </row>
    <row r="26841" spans="1:25" hidden="1">
      <c r="A26841"/>
      <c r="B26841" t="s">
        <v>2391</v>
      </c>
      <c r="C26841" t="s">
        <v>2390</v>
      </c>
      <c r="D26841" t="s">
        <v>9163</v>
      </c>
      <c r="E26841" t="s">
        <v>9162</v>
      </c>
      <c r="F26841">
        <v>16</v>
      </c>
      <c r="G26841">
        <v>33.643300000000004</v>
      </c>
      <c r="H26841">
        <v>-117.9556</v>
      </c>
      <c r="I26841" t="s">
        <v>814</v>
      </c>
      <c r="J26841" t="s">
        <v>5</v>
      </c>
      <c r="M26841">
        <v>1993</v>
      </c>
      <c r="N26841" t="s">
        <v>9161</v>
      </c>
      <c r="O26841" t="s">
        <v>2385</v>
      </c>
      <c r="P26841" t="s">
        <v>2386</v>
      </c>
      <c r="Q26841" t="s">
        <v>2385</v>
      </c>
      <c r="S26841">
        <v>2017</v>
      </c>
      <c r="T26841">
        <v>43.272999999999897</v>
      </c>
      <c r="U26841">
        <v>47.997999999999998</v>
      </c>
      <c r="V26841">
        <v>47.209000000000003</v>
      </c>
      <c r="W26841">
        <v>52.474999999999902</v>
      </c>
      <c r="X26841">
        <v>51.834000000000003</v>
      </c>
    </row>
    <row r="26842" spans="1:25" hidden="1">
      <c r="A26842"/>
      <c r="B26842" t="s">
        <v>2391</v>
      </c>
      <c r="C26842" t="s">
        <v>2390</v>
      </c>
      <c r="D26842" t="s">
        <v>9160</v>
      </c>
      <c r="E26842" t="s">
        <v>9159</v>
      </c>
      <c r="F26842">
        <v>434.4</v>
      </c>
      <c r="G26842">
        <v>34.1661</v>
      </c>
      <c r="H26842">
        <v>-102.4114</v>
      </c>
      <c r="I26842" t="s">
        <v>5</v>
      </c>
      <c r="J26842" t="s">
        <v>3</v>
      </c>
      <c r="M26842">
        <v>1958.1620626151</v>
      </c>
      <c r="N26842" t="s">
        <v>4940</v>
      </c>
      <c r="O26842" t="s">
        <v>2385</v>
      </c>
      <c r="P26842" t="s">
        <v>2386</v>
      </c>
      <c r="Q26842" t="s">
        <v>2385</v>
      </c>
      <c r="R26842">
        <v>33304</v>
      </c>
      <c r="S26842">
        <v>2017</v>
      </c>
      <c r="T26842">
        <v>1373.801982</v>
      </c>
      <c r="U26842">
        <v>1160.7000410000001</v>
      </c>
      <c r="V26842">
        <v>778.11400200000003</v>
      </c>
      <c r="W26842">
        <v>626.28100500000005</v>
      </c>
      <c r="X26842">
        <v>452.89800500000001</v>
      </c>
    </row>
    <row r="26843" spans="1:25" hidden="1">
      <c r="A26843"/>
      <c r="B26843" t="s">
        <v>2391</v>
      </c>
      <c r="C26843" t="s">
        <v>2390</v>
      </c>
      <c r="D26843" t="s">
        <v>9158</v>
      </c>
      <c r="E26843" t="s">
        <v>9157</v>
      </c>
      <c r="F26843">
        <v>987</v>
      </c>
      <c r="G26843">
        <v>30.3217</v>
      </c>
      <c r="H26843">
        <v>-91.234700000000004</v>
      </c>
      <c r="I26843" t="s">
        <v>5</v>
      </c>
      <c r="J26843" t="s">
        <v>2733</v>
      </c>
      <c r="M26843">
        <v>2004</v>
      </c>
      <c r="N26843" t="s">
        <v>9156</v>
      </c>
      <c r="O26843" t="s">
        <v>2385</v>
      </c>
      <c r="P26843" t="s">
        <v>2386</v>
      </c>
      <c r="Q26843" t="s">
        <v>2385</v>
      </c>
      <c r="S26843">
        <v>2017</v>
      </c>
      <c r="T26843">
        <v>5411.2080020000003</v>
      </c>
      <c r="U26843">
        <v>4585.1929629999904</v>
      </c>
      <c r="V26843">
        <v>4262.6919799999996</v>
      </c>
      <c r="W26843">
        <v>4888.2229580000003</v>
      </c>
      <c r="X26843">
        <v>4438.4919529999997</v>
      </c>
    </row>
    <row r="26844" spans="1:25" hidden="1">
      <c r="A26844"/>
      <c r="B26844" t="s">
        <v>2391</v>
      </c>
      <c r="C26844" t="s">
        <v>2390</v>
      </c>
      <c r="D26844" t="s">
        <v>9155</v>
      </c>
      <c r="E26844" t="s">
        <v>9154</v>
      </c>
      <c r="F26844">
        <v>109.8</v>
      </c>
      <c r="G26844">
        <v>40.854799999999997</v>
      </c>
      <c r="H26844">
        <v>-98.348200000000006</v>
      </c>
      <c r="I26844" t="s">
        <v>2</v>
      </c>
      <c r="M26844">
        <v>1983</v>
      </c>
      <c r="N26844" t="s">
        <v>9153</v>
      </c>
      <c r="O26844" t="s">
        <v>2385</v>
      </c>
      <c r="P26844" t="s">
        <v>2386</v>
      </c>
      <c r="Q26844" t="s">
        <v>2385</v>
      </c>
      <c r="R26844">
        <v>21260</v>
      </c>
      <c r="S26844">
        <v>2017</v>
      </c>
      <c r="T26844">
        <v>539.22400400000004</v>
      </c>
      <c r="U26844">
        <v>517.87299800000005</v>
      </c>
      <c r="V26844">
        <v>541.76200499999902</v>
      </c>
      <c r="W26844">
        <v>495.76000099999999</v>
      </c>
      <c r="X26844">
        <v>323.436002999999</v>
      </c>
    </row>
    <row r="26845" spans="1:25" hidden="1">
      <c r="A26845"/>
      <c r="B26845" t="s">
        <v>2391</v>
      </c>
      <c r="C26845" t="s">
        <v>2390</v>
      </c>
      <c r="D26845" t="s">
        <v>9152</v>
      </c>
      <c r="E26845" t="s">
        <v>9151</v>
      </c>
      <c r="F26845">
        <v>79</v>
      </c>
      <c r="G26845">
        <v>36.408000000000001</v>
      </c>
      <c r="H26845">
        <v>-114.908</v>
      </c>
      <c r="I26845" t="s">
        <v>2240</v>
      </c>
      <c r="M26845">
        <v>2017</v>
      </c>
      <c r="N26845" t="s">
        <v>2535</v>
      </c>
      <c r="O26845" t="s">
        <v>2385</v>
      </c>
      <c r="P26845" t="s">
        <v>2386</v>
      </c>
      <c r="Q26845" t="s">
        <v>2385</v>
      </c>
      <c r="S26845">
        <v>2017</v>
      </c>
      <c r="X26845">
        <v>138.35400000000001</v>
      </c>
      <c r="Y26845">
        <v>35.228285769562703</v>
      </c>
    </row>
    <row r="26846" spans="1:25" hidden="1">
      <c r="A26846"/>
      <c r="B26846" t="s">
        <v>2391</v>
      </c>
      <c r="C26846" t="s">
        <v>2390</v>
      </c>
      <c r="D26846" t="s">
        <v>9150</v>
      </c>
      <c r="E26846" t="s">
        <v>9149</v>
      </c>
      <c r="F26846">
        <v>100</v>
      </c>
      <c r="G26846">
        <v>36.408000000000001</v>
      </c>
      <c r="H26846">
        <v>-114.908</v>
      </c>
      <c r="I26846" t="s">
        <v>2240</v>
      </c>
      <c r="M26846">
        <v>2017</v>
      </c>
      <c r="N26846" t="s">
        <v>2535</v>
      </c>
      <c r="O26846" t="s">
        <v>2385</v>
      </c>
      <c r="P26846" t="s">
        <v>2386</v>
      </c>
      <c r="Q26846" t="s">
        <v>2385</v>
      </c>
      <c r="S26846">
        <v>2017</v>
      </c>
      <c r="X26846">
        <v>64.872</v>
      </c>
      <c r="Y26846">
        <v>44.592766796914802</v>
      </c>
    </row>
    <row r="26847" spans="1:25" hidden="1">
      <c r="A26847"/>
      <c r="B26847" t="s">
        <v>2391</v>
      </c>
      <c r="C26847" t="s">
        <v>2390</v>
      </c>
      <c r="D26847" t="s">
        <v>9148</v>
      </c>
      <c r="E26847" t="s">
        <v>9147</v>
      </c>
      <c r="F26847">
        <v>179.8</v>
      </c>
      <c r="G26847">
        <v>41.557200000000002</v>
      </c>
      <c r="H26847">
        <v>-93.524199999999993</v>
      </c>
      <c r="I26847" t="s">
        <v>5</v>
      </c>
      <c r="J26847" t="s">
        <v>3</v>
      </c>
      <c r="M26847">
        <v>1992.1579532814201</v>
      </c>
      <c r="N26847" t="s">
        <v>3451</v>
      </c>
      <c r="O26847" t="s">
        <v>2385</v>
      </c>
      <c r="P26847" t="s">
        <v>2386</v>
      </c>
      <c r="Q26847" t="s">
        <v>2385</v>
      </c>
      <c r="R26847">
        <v>26335</v>
      </c>
      <c r="S26847">
        <v>2017</v>
      </c>
      <c r="T26847">
        <v>12.734</v>
      </c>
      <c r="U26847">
        <v>7.7839999999999998</v>
      </c>
      <c r="V26847">
        <v>14.087999999999999</v>
      </c>
      <c r="W26847">
        <v>23.963000000000001</v>
      </c>
      <c r="X26847">
        <v>11.803000000000001</v>
      </c>
    </row>
    <row r="26848" spans="1:25" hidden="1">
      <c r="A26848"/>
      <c r="B26848" t="s">
        <v>2391</v>
      </c>
      <c r="C26848" t="s">
        <v>2390</v>
      </c>
      <c r="D26848" t="s">
        <v>9146</v>
      </c>
      <c r="E26848" t="s">
        <v>9145</v>
      </c>
      <c r="F26848">
        <v>20</v>
      </c>
      <c r="G26848">
        <v>33.738900000000001</v>
      </c>
      <c r="H26848">
        <v>-101.485</v>
      </c>
      <c r="I26848" t="s">
        <v>1369</v>
      </c>
      <c r="M26848">
        <v>2015</v>
      </c>
      <c r="N26848" t="s">
        <v>9144</v>
      </c>
      <c r="O26848" t="s">
        <v>2385</v>
      </c>
      <c r="P26848" t="s">
        <v>2386</v>
      </c>
      <c r="Q26848" t="s">
        <v>2385</v>
      </c>
      <c r="S26848">
        <v>2017</v>
      </c>
      <c r="V26848">
        <v>48.683</v>
      </c>
      <c r="W26848">
        <v>77.414000000000001</v>
      </c>
      <c r="X26848">
        <v>57.557000000000002</v>
      </c>
      <c r="Y26848">
        <v>3.54815111783148</v>
      </c>
    </row>
    <row r="26849" spans="1:25" hidden="1">
      <c r="A26849"/>
      <c r="B26849" t="s">
        <v>2391</v>
      </c>
      <c r="C26849" t="s">
        <v>2390</v>
      </c>
      <c r="D26849" t="s">
        <v>9143</v>
      </c>
      <c r="E26849" t="s">
        <v>9142</v>
      </c>
      <c r="F26849">
        <v>1235.2</v>
      </c>
      <c r="G26849">
        <v>42.5381</v>
      </c>
      <c r="H26849">
        <v>-87.903300000000002</v>
      </c>
      <c r="I26849" t="s">
        <v>2</v>
      </c>
      <c r="J26849" t="s">
        <v>3</v>
      </c>
      <c r="M26849">
        <v>1982.5040479274601</v>
      </c>
      <c r="N26849" t="s">
        <v>3062</v>
      </c>
      <c r="O26849" t="s">
        <v>2385</v>
      </c>
      <c r="P26849" t="s">
        <v>2386</v>
      </c>
      <c r="Q26849" t="s">
        <v>2385</v>
      </c>
      <c r="R26849">
        <v>37205</v>
      </c>
      <c r="S26849">
        <v>2017</v>
      </c>
      <c r="T26849">
        <v>0</v>
      </c>
      <c r="U26849">
        <v>0</v>
      </c>
      <c r="V26849">
        <v>0</v>
      </c>
      <c r="W26849">
        <v>0</v>
      </c>
      <c r="X26849">
        <v>5296.2660319999904</v>
      </c>
    </row>
    <row r="26850" spans="1:25" hidden="1">
      <c r="A26850"/>
      <c r="B26850" t="s">
        <v>2391</v>
      </c>
      <c r="C26850" t="s">
        <v>2390</v>
      </c>
      <c r="D26850" t="s">
        <v>9141</v>
      </c>
      <c r="E26850" t="s">
        <v>9140</v>
      </c>
      <c r="F26850">
        <v>467.8</v>
      </c>
      <c r="G26850">
        <v>43.799399999999999</v>
      </c>
      <c r="H26850">
        <v>-92.682900000000004</v>
      </c>
      <c r="I26850" t="s">
        <v>5</v>
      </c>
      <c r="J26850" t="s">
        <v>3</v>
      </c>
      <c r="M26850">
        <v>2001.2838820008501</v>
      </c>
      <c r="N26850" t="s">
        <v>6079</v>
      </c>
      <c r="O26850" t="s">
        <v>2385</v>
      </c>
      <c r="P26850" t="s">
        <v>2386</v>
      </c>
      <c r="Q26850" t="s">
        <v>2385</v>
      </c>
      <c r="R26850">
        <v>61140</v>
      </c>
      <c r="S26850">
        <v>2017</v>
      </c>
      <c r="T26850">
        <v>164.182005</v>
      </c>
      <c r="U26850">
        <v>73.554000000000002</v>
      </c>
      <c r="V26850">
        <v>65.558000000000007</v>
      </c>
      <c r="W26850">
        <v>129.81899899999999</v>
      </c>
      <c r="X26850">
        <v>47.576999999999998</v>
      </c>
    </row>
    <row r="26851" spans="1:25" hidden="1">
      <c r="A26851"/>
      <c r="B26851" t="s">
        <v>2391</v>
      </c>
      <c r="C26851" t="s">
        <v>2390</v>
      </c>
      <c r="D26851" t="s">
        <v>9139</v>
      </c>
      <c r="E26851" t="s">
        <v>9138</v>
      </c>
      <c r="F26851">
        <v>20.5</v>
      </c>
      <c r="G26851">
        <v>38.400599999999997</v>
      </c>
      <c r="H26851">
        <v>-78.898300000000006</v>
      </c>
      <c r="I26851" t="s">
        <v>3</v>
      </c>
      <c r="M26851">
        <v>1998.3658536585301</v>
      </c>
      <c r="N26851" t="s">
        <v>9137</v>
      </c>
      <c r="O26851" t="s">
        <v>2385</v>
      </c>
      <c r="P26851" t="s">
        <v>2386</v>
      </c>
      <c r="Q26851" t="s">
        <v>2385</v>
      </c>
      <c r="R26851">
        <v>55613</v>
      </c>
      <c r="S26851">
        <v>2017</v>
      </c>
      <c r="T26851">
        <v>0.121519999999999</v>
      </c>
      <c r="U26851">
        <v>0.29008</v>
      </c>
      <c r="V26851">
        <v>0.33516000000000001</v>
      </c>
      <c r="W26851">
        <v>0.17541999999999999</v>
      </c>
      <c r="X26851">
        <v>0.10289999999999901</v>
      </c>
    </row>
    <row r="26852" spans="1:25" hidden="1">
      <c r="A26852"/>
      <c r="B26852" t="s">
        <v>2391</v>
      </c>
      <c r="C26852" t="s">
        <v>2390</v>
      </c>
      <c r="D26852" t="s">
        <v>9136</v>
      </c>
      <c r="E26852" t="s">
        <v>9135</v>
      </c>
      <c r="F26852">
        <v>3.2</v>
      </c>
      <c r="G26852">
        <v>37.414200000000001</v>
      </c>
      <c r="H26852">
        <v>-118.5239</v>
      </c>
      <c r="I26852" t="s">
        <v>11</v>
      </c>
      <c r="M26852">
        <v>1958</v>
      </c>
      <c r="N26852" t="s">
        <v>4275</v>
      </c>
      <c r="O26852" t="s">
        <v>2385</v>
      </c>
      <c r="P26852" t="s">
        <v>2386</v>
      </c>
      <c r="Q26852" t="s">
        <v>2385</v>
      </c>
      <c r="R26852">
        <v>25096</v>
      </c>
      <c r="S26852">
        <v>2017</v>
      </c>
      <c r="T26852">
        <v>3.8149999999999999</v>
      </c>
      <c r="U26852">
        <v>2.0179999999999998</v>
      </c>
      <c r="V26852">
        <v>0.318</v>
      </c>
      <c r="W26852">
        <v>3.4239999999999999</v>
      </c>
      <c r="X26852">
        <v>13.573</v>
      </c>
    </row>
    <row r="26853" spans="1:25" hidden="1">
      <c r="A26853"/>
      <c r="B26853" t="s">
        <v>2391</v>
      </c>
      <c r="C26853" t="s">
        <v>2390</v>
      </c>
      <c r="D26853" t="s">
        <v>9134</v>
      </c>
      <c r="E26853" t="s">
        <v>9133</v>
      </c>
      <c r="F26853">
        <v>2.5</v>
      </c>
      <c r="G26853">
        <v>33.736800000000002</v>
      </c>
      <c r="H26853">
        <v>-83.697100000000006</v>
      </c>
      <c r="I26853" t="s">
        <v>2240</v>
      </c>
      <c r="M26853">
        <v>2016</v>
      </c>
      <c r="N26853" t="s">
        <v>9132</v>
      </c>
      <c r="O26853" t="s">
        <v>2385</v>
      </c>
      <c r="P26853" t="s">
        <v>2386</v>
      </c>
      <c r="Q26853" t="s">
        <v>2385</v>
      </c>
      <c r="S26853">
        <v>2017</v>
      </c>
      <c r="W26853">
        <v>3.8340000000000001</v>
      </c>
      <c r="X26853">
        <v>5.0259999999999998</v>
      </c>
      <c r="Y26853">
        <v>1.11481916992287</v>
      </c>
    </row>
    <row r="26854" spans="1:25" hidden="1">
      <c r="A26854"/>
      <c r="B26854" t="s">
        <v>2391</v>
      </c>
      <c r="C26854" t="s">
        <v>2390</v>
      </c>
      <c r="D26854" t="s">
        <v>9131</v>
      </c>
      <c r="E26854" t="s">
        <v>9130</v>
      </c>
      <c r="F26854">
        <v>200</v>
      </c>
      <c r="G26854">
        <v>43.805</v>
      </c>
      <c r="H26854">
        <v>-92.7697</v>
      </c>
      <c r="I26854" t="s">
        <v>1369</v>
      </c>
      <c r="M26854">
        <v>2015</v>
      </c>
      <c r="N26854" t="s">
        <v>2716</v>
      </c>
      <c r="O26854" t="s">
        <v>2385</v>
      </c>
      <c r="P26854" t="s">
        <v>2386</v>
      </c>
      <c r="Q26854" t="s">
        <v>2385</v>
      </c>
      <c r="R26854">
        <v>61140</v>
      </c>
      <c r="S26854">
        <v>2017</v>
      </c>
      <c r="V26854">
        <v>234.066</v>
      </c>
      <c r="W26854">
        <v>802.87199999999996</v>
      </c>
      <c r="X26854">
        <v>832.947</v>
      </c>
      <c r="Y26854">
        <v>35.481511178314797</v>
      </c>
    </row>
    <row r="26855" spans="1:25" hidden="1">
      <c r="A26855"/>
      <c r="B26855" t="s">
        <v>2391</v>
      </c>
      <c r="C26855" t="s">
        <v>2390</v>
      </c>
      <c r="D26855" t="s">
        <v>9129</v>
      </c>
      <c r="E26855" t="s">
        <v>9128</v>
      </c>
      <c r="F26855">
        <v>1</v>
      </c>
      <c r="G26855">
        <v>42.4</v>
      </c>
      <c r="H26855">
        <v>-72</v>
      </c>
      <c r="I26855" t="s">
        <v>2240</v>
      </c>
      <c r="M26855">
        <v>2017</v>
      </c>
      <c r="N26855" t="s">
        <v>9127</v>
      </c>
      <c r="O26855" t="s">
        <v>2385</v>
      </c>
      <c r="P26855" t="s">
        <v>2386</v>
      </c>
      <c r="Q26855" t="s">
        <v>2385</v>
      </c>
      <c r="S26855">
        <v>2017</v>
      </c>
      <c r="X26855">
        <v>0.22</v>
      </c>
      <c r="Y26855">
        <v>0.44592766796914801</v>
      </c>
    </row>
    <row r="26856" spans="1:25" hidden="1">
      <c r="A26856"/>
      <c r="B26856" t="s">
        <v>2391</v>
      </c>
      <c r="C26856" t="s">
        <v>2390</v>
      </c>
      <c r="D26856" t="s">
        <v>9125</v>
      </c>
      <c r="E26856" t="s">
        <v>9126</v>
      </c>
      <c r="F26856">
        <v>344</v>
      </c>
      <c r="G26856">
        <v>39.332500000000003</v>
      </c>
      <c r="H26856">
        <v>-81.364199999999997</v>
      </c>
      <c r="I26856" t="s">
        <v>5</v>
      </c>
      <c r="J26856" t="s">
        <v>3</v>
      </c>
      <c r="M26856">
        <v>2002</v>
      </c>
      <c r="N26856" t="s">
        <v>9125</v>
      </c>
      <c r="O26856" t="s">
        <v>2385</v>
      </c>
      <c r="P26856" t="s">
        <v>2386</v>
      </c>
      <c r="Q26856" t="s">
        <v>2385</v>
      </c>
      <c r="R26856">
        <v>26692</v>
      </c>
      <c r="S26856">
        <v>2017</v>
      </c>
      <c r="T26856">
        <v>112.02800499999999</v>
      </c>
      <c r="U26856">
        <v>378.05500499999999</v>
      </c>
      <c r="V26856">
        <v>963.08899599999995</v>
      </c>
      <c r="W26856">
        <v>486.05899799999997</v>
      </c>
      <c r="X26856">
        <v>601.29600300000004</v>
      </c>
    </row>
    <row r="26857" spans="1:25" hidden="1">
      <c r="A26857"/>
      <c r="B26857" t="s">
        <v>2391</v>
      </c>
      <c r="C26857" t="s">
        <v>2390</v>
      </c>
      <c r="D26857" t="s">
        <v>9124</v>
      </c>
      <c r="E26857" t="s">
        <v>9123</v>
      </c>
      <c r="F26857">
        <v>15</v>
      </c>
      <c r="G26857">
        <v>37.645499999999998</v>
      </c>
      <c r="H26857">
        <v>-118.9096</v>
      </c>
      <c r="I26857" t="s">
        <v>3927</v>
      </c>
      <c r="M26857">
        <v>1991</v>
      </c>
      <c r="N26857" t="s">
        <v>4682</v>
      </c>
      <c r="O26857" t="s">
        <v>2385</v>
      </c>
      <c r="P26857" t="s">
        <v>2386</v>
      </c>
      <c r="Q26857" t="s">
        <v>2385</v>
      </c>
      <c r="S26857">
        <v>2017</v>
      </c>
      <c r="T26857">
        <v>100.35</v>
      </c>
      <c r="U26857">
        <v>94.254000000000005</v>
      </c>
      <c r="V26857">
        <v>88.73</v>
      </c>
      <c r="W26857">
        <v>86.831999999999994</v>
      </c>
      <c r="X26857">
        <v>96.106999999999999</v>
      </c>
    </row>
    <row r="26858" spans="1:25" hidden="1">
      <c r="A26858"/>
      <c r="B26858" t="s">
        <v>2391</v>
      </c>
      <c r="C26858" t="s">
        <v>2390</v>
      </c>
      <c r="D26858" t="s">
        <v>9122</v>
      </c>
      <c r="E26858" t="s">
        <v>9121</v>
      </c>
      <c r="F26858">
        <v>720</v>
      </c>
      <c r="G26858">
        <v>35.664400000000001</v>
      </c>
      <c r="H26858">
        <v>-89.948899999999995</v>
      </c>
      <c r="I26858" t="s">
        <v>2</v>
      </c>
      <c r="M26858">
        <v>2010</v>
      </c>
      <c r="N26858" t="s">
        <v>9120</v>
      </c>
      <c r="O26858" t="s">
        <v>2385</v>
      </c>
      <c r="P26858" t="s">
        <v>2386</v>
      </c>
      <c r="Q26858" t="s">
        <v>2385</v>
      </c>
      <c r="R26858">
        <v>51461</v>
      </c>
      <c r="S26858">
        <v>2017</v>
      </c>
      <c r="T26858">
        <v>3995.846963</v>
      </c>
      <c r="U26858">
        <v>3626.61897</v>
      </c>
      <c r="V26858">
        <v>4062.2129850000001</v>
      </c>
      <c r="W26858">
        <v>4605.3200079999997</v>
      </c>
      <c r="X26858">
        <v>3520.8040409999999</v>
      </c>
    </row>
    <row r="26859" spans="1:25" hidden="1">
      <c r="A26859"/>
      <c r="B26859" t="s">
        <v>2391</v>
      </c>
      <c r="C26859" t="s">
        <v>2390</v>
      </c>
      <c r="D26859" t="s">
        <v>9119</v>
      </c>
      <c r="E26859" t="s">
        <v>9118</v>
      </c>
      <c r="F26859">
        <v>6.2</v>
      </c>
      <c r="G26859">
        <v>47.331000000000003</v>
      </c>
      <c r="H26859">
        <v>-116.8904</v>
      </c>
      <c r="I26859" t="s">
        <v>72</v>
      </c>
      <c r="M26859">
        <v>1983</v>
      </c>
      <c r="N26859" t="s">
        <v>9117</v>
      </c>
      <c r="O26859" t="s">
        <v>2385</v>
      </c>
      <c r="P26859" t="s">
        <v>2386</v>
      </c>
      <c r="Q26859" t="s">
        <v>2385</v>
      </c>
      <c r="S26859">
        <v>2017</v>
      </c>
      <c r="T26859">
        <v>34.991</v>
      </c>
      <c r="U26859">
        <v>30.311</v>
      </c>
      <c r="V26859">
        <v>29.411999999999999</v>
      </c>
      <c r="W26859">
        <v>33.198999999999998</v>
      </c>
      <c r="X26859">
        <v>33.832000000000001</v>
      </c>
    </row>
    <row r="26860" spans="1:25" hidden="1">
      <c r="A26860"/>
      <c r="B26860" t="s">
        <v>2391</v>
      </c>
      <c r="C26860" t="s">
        <v>2390</v>
      </c>
      <c r="D26860" t="s">
        <v>9116</v>
      </c>
      <c r="E26860" t="s">
        <v>9115</v>
      </c>
      <c r="F26860">
        <v>5.6</v>
      </c>
      <c r="G26860">
        <v>41.96</v>
      </c>
      <c r="H26860">
        <v>-70.778599999999997</v>
      </c>
      <c r="I26860" t="s">
        <v>2240</v>
      </c>
      <c r="M26860">
        <v>2013</v>
      </c>
      <c r="N26860" t="s">
        <v>7699</v>
      </c>
      <c r="O26860" t="s">
        <v>2385</v>
      </c>
      <c r="P26860" t="s">
        <v>2386</v>
      </c>
      <c r="Q26860" t="s">
        <v>2385</v>
      </c>
      <c r="S26860">
        <v>2017</v>
      </c>
      <c r="T26860">
        <v>1.121</v>
      </c>
      <c r="U26860">
        <v>6.8240699999999999</v>
      </c>
      <c r="V26860">
        <v>6.7569999999999997</v>
      </c>
      <c r="W26860">
        <v>7.5839999999999996</v>
      </c>
      <c r="X26860">
        <v>6.7869999999999999</v>
      </c>
    </row>
    <row r="26861" spans="1:25" hidden="1">
      <c r="A26861"/>
      <c r="B26861" t="s">
        <v>2391</v>
      </c>
      <c r="C26861" t="s">
        <v>2390</v>
      </c>
      <c r="D26861" t="s">
        <v>9114</v>
      </c>
      <c r="E26861" t="s">
        <v>9113</v>
      </c>
      <c r="F26861">
        <v>5</v>
      </c>
      <c r="G26861">
        <v>35.875</v>
      </c>
      <c r="H26861">
        <v>-76.710599999999999</v>
      </c>
      <c r="I26861" t="s">
        <v>2240</v>
      </c>
      <c r="M26861">
        <v>2012</v>
      </c>
      <c r="N26861" t="s">
        <v>9112</v>
      </c>
      <c r="O26861" t="s">
        <v>2385</v>
      </c>
      <c r="P26861" t="s">
        <v>2386</v>
      </c>
      <c r="Q26861" t="s">
        <v>2385</v>
      </c>
      <c r="R26861">
        <v>66301</v>
      </c>
      <c r="S26861">
        <v>2017</v>
      </c>
      <c r="T26861">
        <v>7.6870000000000003</v>
      </c>
      <c r="U26861">
        <v>9.02</v>
      </c>
      <c r="V26861">
        <v>8.0790000000000006</v>
      </c>
      <c r="W26861">
        <v>8.8330000000000002</v>
      </c>
      <c r="X26861">
        <v>8.8290000000000006</v>
      </c>
    </row>
    <row r="26862" spans="1:25" hidden="1">
      <c r="A26862"/>
      <c r="B26862" t="s">
        <v>2391</v>
      </c>
      <c r="C26862" t="s">
        <v>2390</v>
      </c>
      <c r="D26862" t="s">
        <v>9111</v>
      </c>
      <c r="E26862" t="s">
        <v>9110</v>
      </c>
      <c r="F26862">
        <v>2.8</v>
      </c>
      <c r="G26862">
        <v>43.764400000000002</v>
      </c>
      <c r="H26862">
        <v>-71.688100000000006</v>
      </c>
      <c r="I26862" t="s">
        <v>3</v>
      </c>
      <c r="M26862">
        <v>1997.42857142857</v>
      </c>
      <c r="N26862" t="s">
        <v>9109</v>
      </c>
      <c r="O26862" t="s">
        <v>2385</v>
      </c>
      <c r="P26862" t="s">
        <v>2386</v>
      </c>
      <c r="Q26862" t="s">
        <v>2385</v>
      </c>
      <c r="R26862">
        <v>30324</v>
      </c>
      <c r="S26862">
        <v>2017</v>
      </c>
      <c r="T26862">
        <v>4.0000000000000001E-3</v>
      </c>
      <c r="U26862">
        <v>1E-3</v>
      </c>
      <c r="V26862">
        <v>2E-3</v>
      </c>
      <c r="W26862">
        <v>0</v>
      </c>
      <c r="X26862">
        <v>0</v>
      </c>
    </row>
    <row r="26863" spans="1:25" hidden="1">
      <c r="A26863"/>
      <c r="B26863" t="s">
        <v>2391</v>
      </c>
      <c r="C26863" t="s">
        <v>2390</v>
      </c>
      <c r="D26863" t="s">
        <v>9108</v>
      </c>
      <c r="E26863" t="s">
        <v>9107</v>
      </c>
      <c r="F26863">
        <v>80</v>
      </c>
      <c r="G26863">
        <v>42.568100000000001</v>
      </c>
      <c r="H26863">
        <v>-94.658100000000005</v>
      </c>
      <c r="I26863" t="s">
        <v>1369</v>
      </c>
      <c r="M26863">
        <v>2012</v>
      </c>
      <c r="N26863" t="s">
        <v>9106</v>
      </c>
      <c r="O26863" t="s">
        <v>2385</v>
      </c>
      <c r="P26863" t="s">
        <v>2386</v>
      </c>
      <c r="Q26863" t="s">
        <v>2385</v>
      </c>
      <c r="R26863">
        <v>64673</v>
      </c>
      <c r="S26863">
        <v>2017</v>
      </c>
      <c r="T26863">
        <v>219.52199999999999</v>
      </c>
      <c r="U26863">
        <v>248.20599999999999</v>
      </c>
      <c r="V26863">
        <v>264.80099999999999</v>
      </c>
      <c r="W26863">
        <v>271.00200000000001</v>
      </c>
      <c r="X26863">
        <v>257.14800000000002</v>
      </c>
    </row>
    <row r="26864" spans="1:25" hidden="1">
      <c r="A26864"/>
      <c r="B26864" t="s">
        <v>2391</v>
      </c>
      <c r="C26864" t="s">
        <v>2390</v>
      </c>
      <c r="D26864" t="s">
        <v>9105</v>
      </c>
      <c r="E26864" t="s">
        <v>9104</v>
      </c>
      <c r="F26864">
        <v>3</v>
      </c>
      <c r="G26864">
        <v>41.061</v>
      </c>
      <c r="H26864">
        <v>-75.514899999999997</v>
      </c>
      <c r="I26864" t="s">
        <v>2240</v>
      </c>
      <c r="M26864">
        <v>2010</v>
      </c>
      <c r="N26864" t="s">
        <v>9103</v>
      </c>
      <c r="O26864" t="s">
        <v>2385</v>
      </c>
      <c r="P26864" t="s">
        <v>2386</v>
      </c>
      <c r="Q26864" t="s">
        <v>2385</v>
      </c>
      <c r="S26864">
        <v>2017</v>
      </c>
      <c r="T26864">
        <v>3.952</v>
      </c>
      <c r="U26864">
        <v>3.9180000000000001</v>
      </c>
      <c r="V26864">
        <v>3.3519999999999999</v>
      </c>
      <c r="W26864">
        <v>3.9</v>
      </c>
      <c r="X26864">
        <v>3.1419999999999999</v>
      </c>
    </row>
    <row r="26865" spans="1:25" hidden="1">
      <c r="A26865"/>
      <c r="B26865" t="s">
        <v>2391</v>
      </c>
      <c r="C26865" t="s">
        <v>2390</v>
      </c>
      <c r="D26865" t="s">
        <v>9102</v>
      </c>
      <c r="E26865" t="s">
        <v>9101</v>
      </c>
      <c r="F26865">
        <v>142.80000000000001</v>
      </c>
      <c r="G26865">
        <v>39.722900000000003</v>
      </c>
      <c r="H26865">
        <v>-121.46980000000001</v>
      </c>
      <c r="I26865" t="s">
        <v>11</v>
      </c>
      <c r="M26865">
        <v>1958</v>
      </c>
      <c r="N26865" t="s">
        <v>2482</v>
      </c>
      <c r="O26865" t="s">
        <v>2385</v>
      </c>
      <c r="P26865" t="s">
        <v>2386</v>
      </c>
      <c r="Q26865" t="s">
        <v>2385</v>
      </c>
      <c r="R26865">
        <v>29424</v>
      </c>
      <c r="S26865">
        <v>2017</v>
      </c>
      <c r="T26865">
        <v>443.84899999999999</v>
      </c>
      <c r="U26865">
        <v>312.983</v>
      </c>
      <c r="V26865">
        <v>225.66</v>
      </c>
      <c r="W26865">
        <v>431.22399999999999</v>
      </c>
      <c r="X26865">
        <v>612.06600000000003</v>
      </c>
    </row>
    <row r="26866" spans="1:25" hidden="1">
      <c r="A26866"/>
      <c r="B26866" t="s">
        <v>2391</v>
      </c>
      <c r="C26866" t="s">
        <v>2390</v>
      </c>
      <c r="D26866" t="s">
        <v>9099</v>
      </c>
      <c r="E26866" t="s">
        <v>9100</v>
      </c>
      <c r="F26866">
        <v>7</v>
      </c>
      <c r="G26866">
        <v>44.093299999999999</v>
      </c>
      <c r="H26866">
        <v>-94.276700000000005</v>
      </c>
      <c r="I26866" t="s">
        <v>3</v>
      </c>
      <c r="J26866" t="s">
        <v>5</v>
      </c>
      <c r="M26866">
        <v>2005</v>
      </c>
      <c r="N26866" t="s">
        <v>9099</v>
      </c>
      <c r="O26866" t="s">
        <v>2385</v>
      </c>
      <c r="P26866" t="s">
        <v>2386</v>
      </c>
      <c r="Q26866" t="s">
        <v>2385</v>
      </c>
      <c r="R26866">
        <v>24460</v>
      </c>
      <c r="S26866">
        <v>2017</v>
      </c>
      <c r="T26866">
        <v>6.0388799999999998</v>
      </c>
      <c r="U26866">
        <v>12.8049</v>
      </c>
      <c r="V26866">
        <v>6.2183999999999999</v>
      </c>
      <c r="W26866">
        <v>6.5686999999999998</v>
      </c>
      <c r="X26866">
        <v>7.4560000000000004</v>
      </c>
    </row>
    <row r="26867" spans="1:25" hidden="1">
      <c r="A26867"/>
      <c r="B26867" t="s">
        <v>2391</v>
      </c>
      <c r="C26867" t="s">
        <v>2390</v>
      </c>
      <c r="D26867" t="s">
        <v>9098</v>
      </c>
      <c r="E26867" t="s">
        <v>9097</v>
      </c>
      <c r="F26867">
        <v>5.2</v>
      </c>
      <c r="G26867">
        <v>31.3611</v>
      </c>
      <c r="H26867">
        <v>-86.518299999999996</v>
      </c>
      <c r="I26867" t="s">
        <v>11</v>
      </c>
      <c r="M26867">
        <v>1934.23076923076</v>
      </c>
      <c r="N26867" t="s">
        <v>9096</v>
      </c>
      <c r="O26867" t="s">
        <v>2385</v>
      </c>
      <c r="P26867" t="s">
        <v>2386</v>
      </c>
      <c r="Q26867" t="s">
        <v>2385</v>
      </c>
      <c r="R26867">
        <v>12570</v>
      </c>
      <c r="S26867">
        <v>2017</v>
      </c>
      <c r="T26867">
        <v>17.332999999999998</v>
      </c>
      <c r="U26867">
        <v>7.7640000000000002</v>
      </c>
      <c r="V26867">
        <v>10.286</v>
      </c>
      <c r="W26867">
        <v>14.113</v>
      </c>
      <c r="X26867">
        <v>13.29</v>
      </c>
    </row>
    <row r="26868" spans="1:25" hidden="1">
      <c r="A26868"/>
      <c r="B26868" t="s">
        <v>2391</v>
      </c>
      <c r="C26868" t="s">
        <v>2390</v>
      </c>
      <c r="D26868" t="s">
        <v>9095</v>
      </c>
      <c r="E26868" t="s">
        <v>9094</v>
      </c>
      <c r="F26868">
        <v>1311</v>
      </c>
      <c r="G26868">
        <v>44.2806</v>
      </c>
      <c r="H26868">
        <v>-87.536900000000003</v>
      </c>
      <c r="I26868" t="s">
        <v>2710</v>
      </c>
      <c r="J26868" t="s">
        <v>3</v>
      </c>
      <c r="M26868">
        <v>1971.4523264683401</v>
      </c>
      <c r="N26868" t="s">
        <v>9093</v>
      </c>
      <c r="O26868" t="s">
        <v>2385</v>
      </c>
      <c r="P26868" t="s">
        <v>2386</v>
      </c>
      <c r="Q26868" t="s">
        <v>2385</v>
      </c>
      <c r="R26868">
        <v>37201</v>
      </c>
      <c r="S26868">
        <v>2017</v>
      </c>
      <c r="T26868">
        <v>9941.9464200000002</v>
      </c>
      <c r="U26868">
        <v>9447.1479999999992</v>
      </c>
      <c r="V26868">
        <v>10008.039000000001</v>
      </c>
      <c r="W26868">
        <v>10151.411</v>
      </c>
      <c r="X26868">
        <v>9648.8479999999909</v>
      </c>
    </row>
    <row r="26869" spans="1:25" hidden="1">
      <c r="A26869"/>
      <c r="B26869" t="s">
        <v>2391</v>
      </c>
      <c r="C26869" t="s">
        <v>2390</v>
      </c>
      <c r="D26869" t="s">
        <v>9092</v>
      </c>
      <c r="E26869" t="s">
        <v>9091</v>
      </c>
      <c r="F26869">
        <v>63.1</v>
      </c>
      <c r="G26869">
        <v>28.652699999999999</v>
      </c>
      <c r="H26869">
        <v>-96.56</v>
      </c>
      <c r="I26869" t="s">
        <v>5</v>
      </c>
      <c r="M26869">
        <v>1960.8716323296301</v>
      </c>
      <c r="N26869" t="s">
        <v>9090</v>
      </c>
      <c r="O26869" t="s">
        <v>2385</v>
      </c>
      <c r="P26869" t="s">
        <v>2386</v>
      </c>
      <c r="Q26869" t="s">
        <v>2385</v>
      </c>
      <c r="S26869">
        <v>2017</v>
      </c>
      <c r="T26869">
        <v>274.45373999999998</v>
      </c>
      <c r="U26869">
        <v>270.38652999999999</v>
      </c>
      <c r="V26869">
        <v>288.98725000000002</v>
      </c>
      <c r="W26869">
        <v>90.97824</v>
      </c>
      <c r="X26869">
        <v>0</v>
      </c>
    </row>
    <row r="26870" spans="1:25" hidden="1">
      <c r="A26870"/>
      <c r="B26870" t="s">
        <v>2391</v>
      </c>
      <c r="C26870" t="s">
        <v>2390</v>
      </c>
      <c r="D26870" t="s">
        <v>9089</v>
      </c>
      <c r="E26870" t="s">
        <v>9088</v>
      </c>
      <c r="F26870">
        <v>38.200000000000003</v>
      </c>
      <c r="G26870">
        <v>40.365099999999998</v>
      </c>
      <c r="H26870">
        <v>-105.32510000000001</v>
      </c>
      <c r="I26870" t="s">
        <v>11</v>
      </c>
      <c r="M26870">
        <v>1954</v>
      </c>
      <c r="N26870" t="s">
        <v>2489</v>
      </c>
      <c r="O26870" t="s">
        <v>2385</v>
      </c>
      <c r="P26870" t="s">
        <v>2386</v>
      </c>
      <c r="Q26870" t="s">
        <v>2385</v>
      </c>
      <c r="R26870">
        <v>35663</v>
      </c>
      <c r="S26870">
        <v>2017</v>
      </c>
      <c r="T26870">
        <v>150.626</v>
      </c>
      <c r="U26870">
        <v>191.96799999999999</v>
      </c>
      <c r="V26870">
        <v>120.246</v>
      </c>
      <c r="W26870">
        <v>190.64699999999999</v>
      </c>
      <c r="X26870">
        <v>146.464</v>
      </c>
    </row>
    <row r="26871" spans="1:25" hidden="1">
      <c r="A26871"/>
      <c r="B26871" t="s">
        <v>2391</v>
      </c>
      <c r="C26871" t="s">
        <v>2390</v>
      </c>
      <c r="D26871" t="s">
        <v>9087</v>
      </c>
      <c r="E26871" t="s">
        <v>9086</v>
      </c>
      <c r="F26871">
        <v>1492.5</v>
      </c>
      <c r="G26871">
        <v>27.7286</v>
      </c>
      <c r="H26871">
        <v>-81.989699999999999</v>
      </c>
      <c r="I26871" t="s">
        <v>5</v>
      </c>
      <c r="J26871" t="s">
        <v>2</v>
      </c>
      <c r="K26871" t="s">
        <v>2493</v>
      </c>
      <c r="L26871" t="s">
        <v>3</v>
      </c>
      <c r="M26871">
        <v>2006.2838190954701</v>
      </c>
      <c r="N26871" t="s">
        <v>5395</v>
      </c>
      <c r="O26871" t="s">
        <v>2385</v>
      </c>
      <c r="P26871" t="s">
        <v>2386</v>
      </c>
      <c r="Q26871" t="s">
        <v>2385</v>
      </c>
      <c r="R26871">
        <v>34159</v>
      </c>
      <c r="S26871">
        <v>2017</v>
      </c>
      <c r="T26871">
        <v>1478.397005</v>
      </c>
      <c r="U26871">
        <v>1704.1659970000001</v>
      </c>
      <c r="V26871">
        <v>1886.1920049999901</v>
      </c>
      <c r="W26871">
        <v>2223.927009</v>
      </c>
      <c r="X26871">
        <v>8242.1159750000006</v>
      </c>
    </row>
    <row r="26872" spans="1:25" hidden="1">
      <c r="A26872"/>
      <c r="B26872" t="s">
        <v>2391</v>
      </c>
      <c r="C26872" t="s">
        <v>2390</v>
      </c>
      <c r="D26872" t="s">
        <v>9085</v>
      </c>
      <c r="E26872" t="s">
        <v>9084</v>
      </c>
      <c r="F26872">
        <v>5</v>
      </c>
      <c r="G26872">
        <v>34.997999999999998</v>
      </c>
      <c r="H26872">
        <v>-77.218999999999994</v>
      </c>
      <c r="I26872" t="s">
        <v>2240</v>
      </c>
      <c r="M26872">
        <v>2017</v>
      </c>
      <c r="N26872" t="s">
        <v>2427</v>
      </c>
      <c r="O26872" t="s">
        <v>2385</v>
      </c>
      <c r="P26872" t="s">
        <v>2386</v>
      </c>
      <c r="Q26872" t="s">
        <v>2385</v>
      </c>
      <c r="S26872">
        <v>2017</v>
      </c>
      <c r="W26872">
        <v>1.7999999999999999E-2</v>
      </c>
      <c r="X26872">
        <v>9.9689999999999994</v>
      </c>
      <c r="Y26872">
        <v>2.22963833984574</v>
      </c>
    </row>
    <row r="26873" spans="1:25" hidden="1">
      <c r="A26873"/>
      <c r="B26873" t="s">
        <v>2391</v>
      </c>
      <c r="C26873" t="s">
        <v>2390</v>
      </c>
      <c r="D26873" t="s">
        <v>9083</v>
      </c>
      <c r="E26873" t="s">
        <v>9082</v>
      </c>
      <c r="F26873">
        <v>286.39999999999998</v>
      </c>
      <c r="G26873">
        <v>42.584200000000003</v>
      </c>
      <c r="H26873">
        <v>-94.746700000000004</v>
      </c>
      <c r="I26873" t="s">
        <v>1369</v>
      </c>
      <c r="M26873">
        <v>2008.5174581005499</v>
      </c>
      <c r="N26873" t="s">
        <v>3451</v>
      </c>
      <c r="O26873" t="s">
        <v>2385</v>
      </c>
      <c r="P26873" t="s">
        <v>2386</v>
      </c>
      <c r="Q26873" t="s">
        <v>2385</v>
      </c>
      <c r="R26873">
        <v>56029</v>
      </c>
      <c r="S26873">
        <v>2017</v>
      </c>
      <c r="T26873">
        <v>918.97</v>
      </c>
      <c r="U26873">
        <v>935.48400000000004</v>
      </c>
      <c r="V26873">
        <v>886.98299999999995</v>
      </c>
      <c r="W26873">
        <v>886.48800000000006</v>
      </c>
      <c r="X26873">
        <v>845.51099999999997</v>
      </c>
    </row>
    <row r="26874" spans="1:25" hidden="1">
      <c r="A26874"/>
      <c r="B26874" t="s">
        <v>2391</v>
      </c>
      <c r="C26874" t="s">
        <v>2390</v>
      </c>
      <c r="D26874" t="s">
        <v>9081</v>
      </c>
      <c r="E26874" t="s">
        <v>9080</v>
      </c>
      <c r="F26874">
        <v>48</v>
      </c>
      <c r="G26874">
        <v>36.719799999999999</v>
      </c>
      <c r="H26874">
        <v>-97.085800000000006</v>
      </c>
      <c r="I26874" t="s">
        <v>5</v>
      </c>
      <c r="M26874">
        <v>1977</v>
      </c>
      <c r="N26874" t="s">
        <v>9077</v>
      </c>
      <c r="O26874" t="s">
        <v>2385</v>
      </c>
      <c r="P26874" t="s">
        <v>2386</v>
      </c>
      <c r="Q26874" t="s">
        <v>2385</v>
      </c>
      <c r="R26874">
        <v>28856</v>
      </c>
      <c r="S26874">
        <v>2017</v>
      </c>
      <c r="T26874">
        <v>0.153</v>
      </c>
      <c r="U26874">
        <v>0</v>
      </c>
      <c r="V26874">
        <v>0</v>
      </c>
      <c r="W26874">
        <v>0.14399999999999999</v>
      </c>
      <c r="X26874">
        <v>2.5999999999999999E-2</v>
      </c>
    </row>
    <row r="26875" spans="1:25" hidden="1">
      <c r="A26875"/>
      <c r="B26875" t="s">
        <v>2391</v>
      </c>
      <c r="C26875" t="s">
        <v>2390</v>
      </c>
      <c r="D26875" t="s">
        <v>9079</v>
      </c>
      <c r="E26875" t="s">
        <v>9078</v>
      </c>
      <c r="F26875">
        <v>134.30000000000001</v>
      </c>
      <c r="G26875">
        <v>36.719799999999999</v>
      </c>
      <c r="H26875">
        <v>-97.085800000000006</v>
      </c>
      <c r="I26875" t="s">
        <v>5</v>
      </c>
      <c r="J26875" t="s">
        <v>3</v>
      </c>
      <c r="M26875">
        <v>1994.32836932241</v>
      </c>
      <c r="N26875" t="s">
        <v>9077</v>
      </c>
      <c r="O26875" t="s">
        <v>2385</v>
      </c>
      <c r="P26875" t="s">
        <v>2386</v>
      </c>
      <c r="Q26875" t="s">
        <v>2385</v>
      </c>
      <c r="R26875">
        <v>52000</v>
      </c>
      <c r="S26875">
        <v>2017</v>
      </c>
      <c r="T26875">
        <v>0</v>
      </c>
      <c r="U26875">
        <v>0</v>
      </c>
      <c r="V26875">
        <v>0</v>
      </c>
      <c r="W26875">
        <v>0</v>
      </c>
      <c r="X26875">
        <v>60.31</v>
      </c>
    </row>
    <row r="26876" spans="1:25" hidden="1">
      <c r="A26876"/>
      <c r="B26876" t="s">
        <v>2391</v>
      </c>
      <c r="C26876" t="s">
        <v>2390</v>
      </c>
      <c r="D26876" t="s">
        <v>9076</v>
      </c>
      <c r="E26876" t="s">
        <v>9075</v>
      </c>
      <c r="F26876">
        <v>1.1000000000000001</v>
      </c>
      <c r="G26876">
        <v>40.457900000000002</v>
      </c>
      <c r="H26876">
        <v>-121.84269999999999</v>
      </c>
      <c r="I26876" t="s">
        <v>11</v>
      </c>
      <c r="M26876">
        <v>1989.99999999999</v>
      </c>
      <c r="N26876" t="s">
        <v>9074</v>
      </c>
      <c r="O26876" t="s">
        <v>2385</v>
      </c>
      <c r="P26876" t="s">
        <v>2386</v>
      </c>
      <c r="Q26876" t="s">
        <v>2385</v>
      </c>
      <c r="R26876">
        <v>22119</v>
      </c>
      <c r="S26876">
        <v>2017</v>
      </c>
      <c r="T26876">
        <v>0.79900000000000004</v>
      </c>
      <c r="U26876">
        <v>0.63200000000000001</v>
      </c>
      <c r="V26876">
        <v>0.318</v>
      </c>
      <c r="W26876">
        <v>3.5150000000000001</v>
      </c>
      <c r="X26876">
        <v>5.2729999999999997</v>
      </c>
    </row>
    <row r="26877" spans="1:25" hidden="1">
      <c r="A26877"/>
      <c r="B26877" t="s">
        <v>2391</v>
      </c>
      <c r="C26877" t="s">
        <v>2390</v>
      </c>
      <c r="D26877" t="s">
        <v>9073</v>
      </c>
      <c r="E26877" t="s">
        <v>9072</v>
      </c>
      <c r="F26877">
        <v>5.2</v>
      </c>
      <c r="G26877">
        <v>40.996200000000002</v>
      </c>
      <c r="H26877">
        <v>-104.8249</v>
      </c>
      <c r="I26877" t="s">
        <v>1369</v>
      </c>
      <c r="M26877">
        <v>1998</v>
      </c>
      <c r="N26877" t="s">
        <v>9071</v>
      </c>
      <c r="O26877" t="s">
        <v>2385</v>
      </c>
      <c r="P26877" t="s">
        <v>2386</v>
      </c>
      <c r="Q26877" t="s">
        <v>2385</v>
      </c>
      <c r="S26877">
        <v>2017</v>
      </c>
      <c r="T26877">
        <v>2.27</v>
      </c>
      <c r="U26877">
        <v>0</v>
      </c>
      <c r="V26877">
        <v>0</v>
      </c>
    </row>
    <row r="26878" spans="1:25" hidden="1">
      <c r="A26878"/>
      <c r="B26878" t="s">
        <v>2391</v>
      </c>
      <c r="C26878" t="s">
        <v>2390</v>
      </c>
      <c r="D26878" t="s">
        <v>9070</v>
      </c>
      <c r="E26878" t="s">
        <v>9069</v>
      </c>
      <c r="F26878">
        <v>4</v>
      </c>
      <c r="G26878">
        <v>37.295299999999997</v>
      </c>
      <c r="H26878">
        <v>-77.986199999999997</v>
      </c>
      <c r="I26878" t="s">
        <v>3</v>
      </c>
      <c r="M26878">
        <v>2003</v>
      </c>
      <c r="N26878" t="s">
        <v>9068</v>
      </c>
      <c r="O26878" t="s">
        <v>2385</v>
      </c>
      <c r="P26878" t="s">
        <v>2386</v>
      </c>
      <c r="Q26878" t="s">
        <v>2385</v>
      </c>
      <c r="S26878">
        <v>2017</v>
      </c>
      <c r="T26878">
        <v>2.9000000000000001E-2</v>
      </c>
      <c r="U26878">
        <v>0.42899999999999999</v>
      </c>
      <c r="V26878">
        <v>0.188</v>
      </c>
      <c r="W26878">
        <v>0.21199999999999999</v>
      </c>
      <c r="X26878">
        <v>4.4999999999999998E-2</v>
      </c>
    </row>
    <row r="26879" spans="1:25" hidden="1">
      <c r="A26879"/>
      <c r="B26879" t="s">
        <v>2391</v>
      </c>
      <c r="C26879" t="s">
        <v>2390</v>
      </c>
      <c r="D26879" t="s">
        <v>9067</v>
      </c>
      <c r="E26879" t="s">
        <v>9066</v>
      </c>
      <c r="F26879">
        <v>10.5</v>
      </c>
      <c r="G26879">
        <v>44.632800000000003</v>
      </c>
      <c r="H26879">
        <v>-71.247399999999999</v>
      </c>
      <c r="I26879" t="s">
        <v>11</v>
      </c>
      <c r="M26879">
        <v>1987</v>
      </c>
      <c r="N26879" t="s">
        <v>9065</v>
      </c>
      <c r="O26879" t="s">
        <v>2385</v>
      </c>
      <c r="P26879" t="s">
        <v>2386</v>
      </c>
      <c r="Q26879" t="s">
        <v>2385</v>
      </c>
      <c r="R26879">
        <v>27466</v>
      </c>
      <c r="S26879">
        <v>2017</v>
      </c>
      <c r="T26879">
        <v>62.598999999999997</v>
      </c>
      <c r="U26879">
        <v>59.051000000000002</v>
      </c>
      <c r="V26879">
        <v>53.35</v>
      </c>
      <c r="W26879">
        <v>52.261000000000003</v>
      </c>
      <c r="X26879">
        <v>44.957999999999998</v>
      </c>
    </row>
    <row r="26880" spans="1:25" hidden="1">
      <c r="A26880"/>
      <c r="B26880" t="s">
        <v>2391</v>
      </c>
      <c r="C26880" t="s">
        <v>2390</v>
      </c>
      <c r="D26880" t="s">
        <v>9064</v>
      </c>
      <c r="E26880" t="s">
        <v>9063</v>
      </c>
      <c r="F26880">
        <v>11.3</v>
      </c>
      <c r="G26880">
        <v>37.944200000000002</v>
      </c>
      <c r="H26880">
        <v>-119.2161</v>
      </c>
      <c r="I26880" t="s">
        <v>11</v>
      </c>
      <c r="M26880">
        <v>1924</v>
      </c>
      <c r="N26880" t="s">
        <v>5234</v>
      </c>
      <c r="O26880" t="s">
        <v>2385</v>
      </c>
      <c r="P26880" t="s">
        <v>2386</v>
      </c>
      <c r="Q26880" t="s">
        <v>2385</v>
      </c>
      <c r="R26880">
        <v>33156</v>
      </c>
      <c r="S26880">
        <v>2017</v>
      </c>
      <c r="T26880">
        <v>8.15</v>
      </c>
      <c r="U26880">
        <v>21.225999999999999</v>
      </c>
      <c r="V26880">
        <v>17.637</v>
      </c>
      <c r="W26880">
        <v>30.359000000000002</v>
      </c>
      <c r="X26880">
        <v>39.173000000000002</v>
      </c>
    </row>
    <row r="26881" spans="1:25" hidden="1">
      <c r="A26881"/>
      <c r="B26881" t="s">
        <v>2391</v>
      </c>
      <c r="C26881" t="s">
        <v>2390</v>
      </c>
      <c r="D26881" t="s">
        <v>9062</v>
      </c>
      <c r="E26881" t="s">
        <v>9061</v>
      </c>
      <c r="F26881">
        <v>5</v>
      </c>
      <c r="G26881">
        <v>45.6434</v>
      </c>
      <c r="H26881">
        <v>-95.526200000000003</v>
      </c>
      <c r="I26881" t="s">
        <v>2240</v>
      </c>
      <c r="M26881">
        <v>2018</v>
      </c>
      <c r="N26881" t="s">
        <v>2427</v>
      </c>
      <c r="O26881" t="s">
        <v>2385</v>
      </c>
      <c r="P26881" t="s">
        <v>2386</v>
      </c>
      <c r="Q26881" t="s">
        <v>2385</v>
      </c>
      <c r="S26881">
        <v>2017</v>
      </c>
      <c r="X26881">
        <v>0</v>
      </c>
      <c r="Y26881">
        <v>2.22963833984574</v>
      </c>
    </row>
    <row r="26882" spans="1:25" hidden="1">
      <c r="A26882"/>
      <c r="B26882" t="s">
        <v>2391</v>
      </c>
      <c r="C26882" t="s">
        <v>2390</v>
      </c>
      <c r="D26882" t="s">
        <v>9060</v>
      </c>
      <c r="E26882" t="s">
        <v>9059</v>
      </c>
      <c r="F26882">
        <v>34.1</v>
      </c>
      <c r="G26882">
        <v>36.759700000000002</v>
      </c>
      <c r="H26882">
        <v>-90.390299999999996</v>
      </c>
      <c r="I26882" t="s">
        <v>5</v>
      </c>
      <c r="J26882" t="s">
        <v>3</v>
      </c>
      <c r="M26882">
        <v>1991.32551319648</v>
      </c>
      <c r="N26882" t="s">
        <v>9058</v>
      </c>
      <c r="O26882" t="s">
        <v>2385</v>
      </c>
      <c r="P26882" t="s">
        <v>2386</v>
      </c>
      <c r="Q26882" t="s">
        <v>2385</v>
      </c>
      <c r="R26882">
        <v>30407</v>
      </c>
      <c r="S26882">
        <v>2017</v>
      </c>
      <c r="T26882">
        <v>0.59899999999999998</v>
      </c>
      <c r="U26882">
        <v>0.67300000000000004</v>
      </c>
      <c r="V26882">
        <v>0.66599999999999904</v>
      </c>
      <c r="W26882">
        <v>0.68499999999999905</v>
      </c>
      <c r="X26882">
        <v>0.51600000000000001</v>
      </c>
    </row>
    <row r="26883" spans="1:25" hidden="1">
      <c r="A26883"/>
      <c r="B26883" t="s">
        <v>2391</v>
      </c>
      <c r="C26883" t="s">
        <v>2390</v>
      </c>
      <c r="D26883" t="s">
        <v>9057</v>
      </c>
      <c r="E26883" t="s">
        <v>9056</v>
      </c>
      <c r="F26883">
        <v>99.5</v>
      </c>
      <c r="G26883">
        <v>21.8996</v>
      </c>
      <c r="H26883">
        <v>-159.58500000000001</v>
      </c>
      <c r="I26883" t="s">
        <v>3</v>
      </c>
      <c r="J26883" t="s">
        <v>2733</v>
      </c>
      <c r="M26883">
        <v>1979.2482412060299</v>
      </c>
      <c r="N26883" t="s">
        <v>9055</v>
      </c>
      <c r="O26883" t="s">
        <v>2385</v>
      </c>
      <c r="P26883" t="s">
        <v>2386</v>
      </c>
      <c r="Q26883" t="s">
        <v>2385</v>
      </c>
      <c r="R26883">
        <v>16377</v>
      </c>
      <c r="S26883">
        <v>2017</v>
      </c>
      <c r="T26883">
        <v>191.56800000000001</v>
      </c>
      <c r="U26883">
        <v>166.351</v>
      </c>
      <c r="V26883">
        <v>147.47</v>
      </c>
      <c r="W26883">
        <v>112.717</v>
      </c>
      <c r="X26883">
        <v>105.61799999999999</v>
      </c>
    </row>
    <row r="26884" spans="1:25" hidden="1">
      <c r="A26884"/>
      <c r="B26884" t="s">
        <v>2391</v>
      </c>
      <c r="C26884" t="s">
        <v>2390</v>
      </c>
      <c r="D26884" t="s">
        <v>9054</v>
      </c>
      <c r="E26884" t="s">
        <v>9053</v>
      </c>
      <c r="F26884">
        <v>7.6</v>
      </c>
      <c r="G26884">
        <v>30.477</v>
      </c>
      <c r="H26884">
        <v>-91.210999999999999</v>
      </c>
      <c r="I26884" t="s">
        <v>5</v>
      </c>
      <c r="M26884">
        <v>1990</v>
      </c>
      <c r="N26884" t="s">
        <v>9052</v>
      </c>
      <c r="O26884" t="s">
        <v>2385</v>
      </c>
      <c r="P26884" t="s">
        <v>2386</v>
      </c>
      <c r="Q26884" t="s">
        <v>2385</v>
      </c>
      <c r="R26884">
        <v>30269</v>
      </c>
      <c r="S26884">
        <v>2017</v>
      </c>
      <c r="T26884">
        <v>48.353000000000002</v>
      </c>
      <c r="U26884">
        <v>42.617260000000002</v>
      </c>
      <c r="V26884">
        <v>51.582000000000001</v>
      </c>
      <c r="W26884">
        <v>49.045999999999999</v>
      </c>
      <c r="X26884">
        <v>49.540999999999997</v>
      </c>
    </row>
    <row r="26885" spans="1:25" hidden="1">
      <c r="A26885"/>
      <c r="B26885" t="s">
        <v>2391</v>
      </c>
      <c r="C26885" t="s">
        <v>2390</v>
      </c>
      <c r="D26885" t="s">
        <v>9051</v>
      </c>
      <c r="E26885" t="s">
        <v>9050</v>
      </c>
      <c r="F26885">
        <v>6</v>
      </c>
      <c r="G26885">
        <v>21.901900000000001</v>
      </c>
      <c r="H26885">
        <v>-159.58170000000001</v>
      </c>
      <c r="I26885" t="s">
        <v>2240</v>
      </c>
      <c r="M26885">
        <v>2013</v>
      </c>
      <c r="N26885" t="s">
        <v>3869</v>
      </c>
      <c r="O26885" t="s">
        <v>2385</v>
      </c>
      <c r="P26885" t="s">
        <v>2386</v>
      </c>
      <c r="Q26885" t="s">
        <v>2385</v>
      </c>
      <c r="R26885">
        <v>63999</v>
      </c>
      <c r="S26885">
        <v>2017</v>
      </c>
      <c r="T26885">
        <v>1.0109999999999999</v>
      </c>
      <c r="U26885">
        <v>1.1100000000000001</v>
      </c>
      <c r="V26885">
        <v>1.125</v>
      </c>
      <c r="W26885">
        <v>10.692</v>
      </c>
      <c r="X26885">
        <v>11.055</v>
      </c>
    </row>
    <row r="26886" spans="1:25" hidden="1">
      <c r="A26886"/>
      <c r="B26886" t="s">
        <v>2391</v>
      </c>
      <c r="C26886" t="s">
        <v>2390</v>
      </c>
      <c r="D26886" t="s">
        <v>9049</v>
      </c>
      <c r="E26886" t="s">
        <v>9048</v>
      </c>
      <c r="F26886">
        <v>5</v>
      </c>
      <c r="G26886">
        <v>29.835000000000001</v>
      </c>
      <c r="H26886">
        <v>-93.962199999999996</v>
      </c>
      <c r="I26886" t="s">
        <v>2463</v>
      </c>
      <c r="M26886">
        <v>2005</v>
      </c>
      <c r="N26886" t="s">
        <v>9047</v>
      </c>
      <c r="O26886" t="s">
        <v>2385</v>
      </c>
      <c r="P26886" t="s">
        <v>2386</v>
      </c>
      <c r="Q26886" t="s">
        <v>2385</v>
      </c>
      <c r="S26886">
        <v>2017</v>
      </c>
      <c r="T26886">
        <v>-0.63500000000000001</v>
      </c>
      <c r="U26886">
        <v>12.188000000000001</v>
      </c>
      <c r="V26886">
        <v>3.0880000000000001</v>
      </c>
      <c r="W26886">
        <v>6.0119999999999996</v>
      </c>
      <c r="X26886">
        <v>-10.59</v>
      </c>
    </row>
    <row r="26887" spans="1:25" hidden="1">
      <c r="A26887"/>
      <c r="B26887" t="s">
        <v>2391</v>
      </c>
      <c r="C26887" t="s">
        <v>2390</v>
      </c>
      <c r="D26887" t="s">
        <v>9046</v>
      </c>
      <c r="E26887" t="s">
        <v>9045</v>
      </c>
      <c r="F26887">
        <v>38.4</v>
      </c>
      <c r="G26887">
        <v>29.9649</v>
      </c>
      <c r="H26887">
        <v>-93.891300000000001</v>
      </c>
      <c r="I26887" t="s">
        <v>5</v>
      </c>
      <c r="M26887">
        <v>1988</v>
      </c>
      <c r="N26887" t="s">
        <v>9044</v>
      </c>
      <c r="O26887" t="s">
        <v>2385</v>
      </c>
      <c r="P26887" t="s">
        <v>2386</v>
      </c>
      <c r="Q26887" t="s">
        <v>2385</v>
      </c>
      <c r="S26887">
        <v>2017</v>
      </c>
      <c r="T26887">
        <v>275.58800000000002</v>
      </c>
      <c r="U26887">
        <v>229.81299999999999</v>
      </c>
      <c r="V26887">
        <v>268.47699999999998</v>
      </c>
      <c r="W26887">
        <v>280.23599999999999</v>
      </c>
      <c r="X26887">
        <v>182.08699999999999</v>
      </c>
    </row>
    <row r="26888" spans="1:25" hidden="1">
      <c r="A26888"/>
      <c r="B26888" t="s">
        <v>2391</v>
      </c>
      <c r="C26888" t="s">
        <v>2390</v>
      </c>
      <c r="D26888" t="s">
        <v>9043</v>
      </c>
      <c r="E26888" t="s">
        <v>9042</v>
      </c>
      <c r="F26888">
        <v>100</v>
      </c>
      <c r="G26888">
        <v>28.648099999999999</v>
      </c>
      <c r="H26888">
        <v>-96.546199999999999</v>
      </c>
      <c r="I26888" t="s">
        <v>5</v>
      </c>
      <c r="M26888">
        <v>2017</v>
      </c>
      <c r="N26888" t="s">
        <v>9041</v>
      </c>
      <c r="O26888" t="s">
        <v>2385</v>
      </c>
      <c r="P26888" t="s">
        <v>2386</v>
      </c>
      <c r="Q26888" t="s">
        <v>2385</v>
      </c>
      <c r="S26888">
        <v>2017</v>
      </c>
      <c r="X26888">
        <v>19.515000000000001</v>
      </c>
      <c r="Y26888">
        <v>704.54691889654498</v>
      </c>
    </row>
    <row r="26889" spans="1:25" hidden="1">
      <c r="A26889"/>
      <c r="B26889" t="s">
        <v>2391</v>
      </c>
      <c r="C26889" t="s">
        <v>2390</v>
      </c>
      <c r="D26889" t="s">
        <v>9040</v>
      </c>
      <c r="E26889" t="s">
        <v>9039</v>
      </c>
      <c r="F26889">
        <v>6.6999999999999904</v>
      </c>
      <c r="G26889">
        <v>44.336399999999998</v>
      </c>
      <c r="H26889">
        <v>-89.867199999999997</v>
      </c>
      <c r="I26889" t="s">
        <v>11</v>
      </c>
      <c r="M26889">
        <v>1930.71641791044</v>
      </c>
      <c r="N26889" t="s">
        <v>9038</v>
      </c>
      <c r="O26889" t="s">
        <v>2385</v>
      </c>
      <c r="P26889" t="s">
        <v>2386</v>
      </c>
      <c r="Q26889" t="s">
        <v>2385</v>
      </c>
      <c r="R26889">
        <v>27317</v>
      </c>
      <c r="S26889">
        <v>2017</v>
      </c>
      <c r="T26889">
        <v>37.642769999999999</v>
      </c>
      <c r="U26889">
        <v>40.552</v>
      </c>
      <c r="V26889">
        <v>42.107999999999997</v>
      </c>
      <c r="W26889">
        <v>44.170999999999999</v>
      </c>
      <c r="X26889">
        <v>39.515000000000001</v>
      </c>
    </row>
    <row r="26890" spans="1:25" hidden="1">
      <c r="A26890"/>
      <c r="B26890" t="s">
        <v>2391</v>
      </c>
      <c r="C26890" t="s">
        <v>2390</v>
      </c>
      <c r="D26890" t="s">
        <v>9037</v>
      </c>
      <c r="E26890" t="s">
        <v>9036</v>
      </c>
      <c r="F26890">
        <v>1352</v>
      </c>
      <c r="G26890">
        <v>26.085599999999999</v>
      </c>
      <c r="H26890">
        <v>-80.125299999999996</v>
      </c>
      <c r="I26890" t="s">
        <v>5</v>
      </c>
      <c r="J26890" t="s">
        <v>3</v>
      </c>
      <c r="M26890">
        <v>2016</v>
      </c>
      <c r="N26890" t="s">
        <v>3403</v>
      </c>
      <c r="O26890" t="s">
        <v>2385</v>
      </c>
      <c r="P26890" t="s">
        <v>2386</v>
      </c>
      <c r="Q26890" t="s">
        <v>2385</v>
      </c>
      <c r="R26890">
        <v>20276</v>
      </c>
      <c r="S26890">
        <v>2017</v>
      </c>
      <c r="T26890">
        <v>13.132999999999999</v>
      </c>
      <c r="U26890">
        <v>8.5449999999999999</v>
      </c>
      <c r="V26890">
        <v>7.194</v>
      </c>
      <c r="W26890">
        <v>6021.5469869999997</v>
      </c>
      <c r="X26890">
        <v>6735.9989809999997</v>
      </c>
    </row>
    <row r="26891" spans="1:25" hidden="1">
      <c r="A26891"/>
      <c r="B26891" t="s">
        <v>2391</v>
      </c>
      <c r="C26891" t="s">
        <v>2390</v>
      </c>
      <c r="D26891" t="s">
        <v>9035</v>
      </c>
      <c r="E26891" t="s">
        <v>9034</v>
      </c>
      <c r="F26891">
        <v>498</v>
      </c>
      <c r="G26891">
        <v>40.9497</v>
      </c>
      <c r="H26891">
        <v>-73.078500000000005</v>
      </c>
      <c r="I26891" t="s">
        <v>5</v>
      </c>
      <c r="J26891" t="s">
        <v>3</v>
      </c>
      <c r="M26891">
        <v>1968.40963855421</v>
      </c>
      <c r="N26891" t="s">
        <v>3431</v>
      </c>
      <c r="O26891" t="s">
        <v>2385</v>
      </c>
      <c r="P26891" t="s">
        <v>2386</v>
      </c>
      <c r="Q26891" t="s">
        <v>2385</v>
      </c>
      <c r="R26891">
        <v>25020</v>
      </c>
      <c r="S26891">
        <v>2017</v>
      </c>
      <c r="T26891">
        <v>489.94099399999999</v>
      </c>
      <c r="U26891">
        <v>458.53599600000001</v>
      </c>
      <c r="V26891">
        <v>513.83999700000004</v>
      </c>
      <c r="W26891">
        <v>437.60199699999998</v>
      </c>
      <c r="X26891">
        <v>241.19599799999901</v>
      </c>
    </row>
    <row r="26892" spans="1:25" hidden="1">
      <c r="A26892"/>
      <c r="B26892" t="s">
        <v>2391</v>
      </c>
      <c r="C26892" t="s">
        <v>2390</v>
      </c>
      <c r="D26892" t="s">
        <v>9033</v>
      </c>
      <c r="E26892" t="s">
        <v>9032</v>
      </c>
      <c r="F26892">
        <v>1</v>
      </c>
      <c r="G26892">
        <v>43.583599999999997</v>
      </c>
      <c r="H26892">
        <v>-75.339200000000005</v>
      </c>
      <c r="I26892" t="s">
        <v>11</v>
      </c>
      <c r="M26892">
        <v>1986</v>
      </c>
      <c r="N26892" t="s">
        <v>9031</v>
      </c>
      <c r="O26892" t="s">
        <v>2385</v>
      </c>
      <c r="P26892" t="s">
        <v>2386</v>
      </c>
      <c r="Q26892" t="s">
        <v>2385</v>
      </c>
      <c r="R26892">
        <v>17427</v>
      </c>
      <c r="S26892">
        <v>2017</v>
      </c>
      <c r="T26892">
        <v>4.4770000000000003</v>
      </c>
      <c r="U26892">
        <v>5.0179999999999998</v>
      </c>
      <c r="V26892">
        <v>4.4210000000000003</v>
      </c>
      <c r="W26892">
        <v>3.9849999999999999</v>
      </c>
      <c r="X26892">
        <v>4.7069999999999999</v>
      </c>
    </row>
    <row r="26893" spans="1:25" hidden="1">
      <c r="A26893"/>
      <c r="B26893" t="s">
        <v>2391</v>
      </c>
      <c r="C26893" t="s">
        <v>2390</v>
      </c>
      <c r="D26893" t="s">
        <v>9030</v>
      </c>
      <c r="E26893" t="s">
        <v>9029</v>
      </c>
      <c r="F26893">
        <v>38</v>
      </c>
      <c r="G26893">
        <v>29.9788</v>
      </c>
      <c r="H26893">
        <v>-93.952299999999994</v>
      </c>
      <c r="I26893" t="s">
        <v>5</v>
      </c>
      <c r="M26893">
        <v>1994</v>
      </c>
      <c r="N26893" t="s">
        <v>9028</v>
      </c>
      <c r="O26893" t="s">
        <v>2385</v>
      </c>
      <c r="P26893" t="s">
        <v>2386</v>
      </c>
      <c r="Q26893" t="s">
        <v>2385</v>
      </c>
      <c r="R26893">
        <v>12508</v>
      </c>
      <c r="S26893">
        <v>2017</v>
      </c>
      <c r="T26893">
        <v>273.24400000000003</v>
      </c>
      <c r="U26893">
        <v>249.697</v>
      </c>
      <c r="V26893">
        <v>268.53300000000002</v>
      </c>
      <c r="W26893">
        <v>263.91699999999997</v>
      </c>
      <c r="X26893">
        <v>271.04300000000001</v>
      </c>
    </row>
    <row r="26894" spans="1:25" hidden="1">
      <c r="A26894"/>
      <c r="B26894" t="s">
        <v>2391</v>
      </c>
      <c r="C26894" t="s">
        <v>2390</v>
      </c>
      <c r="D26894" t="s">
        <v>9027</v>
      </c>
      <c r="E26894" t="s">
        <v>9026</v>
      </c>
      <c r="F26894">
        <v>1</v>
      </c>
      <c r="G26894">
        <v>40.638100000000001</v>
      </c>
      <c r="H26894">
        <v>-74.126099999999994</v>
      </c>
      <c r="I26894" t="s">
        <v>2240</v>
      </c>
      <c r="M26894">
        <v>2015</v>
      </c>
      <c r="N26894" t="s">
        <v>2860</v>
      </c>
      <c r="O26894" t="s">
        <v>2385</v>
      </c>
      <c r="P26894" t="s">
        <v>2386</v>
      </c>
      <c r="Q26894" t="s">
        <v>2385</v>
      </c>
      <c r="S26894">
        <v>2017</v>
      </c>
      <c r="V26894">
        <v>0</v>
      </c>
      <c r="W26894">
        <v>1.528</v>
      </c>
      <c r="X26894">
        <v>1.663</v>
      </c>
      <c r="Y26894">
        <v>0.44592766796914801</v>
      </c>
    </row>
    <row r="26895" spans="1:25" hidden="1">
      <c r="A26895"/>
      <c r="B26895" t="s">
        <v>2391</v>
      </c>
      <c r="C26895" t="s">
        <v>2390</v>
      </c>
      <c r="D26895" t="s">
        <v>9025</v>
      </c>
      <c r="E26895" t="s">
        <v>9024</v>
      </c>
      <c r="F26895">
        <v>7.9</v>
      </c>
      <c r="G26895">
        <v>48.0931</v>
      </c>
      <c r="H26895">
        <v>-122.7958</v>
      </c>
      <c r="I26895" t="s">
        <v>814</v>
      </c>
      <c r="J26895" t="s">
        <v>72</v>
      </c>
      <c r="K26895" t="s">
        <v>3</v>
      </c>
      <c r="L26895" t="s">
        <v>5</v>
      </c>
      <c r="M26895">
        <v>1985.7974683544301</v>
      </c>
      <c r="N26895" t="s">
        <v>9023</v>
      </c>
      <c r="O26895" t="s">
        <v>2385</v>
      </c>
      <c r="P26895" t="s">
        <v>2386</v>
      </c>
      <c r="Q26895" t="s">
        <v>2385</v>
      </c>
      <c r="R26895">
        <v>30420</v>
      </c>
      <c r="S26895">
        <v>2017</v>
      </c>
      <c r="T26895">
        <v>0</v>
      </c>
      <c r="U26895">
        <v>0</v>
      </c>
      <c r="V26895">
        <v>24.796866000000001</v>
      </c>
      <c r="W26895">
        <v>31.073388000000001</v>
      </c>
      <c r="X26895">
        <v>33.856336999999897</v>
      </c>
    </row>
    <row r="26896" spans="1:25" hidden="1">
      <c r="A26896"/>
      <c r="B26896" t="s">
        <v>2391</v>
      </c>
      <c r="C26896" t="s">
        <v>2390</v>
      </c>
      <c r="D26896" t="s">
        <v>9022</v>
      </c>
      <c r="E26896" t="s">
        <v>9021</v>
      </c>
      <c r="F26896">
        <v>1208.8</v>
      </c>
      <c r="G26896">
        <v>43.3842</v>
      </c>
      <c r="H26896">
        <v>-87.868899999999996</v>
      </c>
      <c r="I26896" t="s">
        <v>5</v>
      </c>
      <c r="M26896">
        <v>2006.49999999999</v>
      </c>
      <c r="N26896" t="s">
        <v>3062</v>
      </c>
      <c r="O26896" t="s">
        <v>2385</v>
      </c>
      <c r="P26896" t="s">
        <v>2386</v>
      </c>
      <c r="Q26896" t="s">
        <v>2385</v>
      </c>
      <c r="R26896">
        <v>37200</v>
      </c>
      <c r="S26896">
        <v>2017</v>
      </c>
      <c r="T26896">
        <v>3350.7929999999901</v>
      </c>
      <c r="U26896">
        <v>2943.386</v>
      </c>
      <c r="V26896">
        <v>4747.4530000000004</v>
      </c>
      <c r="W26896">
        <v>5818.1549999999997</v>
      </c>
      <c r="X26896">
        <v>5231.8620000000001</v>
      </c>
    </row>
    <row r="26897" spans="1:25" hidden="1">
      <c r="A26897"/>
      <c r="B26897" t="s">
        <v>2391</v>
      </c>
      <c r="C26897" t="s">
        <v>2390</v>
      </c>
      <c r="D26897" t="s">
        <v>9020</v>
      </c>
      <c r="E26897" t="s">
        <v>9019</v>
      </c>
      <c r="F26897">
        <v>72.3</v>
      </c>
      <c r="G26897">
        <v>32.156100000000002</v>
      </c>
      <c r="H26897">
        <v>-81.158600000000007</v>
      </c>
      <c r="I26897" t="s">
        <v>814</v>
      </c>
      <c r="J26897" t="s">
        <v>72</v>
      </c>
      <c r="K26897" t="s">
        <v>2733</v>
      </c>
      <c r="M26897">
        <v>1995.4951590594701</v>
      </c>
      <c r="N26897" t="s">
        <v>9018</v>
      </c>
      <c r="O26897" t="s">
        <v>2385</v>
      </c>
      <c r="P26897" t="s">
        <v>2386</v>
      </c>
      <c r="Q26897" t="s">
        <v>2385</v>
      </c>
      <c r="R26897">
        <v>33753</v>
      </c>
      <c r="S26897">
        <v>2017</v>
      </c>
      <c r="T26897">
        <v>282.59516500000001</v>
      </c>
      <c r="U26897">
        <v>286.12811499999998</v>
      </c>
      <c r="V26897">
        <v>305.65869099999998</v>
      </c>
      <c r="W26897">
        <v>292.52563099999998</v>
      </c>
      <c r="X26897">
        <v>350.40674799999999</v>
      </c>
    </row>
    <row r="26898" spans="1:25" hidden="1">
      <c r="A26898"/>
      <c r="B26898" t="s">
        <v>2391</v>
      </c>
      <c r="C26898" t="s">
        <v>2390</v>
      </c>
      <c r="D26898" t="s">
        <v>9017</v>
      </c>
      <c r="E26898" t="s">
        <v>9016</v>
      </c>
      <c r="F26898">
        <v>483</v>
      </c>
      <c r="G26898">
        <v>46.178899999999999</v>
      </c>
      <c r="H26898">
        <v>-123.172</v>
      </c>
      <c r="I26898" t="s">
        <v>5</v>
      </c>
      <c r="M26898">
        <v>2007</v>
      </c>
      <c r="N26898" t="s">
        <v>4750</v>
      </c>
      <c r="O26898" t="s">
        <v>2385</v>
      </c>
      <c r="P26898" t="s">
        <v>2386</v>
      </c>
      <c r="Q26898" t="s">
        <v>2385</v>
      </c>
      <c r="R26898">
        <v>47874</v>
      </c>
      <c r="S26898">
        <v>2017</v>
      </c>
      <c r="T26898">
        <v>2383.8589999999999</v>
      </c>
      <c r="U26898">
        <v>1943.1309999999901</v>
      </c>
      <c r="V26898">
        <v>2324.3040000000001</v>
      </c>
      <c r="W26898">
        <v>2400.5169999999998</v>
      </c>
      <c r="X26898">
        <v>2129.09</v>
      </c>
    </row>
    <row r="26899" spans="1:25" hidden="1">
      <c r="A26899"/>
      <c r="B26899" t="s">
        <v>2391</v>
      </c>
      <c r="C26899" t="s">
        <v>2390</v>
      </c>
      <c r="D26899" t="s">
        <v>9015</v>
      </c>
      <c r="E26899" t="s">
        <v>9014</v>
      </c>
      <c r="F26899">
        <v>225.6</v>
      </c>
      <c r="G26899">
        <v>46.178899999999999</v>
      </c>
      <c r="H26899">
        <v>-123.17189999999999</v>
      </c>
      <c r="I26899" t="s">
        <v>5</v>
      </c>
      <c r="M26899">
        <v>2014.99999999999</v>
      </c>
      <c r="N26899" t="s">
        <v>4750</v>
      </c>
      <c r="O26899" t="s">
        <v>2385</v>
      </c>
      <c r="P26899" t="s">
        <v>2386</v>
      </c>
      <c r="Q26899" t="s">
        <v>2385</v>
      </c>
      <c r="R26899">
        <v>47874</v>
      </c>
      <c r="S26899">
        <v>2017</v>
      </c>
      <c r="V26899">
        <v>344.87099999999998</v>
      </c>
      <c r="W26899">
        <v>146.36500000000001</v>
      </c>
      <c r="X26899">
        <v>164.44</v>
      </c>
      <c r="Y26899">
        <v>1589.4578490306001</v>
      </c>
    </row>
    <row r="26900" spans="1:25" hidden="1">
      <c r="A26900"/>
      <c r="B26900" t="s">
        <v>2391</v>
      </c>
      <c r="C26900" t="s">
        <v>2390</v>
      </c>
      <c r="D26900" t="s">
        <v>9013</v>
      </c>
      <c r="E26900" t="s">
        <v>9012</v>
      </c>
      <c r="F26900">
        <v>1.1000000000000001</v>
      </c>
      <c r="G26900">
        <v>33.728000000000002</v>
      </c>
      <c r="H26900">
        <v>-118.28</v>
      </c>
      <c r="I26900" t="s">
        <v>2240</v>
      </c>
      <c r="M26900">
        <v>2014.99999999999</v>
      </c>
      <c r="N26900" t="s">
        <v>4275</v>
      </c>
      <c r="O26900" t="s">
        <v>2385</v>
      </c>
      <c r="P26900" t="s">
        <v>2386</v>
      </c>
      <c r="Q26900" t="s">
        <v>2385</v>
      </c>
      <c r="R26900">
        <v>33019</v>
      </c>
      <c r="S26900">
        <v>2017</v>
      </c>
      <c r="W26900">
        <v>0</v>
      </c>
      <c r="X26900">
        <v>1.8660000000000001</v>
      </c>
      <c r="Y26900">
        <v>0.490520434766063</v>
      </c>
    </row>
    <row r="26901" spans="1:25" hidden="1">
      <c r="A26901"/>
      <c r="B26901" t="s">
        <v>2391</v>
      </c>
      <c r="C26901" t="s">
        <v>2390</v>
      </c>
      <c r="D26901" t="s">
        <v>9011</v>
      </c>
      <c r="E26901" t="s">
        <v>9010</v>
      </c>
      <c r="F26901">
        <v>1.8</v>
      </c>
      <c r="G26901">
        <v>47.833300000000001</v>
      </c>
      <c r="H26901">
        <v>-103.64360000000001</v>
      </c>
      <c r="I26901" t="s">
        <v>3</v>
      </c>
      <c r="M26901">
        <v>2005</v>
      </c>
      <c r="N26901" t="s">
        <v>5019</v>
      </c>
      <c r="O26901" t="s">
        <v>2385</v>
      </c>
      <c r="P26901" t="s">
        <v>2386</v>
      </c>
      <c r="Q26901" t="s">
        <v>2385</v>
      </c>
      <c r="S26901">
        <v>2017</v>
      </c>
      <c r="T26901">
        <v>0</v>
      </c>
      <c r="U26901">
        <v>8.0000000000000002E-3</v>
      </c>
      <c r="V26901">
        <v>4.0000000000000001E-3</v>
      </c>
      <c r="W26901">
        <v>3.0000000000000001E-3</v>
      </c>
      <c r="X26901">
        <v>0</v>
      </c>
    </row>
    <row r="26902" spans="1:25" hidden="1">
      <c r="A26902"/>
      <c r="B26902" t="s">
        <v>2391</v>
      </c>
      <c r="C26902" t="s">
        <v>2390</v>
      </c>
      <c r="D26902" t="s">
        <v>9009</v>
      </c>
      <c r="E26902" t="s">
        <v>9008</v>
      </c>
      <c r="F26902">
        <v>2</v>
      </c>
      <c r="G26902">
        <v>48.145000000000003</v>
      </c>
      <c r="H26902">
        <v>-103.6375</v>
      </c>
      <c r="I26902" t="s">
        <v>3</v>
      </c>
      <c r="M26902">
        <v>2012</v>
      </c>
      <c r="N26902" t="s">
        <v>5019</v>
      </c>
      <c r="O26902" t="s">
        <v>2385</v>
      </c>
      <c r="P26902" t="s">
        <v>2386</v>
      </c>
      <c r="Q26902" t="s">
        <v>2385</v>
      </c>
      <c r="S26902">
        <v>2017</v>
      </c>
      <c r="T26902">
        <v>3.0000000000000001E-3</v>
      </c>
      <c r="U26902">
        <v>3.0000000000000001E-3</v>
      </c>
      <c r="V26902">
        <v>3.0000000000000001E-3</v>
      </c>
      <c r="W26902">
        <v>3.0000000000000001E-3</v>
      </c>
      <c r="X26902">
        <v>5.0000000000000001E-3</v>
      </c>
    </row>
    <row r="26903" spans="1:25" hidden="1">
      <c r="A26903"/>
      <c r="B26903" t="s">
        <v>2391</v>
      </c>
      <c r="C26903" t="s">
        <v>2390</v>
      </c>
      <c r="D26903" t="s">
        <v>9007</v>
      </c>
      <c r="E26903" t="s">
        <v>9006</v>
      </c>
      <c r="F26903">
        <v>2</v>
      </c>
      <c r="G26903">
        <v>48.145000000000003</v>
      </c>
      <c r="H26903">
        <v>-103.6375</v>
      </c>
      <c r="I26903" t="s">
        <v>3</v>
      </c>
      <c r="M26903">
        <v>2012</v>
      </c>
      <c r="N26903" t="s">
        <v>5019</v>
      </c>
      <c r="O26903" t="s">
        <v>2385</v>
      </c>
      <c r="P26903" t="s">
        <v>2386</v>
      </c>
      <c r="Q26903" t="s">
        <v>2385</v>
      </c>
      <c r="S26903">
        <v>2017</v>
      </c>
      <c r="T26903">
        <v>3.0000000000000001E-3</v>
      </c>
      <c r="U26903">
        <v>2E-3</v>
      </c>
      <c r="V26903">
        <v>3.0000000000000001E-3</v>
      </c>
      <c r="W26903">
        <v>3.0000000000000001E-3</v>
      </c>
      <c r="X26903">
        <v>4.0000000000000001E-3</v>
      </c>
    </row>
    <row r="26904" spans="1:25" hidden="1">
      <c r="A26904"/>
      <c r="B26904" t="s">
        <v>2391</v>
      </c>
      <c r="C26904" t="s">
        <v>2390</v>
      </c>
      <c r="D26904" t="s">
        <v>9005</v>
      </c>
      <c r="E26904" t="s">
        <v>9004</v>
      </c>
      <c r="F26904">
        <v>22.6</v>
      </c>
      <c r="G26904">
        <v>47.080800000000004</v>
      </c>
      <c r="H26904">
        <v>-88.647199999999998</v>
      </c>
      <c r="I26904" t="s">
        <v>3</v>
      </c>
      <c r="M26904">
        <v>1973</v>
      </c>
      <c r="N26904" t="s">
        <v>4113</v>
      </c>
      <c r="O26904" t="s">
        <v>2385</v>
      </c>
      <c r="P26904" t="s">
        <v>2386</v>
      </c>
      <c r="Q26904" t="s">
        <v>2385</v>
      </c>
      <c r="R26904">
        <v>35502</v>
      </c>
      <c r="S26904">
        <v>2017</v>
      </c>
      <c r="T26904">
        <v>0</v>
      </c>
      <c r="U26904">
        <v>4.4999999999999998E-2</v>
      </c>
      <c r="V26904">
        <v>1.8069999999999999</v>
      </c>
      <c r="W26904">
        <v>2.8769999999999998</v>
      </c>
      <c r="X26904">
        <v>0.27900000000000003</v>
      </c>
    </row>
    <row r="26905" spans="1:25" hidden="1">
      <c r="A26905"/>
      <c r="B26905" t="s">
        <v>2391</v>
      </c>
      <c r="C26905" t="s">
        <v>2390</v>
      </c>
      <c r="D26905" t="s">
        <v>9003</v>
      </c>
      <c r="E26905" t="s">
        <v>9002</v>
      </c>
      <c r="F26905">
        <v>1.5</v>
      </c>
      <c r="G26905">
        <v>41.561100000000003</v>
      </c>
      <c r="H26905">
        <v>-87.155500000000004</v>
      </c>
      <c r="I26905" t="s">
        <v>2240</v>
      </c>
      <c r="M26905">
        <v>2012</v>
      </c>
      <c r="N26905" t="s">
        <v>4062</v>
      </c>
      <c r="O26905" t="s">
        <v>2385</v>
      </c>
      <c r="P26905" t="s">
        <v>2386</v>
      </c>
      <c r="Q26905" t="s">
        <v>2385</v>
      </c>
      <c r="R26905">
        <v>70672</v>
      </c>
      <c r="S26905">
        <v>2017</v>
      </c>
      <c r="V26905">
        <v>2.254</v>
      </c>
      <c r="W26905">
        <v>2.4119999999999999</v>
      </c>
      <c r="X26905">
        <v>2.4119999999999999</v>
      </c>
      <c r="Y26905">
        <v>0.66889150195372205</v>
      </c>
    </row>
    <row r="26906" spans="1:25" hidden="1">
      <c r="A26906"/>
      <c r="B26906" t="s">
        <v>2391</v>
      </c>
      <c r="C26906" t="s">
        <v>2390</v>
      </c>
      <c r="D26906" t="s">
        <v>9001</v>
      </c>
      <c r="E26906" t="s">
        <v>9000</v>
      </c>
      <c r="F26906">
        <v>10.8</v>
      </c>
      <c r="G26906">
        <v>37.256999999999998</v>
      </c>
      <c r="H26906">
        <v>-119.1589</v>
      </c>
      <c r="I26906" t="s">
        <v>11</v>
      </c>
      <c r="M26906">
        <v>1957</v>
      </c>
      <c r="N26906" t="s">
        <v>5234</v>
      </c>
      <c r="O26906" t="s">
        <v>2385</v>
      </c>
      <c r="P26906" t="s">
        <v>2386</v>
      </c>
      <c r="Q26906" t="s">
        <v>2385</v>
      </c>
      <c r="R26906">
        <v>33157</v>
      </c>
      <c r="S26906">
        <v>2017</v>
      </c>
      <c r="T26906">
        <v>15.952999999999999</v>
      </c>
      <c r="U26906">
        <v>22.88</v>
      </c>
      <c r="V26906">
        <v>9.6959999999999997</v>
      </c>
      <c r="W26906">
        <v>11.019</v>
      </c>
      <c r="X26906">
        <v>33.308999999999997</v>
      </c>
    </row>
    <row r="26907" spans="1:25" hidden="1">
      <c r="A26907"/>
      <c r="B26907" t="s">
        <v>2391</v>
      </c>
      <c r="C26907" t="s">
        <v>2390</v>
      </c>
      <c r="D26907" t="s">
        <v>8999</v>
      </c>
      <c r="E26907" t="s">
        <v>8998</v>
      </c>
      <c r="F26907">
        <v>20</v>
      </c>
      <c r="G26907">
        <v>34.716500000000003</v>
      </c>
      <c r="H26907">
        <v>-118.2821</v>
      </c>
      <c r="I26907" t="s">
        <v>2240</v>
      </c>
      <c r="M26907">
        <v>2017</v>
      </c>
      <c r="N26907" t="s">
        <v>8995</v>
      </c>
      <c r="O26907" t="s">
        <v>2385</v>
      </c>
      <c r="P26907" t="s">
        <v>2386</v>
      </c>
      <c r="Q26907" t="s">
        <v>2385</v>
      </c>
      <c r="S26907">
        <v>2017</v>
      </c>
      <c r="X26907">
        <v>49.188000000000002</v>
      </c>
      <c r="Y26907">
        <v>8.91855335938296</v>
      </c>
    </row>
    <row r="26908" spans="1:25" hidden="1">
      <c r="A26908"/>
      <c r="B26908" t="s">
        <v>2391</v>
      </c>
      <c r="C26908" t="s">
        <v>2390</v>
      </c>
      <c r="D26908" t="s">
        <v>8997</v>
      </c>
      <c r="E26908" t="s">
        <v>8996</v>
      </c>
      <c r="F26908">
        <v>11.4</v>
      </c>
      <c r="G26908">
        <v>34.714100000000002</v>
      </c>
      <c r="H26908">
        <v>-118.2739</v>
      </c>
      <c r="I26908" t="s">
        <v>2240</v>
      </c>
      <c r="M26908">
        <v>2016.99999999999</v>
      </c>
      <c r="N26908" t="s">
        <v>8995</v>
      </c>
      <c r="O26908" t="s">
        <v>2385</v>
      </c>
      <c r="P26908" t="s">
        <v>2386</v>
      </c>
      <c r="Q26908" t="s">
        <v>2385</v>
      </c>
      <c r="S26908">
        <v>2017</v>
      </c>
      <c r="X26908">
        <v>23.67</v>
      </c>
      <c r="Y26908">
        <v>5.0835754148482897</v>
      </c>
    </row>
    <row r="26909" spans="1:25" hidden="1">
      <c r="A26909"/>
      <c r="B26909" t="s">
        <v>2391</v>
      </c>
      <c r="C26909" t="s">
        <v>2390</v>
      </c>
      <c r="D26909" t="s">
        <v>8994</v>
      </c>
      <c r="E26909" t="s">
        <v>8993</v>
      </c>
      <c r="F26909">
        <v>5</v>
      </c>
      <c r="G26909">
        <v>35.216700000000003</v>
      </c>
      <c r="H26909">
        <v>-77.074299999999994</v>
      </c>
      <c r="I26909" t="s">
        <v>2240</v>
      </c>
      <c r="M26909">
        <v>2015</v>
      </c>
      <c r="N26909" t="s">
        <v>8992</v>
      </c>
      <c r="O26909" t="s">
        <v>2385</v>
      </c>
      <c r="P26909" t="s">
        <v>2386</v>
      </c>
      <c r="Q26909" t="s">
        <v>2385</v>
      </c>
      <c r="S26909">
        <v>2017</v>
      </c>
      <c r="V26909">
        <v>1.5129999999999999</v>
      </c>
      <c r="W26909">
        <v>8.5129999999999999</v>
      </c>
      <c r="X26909">
        <v>8.6370000000000005</v>
      </c>
      <c r="Y26909">
        <v>2.22963833984574</v>
      </c>
    </row>
    <row r="26910" spans="1:25" hidden="1">
      <c r="A26910"/>
      <c r="B26910" t="s">
        <v>2391</v>
      </c>
      <c r="C26910" t="s">
        <v>2390</v>
      </c>
      <c r="D26910" t="s">
        <v>8991</v>
      </c>
      <c r="E26910" t="s">
        <v>8990</v>
      </c>
      <c r="F26910">
        <v>3</v>
      </c>
      <c r="G26910">
        <v>36.049999999999997</v>
      </c>
      <c r="H26910">
        <v>-119.02</v>
      </c>
      <c r="I26910" t="s">
        <v>2240</v>
      </c>
      <c r="M26910">
        <v>2014</v>
      </c>
      <c r="N26910" t="s">
        <v>8989</v>
      </c>
      <c r="O26910" t="s">
        <v>2385</v>
      </c>
      <c r="P26910" t="s">
        <v>2386</v>
      </c>
      <c r="Q26910" t="s">
        <v>2385</v>
      </c>
      <c r="S26910">
        <v>2017</v>
      </c>
      <c r="U26910">
        <v>2.33</v>
      </c>
      <c r="V26910">
        <v>6.15</v>
      </c>
      <c r="W26910">
        <v>5.9359999999999999</v>
      </c>
      <c r="X26910">
        <v>5.8520000000000003</v>
      </c>
    </row>
    <row r="26911" spans="1:25" hidden="1">
      <c r="A26911"/>
      <c r="B26911" t="s">
        <v>2391</v>
      </c>
      <c r="C26911" t="s">
        <v>2390</v>
      </c>
      <c r="D26911" t="s">
        <v>8988</v>
      </c>
      <c r="E26911" t="s">
        <v>8987</v>
      </c>
      <c r="F26911">
        <v>3.5</v>
      </c>
      <c r="G26911">
        <v>36.102800000000002</v>
      </c>
      <c r="H26911">
        <v>-119.0397</v>
      </c>
      <c r="I26911" t="s">
        <v>2240</v>
      </c>
      <c r="M26911">
        <v>2014</v>
      </c>
      <c r="N26911" t="s">
        <v>8986</v>
      </c>
      <c r="O26911" t="s">
        <v>2385</v>
      </c>
      <c r="P26911" t="s">
        <v>2386</v>
      </c>
      <c r="Q26911" t="s">
        <v>2385</v>
      </c>
      <c r="S26911">
        <v>2017</v>
      </c>
      <c r="U26911">
        <v>6.98</v>
      </c>
      <c r="V26911">
        <v>7.1040000000000001</v>
      </c>
      <c r="W26911">
        <v>6.9749999999999996</v>
      </c>
      <c r="X26911">
        <v>6.7140000000000004</v>
      </c>
    </row>
    <row r="26912" spans="1:25" hidden="1">
      <c r="A26912"/>
      <c r="B26912" t="s">
        <v>2391</v>
      </c>
      <c r="C26912" t="s">
        <v>2390</v>
      </c>
      <c r="D26912" t="s">
        <v>8985</v>
      </c>
      <c r="E26912" t="s">
        <v>8984</v>
      </c>
      <c r="F26912">
        <v>194</v>
      </c>
      <c r="G26912">
        <v>40.910200000000003</v>
      </c>
      <c r="H26912">
        <v>-75.079400000000007</v>
      </c>
      <c r="I26912" t="s">
        <v>3</v>
      </c>
      <c r="J26912" t="s">
        <v>5</v>
      </c>
      <c r="M26912">
        <v>1991.62886597938</v>
      </c>
      <c r="N26912" t="s">
        <v>3734</v>
      </c>
      <c r="O26912" t="s">
        <v>2385</v>
      </c>
      <c r="P26912" t="s">
        <v>2386</v>
      </c>
      <c r="Q26912" t="s">
        <v>2385</v>
      </c>
      <c r="R26912">
        <v>26157</v>
      </c>
      <c r="S26912">
        <v>2017</v>
      </c>
      <c r="T26912">
        <v>198.305004</v>
      </c>
      <c r="U26912">
        <v>244.85700399999999</v>
      </c>
      <c r="V26912">
        <v>-9.6639999999999997</v>
      </c>
      <c r="W26912">
        <v>0</v>
      </c>
      <c r="X26912">
        <v>0.96</v>
      </c>
    </row>
    <row r="26913" spans="1:25" hidden="1">
      <c r="A26913"/>
      <c r="B26913" t="s">
        <v>2391</v>
      </c>
      <c r="C26913" t="s">
        <v>2390</v>
      </c>
      <c r="D26913" t="s">
        <v>8983</v>
      </c>
      <c r="E26913" t="s">
        <v>8982</v>
      </c>
      <c r="F26913">
        <v>61</v>
      </c>
      <c r="G26913">
        <v>41.631700000000002</v>
      </c>
      <c r="H26913">
        <v>-87.172799999999995</v>
      </c>
      <c r="I26913" t="s">
        <v>5</v>
      </c>
      <c r="M26913">
        <v>1997</v>
      </c>
      <c r="N26913" t="s">
        <v>8981</v>
      </c>
      <c r="O26913" t="s">
        <v>2385</v>
      </c>
      <c r="P26913" t="s">
        <v>2386</v>
      </c>
      <c r="Q26913" t="s">
        <v>2385</v>
      </c>
      <c r="R26913">
        <v>27186</v>
      </c>
      <c r="S26913">
        <v>2017</v>
      </c>
      <c r="T26913">
        <v>259.23500000000001</v>
      </c>
      <c r="U26913">
        <v>281.17099999999999</v>
      </c>
      <c r="V26913">
        <v>286.92099999999999</v>
      </c>
      <c r="W26913">
        <v>291.38400000000001</v>
      </c>
      <c r="X26913">
        <v>262.113</v>
      </c>
    </row>
    <row r="26914" spans="1:25" hidden="1">
      <c r="A26914"/>
      <c r="B26914" t="s">
        <v>2391</v>
      </c>
      <c r="C26914" t="s">
        <v>2390</v>
      </c>
      <c r="D26914" t="s">
        <v>8980</v>
      </c>
      <c r="E26914" t="s">
        <v>8979</v>
      </c>
      <c r="F26914">
        <v>1943.9</v>
      </c>
      <c r="G26914">
        <v>38.536700000000003</v>
      </c>
      <c r="H26914">
        <v>-77.280600000000007</v>
      </c>
      <c r="I26914" t="s">
        <v>3</v>
      </c>
      <c r="J26914" t="s">
        <v>5</v>
      </c>
      <c r="M26914">
        <v>1980.7148515870099</v>
      </c>
      <c r="N26914" t="s">
        <v>2451</v>
      </c>
      <c r="O26914" t="s">
        <v>2385</v>
      </c>
      <c r="P26914" t="s">
        <v>2386</v>
      </c>
      <c r="Q26914" t="s">
        <v>2385</v>
      </c>
      <c r="R26914">
        <v>36110</v>
      </c>
      <c r="S26914">
        <v>2017</v>
      </c>
      <c r="T26914">
        <v>0</v>
      </c>
      <c r="U26914">
        <v>0</v>
      </c>
      <c r="V26914">
        <v>0</v>
      </c>
      <c r="W26914">
        <v>0</v>
      </c>
      <c r="X26914">
        <v>2804.7860340000002</v>
      </c>
    </row>
    <row r="26915" spans="1:25" hidden="1">
      <c r="A26915"/>
      <c r="B26915" t="s">
        <v>2391</v>
      </c>
      <c r="C26915" t="s">
        <v>2390</v>
      </c>
      <c r="D26915" t="s">
        <v>8978</v>
      </c>
      <c r="E26915" t="s">
        <v>8977</v>
      </c>
      <c r="F26915">
        <v>14.5</v>
      </c>
      <c r="G26915">
        <v>47.703299999999999</v>
      </c>
      <c r="H26915">
        <v>-116.9539</v>
      </c>
      <c r="I26915" t="s">
        <v>11</v>
      </c>
      <c r="M26915">
        <v>1924.71034482758</v>
      </c>
      <c r="N26915" t="s">
        <v>4391</v>
      </c>
      <c r="O26915" t="s">
        <v>2385</v>
      </c>
      <c r="P26915" t="s">
        <v>2386</v>
      </c>
      <c r="Q26915" t="s">
        <v>2385</v>
      </c>
      <c r="R26915">
        <v>36362</v>
      </c>
      <c r="S26915">
        <v>2017</v>
      </c>
      <c r="T26915">
        <v>84.903999999999996</v>
      </c>
      <c r="U26915">
        <v>83.872</v>
      </c>
      <c r="V26915">
        <v>73.222999999999999</v>
      </c>
      <c r="W26915">
        <v>88.444000000000003</v>
      </c>
      <c r="X26915">
        <v>79.12</v>
      </c>
    </row>
    <row r="26916" spans="1:25" hidden="1">
      <c r="A26916"/>
      <c r="B26916" t="s">
        <v>2391</v>
      </c>
      <c r="C26916" t="s">
        <v>2390</v>
      </c>
      <c r="D26916" t="s">
        <v>8976</v>
      </c>
      <c r="E26916" t="s">
        <v>8975</v>
      </c>
      <c r="F26916">
        <v>200</v>
      </c>
      <c r="G26916">
        <v>32.514400000000002</v>
      </c>
      <c r="H26916">
        <v>-99.656400000000005</v>
      </c>
      <c r="I26916" t="s">
        <v>1369</v>
      </c>
      <c r="M26916">
        <v>2008</v>
      </c>
      <c r="N26916" t="s">
        <v>8974</v>
      </c>
      <c r="O26916" t="s">
        <v>2385</v>
      </c>
      <c r="P26916" t="s">
        <v>2386</v>
      </c>
      <c r="Q26916" t="s">
        <v>2385</v>
      </c>
      <c r="S26916">
        <v>2017</v>
      </c>
      <c r="T26916">
        <v>585.58600000000001</v>
      </c>
      <c r="U26916">
        <v>614.09299999999996</v>
      </c>
      <c r="V26916">
        <v>539.90899999999999</v>
      </c>
      <c r="W26916">
        <v>569.49099999999999</v>
      </c>
      <c r="X26916">
        <v>554.39200000000005</v>
      </c>
    </row>
    <row r="26917" spans="1:25" hidden="1">
      <c r="A26917"/>
      <c r="B26917" t="s">
        <v>2391</v>
      </c>
      <c r="C26917" t="s">
        <v>2390</v>
      </c>
      <c r="D26917" t="s">
        <v>8973</v>
      </c>
      <c r="E26917" t="s">
        <v>8972</v>
      </c>
      <c r="F26917">
        <v>201</v>
      </c>
      <c r="G26917">
        <v>38.841700000000003</v>
      </c>
      <c r="H26917">
        <v>-98.299400000000006</v>
      </c>
      <c r="I26917" t="s">
        <v>1369</v>
      </c>
      <c r="M26917">
        <v>2012</v>
      </c>
      <c r="N26917" t="s">
        <v>6130</v>
      </c>
      <c r="O26917" t="s">
        <v>2385</v>
      </c>
      <c r="P26917" t="s">
        <v>2386</v>
      </c>
      <c r="Q26917" t="s">
        <v>2385</v>
      </c>
      <c r="R26917">
        <v>62821</v>
      </c>
      <c r="S26917">
        <v>2017</v>
      </c>
      <c r="T26917">
        <v>855.91399999999999</v>
      </c>
      <c r="U26917">
        <v>844.71900000000005</v>
      </c>
      <c r="V26917">
        <v>780.77800000000002</v>
      </c>
      <c r="W26917">
        <v>761.56</v>
      </c>
      <c r="X26917">
        <v>780.67399999999998</v>
      </c>
    </row>
    <row r="26918" spans="1:25" hidden="1">
      <c r="A26918"/>
      <c r="B26918" t="s">
        <v>2391</v>
      </c>
      <c r="C26918" t="s">
        <v>2390</v>
      </c>
      <c r="D26918" t="s">
        <v>8971</v>
      </c>
      <c r="E26918" t="s">
        <v>8970</v>
      </c>
      <c r="F26918">
        <v>84</v>
      </c>
      <c r="G26918">
        <v>32.925400000000003</v>
      </c>
      <c r="H26918">
        <v>-101.21939999999999</v>
      </c>
      <c r="I26918" t="s">
        <v>1369</v>
      </c>
      <c r="M26918">
        <v>2006</v>
      </c>
      <c r="N26918" t="s">
        <v>8969</v>
      </c>
      <c r="O26918" t="s">
        <v>2385</v>
      </c>
      <c r="P26918" t="s">
        <v>2386</v>
      </c>
      <c r="Q26918" t="s">
        <v>2385</v>
      </c>
      <c r="S26918">
        <v>2017</v>
      </c>
      <c r="T26918">
        <v>300.44099999999997</v>
      </c>
      <c r="U26918">
        <v>311.36200000000002</v>
      </c>
      <c r="V26918">
        <v>277.87700000000001</v>
      </c>
      <c r="W26918">
        <v>294.56</v>
      </c>
      <c r="X26918">
        <v>268.98700000000002</v>
      </c>
    </row>
    <row r="26919" spans="1:25" hidden="1">
      <c r="A26919"/>
      <c r="B26919" t="s">
        <v>2391</v>
      </c>
      <c r="C26919" t="s">
        <v>2390</v>
      </c>
      <c r="D26919" t="s">
        <v>8968</v>
      </c>
      <c r="E26919" t="s">
        <v>8967</v>
      </c>
      <c r="F26919">
        <v>1.3</v>
      </c>
      <c r="G26919">
        <v>45.113599999999998</v>
      </c>
      <c r="H26919">
        <v>-87.758600000000001</v>
      </c>
      <c r="I26919" t="s">
        <v>11</v>
      </c>
      <c r="M26919">
        <v>1922.9230769230701</v>
      </c>
      <c r="N26919" t="s">
        <v>3217</v>
      </c>
      <c r="O26919" t="s">
        <v>2385</v>
      </c>
      <c r="P26919" t="s">
        <v>2386</v>
      </c>
      <c r="Q26919" t="s">
        <v>2385</v>
      </c>
      <c r="R26919">
        <v>37256</v>
      </c>
      <c r="S26919">
        <v>2017</v>
      </c>
      <c r="T26919">
        <v>4.5129999999999999</v>
      </c>
      <c r="U26919">
        <v>4.8520000000000003</v>
      </c>
      <c r="V26919">
        <v>5.2839999999999998</v>
      </c>
      <c r="W26919">
        <v>5.0199999999999996</v>
      </c>
      <c r="X26919">
        <v>4.1219999999999999</v>
      </c>
    </row>
    <row r="26920" spans="1:25" hidden="1">
      <c r="A26920"/>
      <c r="B26920" t="s">
        <v>2391</v>
      </c>
      <c r="C26920" t="s">
        <v>2390</v>
      </c>
      <c r="D26920" t="s">
        <v>8966</v>
      </c>
      <c r="E26920" t="s">
        <v>8965</v>
      </c>
      <c r="F26920">
        <v>2.2999999999999998</v>
      </c>
      <c r="G26920">
        <v>46.378500000000003</v>
      </c>
      <c r="H26920">
        <v>-119.2544</v>
      </c>
      <c r="I26920" t="s">
        <v>11</v>
      </c>
      <c r="M26920">
        <v>1985</v>
      </c>
      <c r="N26920" t="s">
        <v>5673</v>
      </c>
      <c r="O26920" t="s">
        <v>2385</v>
      </c>
      <c r="P26920" t="s">
        <v>2386</v>
      </c>
      <c r="Q26920" t="s">
        <v>2385</v>
      </c>
      <c r="R26920">
        <v>64877</v>
      </c>
      <c r="S26920">
        <v>2017</v>
      </c>
      <c r="T26920">
        <v>7.75</v>
      </c>
      <c r="U26920">
        <v>8.2750000000000004</v>
      </c>
      <c r="V26920">
        <v>7.569</v>
      </c>
      <c r="W26920">
        <v>9.0429999999999993</v>
      </c>
      <c r="X26920">
        <v>8.3390000000000004</v>
      </c>
    </row>
    <row r="26921" spans="1:25" hidden="1">
      <c r="A26921"/>
      <c r="B26921" t="s">
        <v>2391</v>
      </c>
      <c r="C26921" t="s">
        <v>2390</v>
      </c>
      <c r="D26921" t="s">
        <v>8964</v>
      </c>
      <c r="E26921" t="s">
        <v>8963</v>
      </c>
      <c r="F26921">
        <v>8</v>
      </c>
      <c r="G26921">
        <v>38.216999999999999</v>
      </c>
      <c r="H26921">
        <v>-121.9795</v>
      </c>
      <c r="I26921" t="s">
        <v>72</v>
      </c>
      <c r="M26921">
        <v>2016</v>
      </c>
      <c r="N26921" t="s">
        <v>8962</v>
      </c>
      <c r="O26921" t="s">
        <v>2385</v>
      </c>
      <c r="P26921" t="s">
        <v>2386</v>
      </c>
      <c r="Q26921" t="s">
        <v>2385</v>
      </c>
      <c r="R26921">
        <v>62345</v>
      </c>
      <c r="S26921">
        <v>2017</v>
      </c>
      <c r="W26921">
        <v>42.826000000000001</v>
      </c>
      <c r="X26921">
        <v>61.536000000000001</v>
      </c>
      <c r="Y26921">
        <v>0</v>
      </c>
    </row>
    <row r="26922" spans="1:25" hidden="1">
      <c r="A26922"/>
      <c r="B26922" t="s">
        <v>2391</v>
      </c>
      <c r="C26922" t="s">
        <v>2390</v>
      </c>
      <c r="D26922" t="s">
        <v>8961</v>
      </c>
      <c r="E26922" t="s">
        <v>8960</v>
      </c>
      <c r="F26922">
        <v>217</v>
      </c>
      <c r="G26922">
        <v>42.234999999999999</v>
      </c>
      <c r="H26922">
        <v>-70.967200000000005</v>
      </c>
      <c r="I26922" t="s">
        <v>5</v>
      </c>
      <c r="J26922" t="s">
        <v>3</v>
      </c>
      <c r="M26922">
        <v>1994.1059907834101</v>
      </c>
      <c r="N26922" t="s">
        <v>8959</v>
      </c>
      <c r="O26922" t="s">
        <v>2385</v>
      </c>
      <c r="P26922" t="s">
        <v>2386</v>
      </c>
      <c r="Q26922" t="s">
        <v>2385</v>
      </c>
      <c r="R26922">
        <v>14878</v>
      </c>
      <c r="S26922">
        <v>2017</v>
      </c>
      <c r="T26922">
        <v>69.89</v>
      </c>
      <c r="U26922">
        <v>80.480999999999995</v>
      </c>
      <c r="V26922">
        <v>0</v>
      </c>
      <c r="W26922">
        <v>0</v>
      </c>
      <c r="X26922">
        <v>44.978000000000002</v>
      </c>
    </row>
    <row r="26923" spans="1:25" hidden="1">
      <c r="A26923"/>
      <c r="B26923" t="s">
        <v>2391</v>
      </c>
      <c r="C26923" t="s">
        <v>2390</v>
      </c>
      <c r="D26923" t="s">
        <v>8958</v>
      </c>
      <c r="E26923" t="s">
        <v>8957</v>
      </c>
      <c r="F26923">
        <v>9.4</v>
      </c>
      <c r="G26923">
        <v>39.361800000000002</v>
      </c>
      <c r="H26923">
        <v>-123.1279</v>
      </c>
      <c r="I26923" t="s">
        <v>11</v>
      </c>
      <c r="M26923">
        <v>1925.80851063829</v>
      </c>
      <c r="N26923" t="s">
        <v>2482</v>
      </c>
      <c r="O26923" t="s">
        <v>2385</v>
      </c>
      <c r="P26923" t="s">
        <v>2386</v>
      </c>
      <c r="Q26923" t="s">
        <v>2385</v>
      </c>
      <c r="R26923">
        <v>29421</v>
      </c>
      <c r="S26923">
        <v>2017</v>
      </c>
      <c r="T26923">
        <v>19.521999999999998</v>
      </c>
      <c r="U26923">
        <v>11.286</v>
      </c>
      <c r="V26923">
        <v>8.2539999999999996</v>
      </c>
      <c r="W26923">
        <v>8.34</v>
      </c>
      <c r="X26923">
        <v>19.494</v>
      </c>
    </row>
    <row r="26924" spans="1:25" hidden="1">
      <c r="A26924"/>
      <c r="B26924" t="s">
        <v>2391</v>
      </c>
      <c r="C26924" t="s">
        <v>2390</v>
      </c>
      <c r="D26924" t="s">
        <v>8956</v>
      </c>
      <c r="E26924" t="s">
        <v>8955</v>
      </c>
      <c r="F26924">
        <v>47</v>
      </c>
      <c r="G26924">
        <v>40.618200000000002</v>
      </c>
      <c r="H26924">
        <v>-74.0685</v>
      </c>
      <c r="I26924" t="s">
        <v>5</v>
      </c>
      <c r="M26924">
        <v>2001</v>
      </c>
      <c r="N26924" t="s">
        <v>4041</v>
      </c>
      <c r="O26924" t="s">
        <v>2385</v>
      </c>
      <c r="P26924" t="s">
        <v>2386</v>
      </c>
      <c r="Q26924" t="s">
        <v>2385</v>
      </c>
      <c r="R26924">
        <v>47044</v>
      </c>
      <c r="S26924">
        <v>2017</v>
      </c>
      <c r="T26924">
        <v>108.11199999999999</v>
      </c>
      <c r="U26924">
        <v>43.406999999999996</v>
      </c>
      <c r="V26924">
        <v>64.037000000000006</v>
      </c>
      <c r="W26924">
        <v>64.984999999999999</v>
      </c>
      <c r="X26924">
        <v>44.131999999999998</v>
      </c>
    </row>
    <row r="26925" spans="1:25" hidden="1">
      <c r="A26925"/>
      <c r="B26925" t="s">
        <v>2391</v>
      </c>
      <c r="C26925" t="s">
        <v>2390</v>
      </c>
      <c r="D26925" t="s">
        <v>8954</v>
      </c>
      <c r="E26925" t="s">
        <v>8953</v>
      </c>
      <c r="F26925">
        <v>22</v>
      </c>
      <c r="G26925">
        <v>36.574800000000003</v>
      </c>
      <c r="H26925">
        <v>-83.0321</v>
      </c>
      <c r="I26925" t="s">
        <v>3</v>
      </c>
      <c r="M26925">
        <v>2000</v>
      </c>
      <c r="N26925" t="s">
        <v>8952</v>
      </c>
      <c r="O26925" t="s">
        <v>2385</v>
      </c>
      <c r="P26925" t="s">
        <v>2386</v>
      </c>
      <c r="Q26925" t="s">
        <v>2385</v>
      </c>
      <c r="R26925">
        <v>48167</v>
      </c>
      <c r="S26925">
        <v>2017</v>
      </c>
      <c r="T26925">
        <v>0.05</v>
      </c>
      <c r="U26925">
        <v>0.223</v>
      </c>
      <c r="V26925">
        <v>2E-3</v>
      </c>
      <c r="W26925">
        <v>0</v>
      </c>
      <c r="X26925">
        <v>0</v>
      </c>
    </row>
    <row r="26926" spans="1:25" hidden="1">
      <c r="A26926"/>
      <c r="B26926" t="s">
        <v>2391</v>
      </c>
      <c r="C26926" t="s">
        <v>2390</v>
      </c>
      <c r="D26926" t="s">
        <v>8951</v>
      </c>
      <c r="E26926" t="s">
        <v>8950</v>
      </c>
      <c r="F26926">
        <v>22.5</v>
      </c>
      <c r="G26926">
        <v>42.738900000000001</v>
      </c>
      <c r="H26926">
        <v>-112.7486</v>
      </c>
      <c r="I26926" t="s">
        <v>1369</v>
      </c>
      <c r="M26926">
        <v>2012</v>
      </c>
      <c r="N26926" t="s">
        <v>8949</v>
      </c>
      <c r="O26926" t="s">
        <v>2385</v>
      </c>
      <c r="P26926" t="s">
        <v>2386</v>
      </c>
      <c r="Q26926" t="s">
        <v>2385</v>
      </c>
      <c r="R26926">
        <v>54491</v>
      </c>
      <c r="S26926">
        <v>2017</v>
      </c>
      <c r="T26926">
        <v>63.972000000000001</v>
      </c>
      <c r="U26926">
        <v>72.527000000000001</v>
      </c>
      <c r="V26926">
        <v>57.405999999999999</v>
      </c>
      <c r="W26926">
        <v>63.878</v>
      </c>
      <c r="X26926">
        <v>64.849000000000004</v>
      </c>
    </row>
    <row r="26927" spans="1:25" hidden="1">
      <c r="A26927"/>
      <c r="B26927" t="s">
        <v>2391</v>
      </c>
      <c r="C26927" t="s">
        <v>2390</v>
      </c>
      <c r="D26927" t="s">
        <v>8948</v>
      </c>
      <c r="E26927" t="s">
        <v>8947</v>
      </c>
      <c r="F26927">
        <v>22.5</v>
      </c>
      <c r="G26927">
        <v>42.703299999999999</v>
      </c>
      <c r="H26927">
        <v>-112.7578</v>
      </c>
      <c r="I26927" t="s">
        <v>1369</v>
      </c>
      <c r="M26927">
        <v>2012</v>
      </c>
      <c r="N26927" t="s">
        <v>8946</v>
      </c>
      <c r="O26927" t="s">
        <v>2385</v>
      </c>
      <c r="P26927" t="s">
        <v>2386</v>
      </c>
      <c r="Q26927" t="s">
        <v>2385</v>
      </c>
      <c r="R26927">
        <v>54491</v>
      </c>
      <c r="S26927">
        <v>2017</v>
      </c>
      <c r="T26927">
        <v>57.481999999999999</v>
      </c>
      <c r="U26927">
        <v>65.995000000000005</v>
      </c>
      <c r="V26927">
        <v>50.427</v>
      </c>
      <c r="W26927">
        <v>54.521000000000001</v>
      </c>
      <c r="X26927">
        <v>58.372</v>
      </c>
    </row>
    <row r="26928" spans="1:25" hidden="1">
      <c r="A26928"/>
      <c r="B26928" t="s">
        <v>2391</v>
      </c>
      <c r="C26928" t="s">
        <v>2390</v>
      </c>
      <c r="D26928" t="s">
        <v>8945</v>
      </c>
      <c r="E26928" t="s">
        <v>8944</v>
      </c>
      <c r="F26928">
        <v>6</v>
      </c>
      <c r="G26928">
        <v>60.588700000000003</v>
      </c>
      <c r="H26928">
        <v>-145.6045</v>
      </c>
      <c r="I26928" t="s">
        <v>11</v>
      </c>
      <c r="M26928">
        <v>2001</v>
      </c>
      <c r="N26928" t="s">
        <v>8943</v>
      </c>
      <c r="O26928" t="s">
        <v>2385</v>
      </c>
      <c r="P26928" t="s">
        <v>2386</v>
      </c>
      <c r="Q26928" t="s">
        <v>2385</v>
      </c>
      <c r="R26928">
        <v>49270</v>
      </c>
      <c r="S26928">
        <v>2017</v>
      </c>
      <c r="T26928">
        <v>15.773999999999999</v>
      </c>
      <c r="U26928">
        <v>16.524999999999999</v>
      </c>
      <c r="V26928">
        <v>17.811</v>
      </c>
      <c r="W26928">
        <v>15.539</v>
      </c>
      <c r="X26928">
        <v>16.154</v>
      </c>
    </row>
    <row r="26929" spans="1:25" hidden="1">
      <c r="A26929"/>
      <c r="B26929" t="s">
        <v>2391</v>
      </c>
      <c r="C26929" t="s">
        <v>2390</v>
      </c>
      <c r="D26929" t="s">
        <v>8942</v>
      </c>
      <c r="E26929" t="s">
        <v>8941</v>
      </c>
      <c r="F26929">
        <v>4.5999999999999996</v>
      </c>
      <c r="G26929">
        <v>37.825800000000001</v>
      </c>
      <c r="H26929">
        <v>-122.2961</v>
      </c>
      <c r="I26929" t="s">
        <v>814</v>
      </c>
      <c r="M26929">
        <v>2012</v>
      </c>
      <c r="N26929" t="s">
        <v>3938</v>
      </c>
      <c r="O26929" t="s">
        <v>2385</v>
      </c>
      <c r="P26929" t="s">
        <v>2386</v>
      </c>
      <c r="Q26929" t="s">
        <v>2385</v>
      </c>
      <c r="S26929">
        <v>2017</v>
      </c>
      <c r="T26929">
        <v>26.091000000000001</v>
      </c>
      <c r="U26929">
        <v>30.559000000000001</v>
      </c>
      <c r="V26929">
        <v>29.06</v>
      </c>
      <c r="W26929">
        <v>28.292000000000002</v>
      </c>
      <c r="X26929">
        <v>22.773</v>
      </c>
    </row>
    <row r="26930" spans="1:25" hidden="1">
      <c r="A26930"/>
      <c r="B26930" t="s">
        <v>2391</v>
      </c>
      <c r="C26930" t="s">
        <v>2390</v>
      </c>
      <c r="D26930" t="s">
        <v>8940</v>
      </c>
      <c r="E26930" t="s">
        <v>8939</v>
      </c>
      <c r="F26930">
        <v>41</v>
      </c>
      <c r="G26930">
        <v>29.229299999999999</v>
      </c>
      <c r="H26930">
        <v>-95.1952</v>
      </c>
      <c r="I26930" t="s">
        <v>5</v>
      </c>
      <c r="M26930">
        <v>1985</v>
      </c>
      <c r="N26930" t="s">
        <v>8938</v>
      </c>
      <c r="O26930" t="s">
        <v>2385</v>
      </c>
      <c r="P26930" t="s">
        <v>2386</v>
      </c>
      <c r="Q26930" t="s">
        <v>2385</v>
      </c>
      <c r="S26930">
        <v>2017</v>
      </c>
      <c r="T26930">
        <v>256.97000000000003</v>
      </c>
      <c r="U26930">
        <v>241.77699999999999</v>
      </c>
      <c r="V26930">
        <v>244.01</v>
      </c>
      <c r="W26930">
        <v>248.238</v>
      </c>
      <c r="X26930">
        <v>214.398</v>
      </c>
    </row>
    <row r="26931" spans="1:25" hidden="1">
      <c r="A26931"/>
      <c r="B26931" t="s">
        <v>2391</v>
      </c>
      <c r="C26931" t="s">
        <v>2390</v>
      </c>
      <c r="D26931" t="s">
        <v>8937</v>
      </c>
      <c r="E26931" t="s">
        <v>8936</v>
      </c>
      <c r="F26931">
        <v>191.1</v>
      </c>
      <c r="G26931">
        <v>29.3782</v>
      </c>
      <c r="H26931">
        <v>-94.921899999999994</v>
      </c>
      <c r="I26931" t="s">
        <v>5</v>
      </c>
      <c r="M26931">
        <v>1986</v>
      </c>
      <c r="N26931" t="s">
        <v>8935</v>
      </c>
      <c r="O26931" t="s">
        <v>2385</v>
      </c>
      <c r="P26931" t="s">
        <v>2386</v>
      </c>
      <c r="Q26931" t="s">
        <v>2385</v>
      </c>
      <c r="S26931">
        <v>2017</v>
      </c>
      <c r="T26931">
        <v>0</v>
      </c>
      <c r="U26931">
        <v>0</v>
      </c>
      <c r="V26931">
        <v>0</v>
      </c>
      <c r="W26931">
        <v>0</v>
      </c>
      <c r="X26931">
        <v>251.08799999999999</v>
      </c>
    </row>
    <row r="26932" spans="1:25" hidden="1">
      <c r="A26932"/>
      <c r="B26932" t="s">
        <v>2391</v>
      </c>
      <c r="C26932" t="s">
        <v>2390</v>
      </c>
      <c r="D26932" t="s">
        <v>8934</v>
      </c>
      <c r="E26932" t="s">
        <v>8933</v>
      </c>
      <c r="F26932">
        <v>112.2</v>
      </c>
      <c r="G26932">
        <v>33.170699999999997</v>
      </c>
      <c r="H26932">
        <v>-96.126400000000004</v>
      </c>
      <c r="I26932" t="s">
        <v>5</v>
      </c>
      <c r="J26932" t="s">
        <v>3</v>
      </c>
      <c r="M26932">
        <v>1980.72549019607</v>
      </c>
      <c r="N26932" t="s">
        <v>8932</v>
      </c>
      <c r="O26932" t="s">
        <v>2385</v>
      </c>
      <c r="P26932" t="s">
        <v>2386</v>
      </c>
      <c r="Q26932" t="s">
        <v>2385</v>
      </c>
      <c r="R26932">
        <v>21456</v>
      </c>
      <c r="S26932">
        <v>2017</v>
      </c>
      <c r="T26932">
        <v>27.46</v>
      </c>
      <c r="U26932">
        <v>34.088999999999999</v>
      </c>
      <c r="V26932">
        <v>19.581</v>
      </c>
      <c r="W26932">
        <v>17.972999999999999</v>
      </c>
      <c r="X26932">
        <v>10.315</v>
      </c>
    </row>
    <row r="26933" spans="1:25" hidden="1">
      <c r="A26933"/>
      <c r="B26933" t="s">
        <v>2391</v>
      </c>
      <c r="C26933" t="s">
        <v>2390</v>
      </c>
      <c r="D26933" t="s">
        <v>8931</v>
      </c>
      <c r="E26933" t="s">
        <v>8930</v>
      </c>
      <c r="F26933">
        <v>1785.6</v>
      </c>
      <c r="G26933">
        <v>40.540799999999997</v>
      </c>
      <c r="H26933">
        <v>-89.678600000000003</v>
      </c>
      <c r="I26933" t="s">
        <v>2</v>
      </c>
      <c r="J26933" t="s">
        <v>5</v>
      </c>
      <c r="M26933">
        <v>1973.99999999999</v>
      </c>
      <c r="N26933" t="s">
        <v>2954</v>
      </c>
      <c r="O26933" t="s">
        <v>2385</v>
      </c>
      <c r="P26933" t="s">
        <v>2386</v>
      </c>
      <c r="Q26933" t="s">
        <v>2385</v>
      </c>
      <c r="R26933">
        <v>17173</v>
      </c>
      <c r="S26933">
        <v>2017</v>
      </c>
      <c r="T26933">
        <v>8359.0979739999893</v>
      </c>
      <c r="U26933">
        <v>0</v>
      </c>
      <c r="V26933">
        <v>0</v>
      </c>
      <c r="W26933">
        <v>0</v>
      </c>
      <c r="X26933">
        <v>4913.7999950000003</v>
      </c>
    </row>
    <row r="26934" spans="1:25" hidden="1">
      <c r="A26934"/>
      <c r="B26934" t="s">
        <v>2391</v>
      </c>
      <c r="C26934" t="s">
        <v>2390</v>
      </c>
      <c r="D26934" t="s">
        <v>8929</v>
      </c>
      <c r="E26934" t="s">
        <v>8928</v>
      </c>
      <c r="F26934">
        <v>1.5</v>
      </c>
      <c r="G26934">
        <v>34.496899999999997</v>
      </c>
      <c r="H26934">
        <v>-117.145</v>
      </c>
      <c r="I26934" t="s">
        <v>2240</v>
      </c>
      <c r="M26934">
        <v>2014</v>
      </c>
      <c r="N26934" t="s">
        <v>2647</v>
      </c>
      <c r="O26934" t="s">
        <v>2385</v>
      </c>
      <c r="P26934" t="s">
        <v>2386</v>
      </c>
      <c r="Q26934" t="s">
        <v>2385</v>
      </c>
      <c r="R26934">
        <v>67815</v>
      </c>
      <c r="S26934">
        <v>2017</v>
      </c>
      <c r="T26934">
        <v>0</v>
      </c>
      <c r="U26934">
        <v>4.1180000000000003</v>
      </c>
      <c r="V26934">
        <v>4.2110000000000003</v>
      </c>
      <c r="W26934">
        <v>4.4950000000000001</v>
      </c>
      <c r="X26934">
        <v>4.3499999999999996</v>
      </c>
    </row>
    <row r="26935" spans="1:25" hidden="1">
      <c r="A26935"/>
      <c r="B26935" t="s">
        <v>2391</v>
      </c>
      <c r="C26935" t="s">
        <v>2390</v>
      </c>
      <c r="D26935" t="s">
        <v>8927</v>
      </c>
      <c r="E26935" t="s">
        <v>8926</v>
      </c>
      <c r="F26935">
        <v>1.6</v>
      </c>
      <c r="G26935">
        <v>33.9544</v>
      </c>
      <c r="H26935">
        <v>-88.992500000000007</v>
      </c>
      <c r="I26935" t="s">
        <v>72</v>
      </c>
      <c r="M26935">
        <v>2012</v>
      </c>
      <c r="N26935" t="s">
        <v>3193</v>
      </c>
      <c r="O26935" t="s">
        <v>2385</v>
      </c>
      <c r="P26935" t="s">
        <v>2386</v>
      </c>
      <c r="Q26935" t="s">
        <v>2385</v>
      </c>
      <c r="R26935">
        <v>67312</v>
      </c>
      <c r="S26935">
        <v>2017</v>
      </c>
      <c r="T26935">
        <v>12.364000000000001</v>
      </c>
      <c r="U26935">
        <v>12.625</v>
      </c>
      <c r="V26935">
        <v>12.929</v>
      </c>
      <c r="W26935">
        <v>10.228</v>
      </c>
      <c r="X26935">
        <v>12.13</v>
      </c>
    </row>
    <row r="26936" spans="1:25" hidden="1">
      <c r="A26936"/>
      <c r="B26936" t="s">
        <v>2391</v>
      </c>
      <c r="C26936" t="s">
        <v>2390</v>
      </c>
      <c r="D26936" t="s">
        <v>8925</v>
      </c>
      <c r="E26936" t="s">
        <v>8924</v>
      </c>
      <c r="F26936">
        <v>206.5</v>
      </c>
      <c r="G26936">
        <v>41.951700000000002</v>
      </c>
      <c r="H26936">
        <v>-98.076700000000002</v>
      </c>
      <c r="I26936" t="s">
        <v>1369</v>
      </c>
      <c r="M26936">
        <v>2014</v>
      </c>
      <c r="N26936" t="s">
        <v>5595</v>
      </c>
      <c r="O26936" t="s">
        <v>2385</v>
      </c>
      <c r="P26936" t="s">
        <v>2386</v>
      </c>
      <c r="Q26936" t="s">
        <v>2385</v>
      </c>
      <c r="R26936">
        <v>61958</v>
      </c>
      <c r="S26936">
        <v>2017</v>
      </c>
      <c r="U26936">
        <v>535.53499999999997</v>
      </c>
      <c r="V26936">
        <v>844.66700000000003</v>
      </c>
      <c r="W26936">
        <v>841.24</v>
      </c>
      <c r="X26936">
        <v>788.54200000000003</v>
      </c>
    </row>
    <row r="26937" spans="1:25" hidden="1">
      <c r="A26937"/>
      <c r="B26937" t="s">
        <v>2391</v>
      </c>
      <c r="C26937" t="s">
        <v>2390</v>
      </c>
      <c r="D26937" t="s">
        <v>8923</v>
      </c>
      <c r="E26937" t="s">
        <v>8922</v>
      </c>
      <c r="F26937">
        <v>73.400000000000006</v>
      </c>
      <c r="G26937">
        <v>41.987699999999997</v>
      </c>
      <c r="H26937">
        <v>-98.210400000000007</v>
      </c>
      <c r="I26937" t="s">
        <v>1369</v>
      </c>
      <c r="M26937">
        <v>2014.99999999999</v>
      </c>
      <c r="N26937" t="s">
        <v>2686</v>
      </c>
      <c r="O26937" t="s">
        <v>2385</v>
      </c>
      <c r="P26937" t="s">
        <v>2386</v>
      </c>
      <c r="Q26937" t="s">
        <v>2385</v>
      </c>
      <c r="R26937">
        <v>61958</v>
      </c>
      <c r="S26937">
        <v>2017</v>
      </c>
      <c r="V26937">
        <v>28.533000000000001</v>
      </c>
      <c r="W26937">
        <v>329.36599999999999</v>
      </c>
      <c r="X26937">
        <v>311.67599999999999</v>
      </c>
      <c r="Y26937">
        <v>13.0217146024415</v>
      </c>
    </row>
    <row r="26938" spans="1:25" hidden="1">
      <c r="A26938"/>
      <c r="B26938" t="s">
        <v>2391</v>
      </c>
      <c r="C26938" t="s">
        <v>2390</v>
      </c>
      <c r="D26938" t="s">
        <v>8921</v>
      </c>
      <c r="E26938" t="s">
        <v>8920</v>
      </c>
      <c r="F26938">
        <v>35.799999999999997</v>
      </c>
      <c r="G26938">
        <v>41.987699999999997</v>
      </c>
      <c r="H26938">
        <v>-98.210400000000007</v>
      </c>
      <c r="I26938" t="s">
        <v>1369</v>
      </c>
      <c r="M26938">
        <v>2015.99999999999</v>
      </c>
      <c r="N26938" t="s">
        <v>2686</v>
      </c>
      <c r="O26938" t="s">
        <v>2385</v>
      </c>
      <c r="P26938" t="s">
        <v>2386</v>
      </c>
      <c r="Q26938" t="s">
        <v>2385</v>
      </c>
      <c r="R26938">
        <v>61958</v>
      </c>
      <c r="S26938">
        <v>2017</v>
      </c>
      <c r="W26938">
        <v>109.54</v>
      </c>
      <c r="X26938">
        <v>143.01300000000001</v>
      </c>
      <c r="Y26938">
        <v>6.35119050091836</v>
      </c>
    </row>
    <row r="26939" spans="1:25" hidden="1">
      <c r="A26939"/>
      <c r="B26939" t="s">
        <v>2391</v>
      </c>
      <c r="C26939" t="s">
        <v>2390</v>
      </c>
      <c r="D26939" t="s">
        <v>8919</v>
      </c>
      <c r="E26939" t="s">
        <v>8918</v>
      </c>
      <c r="F26939">
        <v>213.4</v>
      </c>
      <c r="G26939">
        <v>41.944000000000003</v>
      </c>
      <c r="H26939">
        <v>-91.639200000000002</v>
      </c>
      <c r="I26939" t="s">
        <v>2</v>
      </c>
      <c r="J26939" t="s">
        <v>5</v>
      </c>
      <c r="M26939">
        <v>1966.9437675726299</v>
      </c>
      <c r="N26939" t="s">
        <v>3103</v>
      </c>
      <c r="O26939" t="s">
        <v>2385</v>
      </c>
      <c r="P26939" t="s">
        <v>2386</v>
      </c>
      <c r="Q26939" t="s">
        <v>2385</v>
      </c>
      <c r="R26939">
        <v>22821</v>
      </c>
      <c r="S26939">
        <v>2017</v>
      </c>
      <c r="T26939">
        <v>0</v>
      </c>
      <c r="U26939">
        <v>0</v>
      </c>
      <c r="V26939">
        <v>308.278998</v>
      </c>
      <c r="W26939">
        <v>322.11299999999898</v>
      </c>
      <c r="X26939">
        <v>322.31900400000001</v>
      </c>
    </row>
    <row r="26940" spans="1:25" hidden="1">
      <c r="A26940"/>
      <c r="B26940" t="s">
        <v>2391</v>
      </c>
      <c r="C26940" t="s">
        <v>2390</v>
      </c>
      <c r="D26940" t="s">
        <v>8917</v>
      </c>
      <c r="E26940" t="s">
        <v>8916</v>
      </c>
      <c r="F26940">
        <v>32.9</v>
      </c>
      <c r="G26940">
        <v>43.309899999999999</v>
      </c>
      <c r="H26940">
        <v>-89.727800000000002</v>
      </c>
      <c r="I26940" t="s">
        <v>11</v>
      </c>
      <c r="M26940">
        <v>1928.1732522796301</v>
      </c>
      <c r="N26940" t="s">
        <v>6366</v>
      </c>
      <c r="O26940" t="s">
        <v>2385</v>
      </c>
      <c r="P26940" t="s">
        <v>2386</v>
      </c>
      <c r="Q26940" t="s">
        <v>2385</v>
      </c>
      <c r="R26940">
        <v>37231</v>
      </c>
      <c r="S26940">
        <v>2017</v>
      </c>
      <c r="T26940">
        <v>123.04600000000001</v>
      </c>
      <c r="U26940">
        <v>147.255</v>
      </c>
      <c r="V26940">
        <v>133.404</v>
      </c>
      <c r="W26940">
        <v>158.91</v>
      </c>
      <c r="X26940">
        <v>156.27099999999999</v>
      </c>
    </row>
    <row r="26941" spans="1:25" hidden="1">
      <c r="A26941"/>
      <c r="B26941" t="s">
        <v>2391</v>
      </c>
      <c r="C26941" t="s">
        <v>2390</v>
      </c>
      <c r="D26941" t="s">
        <v>8915</v>
      </c>
      <c r="E26941" t="s">
        <v>8914</v>
      </c>
      <c r="F26941">
        <v>4.5</v>
      </c>
      <c r="G26941">
        <v>32.116399999999999</v>
      </c>
      <c r="H26941">
        <v>-110.82</v>
      </c>
      <c r="I26941" t="s">
        <v>2240</v>
      </c>
      <c r="M26941">
        <v>2013</v>
      </c>
      <c r="N26941" t="s">
        <v>4607</v>
      </c>
      <c r="O26941" t="s">
        <v>2385</v>
      </c>
      <c r="P26941" t="s">
        <v>2386</v>
      </c>
      <c r="Q26941" t="s">
        <v>2385</v>
      </c>
      <c r="R26941">
        <v>66435</v>
      </c>
      <c r="S26941">
        <v>2017</v>
      </c>
      <c r="T26941">
        <v>8.44</v>
      </c>
      <c r="U26941">
        <v>9.0579999999999998</v>
      </c>
      <c r="V26941">
        <v>8.6329999999999991</v>
      </c>
      <c r="W26941">
        <v>8.8859999999999992</v>
      </c>
      <c r="X26941">
        <v>8.9710000000000001</v>
      </c>
    </row>
    <row r="26942" spans="1:25" hidden="1">
      <c r="A26942"/>
      <c r="B26942" t="s">
        <v>2391</v>
      </c>
      <c r="C26942" t="s">
        <v>2390</v>
      </c>
      <c r="D26942" t="s">
        <v>8913</v>
      </c>
      <c r="E26942" t="s">
        <v>8912</v>
      </c>
      <c r="F26942">
        <v>1.7</v>
      </c>
      <c r="G26942">
        <v>39.761099999999999</v>
      </c>
      <c r="H26942">
        <v>-99.305800000000005</v>
      </c>
      <c r="I26942" t="s">
        <v>5</v>
      </c>
      <c r="M26942">
        <v>2006</v>
      </c>
      <c r="N26942" t="s">
        <v>8911</v>
      </c>
      <c r="O26942" t="s">
        <v>2385</v>
      </c>
      <c r="P26942" t="s">
        <v>2386</v>
      </c>
      <c r="Q26942" t="s">
        <v>2385</v>
      </c>
      <c r="S26942">
        <v>2017</v>
      </c>
      <c r="T26942">
        <v>4.1341400000000004</v>
      </c>
      <c r="U26942">
        <v>4.0061</v>
      </c>
      <c r="V26942">
        <v>1.649</v>
      </c>
      <c r="W26942">
        <v>0.20855000000000001</v>
      </c>
      <c r="X26942">
        <v>0.11348999999999999</v>
      </c>
    </row>
    <row r="26943" spans="1:25" hidden="1">
      <c r="A26943"/>
      <c r="B26943" t="s">
        <v>2391</v>
      </c>
      <c r="C26943" t="s">
        <v>2390</v>
      </c>
      <c r="D26943" t="s">
        <v>8910</v>
      </c>
      <c r="E26943" t="s">
        <v>8909</v>
      </c>
      <c r="F26943">
        <v>1186.2</v>
      </c>
      <c r="G26943">
        <v>44.622</v>
      </c>
      <c r="H26943">
        <v>-92.633300000000006</v>
      </c>
      <c r="I26943" t="s">
        <v>2710</v>
      </c>
      <c r="M26943">
        <v>1974</v>
      </c>
      <c r="N26943" t="s">
        <v>2716</v>
      </c>
      <c r="O26943" t="s">
        <v>2385</v>
      </c>
      <c r="P26943" t="s">
        <v>2386</v>
      </c>
      <c r="Q26943" t="s">
        <v>2385</v>
      </c>
      <c r="R26943">
        <v>28280</v>
      </c>
      <c r="S26943">
        <v>2017</v>
      </c>
      <c r="T26943">
        <v>7714.143</v>
      </c>
      <c r="U26943">
        <v>8383.2000000000007</v>
      </c>
      <c r="V26943">
        <v>7374.7110000000002</v>
      </c>
      <c r="W26943">
        <v>8263.0580000000009</v>
      </c>
      <c r="X26943">
        <v>8744.7309999999998</v>
      </c>
    </row>
    <row r="26944" spans="1:25" hidden="1">
      <c r="A26944"/>
      <c r="B26944" t="s">
        <v>2391</v>
      </c>
      <c r="C26944" t="s">
        <v>2390</v>
      </c>
      <c r="D26944" t="s">
        <v>8908</v>
      </c>
      <c r="E26944" t="s">
        <v>8907</v>
      </c>
      <c r="F26944">
        <v>1</v>
      </c>
      <c r="G26944">
        <v>47.287199999999999</v>
      </c>
      <c r="H26944">
        <v>-93.4983</v>
      </c>
      <c r="I26944" t="s">
        <v>11</v>
      </c>
      <c r="M26944">
        <v>1920</v>
      </c>
      <c r="N26944" t="s">
        <v>2748</v>
      </c>
      <c r="O26944" t="s">
        <v>2385</v>
      </c>
      <c r="P26944" t="s">
        <v>2386</v>
      </c>
      <c r="Q26944" t="s">
        <v>2385</v>
      </c>
      <c r="R26944">
        <v>26512</v>
      </c>
      <c r="S26944">
        <v>2017</v>
      </c>
      <c r="T26944">
        <v>1.2929999999999999</v>
      </c>
      <c r="U26944">
        <v>2.524</v>
      </c>
      <c r="V26944">
        <v>2.9710000000000001</v>
      </c>
      <c r="W26944">
        <v>4.3600000000000003</v>
      </c>
      <c r="X26944">
        <v>4.0540000000000003</v>
      </c>
    </row>
    <row r="26945" spans="1:25" hidden="1">
      <c r="A26945"/>
      <c r="B26945" t="s">
        <v>2391</v>
      </c>
      <c r="C26945" t="s">
        <v>2390</v>
      </c>
      <c r="D26945" t="s">
        <v>8906</v>
      </c>
      <c r="E26945" t="s">
        <v>8905</v>
      </c>
      <c r="F26945">
        <v>200</v>
      </c>
      <c r="G26945">
        <v>43.828200000000002</v>
      </c>
      <c r="H26945">
        <v>-96.321600000000004</v>
      </c>
      <c r="I26945" t="s">
        <v>1369</v>
      </c>
      <c r="M26945">
        <v>2013</v>
      </c>
      <c r="N26945" t="s">
        <v>3306</v>
      </c>
      <c r="O26945" t="s">
        <v>2385</v>
      </c>
      <c r="P26945" t="s">
        <v>2386</v>
      </c>
      <c r="Q26945" t="s">
        <v>2385</v>
      </c>
      <c r="R26945">
        <v>63149</v>
      </c>
      <c r="S26945">
        <v>2017</v>
      </c>
      <c r="T26945">
        <v>635.58900000000006</v>
      </c>
      <c r="U26945">
        <v>742.46400000000006</v>
      </c>
      <c r="V26945">
        <v>683.43399999999997</v>
      </c>
      <c r="W26945">
        <v>700.17600000000004</v>
      </c>
      <c r="X26945">
        <v>677.35500000000002</v>
      </c>
    </row>
    <row r="26946" spans="1:25" hidden="1">
      <c r="A26946"/>
      <c r="B26946" t="s">
        <v>2391</v>
      </c>
      <c r="C26946" t="s">
        <v>2390</v>
      </c>
      <c r="D26946" t="s">
        <v>8904</v>
      </c>
      <c r="E26946" t="s">
        <v>8903</v>
      </c>
      <c r="F26946">
        <v>1</v>
      </c>
      <c r="G26946">
        <v>37.7517</v>
      </c>
      <c r="H26946">
        <v>-97.0745</v>
      </c>
      <c r="I26946" t="s">
        <v>2240</v>
      </c>
      <c r="M26946">
        <v>2017</v>
      </c>
      <c r="N26946" t="s">
        <v>6993</v>
      </c>
      <c r="O26946" t="s">
        <v>2385</v>
      </c>
      <c r="P26946" t="s">
        <v>2386</v>
      </c>
      <c r="Q26946" t="s">
        <v>2385</v>
      </c>
      <c r="S26946">
        <v>2017</v>
      </c>
      <c r="X26946">
        <v>1.6850000000000001</v>
      </c>
      <c r="Y26946">
        <v>0.44592766796914801</v>
      </c>
    </row>
    <row r="26947" spans="1:25" hidden="1">
      <c r="A26947"/>
      <c r="B26947" t="s">
        <v>2391</v>
      </c>
      <c r="C26947" t="s">
        <v>2390</v>
      </c>
      <c r="D26947" t="s">
        <v>8902</v>
      </c>
      <c r="E26947" t="s">
        <v>8901</v>
      </c>
      <c r="F26947">
        <v>100.6</v>
      </c>
      <c r="G26947">
        <v>43.686100000000003</v>
      </c>
      <c r="H26947">
        <v>-92.627200000000002</v>
      </c>
      <c r="I26947" t="s">
        <v>1369</v>
      </c>
      <c r="M26947">
        <v>2008</v>
      </c>
      <c r="N26947" t="s">
        <v>8900</v>
      </c>
      <c r="O26947" t="s">
        <v>2385</v>
      </c>
      <c r="P26947" t="s">
        <v>2386</v>
      </c>
      <c r="Q26947" t="s">
        <v>2385</v>
      </c>
      <c r="R26947">
        <v>56366</v>
      </c>
      <c r="S26947">
        <v>2017</v>
      </c>
      <c r="T26947">
        <v>344.12099999999998</v>
      </c>
      <c r="U26947">
        <v>358.12200000000001</v>
      </c>
      <c r="V26947">
        <v>346.23700000000002</v>
      </c>
      <c r="W26947">
        <v>336.017</v>
      </c>
      <c r="X26947">
        <v>328.74400000000003</v>
      </c>
    </row>
    <row r="26948" spans="1:25" hidden="1">
      <c r="A26948"/>
      <c r="B26948" t="s">
        <v>2391</v>
      </c>
      <c r="C26948" t="s">
        <v>2390</v>
      </c>
      <c r="D26948" t="s">
        <v>8899</v>
      </c>
      <c r="E26948" t="s">
        <v>8898</v>
      </c>
      <c r="F26948">
        <v>1766</v>
      </c>
      <c r="G26948">
        <v>38.279200000000003</v>
      </c>
      <c r="H26948">
        <v>-89.666899999999998</v>
      </c>
      <c r="I26948" t="s">
        <v>2</v>
      </c>
      <c r="M26948">
        <v>2012</v>
      </c>
      <c r="N26948" t="s">
        <v>8897</v>
      </c>
      <c r="O26948" t="s">
        <v>2385</v>
      </c>
      <c r="P26948" t="s">
        <v>2386</v>
      </c>
      <c r="Q26948" t="s">
        <v>2385</v>
      </c>
      <c r="R26948">
        <v>49152</v>
      </c>
      <c r="S26948">
        <v>2017</v>
      </c>
      <c r="T26948">
        <v>8350.518</v>
      </c>
      <c r="U26948">
        <v>9664.7909999999993</v>
      </c>
      <c r="V26948">
        <v>11106.837</v>
      </c>
      <c r="W26948">
        <v>10619.156648</v>
      </c>
      <c r="X26948">
        <v>10810.691524</v>
      </c>
    </row>
    <row r="26949" spans="1:25" hidden="1">
      <c r="A26949"/>
      <c r="B26949" t="s">
        <v>2391</v>
      </c>
      <c r="C26949" t="s">
        <v>2390</v>
      </c>
      <c r="D26949" t="s">
        <v>8896</v>
      </c>
      <c r="E26949" t="s">
        <v>8895</v>
      </c>
      <c r="F26949">
        <v>6.3999999999999897</v>
      </c>
      <c r="G26949">
        <v>41.493600000000001</v>
      </c>
      <c r="H26949">
        <v>-86.165800000000004</v>
      </c>
      <c r="I26949" t="s">
        <v>72</v>
      </c>
      <c r="M26949">
        <v>2000.5</v>
      </c>
      <c r="N26949" t="s">
        <v>3933</v>
      </c>
      <c r="O26949" t="s">
        <v>2385</v>
      </c>
      <c r="P26949" t="s">
        <v>2386</v>
      </c>
      <c r="Q26949" t="s">
        <v>2385</v>
      </c>
      <c r="R26949">
        <v>14541</v>
      </c>
      <c r="S26949">
        <v>2017</v>
      </c>
      <c r="T26949">
        <v>48.066000000000003</v>
      </c>
      <c r="U26949">
        <v>46.898000000000003</v>
      </c>
      <c r="V26949">
        <v>49.238999999999997</v>
      </c>
      <c r="W26949">
        <v>44.771000000000001</v>
      </c>
      <c r="X26949">
        <v>39.500999999999998</v>
      </c>
    </row>
    <row r="26950" spans="1:25" hidden="1">
      <c r="A26950"/>
      <c r="B26950" t="s">
        <v>2391</v>
      </c>
      <c r="C26950" t="s">
        <v>2390</v>
      </c>
      <c r="D26950" t="s">
        <v>8894</v>
      </c>
      <c r="E26950" t="s">
        <v>8893</v>
      </c>
      <c r="F26950">
        <v>4.8</v>
      </c>
      <c r="G26950">
        <v>41.3431</v>
      </c>
      <c r="H26950">
        <v>-88.101399999999998</v>
      </c>
      <c r="I26950" t="s">
        <v>72</v>
      </c>
      <c r="M26950">
        <v>2011.99999999999</v>
      </c>
      <c r="N26950" t="s">
        <v>3193</v>
      </c>
      <c r="O26950" t="s">
        <v>2385</v>
      </c>
      <c r="P26950" t="s">
        <v>2386</v>
      </c>
      <c r="Q26950" t="s">
        <v>2385</v>
      </c>
      <c r="R26950">
        <v>14541</v>
      </c>
      <c r="S26950">
        <v>2017</v>
      </c>
      <c r="T26950">
        <v>39.889000000000003</v>
      </c>
      <c r="U26950">
        <v>39.271999999999998</v>
      </c>
      <c r="V26950">
        <v>39.146999999999998</v>
      </c>
      <c r="W26950">
        <v>39.15</v>
      </c>
      <c r="X26950">
        <v>36.792999999999999</v>
      </c>
    </row>
    <row r="26951" spans="1:25" hidden="1">
      <c r="A26951"/>
      <c r="B26951" t="s">
        <v>2391</v>
      </c>
      <c r="C26951" t="s">
        <v>2390</v>
      </c>
      <c r="D26951" t="s">
        <v>8892</v>
      </c>
      <c r="E26951" t="s">
        <v>8891</v>
      </c>
      <c r="F26951">
        <v>4</v>
      </c>
      <c r="G26951">
        <v>43.595799999999997</v>
      </c>
      <c r="H26951">
        <v>-95.383300000000006</v>
      </c>
      <c r="I26951" t="s">
        <v>1369</v>
      </c>
      <c r="M26951">
        <v>2008</v>
      </c>
      <c r="N26951" t="s">
        <v>8890</v>
      </c>
      <c r="O26951" t="s">
        <v>2385</v>
      </c>
      <c r="P26951" t="s">
        <v>2386</v>
      </c>
      <c r="Q26951" t="s">
        <v>2385</v>
      </c>
      <c r="S26951">
        <v>2017</v>
      </c>
      <c r="T26951">
        <v>13.961</v>
      </c>
      <c r="U26951">
        <v>15.632</v>
      </c>
      <c r="V26951">
        <v>14.816000000000001</v>
      </c>
      <c r="W26951">
        <v>13.996</v>
      </c>
      <c r="X26951">
        <v>13.73</v>
      </c>
    </row>
    <row r="26952" spans="1:25" hidden="1">
      <c r="A26952"/>
      <c r="B26952" t="s">
        <v>2391</v>
      </c>
      <c r="C26952" t="s">
        <v>2390</v>
      </c>
      <c r="D26952" t="s">
        <v>8889</v>
      </c>
      <c r="E26952" t="s">
        <v>8888</v>
      </c>
      <c r="F26952">
        <v>115.5</v>
      </c>
      <c r="G26952">
        <v>47.933599999999998</v>
      </c>
      <c r="H26952">
        <v>-101.2692</v>
      </c>
      <c r="I26952" t="s">
        <v>1369</v>
      </c>
      <c r="M26952">
        <v>2010</v>
      </c>
      <c r="N26952" t="s">
        <v>6169</v>
      </c>
      <c r="O26952" t="s">
        <v>2385</v>
      </c>
      <c r="P26952" t="s">
        <v>2386</v>
      </c>
      <c r="Q26952" t="s">
        <v>2385</v>
      </c>
      <c r="R26952">
        <v>58014</v>
      </c>
      <c r="S26952">
        <v>2017</v>
      </c>
      <c r="T26952">
        <v>419.904</v>
      </c>
      <c r="U26952">
        <v>469.37900000000002</v>
      </c>
      <c r="V26952">
        <v>419.02600000000001</v>
      </c>
      <c r="W26952">
        <v>436.85899999999998</v>
      </c>
      <c r="X26952">
        <v>457.13900000000001</v>
      </c>
    </row>
    <row r="26953" spans="1:25" hidden="1">
      <c r="A26953"/>
      <c r="B26953" t="s">
        <v>2391</v>
      </c>
      <c r="C26953" t="s">
        <v>2390</v>
      </c>
      <c r="D26953" t="s">
        <v>8887</v>
      </c>
      <c r="E26953" t="s">
        <v>8886</v>
      </c>
      <c r="F26953">
        <v>162</v>
      </c>
      <c r="G26953">
        <v>43.886400000000002</v>
      </c>
      <c r="H26953">
        <v>-98.787499999999994</v>
      </c>
      <c r="I26953" t="s">
        <v>1369</v>
      </c>
      <c r="M26953">
        <v>2011</v>
      </c>
      <c r="N26953" t="s">
        <v>6169</v>
      </c>
      <c r="O26953" t="s">
        <v>2385</v>
      </c>
      <c r="P26953" t="s">
        <v>2386</v>
      </c>
      <c r="Q26953" t="s">
        <v>2385</v>
      </c>
      <c r="S26953">
        <v>2017</v>
      </c>
      <c r="T26953">
        <v>604.99599999999998</v>
      </c>
      <c r="U26953">
        <v>682.024</v>
      </c>
      <c r="V26953">
        <v>650.69200000000001</v>
      </c>
      <c r="W26953">
        <v>658.53399999999999</v>
      </c>
      <c r="X26953">
        <v>591.29200000000003</v>
      </c>
    </row>
    <row r="26954" spans="1:25" hidden="1">
      <c r="A26954"/>
      <c r="B26954" t="s">
        <v>2391</v>
      </c>
      <c r="C26954" t="s">
        <v>2390</v>
      </c>
      <c r="D26954" t="s">
        <v>8885</v>
      </c>
      <c r="E26954" t="s">
        <v>8884</v>
      </c>
      <c r="F26954">
        <v>1.1000000000000001</v>
      </c>
      <c r="G26954">
        <v>41.060600000000001</v>
      </c>
      <c r="H26954">
        <v>-87.307100000000005</v>
      </c>
      <c r="I26954" t="s">
        <v>5</v>
      </c>
      <c r="M26954">
        <v>2012</v>
      </c>
      <c r="N26954" t="s">
        <v>8883</v>
      </c>
      <c r="O26954" t="s">
        <v>2385</v>
      </c>
      <c r="P26954" t="s">
        <v>2386</v>
      </c>
      <c r="Q26954" t="s">
        <v>2385</v>
      </c>
      <c r="S26954">
        <v>2017</v>
      </c>
      <c r="T26954">
        <v>1.5640000000000001</v>
      </c>
      <c r="U26954">
        <v>7.0519999999999996</v>
      </c>
      <c r="V26954">
        <v>7.09</v>
      </c>
      <c r="W26954">
        <v>7.5</v>
      </c>
      <c r="X26954">
        <v>8.1999999999999993</v>
      </c>
    </row>
    <row r="26955" spans="1:25" hidden="1">
      <c r="A26955"/>
      <c r="B26955" t="s">
        <v>2391</v>
      </c>
      <c r="C26955" t="s">
        <v>2390</v>
      </c>
      <c r="D26955" t="s">
        <v>8882</v>
      </c>
      <c r="E26955" t="s">
        <v>8881</v>
      </c>
      <c r="F26955">
        <v>15.5</v>
      </c>
      <c r="G26955">
        <v>37.635899999999999</v>
      </c>
      <c r="H26955">
        <v>-98.743300000000005</v>
      </c>
      <c r="I26955" t="s">
        <v>5</v>
      </c>
      <c r="J26955" t="s">
        <v>3</v>
      </c>
      <c r="M26955">
        <v>1964.3225806451601</v>
      </c>
      <c r="N26955" t="s">
        <v>8875</v>
      </c>
      <c r="O26955" t="s">
        <v>2385</v>
      </c>
      <c r="P26955" t="s">
        <v>2386</v>
      </c>
      <c r="Q26955" t="s">
        <v>2385</v>
      </c>
      <c r="R26955">
        <v>30617</v>
      </c>
      <c r="S26955">
        <v>2017</v>
      </c>
      <c r="T26955">
        <v>0.34499999999999997</v>
      </c>
      <c r="U26955">
        <v>2.6589999999999998</v>
      </c>
      <c r="V26955">
        <v>0.99099999999999999</v>
      </c>
      <c r="W26955">
        <v>1.397</v>
      </c>
      <c r="X26955">
        <v>0.36699999999999999</v>
      </c>
    </row>
    <row r="26956" spans="1:25" hidden="1">
      <c r="A26956"/>
      <c r="B26956" t="s">
        <v>2391</v>
      </c>
      <c r="C26956" t="s">
        <v>2390</v>
      </c>
      <c r="D26956" t="s">
        <v>8880</v>
      </c>
      <c r="E26956" t="s">
        <v>8879</v>
      </c>
      <c r="F26956">
        <v>25.8</v>
      </c>
      <c r="G26956">
        <v>41.7483</v>
      </c>
      <c r="H26956">
        <v>-72.636700000000005</v>
      </c>
      <c r="I26956" t="s">
        <v>5</v>
      </c>
      <c r="J26956" t="s">
        <v>3</v>
      </c>
      <c r="M26956">
        <v>1992</v>
      </c>
      <c r="N26956" t="s">
        <v>8878</v>
      </c>
      <c r="O26956" t="s">
        <v>2385</v>
      </c>
      <c r="P26956" t="s">
        <v>2386</v>
      </c>
      <c r="Q26956" t="s">
        <v>2385</v>
      </c>
      <c r="S26956">
        <v>2017</v>
      </c>
      <c r="T26956">
        <v>80.816999999999993</v>
      </c>
      <c r="U26956">
        <v>0</v>
      </c>
      <c r="V26956">
        <v>0</v>
      </c>
      <c r="W26956">
        <v>2.931</v>
      </c>
      <c r="X26956">
        <v>54.228299999999997</v>
      </c>
    </row>
    <row r="26957" spans="1:25" hidden="1">
      <c r="A26957"/>
      <c r="B26957" t="s">
        <v>2391</v>
      </c>
      <c r="C26957" t="s">
        <v>2390</v>
      </c>
      <c r="D26957" t="s">
        <v>8877</v>
      </c>
      <c r="E26957" t="s">
        <v>8876</v>
      </c>
      <c r="F26957">
        <v>16</v>
      </c>
      <c r="G26957">
        <v>37.635599999999997</v>
      </c>
      <c r="H26957">
        <v>-98.745000000000005</v>
      </c>
      <c r="I26957" t="s">
        <v>5</v>
      </c>
      <c r="J26957" t="s">
        <v>3</v>
      </c>
      <c r="M26957">
        <v>1999</v>
      </c>
      <c r="N26957" t="s">
        <v>8875</v>
      </c>
      <c r="O26957" t="s">
        <v>2385</v>
      </c>
      <c r="P26957" t="s">
        <v>2386</v>
      </c>
      <c r="Q26957" t="s">
        <v>2385</v>
      </c>
      <c r="R26957">
        <v>30617</v>
      </c>
      <c r="S26957">
        <v>2017</v>
      </c>
      <c r="T26957">
        <v>1.5980000000000001</v>
      </c>
      <c r="U26957">
        <v>0.69099999999999995</v>
      </c>
      <c r="V26957">
        <v>1.2429999999999899</v>
      </c>
      <c r="W26957">
        <v>0.88700000000000001</v>
      </c>
      <c r="X26957">
        <v>0.253</v>
      </c>
    </row>
    <row r="26958" spans="1:25" hidden="1">
      <c r="A26958"/>
      <c r="B26958" t="s">
        <v>2391</v>
      </c>
      <c r="C26958" t="s">
        <v>2390</v>
      </c>
      <c r="D26958" t="s">
        <v>8874</v>
      </c>
      <c r="E26958" t="s">
        <v>8873</v>
      </c>
      <c r="F26958">
        <v>1.2</v>
      </c>
      <c r="G26958">
        <v>39.447600000000001</v>
      </c>
      <c r="H26958">
        <v>-76.516300000000001</v>
      </c>
      <c r="I26958" t="s">
        <v>2240</v>
      </c>
      <c r="M26958">
        <v>2013</v>
      </c>
      <c r="N26958" t="s">
        <v>4311</v>
      </c>
      <c r="O26958" t="s">
        <v>2385</v>
      </c>
      <c r="P26958" t="s">
        <v>2386</v>
      </c>
      <c r="Q26958" t="s">
        <v>2385</v>
      </c>
      <c r="S26958">
        <v>2017</v>
      </c>
      <c r="W26958">
        <v>1.294</v>
      </c>
      <c r="X26958">
        <v>1.429</v>
      </c>
      <c r="Y26958">
        <v>0.53511320156297704</v>
      </c>
    </row>
    <row r="26959" spans="1:25" hidden="1">
      <c r="A26959"/>
      <c r="B26959" t="s">
        <v>2391</v>
      </c>
      <c r="C26959" t="s">
        <v>2390</v>
      </c>
      <c r="D26959" t="s">
        <v>8872</v>
      </c>
      <c r="E26959" t="s">
        <v>8871</v>
      </c>
      <c r="F26959">
        <v>2.1</v>
      </c>
      <c r="G26959">
        <v>34.6584</v>
      </c>
      <c r="H26959">
        <v>-112.4008</v>
      </c>
      <c r="I26959" t="s">
        <v>2240</v>
      </c>
      <c r="M26959">
        <v>2001.99999999999</v>
      </c>
      <c r="N26959" t="s">
        <v>2436</v>
      </c>
      <c r="O26959" t="s">
        <v>2385</v>
      </c>
      <c r="P26959" t="s">
        <v>2386</v>
      </c>
      <c r="Q26959" t="s">
        <v>2385</v>
      </c>
      <c r="R26959">
        <v>62813</v>
      </c>
      <c r="S26959">
        <v>2017</v>
      </c>
      <c r="T26959">
        <v>4.6920000000000002</v>
      </c>
      <c r="U26959">
        <v>4.9260000000000002</v>
      </c>
      <c r="V26959">
        <v>4.3920000000000003</v>
      </c>
      <c r="W26959">
        <v>5.4320000000000004</v>
      </c>
      <c r="X26959">
        <v>4.5179999999999998</v>
      </c>
    </row>
    <row r="26960" spans="1:25" hidden="1">
      <c r="A26960"/>
      <c r="B26960" t="s">
        <v>2391</v>
      </c>
      <c r="C26960" t="s">
        <v>2390</v>
      </c>
      <c r="D26960" t="s">
        <v>8870</v>
      </c>
      <c r="E26960" t="s">
        <v>8869</v>
      </c>
      <c r="F26960">
        <v>10.8</v>
      </c>
      <c r="G26960">
        <v>34.6494</v>
      </c>
      <c r="H26960">
        <v>-112.42749999999999</v>
      </c>
      <c r="I26960" t="s">
        <v>2240</v>
      </c>
      <c r="M26960">
        <v>2012</v>
      </c>
      <c r="N26960" t="s">
        <v>8868</v>
      </c>
      <c r="O26960" t="s">
        <v>2385</v>
      </c>
      <c r="P26960" t="s">
        <v>2386</v>
      </c>
      <c r="Q26960" t="s">
        <v>2385</v>
      </c>
      <c r="S26960">
        <v>2017</v>
      </c>
      <c r="T26960">
        <v>26.61</v>
      </c>
      <c r="U26960">
        <v>26.611000000000001</v>
      </c>
      <c r="V26960">
        <v>25.573</v>
      </c>
      <c r="W26960">
        <v>26.141999999999999</v>
      </c>
      <c r="X26960">
        <v>25.265999999999998</v>
      </c>
    </row>
    <row r="26961" spans="1:25" hidden="1">
      <c r="A26961"/>
      <c r="B26961" t="s">
        <v>2391</v>
      </c>
      <c r="C26961" t="s">
        <v>2390</v>
      </c>
      <c r="D26961" t="s">
        <v>8867</v>
      </c>
      <c r="E26961" t="s">
        <v>8866</v>
      </c>
      <c r="F26961">
        <v>4.2</v>
      </c>
      <c r="G26961">
        <v>41.903100000000002</v>
      </c>
      <c r="H26961">
        <v>-87.683099999999996</v>
      </c>
      <c r="I26961" t="s">
        <v>3</v>
      </c>
      <c r="J26961" t="s">
        <v>5</v>
      </c>
      <c r="M26961">
        <v>1995.6666666666599</v>
      </c>
      <c r="N26961" t="s">
        <v>8865</v>
      </c>
      <c r="O26961" t="s">
        <v>2385</v>
      </c>
      <c r="P26961" t="s">
        <v>2386</v>
      </c>
      <c r="Q26961" t="s">
        <v>2385</v>
      </c>
      <c r="S26961">
        <v>2017</v>
      </c>
      <c r="T26961">
        <v>0</v>
      </c>
      <c r="U26961">
        <v>0</v>
      </c>
      <c r="V26961">
        <v>0</v>
      </c>
      <c r="W26961">
        <v>0</v>
      </c>
      <c r="X26961">
        <v>1.078E-2</v>
      </c>
    </row>
    <row r="26962" spans="1:25" hidden="1">
      <c r="A26962"/>
      <c r="B26962" t="s">
        <v>2391</v>
      </c>
      <c r="C26962" t="s">
        <v>2390</v>
      </c>
      <c r="D26962" t="s">
        <v>8864</v>
      </c>
      <c r="E26962" t="s">
        <v>8863</v>
      </c>
      <c r="F26962">
        <v>450</v>
      </c>
      <c r="G26962">
        <v>46.578899999999997</v>
      </c>
      <c r="H26962">
        <v>-87.394999999999996</v>
      </c>
      <c r="I26962" t="s">
        <v>2</v>
      </c>
      <c r="M26962">
        <v>1977</v>
      </c>
      <c r="N26962" t="s">
        <v>3062</v>
      </c>
      <c r="O26962" t="s">
        <v>2385</v>
      </c>
      <c r="P26962" t="s">
        <v>2386</v>
      </c>
      <c r="Q26962" t="s">
        <v>2385</v>
      </c>
      <c r="R26962">
        <v>37206</v>
      </c>
      <c r="S26962">
        <v>2017</v>
      </c>
      <c r="T26962">
        <v>0</v>
      </c>
      <c r="U26962">
        <v>1892.7230319999901</v>
      </c>
      <c r="V26962">
        <v>1738.9989659999901</v>
      </c>
      <c r="W26962">
        <v>0</v>
      </c>
      <c r="X26962">
        <v>1521.111007</v>
      </c>
    </row>
    <row r="26963" spans="1:25" hidden="1">
      <c r="A26963"/>
      <c r="B26963" t="s">
        <v>2391</v>
      </c>
      <c r="C26963" t="s">
        <v>2390</v>
      </c>
      <c r="D26963" t="s">
        <v>8862</v>
      </c>
      <c r="E26963" t="s">
        <v>8861</v>
      </c>
      <c r="F26963">
        <v>3.2</v>
      </c>
      <c r="G26963">
        <v>42.050699999999999</v>
      </c>
      <c r="H26963">
        <v>-90.394199999999998</v>
      </c>
      <c r="I26963" t="s">
        <v>5</v>
      </c>
      <c r="J26963" t="s">
        <v>3</v>
      </c>
      <c r="M26963">
        <v>1975.74999999999</v>
      </c>
      <c r="N26963" t="s">
        <v>8860</v>
      </c>
      <c r="O26963" t="s">
        <v>2385</v>
      </c>
      <c r="P26963" t="s">
        <v>2386</v>
      </c>
      <c r="Q26963" t="s">
        <v>2385</v>
      </c>
      <c r="R26963">
        <v>30663</v>
      </c>
      <c r="S26963">
        <v>2017</v>
      </c>
      <c r="T26963">
        <v>1E-3</v>
      </c>
      <c r="U26963">
        <v>0</v>
      </c>
      <c r="V26963">
        <v>0</v>
      </c>
      <c r="W26963">
        <v>1E-3</v>
      </c>
      <c r="X26963">
        <v>0</v>
      </c>
    </row>
    <row r="26964" spans="1:25" hidden="1">
      <c r="A26964"/>
      <c r="B26964" t="s">
        <v>2391</v>
      </c>
      <c r="C26964" t="s">
        <v>2390</v>
      </c>
      <c r="D26964" t="s">
        <v>8859</v>
      </c>
      <c r="E26964" t="s">
        <v>8858</v>
      </c>
      <c r="F26964">
        <v>3.7</v>
      </c>
      <c r="G26964">
        <v>43.6661</v>
      </c>
      <c r="H26964">
        <v>-92.083100000000002</v>
      </c>
      <c r="I26964" t="s">
        <v>5</v>
      </c>
      <c r="J26964" t="s">
        <v>3</v>
      </c>
      <c r="M26964">
        <v>1964</v>
      </c>
      <c r="N26964" t="s">
        <v>8857</v>
      </c>
      <c r="O26964" t="s">
        <v>2385</v>
      </c>
      <c r="P26964" t="s">
        <v>2386</v>
      </c>
      <c r="Q26964" t="s">
        <v>2385</v>
      </c>
      <c r="R26964">
        <v>30665</v>
      </c>
      <c r="S26964">
        <v>2017</v>
      </c>
      <c r="T26964">
        <v>5.8000000000000003E-2</v>
      </c>
      <c r="U26964">
        <v>9.0999999999999998E-2</v>
      </c>
      <c r="V26964">
        <v>4.4999999999999998E-2</v>
      </c>
      <c r="W26964">
        <v>0.16500000000000001</v>
      </c>
      <c r="X26964">
        <v>0.09</v>
      </c>
    </row>
    <row r="26965" spans="1:25" hidden="1">
      <c r="A26965"/>
      <c r="B26965" t="s">
        <v>2391</v>
      </c>
      <c r="C26965" t="s">
        <v>2390</v>
      </c>
      <c r="D26965" t="s">
        <v>8856</v>
      </c>
      <c r="E26965" t="s">
        <v>8855</v>
      </c>
      <c r="F26965">
        <v>3.2</v>
      </c>
      <c r="G26965">
        <v>36.659199999999998</v>
      </c>
      <c r="H26965">
        <v>-76.926699999999997</v>
      </c>
      <c r="I26965" t="s">
        <v>3</v>
      </c>
      <c r="M26965">
        <v>2001</v>
      </c>
      <c r="N26965" t="s">
        <v>8854</v>
      </c>
      <c r="O26965" t="s">
        <v>2385</v>
      </c>
      <c r="P26965" t="s">
        <v>2386</v>
      </c>
      <c r="Q26965" t="s">
        <v>2385</v>
      </c>
      <c r="R26965">
        <v>57048</v>
      </c>
      <c r="S26965">
        <v>2017</v>
      </c>
      <c r="T26965">
        <v>3.5000000000000003E-2</v>
      </c>
      <c r="U26965">
        <v>8.5999999999999993E-2</v>
      </c>
      <c r="V26965">
        <v>0.10199999999999999</v>
      </c>
      <c r="W26965">
        <v>3.1E-2</v>
      </c>
      <c r="X26965">
        <v>1.2999999999999999E-2</v>
      </c>
    </row>
    <row r="26966" spans="1:25" hidden="1">
      <c r="A26966"/>
      <c r="B26966" t="s">
        <v>2391</v>
      </c>
      <c r="C26966" t="s">
        <v>2390</v>
      </c>
      <c r="D26966" t="s">
        <v>8853</v>
      </c>
      <c r="E26966" t="s">
        <v>8852</v>
      </c>
      <c r="F26966">
        <v>2.2000000000000002</v>
      </c>
      <c r="G26966">
        <v>46.726100000000002</v>
      </c>
      <c r="H26966">
        <v>-88.662499999999994</v>
      </c>
      <c r="I26966" t="s">
        <v>11</v>
      </c>
      <c r="M26966">
        <v>1931</v>
      </c>
      <c r="N26966" t="s">
        <v>4113</v>
      </c>
      <c r="O26966" t="s">
        <v>2385</v>
      </c>
      <c r="P26966" t="s">
        <v>2386</v>
      </c>
      <c r="Q26966" t="s">
        <v>2385</v>
      </c>
      <c r="R26966">
        <v>35503</v>
      </c>
      <c r="S26966">
        <v>2017</v>
      </c>
      <c r="T26966">
        <v>6.1660000000000004</v>
      </c>
      <c r="U26966">
        <v>5.4</v>
      </c>
      <c r="V26966">
        <v>6.6630000000000003</v>
      </c>
      <c r="W26966">
        <v>8.8160000000000007</v>
      </c>
      <c r="X26966">
        <v>12.189</v>
      </c>
    </row>
    <row r="26967" spans="1:25" hidden="1">
      <c r="A26967"/>
      <c r="B26967" t="s">
        <v>2391</v>
      </c>
      <c r="C26967" t="s">
        <v>2390</v>
      </c>
      <c r="D26967" t="s">
        <v>8851</v>
      </c>
      <c r="E26967" t="s">
        <v>8850</v>
      </c>
      <c r="F26967">
        <v>955.599999999999</v>
      </c>
      <c r="G26967">
        <v>46.645099999999999</v>
      </c>
      <c r="H26967">
        <v>-119.908</v>
      </c>
      <c r="I26967" t="s">
        <v>11</v>
      </c>
      <c r="M26967">
        <v>1960</v>
      </c>
      <c r="N26967" t="s">
        <v>3774</v>
      </c>
      <c r="O26967" t="s">
        <v>2385</v>
      </c>
      <c r="P26967" t="s">
        <v>2386</v>
      </c>
      <c r="Q26967" t="s">
        <v>2385</v>
      </c>
      <c r="R26967">
        <v>21318</v>
      </c>
      <c r="S26967">
        <v>2017</v>
      </c>
      <c r="T26967">
        <v>4817.4830000000002</v>
      </c>
      <c r="U26967">
        <v>4745.3680000000004</v>
      </c>
      <c r="V26967">
        <v>4616.7240000000002</v>
      </c>
      <c r="W26967">
        <v>4758.4279999999999</v>
      </c>
      <c r="X26967">
        <v>4470.009</v>
      </c>
    </row>
    <row r="26968" spans="1:25" hidden="1">
      <c r="A26968"/>
      <c r="B26968" t="s">
        <v>2391</v>
      </c>
      <c r="C26968" t="s">
        <v>2390</v>
      </c>
      <c r="D26968" t="s">
        <v>8849</v>
      </c>
      <c r="E26968" t="s">
        <v>8848</v>
      </c>
      <c r="F26968">
        <v>6</v>
      </c>
      <c r="G26968">
        <v>33.494900000000001</v>
      </c>
      <c r="H26968">
        <v>-117.6146</v>
      </c>
      <c r="I26968" t="s">
        <v>72</v>
      </c>
      <c r="M26968">
        <v>1999</v>
      </c>
      <c r="N26968" t="s">
        <v>8847</v>
      </c>
      <c r="O26968" t="s">
        <v>2385</v>
      </c>
      <c r="P26968" t="s">
        <v>2386</v>
      </c>
      <c r="Q26968" t="s">
        <v>2385</v>
      </c>
      <c r="S26968">
        <v>2017</v>
      </c>
      <c r="T26968">
        <v>44.341999999999999</v>
      </c>
      <c r="U26968">
        <v>42.165999999999997</v>
      </c>
      <c r="V26968">
        <v>42.587000000000003</v>
      </c>
      <c r="W26968">
        <v>48.673000000000002</v>
      </c>
      <c r="X26968">
        <v>49.128</v>
      </c>
    </row>
    <row r="26969" spans="1:25" hidden="1">
      <c r="A26969"/>
      <c r="B26969" t="s">
        <v>2391</v>
      </c>
      <c r="C26969" t="s">
        <v>2390</v>
      </c>
      <c r="D26969" t="s">
        <v>8846</v>
      </c>
      <c r="E26969" t="s">
        <v>8845</v>
      </c>
      <c r="F26969">
        <v>1.7</v>
      </c>
      <c r="G26969">
        <v>43.0871</v>
      </c>
      <c r="H26969">
        <v>-95.626000000000005</v>
      </c>
      <c r="I26969" t="s">
        <v>3</v>
      </c>
      <c r="M26969">
        <v>1984.9411764705801</v>
      </c>
      <c r="N26969" t="s">
        <v>8844</v>
      </c>
      <c r="O26969" t="s">
        <v>2385</v>
      </c>
      <c r="P26969" t="s">
        <v>2386</v>
      </c>
      <c r="Q26969" t="s">
        <v>2385</v>
      </c>
      <c r="R26969">
        <v>30687</v>
      </c>
      <c r="S26969">
        <v>2017</v>
      </c>
      <c r="T26969">
        <v>0</v>
      </c>
      <c r="U26969">
        <v>0</v>
      </c>
      <c r="V26969">
        <v>0</v>
      </c>
      <c r="W26969">
        <v>0</v>
      </c>
      <c r="X26969">
        <v>0</v>
      </c>
    </row>
    <row r="26970" spans="1:25" hidden="1">
      <c r="A26970"/>
      <c r="B26970" t="s">
        <v>2391</v>
      </c>
      <c r="C26970" t="s">
        <v>2390</v>
      </c>
      <c r="D26970" t="s">
        <v>8843</v>
      </c>
      <c r="E26970" t="s">
        <v>8842</v>
      </c>
      <c r="F26970">
        <v>5</v>
      </c>
      <c r="G26970">
        <v>35.504399999999997</v>
      </c>
      <c r="H26970">
        <v>-78.1922</v>
      </c>
      <c r="I26970" t="s">
        <v>2240</v>
      </c>
      <c r="M26970">
        <v>2015</v>
      </c>
      <c r="N26970" t="s">
        <v>6304</v>
      </c>
      <c r="O26970" t="s">
        <v>2385</v>
      </c>
      <c r="P26970" t="s">
        <v>2386</v>
      </c>
      <c r="Q26970" t="s">
        <v>2385</v>
      </c>
      <c r="R26970">
        <v>69687</v>
      </c>
      <c r="S26970">
        <v>2017</v>
      </c>
      <c r="V26970">
        <v>2.9820000000000002</v>
      </c>
      <c r="W26970">
        <v>9.6579999999999995</v>
      </c>
      <c r="X26970">
        <v>2.6280000000000001</v>
      </c>
      <c r="Y26970">
        <v>2.22963833984574</v>
      </c>
    </row>
    <row r="26971" spans="1:25" hidden="1">
      <c r="A26971"/>
      <c r="B26971" t="s">
        <v>2391</v>
      </c>
      <c r="C26971" t="s">
        <v>2390</v>
      </c>
      <c r="D26971" t="s">
        <v>8841</v>
      </c>
      <c r="E26971" t="s">
        <v>8840</v>
      </c>
      <c r="F26971">
        <v>37.9</v>
      </c>
      <c r="G26971">
        <v>41.375500000000002</v>
      </c>
      <c r="H26971">
        <v>-89.4649</v>
      </c>
      <c r="I26971" t="s">
        <v>5</v>
      </c>
      <c r="J26971" t="s">
        <v>3</v>
      </c>
      <c r="M26971">
        <v>1969.8865435356199</v>
      </c>
      <c r="N26971" t="s">
        <v>8839</v>
      </c>
      <c r="O26971" t="s">
        <v>2385</v>
      </c>
      <c r="P26971" t="s">
        <v>2386</v>
      </c>
      <c r="Q26971" t="s">
        <v>2385</v>
      </c>
      <c r="R26971">
        <v>30691</v>
      </c>
      <c r="S26971">
        <v>2017</v>
      </c>
      <c r="T26971">
        <v>1.528</v>
      </c>
      <c r="U26971">
        <v>0.439999999999999</v>
      </c>
      <c r="V26971">
        <v>0.14099999999999999</v>
      </c>
      <c r="W26971">
        <v>1.7309999999999901</v>
      </c>
      <c r="X26971">
        <v>1.339</v>
      </c>
    </row>
    <row r="26972" spans="1:25" hidden="1">
      <c r="A26972"/>
      <c r="B26972" t="s">
        <v>2391</v>
      </c>
      <c r="C26972" t="s">
        <v>2390</v>
      </c>
      <c r="D26972" t="s">
        <v>8838</v>
      </c>
      <c r="E26972" t="s">
        <v>8837</v>
      </c>
      <c r="F26972">
        <v>12.3</v>
      </c>
      <c r="G26972">
        <v>45.569499999999998</v>
      </c>
      <c r="H26972">
        <v>-93.587199999999996</v>
      </c>
      <c r="I26972" t="s">
        <v>3</v>
      </c>
      <c r="M26972">
        <v>1981.9593495934901</v>
      </c>
      <c r="N26972" t="s">
        <v>8836</v>
      </c>
      <c r="O26972" t="s">
        <v>2385</v>
      </c>
      <c r="P26972" t="s">
        <v>2386</v>
      </c>
      <c r="Q26972" t="s">
        <v>2385</v>
      </c>
      <c r="R26972">
        <v>30697</v>
      </c>
      <c r="S26972">
        <v>2017</v>
      </c>
      <c r="T26972">
        <v>0.312</v>
      </c>
      <c r="U26972">
        <v>-8.0000000000000002E-3</v>
      </c>
      <c r="V26972">
        <v>4.7E-2</v>
      </c>
      <c r="W26972">
        <v>0.35099999999999998</v>
      </c>
      <c r="X26972">
        <v>0.223</v>
      </c>
    </row>
    <row r="26973" spans="1:25" hidden="1">
      <c r="A26973"/>
      <c r="B26973" t="s">
        <v>2391</v>
      </c>
      <c r="C26973" t="s">
        <v>2390</v>
      </c>
      <c r="D26973" t="s">
        <v>8835</v>
      </c>
      <c r="E26973" t="s">
        <v>8834</v>
      </c>
      <c r="F26973">
        <v>10.799999999999899</v>
      </c>
      <c r="G26973">
        <v>40.339799999999997</v>
      </c>
      <c r="H26973">
        <v>-74.623900000000006</v>
      </c>
      <c r="I26973" t="s">
        <v>3</v>
      </c>
      <c r="J26973" t="s">
        <v>5</v>
      </c>
      <c r="K26973" t="s">
        <v>2240</v>
      </c>
      <c r="M26973">
        <v>2012.57407407407</v>
      </c>
      <c r="N26973" t="s">
        <v>8833</v>
      </c>
      <c r="O26973" t="s">
        <v>2385</v>
      </c>
      <c r="P26973" t="s">
        <v>2386</v>
      </c>
      <c r="Q26973" t="s">
        <v>2385</v>
      </c>
      <c r="S26973">
        <v>2017</v>
      </c>
      <c r="X26973">
        <v>25.3</v>
      </c>
      <c r="Y26973">
        <v>60.326619817350199</v>
      </c>
    </row>
    <row r="26974" spans="1:25" hidden="1">
      <c r="A26974"/>
      <c r="B26974" t="s">
        <v>2391</v>
      </c>
      <c r="C26974" t="s">
        <v>2390</v>
      </c>
      <c r="D26974" t="s">
        <v>8832</v>
      </c>
      <c r="E26974" t="s">
        <v>8831</v>
      </c>
      <c r="F26974">
        <v>2.5</v>
      </c>
      <c r="G26974">
        <v>40.3797</v>
      </c>
      <c r="H26974">
        <v>-74.625699999999995</v>
      </c>
      <c r="I26974" t="s">
        <v>2240</v>
      </c>
      <c r="M26974">
        <v>2017</v>
      </c>
      <c r="N26974" t="s">
        <v>3352</v>
      </c>
      <c r="O26974" t="s">
        <v>2385</v>
      </c>
      <c r="P26974" t="s">
        <v>2386</v>
      </c>
      <c r="Q26974" t="s">
        <v>2385</v>
      </c>
      <c r="S26974">
        <v>2017</v>
      </c>
      <c r="X26974">
        <v>0.70699999999999996</v>
      </c>
      <c r="Y26974">
        <v>1.11481916992287</v>
      </c>
    </row>
    <row r="26975" spans="1:25" hidden="1">
      <c r="A26975"/>
      <c r="B26975" t="s">
        <v>2391</v>
      </c>
      <c r="C26975" t="s">
        <v>2390</v>
      </c>
      <c r="D26975" t="s">
        <v>8830</v>
      </c>
      <c r="E26975" t="s">
        <v>8829</v>
      </c>
      <c r="F26975">
        <v>20</v>
      </c>
      <c r="G26975">
        <v>40.3414</v>
      </c>
      <c r="H26975">
        <v>-74.657200000000003</v>
      </c>
      <c r="I26975" t="s">
        <v>5</v>
      </c>
      <c r="J26975" t="s">
        <v>3</v>
      </c>
      <c r="K26975" t="s">
        <v>2240</v>
      </c>
      <c r="M26975">
        <v>1999.6</v>
      </c>
      <c r="N26975" t="s">
        <v>8828</v>
      </c>
      <c r="O26975" t="s">
        <v>2385</v>
      </c>
      <c r="P26975" t="s">
        <v>2386</v>
      </c>
      <c r="Q26975" t="s">
        <v>2385</v>
      </c>
      <c r="S26975">
        <v>2017</v>
      </c>
      <c r="T26975">
        <v>0</v>
      </c>
      <c r="U26975">
        <v>0</v>
      </c>
      <c r="V26975">
        <v>0</v>
      </c>
      <c r="W26975">
        <v>0</v>
      </c>
      <c r="X26975">
        <v>73.162999999999997</v>
      </c>
    </row>
    <row r="26976" spans="1:25" hidden="1">
      <c r="A26976"/>
      <c r="B26976" t="s">
        <v>2391</v>
      </c>
      <c r="C26976" t="s">
        <v>2390</v>
      </c>
      <c r="D26976" t="s">
        <v>8827</v>
      </c>
      <c r="E26976" t="s">
        <v>8826</v>
      </c>
      <c r="F26976">
        <v>3</v>
      </c>
      <c r="G26976">
        <v>42.478900000000003</v>
      </c>
      <c r="H26976">
        <v>-71.900000000000006</v>
      </c>
      <c r="I26976" t="s">
        <v>1369</v>
      </c>
      <c r="M26976">
        <v>2010</v>
      </c>
      <c r="N26976" t="s">
        <v>8825</v>
      </c>
      <c r="O26976" t="s">
        <v>2385</v>
      </c>
      <c r="P26976" t="s">
        <v>2386</v>
      </c>
      <c r="Q26976" t="s">
        <v>2385</v>
      </c>
      <c r="S26976">
        <v>2017</v>
      </c>
      <c r="T26976">
        <v>4.0380000000000003</v>
      </c>
      <c r="U26976">
        <v>4.37</v>
      </c>
      <c r="V26976">
        <v>4.9029999999999996</v>
      </c>
      <c r="W26976">
        <v>3.9</v>
      </c>
      <c r="X26976">
        <v>5.0880000000000001</v>
      </c>
    </row>
    <row r="26977" spans="1:25" hidden="1">
      <c r="A26977"/>
      <c r="B26977" t="s">
        <v>2391</v>
      </c>
      <c r="C26977" t="s">
        <v>2390</v>
      </c>
      <c r="D26977" t="s">
        <v>8824</v>
      </c>
      <c r="E26977" t="s">
        <v>8823</v>
      </c>
      <c r="F26977">
        <v>12.5</v>
      </c>
      <c r="G26977">
        <v>39.174999999999997</v>
      </c>
      <c r="H26977">
        <v>-84.504199999999997</v>
      </c>
      <c r="I26977" t="s">
        <v>5</v>
      </c>
      <c r="M26977">
        <v>1965</v>
      </c>
      <c r="N26977" t="s">
        <v>8822</v>
      </c>
      <c r="O26977" t="s">
        <v>2385</v>
      </c>
      <c r="P26977" t="s">
        <v>2386</v>
      </c>
      <c r="Q26977" t="s">
        <v>2385</v>
      </c>
      <c r="S26977">
        <v>2017</v>
      </c>
      <c r="T26977">
        <v>39.503</v>
      </c>
      <c r="U26977">
        <v>33.03</v>
      </c>
      <c r="V26977">
        <v>28.938999999999901</v>
      </c>
      <c r="W26977">
        <v>20.040999999999901</v>
      </c>
      <c r="X26977">
        <v>2.488</v>
      </c>
    </row>
    <row r="26978" spans="1:25" hidden="1">
      <c r="A26978"/>
      <c r="B26978" t="s">
        <v>2391</v>
      </c>
      <c r="C26978" t="s">
        <v>2390</v>
      </c>
      <c r="D26978" t="s">
        <v>8821</v>
      </c>
      <c r="E26978" t="s">
        <v>8820</v>
      </c>
      <c r="F26978">
        <v>120.2</v>
      </c>
      <c r="G26978">
        <v>41.574300000000001</v>
      </c>
      <c r="H26978">
        <v>-76.043199999999999</v>
      </c>
      <c r="I26978" t="s">
        <v>5</v>
      </c>
      <c r="M26978">
        <v>1999.88685524126</v>
      </c>
      <c r="N26978" t="s">
        <v>8819</v>
      </c>
      <c r="O26978" t="s">
        <v>2385</v>
      </c>
      <c r="P26978" t="s">
        <v>2386</v>
      </c>
      <c r="Q26978" t="s">
        <v>2385</v>
      </c>
      <c r="R26978">
        <v>30715</v>
      </c>
      <c r="S26978">
        <v>2017</v>
      </c>
      <c r="T26978">
        <v>697.601</v>
      </c>
      <c r="U26978">
        <v>876.67100000000005</v>
      </c>
      <c r="V26978">
        <v>835.20100000000002</v>
      </c>
      <c r="W26978">
        <v>878.26900000000001</v>
      </c>
      <c r="X26978">
        <v>941.85401000000002</v>
      </c>
    </row>
    <row r="26979" spans="1:25" hidden="1">
      <c r="A26979"/>
      <c r="B26979" t="s">
        <v>2391</v>
      </c>
      <c r="C26979" t="s">
        <v>2390</v>
      </c>
      <c r="D26979" t="s">
        <v>8818</v>
      </c>
      <c r="E26979" t="s">
        <v>8817</v>
      </c>
      <c r="F26979">
        <v>6.9</v>
      </c>
      <c r="G26979">
        <v>43.662799999999997</v>
      </c>
      <c r="H26979">
        <v>-73.034000000000006</v>
      </c>
      <c r="I26979" t="s">
        <v>11</v>
      </c>
      <c r="M26979">
        <v>1943.3043478260799</v>
      </c>
      <c r="N26979" t="s">
        <v>3174</v>
      </c>
      <c r="O26979" t="s">
        <v>2385</v>
      </c>
      <c r="P26979" t="s">
        <v>2386</v>
      </c>
      <c r="Q26979" t="s">
        <v>2385</v>
      </c>
      <c r="R26979">
        <v>35980</v>
      </c>
      <c r="S26979">
        <v>2017</v>
      </c>
      <c r="T26979">
        <v>1.0329999999999999</v>
      </c>
      <c r="U26979">
        <v>11.095000000000001</v>
      </c>
      <c r="V26979">
        <v>16.277999999999999</v>
      </c>
      <c r="W26979">
        <v>24.855</v>
      </c>
      <c r="X26979">
        <v>27.056000000000001</v>
      </c>
    </row>
    <row r="26980" spans="1:25" hidden="1">
      <c r="A26980"/>
      <c r="B26980" t="s">
        <v>2391</v>
      </c>
      <c r="C26980" t="s">
        <v>2390</v>
      </c>
      <c r="D26980" t="s">
        <v>8816</v>
      </c>
      <c r="E26980" t="s">
        <v>8815</v>
      </c>
      <c r="F26980">
        <v>1</v>
      </c>
      <c r="G26980">
        <v>34.756399999999999</v>
      </c>
      <c r="H26980">
        <v>-79.447199999999995</v>
      </c>
      <c r="I26980" t="s">
        <v>2240</v>
      </c>
      <c r="M26980">
        <v>2012</v>
      </c>
      <c r="N26980" t="s">
        <v>6304</v>
      </c>
      <c r="O26980" t="s">
        <v>2385</v>
      </c>
      <c r="P26980" t="s">
        <v>2386</v>
      </c>
      <c r="Q26980" t="s">
        <v>2385</v>
      </c>
      <c r="S26980">
        <v>2017</v>
      </c>
      <c r="T26980">
        <v>3.548</v>
      </c>
      <c r="U26980">
        <v>3.3359999999999999</v>
      </c>
      <c r="V26980">
        <v>3.464</v>
      </c>
      <c r="W26980">
        <v>2.528</v>
      </c>
      <c r="X26980">
        <v>3.415</v>
      </c>
    </row>
    <row r="26981" spans="1:25" hidden="1">
      <c r="A26981"/>
      <c r="B26981" t="s">
        <v>2391</v>
      </c>
      <c r="C26981" t="s">
        <v>2390</v>
      </c>
      <c r="D26981" t="s">
        <v>8814</v>
      </c>
      <c r="E26981" t="s">
        <v>8813</v>
      </c>
      <c r="F26981">
        <v>4</v>
      </c>
      <c r="G26981">
        <v>35.948099999999997</v>
      </c>
      <c r="H26981">
        <v>-78.250799999999998</v>
      </c>
      <c r="I26981" t="s">
        <v>2240</v>
      </c>
      <c r="M26981">
        <v>2012</v>
      </c>
      <c r="N26981" t="s">
        <v>2552</v>
      </c>
      <c r="O26981" t="s">
        <v>2385</v>
      </c>
      <c r="P26981" t="s">
        <v>2386</v>
      </c>
      <c r="Q26981" t="s">
        <v>2385</v>
      </c>
      <c r="S26981">
        <v>2017</v>
      </c>
      <c r="T26981">
        <v>6.4139999999999997</v>
      </c>
      <c r="U26981">
        <v>6.4939999999999998</v>
      </c>
      <c r="V26981">
        <v>6.3</v>
      </c>
      <c r="W26981">
        <v>6.4729999999999999</v>
      </c>
      <c r="X26981">
        <v>6.601</v>
      </c>
    </row>
    <row r="26982" spans="1:25" hidden="1">
      <c r="A26982"/>
      <c r="B26982" t="s">
        <v>2391</v>
      </c>
      <c r="C26982" t="s">
        <v>2390</v>
      </c>
      <c r="D26982" t="s">
        <v>8812</v>
      </c>
      <c r="E26982" t="s">
        <v>8811</v>
      </c>
      <c r="F26982">
        <v>3.5</v>
      </c>
      <c r="G26982">
        <v>34.476100000000002</v>
      </c>
      <c r="H26982">
        <v>-79.097499999999997</v>
      </c>
      <c r="I26982" t="s">
        <v>2240</v>
      </c>
      <c r="M26982">
        <v>2012</v>
      </c>
      <c r="N26982" t="s">
        <v>2552</v>
      </c>
      <c r="O26982" t="s">
        <v>2385</v>
      </c>
      <c r="P26982" t="s">
        <v>2386</v>
      </c>
      <c r="Q26982" t="s">
        <v>2385</v>
      </c>
      <c r="S26982">
        <v>2017</v>
      </c>
      <c r="T26982">
        <v>6.1660000000000004</v>
      </c>
      <c r="U26982">
        <v>6.1829999999999998</v>
      </c>
      <c r="V26982">
        <v>6.2990000000000004</v>
      </c>
      <c r="W26982">
        <v>6.0430000000000001</v>
      </c>
      <c r="X26982">
        <v>6.38</v>
      </c>
    </row>
    <row r="26983" spans="1:25" hidden="1">
      <c r="A26983"/>
      <c r="B26983" t="s">
        <v>2391</v>
      </c>
      <c r="C26983" t="s">
        <v>2390</v>
      </c>
      <c r="D26983" t="s">
        <v>8810</v>
      </c>
      <c r="E26983" t="s">
        <v>8809</v>
      </c>
      <c r="F26983">
        <v>3.5</v>
      </c>
      <c r="G26983">
        <v>34.714199999999998</v>
      </c>
      <c r="H26983">
        <v>-79.353899999999996</v>
      </c>
      <c r="I26983" t="s">
        <v>2240</v>
      </c>
      <c r="M26983">
        <v>2012</v>
      </c>
      <c r="N26983" t="s">
        <v>2552</v>
      </c>
      <c r="O26983" t="s">
        <v>2385</v>
      </c>
      <c r="P26983" t="s">
        <v>2386</v>
      </c>
      <c r="Q26983" t="s">
        <v>2385</v>
      </c>
      <c r="S26983">
        <v>2017</v>
      </c>
      <c r="T26983">
        <v>6.3120000000000003</v>
      </c>
      <c r="U26983">
        <v>6.4390000000000001</v>
      </c>
      <c r="V26983">
        <v>6.0579999999999998</v>
      </c>
      <c r="W26983">
        <v>6.3250000000000002</v>
      </c>
      <c r="X26983">
        <v>6.2910000000000004</v>
      </c>
    </row>
    <row r="26984" spans="1:25" hidden="1">
      <c r="A26984"/>
      <c r="B26984" t="s">
        <v>2391</v>
      </c>
      <c r="C26984" t="s">
        <v>2390</v>
      </c>
      <c r="D26984" t="s">
        <v>8808</v>
      </c>
      <c r="E26984" t="s">
        <v>8807</v>
      </c>
      <c r="F26984">
        <v>19</v>
      </c>
      <c r="G26984">
        <v>43.291899999999998</v>
      </c>
      <c r="H26984">
        <v>-75.1477</v>
      </c>
      <c r="I26984" t="s">
        <v>11</v>
      </c>
      <c r="M26984">
        <v>1959</v>
      </c>
      <c r="N26984" t="s">
        <v>2538</v>
      </c>
      <c r="O26984" t="s">
        <v>2385</v>
      </c>
      <c r="P26984" t="s">
        <v>2386</v>
      </c>
      <c r="Q26984" t="s">
        <v>2385</v>
      </c>
      <c r="R26984">
        <v>27848</v>
      </c>
      <c r="S26984">
        <v>2017</v>
      </c>
      <c r="T26984">
        <v>75.489000000000004</v>
      </c>
      <c r="U26984">
        <v>77.875</v>
      </c>
      <c r="V26984">
        <v>57.868000000000002</v>
      </c>
      <c r="W26984">
        <v>69.326999999999998</v>
      </c>
      <c r="X26984">
        <v>88.066999999999993</v>
      </c>
    </row>
    <row r="26985" spans="1:25" hidden="1">
      <c r="A26985"/>
      <c r="B26985" t="s">
        <v>2391</v>
      </c>
      <c r="C26985" t="s">
        <v>2390</v>
      </c>
      <c r="D26985" t="s">
        <v>8806</v>
      </c>
      <c r="E26985" t="s">
        <v>8805</v>
      </c>
      <c r="F26985">
        <v>3.8</v>
      </c>
      <c r="G26985">
        <v>42.730699999999999</v>
      </c>
      <c r="H26985">
        <v>-122.5151</v>
      </c>
      <c r="I26985" t="s">
        <v>11</v>
      </c>
      <c r="M26985">
        <v>1912</v>
      </c>
      <c r="N26985" t="s">
        <v>2541</v>
      </c>
      <c r="O26985" t="s">
        <v>2385</v>
      </c>
      <c r="P26985" t="s">
        <v>2386</v>
      </c>
      <c r="Q26985" t="s">
        <v>2385</v>
      </c>
      <c r="R26985">
        <v>29536</v>
      </c>
      <c r="S26985">
        <v>2017</v>
      </c>
      <c r="T26985">
        <v>20.789000000000001</v>
      </c>
      <c r="U26985">
        <v>23.728000000000002</v>
      </c>
      <c r="V26985">
        <v>6.3780000000000001</v>
      </c>
      <c r="W26985">
        <v>0</v>
      </c>
      <c r="X26985">
        <v>21.106000000000002</v>
      </c>
    </row>
    <row r="26986" spans="1:25" hidden="1">
      <c r="A26986"/>
      <c r="B26986" t="s">
        <v>2391</v>
      </c>
      <c r="C26986" t="s">
        <v>2390</v>
      </c>
      <c r="D26986" t="s">
        <v>8804</v>
      </c>
      <c r="E26986" t="s">
        <v>8803</v>
      </c>
      <c r="F26986">
        <v>32</v>
      </c>
      <c r="G26986">
        <v>42.731200000000001</v>
      </c>
      <c r="H26986">
        <v>-122.514</v>
      </c>
      <c r="I26986" t="s">
        <v>11</v>
      </c>
      <c r="M26986">
        <v>1928</v>
      </c>
      <c r="N26986" t="s">
        <v>2541</v>
      </c>
      <c r="O26986" t="s">
        <v>2385</v>
      </c>
      <c r="P26986" t="s">
        <v>2386</v>
      </c>
      <c r="Q26986" t="s">
        <v>2385</v>
      </c>
      <c r="R26986">
        <v>29532</v>
      </c>
      <c r="S26986">
        <v>2017</v>
      </c>
      <c r="T26986">
        <v>215.13900000000001</v>
      </c>
      <c r="U26986">
        <v>206.47399999999999</v>
      </c>
      <c r="V26986">
        <v>166.76300000000001</v>
      </c>
      <c r="W26986">
        <v>239.892</v>
      </c>
      <c r="X26986">
        <v>256.20499999999998</v>
      </c>
    </row>
    <row r="26987" spans="1:25" hidden="1">
      <c r="A26987"/>
      <c r="B26987" t="s">
        <v>2391</v>
      </c>
      <c r="C26987" t="s">
        <v>2390</v>
      </c>
      <c r="D26987" t="s">
        <v>8802</v>
      </c>
      <c r="E26987" t="s">
        <v>8801</v>
      </c>
      <c r="F26987">
        <v>7.2</v>
      </c>
      <c r="G26987">
        <v>42.730600000000003</v>
      </c>
      <c r="H26987">
        <v>-122.41849999999999</v>
      </c>
      <c r="I26987" t="s">
        <v>11</v>
      </c>
      <c r="M26987">
        <v>1932</v>
      </c>
      <c r="N26987" t="s">
        <v>2541</v>
      </c>
      <c r="O26987" t="s">
        <v>2385</v>
      </c>
      <c r="P26987" t="s">
        <v>2386</v>
      </c>
      <c r="Q26987" t="s">
        <v>2385</v>
      </c>
      <c r="R26987">
        <v>29533</v>
      </c>
      <c r="S26987">
        <v>2017</v>
      </c>
      <c r="T26987">
        <v>33.744999999999997</v>
      </c>
      <c r="U26987">
        <v>35.936999999999998</v>
      </c>
      <c r="V26987">
        <v>27.780999999999999</v>
      </c>
      <c r="W26987">
        <v>32.997</v>
      </c>
      <c r="X26987">
        <v>40.779000000000003</v>
      </c>
    </row>
    <row r="26988" spans="1:25" hidden="1">
      <c r="A26988"/>
      <c r="B26988" t="s">
        <v>2391</v>
      </c>
      <c r="C26988" t="s">
        <v>2390</v>
      </c>
      <c r="D26988" t="s">
        <v>8800</v>
      </c>
      <c r="E26988" t="s">
        <v>8799</v>
      </c>
      <c r="F26988">
        <v>1</v>
      </c>
      <c r="G26988">
        <v>42.7331</v>
      </c>
      <c r="H26988">
        <v>-122.5151</v>
      </c>
      <c r="I26988" t="s">
        <v>11</v>
      </c>
      <c r="M26988">
        <v>1944</v>
      </c>
      <c r="N26988" t="s">
        <v>2541</v>
      </c>
      <c r="O26988" t="s">
        <v>2385</v>
      </c>
      <c r="P26988" t="s">
        <v>2386</v>
      </c>
      <c r="Q26988" t="s">
        <v>2385</v>
      </c>
      <c r="R26988">
        <v>29535</v>
      </c>
      <c r="S26988">
        <v>2017</v>
      </c>
      <c r="T26988">
        <v>4.1779999999999999</v>
      </c>
      <c r="U26988">
        <v>4.5670000000000002</v>
      </c>
      <c r="V26988">
        <v>1.2190000000000001</v>
      </c>
      <c r="W26988">
        <v>0</v>
      </c>
      <c r="X26988">
        <v>4.5990000000000002</v>
      </c>
    </row>
    <row r="26989" spans="1:25" hidden="1">
      <c r="A26989"/>
      <c r="B26989" t="s">
        <v>2391</v>
      </c>
      <c r="C26989" t="s">
        <v>2390</v>
      </c>
      <c r="D26989" t="s">
        <v>8798</v>
      </c>
      <c r="E26989" t="s">
        <v>8797</v>
      </c>
      <c r="F26989">
        <v>1.8</v>
      </c>
      <c r="G26989">
        <v>40.441099999999999</v>
      </c>
      <c r="H26989">
        <v>-83.188299999999998</v>
      </c>
      <c r="I26989" t="s">
        <v>3</v>
      </c>
      <c r="M26989">
        <v>1998</v>
      </c>
      <c r="N26989" t="s">
        <v>2891</v>
      </c>
      <c r="O26989" t="s">
        <v>2385</v>
      </c>
      <c r="P26989" t="s">
        <v>2386</v>
      </c>
      <c r="Q26989" t="s">
        <v>2385</v>
      </c>
      <c r="R26989">
        <v>46836</v>
      </c>
      <c r="S26989">
        <v>2017</v>
      </c>
      <c r="T26989">
        <v>0.02</v>
      </c>
      <c r="U26989">
        <v>0</v>
      </c>
      <c r="V26989">
        <v>0</v>
      </c>
      <c r="W26989">
        <v>0</v>
      </c>
      <c r="X26989">
        <v>0</v>
      </c>
    </row>
    <row r="26990" spans="1:25" hidden="1">
      <c r="A26990"/>
      <c r="B26990" t="s">
        <v>2391</v>
      </c>
      <c r="C26990" t="s">
        <v>2390</v>
      </c>
      <c r="D26990" t="s">
        <v>8796</v>
      </c>
      <c r="E26990" t="s">
        <v>8795</v>
      </c>
      <c r="F26990">
        <v>10</v>
      </c>
      <c r="G26990">
        <v>44.418100000000003</v>
      </c>
      <c r="H26990">
        <v>-117.255</v>
      </c>
      <c r="I26990" t="s">
        <v>1369</v>
      </c>
      <c r="M26990">
        <v>2017</v>
      </c>
      <c r="N26990" t="s">
        <v>8794</v>
      </c>
      <c r="O26990" t="s">
        <v>2385</v>
      </c>
      <c r="P26990" t="s">
        <v>2386</v>
      </c>
      <c r="Q26990" t="s">
        <v>2385</v>
      </c>
      <c r="S26990">
        <v>2017</v>
      </c>
      <c r="X26990">
        <v>22.196999999999999</v>
      </c>
      <c r="Y26990">
        <v>1.77407555891574</v>
      </c>
    </row>
    <row r="26991" spans="1:25" hidden="1">
      <c r="A26991"/>
      <c r="B26991" t="s">
        <v>2391</v>
      </c>
      <c r="C26991" t="s">
        <v>2390</v>
      </c>
      <c r="D26991" t="s">
        <v>8793</v>
      </c>
      <c r="E26991" t="s">
        <v>8792</v>
      </c>
      <c r="F26991">
        <v>1.3</v>
      </c>
      <c r="G26991">
        <v>35.001899999999999</v>
      </c>
      <c r="H26991">
        <v>-106.63720000000001</v>
      </c>
      <c r="I26991" t="s">
        <v>2483</v>
      </c>
      <c r="J26991" t="s">
        <v>2240</v>
      </c>
      <c r="M26991">
        <v>2011</v>
      </c>
      <c r="N26991" t="s">
        <v>7364</v>
      </c>
      <c r="O26991" t="s">
        <v>2385</v>
      </c>
      <c r="P26991" t="s">
        <v>2386</v>
      </c>
      <c r="Q26991" t="s">
        <v>2385</v>
      </c>
      <c r="S26991">
        <v>2017</v>
      </c>
      <c r="T26991">
        <v>0.71599999999999997</v>
      </c>
      <c r="U26991">
        <v>0.66500000000000004</v>
      </c>
      <c r="V26991">
        <v>0.66500000000000004</v>
      </c>
      <c r="W26991">
        <v>0.877</v>
      </c>
      <c r="X26991">
        <v>0.73599999999999999</v>
      </c>
    </row>
    <row r="26992" spans="1:25" hidden="1">
      <c r="A26992"/>
      <c r="B26992" t="s">
        <v>2391</v>
      </c>
      <c r="C26992" t="s">
        <v>2390</v>
      </c>
      <c r="D26992" t="s">
        <v>8791</v>
      </c>
      <c r="E26992" t="s">
        <v>8790</v>
      </c>
      <c r="F26992">
        <v>72</v>
      </c>
      <c r="G26992">
        <v>41.229399999999998</v>
      </c>
      <c r="H26992">
        <v>-89.557199999999995</v>
      </c>
      <c r="I26992" t="s">
        <v>1369</v>
      </c>
      <c r="M26992">
        <v>2008</v>
      </c>
      <c r="N26992" t="s">
        <v>2770</v>
      </c>
      <c r="O26992" t="s">
        <v>2385</v>
      </c>
      <c r="P26992" t="s">
        <v>2386</v>
      </c>
      <c r="Q26992" t="s">
        <v>2385</v>
      </c>
      <c r="R26992">
        <v>58378</v>
      </c>
      <c r="S26992">
        <v>2017</v>
      </c>
      <c r="T26992">
        <v>161.047</v>
      </c>
      <c r="U26992">
        <v>168.55600000000001</v>
      </c>
      <c r="V26992">
        <v>181.86199999999999</v>
      </c>
      <c r="W26992">
        <v>169.679</v>
      </c>
      <c r="X26992">
        <v>170.90299999999999</v>
      </c>
    </row>
    <row r="26993" spans="1:25" hidden="1">
      <c r="A26993"/>
      <c r="B26993" t="s">
        <v>2391</v>
      </c>
      <c r="C26993" t="s">
        <v>2390</v>
      </c>
      <c r="D26993" t="s">
        <v>8789</v>
      </c>
      <c r="E26993" t="s">
        <v>8788</v>
      </c>
      <c r="F26993">
        <v>16</v>
      </c>
      <c r="G26993">
        <v>35.578299999999999</v>
      </c>
      <c r="H26993">
        <v>-89.047799999999995</v>
      </c>
      <c r="I26993" t="s">
        <v>2240</v>
      </c>
      <c r="M26993">
        <v>2017</v>
      </c>
      <c r="N26993" t="s">
        <v>8787</v>
      </c>
      <c r="O26993" t="s">
        <v>2385</v>
      </c>
      <c r="P26993" t="s">
        <v>2386</v>
      </c>
      <c r="Q26993" t="s">
        <v>2385</v>
      </c>
      <c r="S26993">
        <v>2017</v>
      </c>
      <c r="W26993">
        <v>0</v>
      </c>
      <c r="X26993">
        <v>3.2010000000000001</v>
      </c>
      <c r="Y26993">
        <v>7.13484268750637</v>
      </c>
    </row>
    <row r="26994" spans="1:25" hidden="1">
      <c r="A26994"/>
      <c r="B26994" t="s">
        <v>2391</v>
      </c>
      <c r="C26994" t="s">
        <v>2390</v>
      </c>
      <c r="D26994" t="s">
        <v>8786</v>
      </c>
      <c r="E26994" t="s">
        <v>8785</v>
      </c>
      <c r="F26994">
        <v>1.2</v>
      </c>
      <c r="G26994">
        <v>40.814599999999999</v>
      </c>
      <c r="H26994">
        <v>-74.2971</v>
      </c>
      <c r="I26994" t="s">
        <v>2240</v>
      </c>
      <c r="M26994">
        <v>2013</v>
      </c>
      <c r="N26994" t="s">
        <v>8782</v>
      </c>
      <c r="O26994" t="s">
        <v>2385</v>
      </c>
      <c r="P26994" t="s">
        <v>2386</v>
      </c>
      <c r="Q26994" t="s">
        <v>2385</v>
      </c>
      <c r="S26994">
        <v>2017</v>
      </c>
      <c r="W26994">
        <v>1.93347</v>
      </c>
      <c r="X26994">
        <v>2.113</v>
      </c>
      <c r="Y26994">
        <v>0.53511320156297704</v>
      </c>
    </row>
    <row r="26995" spans="1:25" hidden="1">
      <c r="A26995"/>
      <c r="B26995" t="s">
        <v>2391</v>
      </c>
      <c r="C26995" t="s">
        <v>2390</v>
      </c>
      <c r="D26995" t="s">
        <v>8784</v>
      </c>
      <c r="E26995" t="s">
        <v>8783</v>
      </c>
      <c r="F26995">
        <v>1.7</v>
      </c>
      <c r="G26995">
        <v>40.815399999999997</v>
      </c>
      <c r="H26995">
        <v>-74.305000000000007</v>
      </c>
      <c r="I26995" t="s">
        <v>2240</v>
      </c>
      <c r="M26995">
        <v>2014</v>
      </c>
      <c r="N26995" t="s">
        <v>8782</v>
      </c>
      <c r="O26995" t="s">
        <v>2385</v>
      </c>
      <c r="P26995" t="s">
        <v>2386</v>
      </c>
      <c r="Q26995" t="s">
        <v>2385</v>
      </c>
      <c r="S26995">
        <v>2017</v>
      </c>
      <c r="W26995">
        <v>2.7947700000000002</v>
      </c>
      <c r="X26995">
        <v>2.9750000000000001</v>
      </c>
      <c r="Y26995">
        <v>0.75807703554755201</v>
      </c>
    </row>
    <row r="26996" spans="1:25" hidden="1">
      <c r="A26996"/>
      <c r="B26996" t="s">
        <v>2391</v>
      </c>
      <c r="C26996" t="s">
        <v>2390</v>
      </c>
      <c r="D26996" t="s">
        <v>8781</v>
      </c>
      <c r="E26996" t="s">
        <v>8780</v>
      </c>
      <c r="F26996">
        <v>10</v>
      </c>
      <c r="G26996">
        <v>38.2667</v>
      </c>
      <c r="H26996">
        <v>-104.6144</v>
      </c>
      <c r="I26996" t="s">
        <v>3</v>
      </c>
      <c r="M26996">
        <v>1964</v>
      </c>
      <c r="N26996" t="s">
        <v>7953</v>
      </c>
      <c r="O26996" t="s">
        <v>2385</v>
      </c>
      <c r="P26996" t="s">
        <v>2386</v>
      </c>
      <c r="Q26996" t="s">
        <v>2385</v>
      </c>
      <c r="R26996">
        <v>59266</v>
      </c>
      <c r="S26996">
        <v>2017</v>
      </c>
      <c r="T26996">
        <v>-0.25</v>
      </c>
      <c r="U26996">
        <v>-0.316</v>
      </c>
      <c r="V26996">
        <v>-4.2000000000000003E-2</v>
      </c>
      <c r="W26996">
        <v>-3.3000000000000002E-2</v>
      </c>
      <c r="X26996">
        <v>-0.14499999999999999</v>
      </c>
    </row>
    <row r="26997" spans="1:25" hidden="1">
      <c r="A26997"/>
      <c r="B26997" t="s">
        <v>2391</v>
      </c>
      <c r="C26997" t="s">
        <v>2390</v>
      </c>
      <c r="D26997" t="s">
        <v>8779</v>
      </c>
      <c r="E26997" t="s">
        <v>8778</v>
      </c>
      <c r="F26997">
        <v>440</v>
      </c>
      <c r="G26997">
        <v>38.320799999999998</v>
      </c>
      <c r="H26997">
        <v>-104.5264</v>
      </c>
      <c r="I26997" t="s">
        <v>5</v>
      </c>
      <c r="M26997">
        <v>2012.45454545454</v>
      </c>
      <c r="N26997" t="s">
        <v>8777</v>
      </c>
      <c r="O26997" t="s">
        <v>2385</v>
      </c>
      <c r="P26997" t="s">
        <v>2386</v>
      </c>
      <c r="Q26997" t="s">
        <v>2385</v>
      </c>
      <c r="R26997">
        <v>50698</v>
      </c>
      <c r="S26997">
        <v>2017</v>
      </c>
      <c r="T26997">
        <v>1258.6079999999999</v>
      </c>
      <c r="U26997">
        <v>1322.41199999999</v>
      </c>
      <c r="V26997">
        <v>1234.7149999999999</v>
      </c>
      <c r="W26997">
        <v>1384.6489999999999</v>
      </c>
      <c r="X26997">
        <v>1107.29</v>
      </c>
    </row>
    <row r="26998" spans="1:25" hidden="1">
      <c r="A26998"/>
      <c r="B26998" t="s">
        <v>2391</v>
      </c>
      <c r="C26998" t="s">
        <v>2390</v>
      </c>
      <c r="D26998" t="s">
        <v>8776</v>
      </c>
      <c r="E26998" t="s">
        <v>8775</v>
      </c>
      <c r="F26998">
        <v>50</v>
      </c>
      <c r="G26998">
        <v>34.023299999999999</v>
      </c>
      <c r="H26998">
        <v>-118.0241</v>
      </c>
      <c r="I26998" t="s">
        <v>72</v>
      </c>
      <c r="M26998">
        <v>1986</v>
      </c>
      <c r="N26998" t="s">
        <v>4896</v>
      </c>
      <c r="O26998" t="s">
        <v>2385</v>
      </c>
      <c r="P26998" t="s">
        <v>2386</v>
      </c>
      <c r="Q26998" t="s">
        <v>2385</v>
      </c>
      <c r="R26998">
        <v>25071</v>
      </c>
      <c r="S26998">
        <v>2017</v>
      </c>
      <c r="T26998">
        <v>0</v>
      </c>
      <c r="U26998">
        <v>0</v>
      </c>
      <c r="V26998">
        <v>351.351</v>
      </c>
      <c r="W26998">
        <v>286.774</v>
      </c>
      <c r="X26998">
        <v>270.94</v>
      </c>
    </row>
    <row r="26999" spans="1:25" hidden="1">
      <c r="A26999"/>
      <c r="B26999" t="s">
        <v>2391</v>
      </c>
      <c r="C26999" t="s">
        <v>2390</v>
      </c>
      <c r="D26999" t="s">
        <v>8774</v>
      </c>
      <c r="E26999" t="s">
        <v>8773</v>
      </c>
      <c r="F26999">
        <v>322.2</v>
      </c>
      <c r="G26999">
        <v>44.54</v>
      </c>
      <c r="H26999">
        <v>-88.008600000000001</v>
      </c>
      <c r="I26999" t="s">
        <v>2</v>
      </c>
      <c r="J26999" t="s">
        <v>3</v>
      </c>
      <c r="K26999" t="s">
        <v>5</v>
      </c>
      <c r="M26999">
        <v>1973.9596523898199</v>
      </c>
      <c r="N26999" t="s">
        <v>3217</v>
      </c>
      <c r="O26999" t="s">
        <v>2385</v>
      </c>
      <c r="P26999" t="s">
        <v>2386</v>
      </c>
      <c r="Q26999" t="s">
        <v>2385</v>
      </c>
      <c r="R26999">
        <v>37249</v>
      </c>
      <c r="S26999">
        <v>2017</v>
      </c>
      <c r="T26999">
        <v>973.13799700000004</v>
      </c>
      <c r="U26999">
        <v>986.50099599999999</v>
      </c>
      <c r="V26999">
        <v>500.13699800000001</v>
      </c>
      <c r="W26999">
        <v>409.52299699999998</v>
      </c>
      <c r="X26999">
        <v>633.93200300000001</v>
      </c>
    </row>
    <row r="27000" spans="1:25" hidden="1">
      <c r="A27000"/>
      <c r="B27000" t="s">
        <v>2391</v>
      </c>
      <c r="C27000" t="s">
        <v>2390</v>
      </c>
      <c r="D27000" t="s">
        <v>8772</v>
      </c>
      <c r="E27000" t="s">
        <v>8771</v>
      </c>
      <c r="F27000">
        <v>20</v>
      </c>
      <c r="G27000">
        <v>35.305599999999998</v>
      </c>
      <c r="H27000">
        <v>-119.6225</v>
      </c>
      <c r="I27000" t="s">
        <v>2240</v>
      </c>
      <c r="M27000">
        <v>2015</v>
      </c>
      <c r="N27000" t="s">
        <v>8770</v>
      </c>
      <c r="O27000" t="s">
        <v>2385</v>
      </c>
      <c r="P27000" t="s">
        <v>2386</v>
      </c>
      <c r="Q27000" t="s">
        <v>2385</v>
      </c>
      <c r="R27000">
        <v>67715</v>
      </c>
      <c r="S27000">
        <v>2017</v>
      </c>
      <c r="V27000">
        <v>50.118000000000002</v>
      </c>
      <c r="W27000">
        <v>49.814</v>
      </c>
      <c r="X27000">
        <v>49.685000000000002</v>
      </c>
      <c r="Y27000">
        <v>8.91855335938296</v>
      </c>
    </row>
    <row r="27001" spans="1:25" hidden="1">
      <c r="A27001"/>
      <c r="B27001" t="s">
        <v>2391</v>
      </c>
      <c r="C27001" t="s">
        <v>2390</v>
      </c>
      <c r="D27001" t="s">
        <v>8769</v>
      </c>
      <c r="E27001" t="s">
        <v>8768</v>
      </c>
      <c r="F27001">
        <v>1</v>
      </c>
      <c r="G27001">
        <v>45.186799999999998</v>
      </c>
      <c r="H27001">
        <v>-68.4649</v>
      </c>
      <c r="I27001" t="s">
        <v>11</v>
      </c>
      <c r="M27001">
        <v>1987</v>
      </c>
      <c r="N27001" t="s">
        <v>8767</v>
      </c>
      <c r="O27001" t="s">
        <v>2385</v>
      </c>
      <c r="P27001" t="s">
        <v>2386</v>
      </c>
      <c r="Q27001" t="s">
        <v>2385</v>
      </c>
      <c r="R27001">
        <v>17412</v>
      </c>
      <c r="S27001">
        <v>2017</v>
      </c>
      <c r="T27001">
        <v>5.1341400000000004</v>
      </c>
      <c r="U27001">
        <v>3.9827699999999999</v>
      </c>
      <c r="V27001">
        <v>4.2039999999999997</v>
      </c>
      <c r="W27001">
        <v>3.72</v>
      </c>
      <c r="X27001">
        <v>3.7480000000000002</v>
      </c>
    </row>
    <row r="27002" spans="1:25" hidden="1">
      <c r="A27002"/>
      <c r="B27002" t="s">
        <v>2391</v>
      </c>
      <c r="C27002" t="s">
        <v>2390</v>
      </c>
      <c r="D27002" t="s">
        <v>8766</v>
      </c>
      <c r="E27002" t="s">
        <v>8765</v>
      </c>
      <c r="F27002">
        <v>39.1</v>
      </c>
      <c r="G27002">
        <v>19.631599999999999</v>
      </c>
      <c r="H27002">
        <v>-155.03129999999999</v>
      </c>
      <c r="I27002" t="s">
        <v>3</v>
      </c>
      <c r="M27002">
        <v>1990.41432225063</v>
      </c>
      <c r="N27002" t="s">
        <v>3872</v>
      </c>
      <c r="O27002" t="s">
        <v>2385</v>
      </c>
      <c r="P27002" t="s">
        <v>2386</v>
      </c>
      <c r="Q27002" t="s">
        <v>2385</v>
      </c>
      <c r="R27002">
        <v>21886</v>
      </c>
      <c r="S27002">
        <v>2017</v>
      </c>
      <c r="T27002">
        <v>83.155000000000001</v>
      </c>
      <c r="U27002">
        <v>44.997999999999998</v>
      </c>
      <c r="V27002">
        <v>20.686999999999902</v>
      </c>
      <c r="W27002">
        <v>16.059999999999999</v>
      </c>
      <c r="X27002">
        <v>19.294</v>
      </c>
    </row>
    <row r="27003" spans="1:25" hidden="1">
      <c r="A27003"/>
      <c r="B27003" t="s">
        <v>2391</v>
      </c>
      <c r="C27003" t="s">
        <v>2390</v>
      </c>
      <c r="D27003" t="s">
        <v>8764</v>
      </c>
      <c r="E27003" t="s">
        <v>8763</v>
      </c>
      <c r="F27003">
        <v>51</v>
      </c>
      <c r="G27003">
        <v>19.478999999999999</v>
      </c>
      <c r="H27003">
        <v>-154.88839999999999</v>
      </c>
      <c r="I27003" t="s">
        <v>3927</v>
      </c>
      <c r="M27003">
        <v>1998.27450980392</v>
      </c>
      <c r="N27003" t="s">
        <v>8762</v>
      </c>
      <c r="O27003" t="s">
        <v>2385</v>
      </c>
      <c r="P27003" t="s">
        <v>2386</v>
      </c>
      <c r="Q27003" t="s">
        <v>2385</v>
      </c>
      <c r="R27003">
        <v>17491</v>
      </c>
      <c r="S27003">
        <v>2017</v>
      </c>
      <c r="T27003">
        <v>0</v>
      </c>
      <c r="U27003">
        <v>253.84100000000001</v>
      </c>
      <c r="V27003">
        <v>230.34</v>
      </c>
      <c r="W27003">
        <v>260.10199999999998</v>
      </c>
      <c r="X27003">
        <v>322.59199999999998</v>
      </c>
    </row>
    <row r="27004" spans="1:25" hidden="1">
      <c r="A27004"/>
      <c r="B27004" t="s">
        <v>2391</v>
      </c>
      <c r="C27004" t="s">
        <v>2390</v>
      </c>
      <c r="D27004" t="s">
        <v>8761</v>
      </c>
      <c r="E27004" t="s">
        <v>8760</v>
      </c>
      <c r="F27004">
        <v>23.4</v>
      </c>
      <c r="G27004">
        <v>18.186800000000002</v>
      </c>
      <c r="H27004">
        <v>-65.694800000000001</v>
      </c>
      <c r="I27004" t="s">
        <v>1369</v>
      </c>
      <c r="M27004">
        <v>2011</v>
      </c>
      <c r="N27004" t="s">
        <v>8759</v>
      </c>
      <c r="O27004" t="s">
        <v>8758</v>
      </c>
      <c r="P27004" t="s">
        <v>8757</v>
      </c>
      <c r="Q27004" t="s">
        <v>1347</v>
      </c>
      <c r="R27004">
        <v>64313</v>
      </c>
      <c r="Y27004">
        <v>4.1513368078628403</v>
      </c>
    </row>
    <row r="27005" spans="1:25" hidden="1">
      <c r="A27005"/>
      <c r="B27005" t="s">
        <v>2391</v>
      </c>
      <c r="C27005" t="s">
        <v>2390</v>
      </c>
      <c r="D27005" t="s">
        <v>8755</v>
      </c>
      <c r="E27005" t="s">
        <v>8756</v>
      </c>
      <c r="F27005">
        <v>43.199999999999903</v>
      </c>
      <c r="G27005">
        <v>40.417200000000001</v>
      </c>
      <c r="H27005">
        <v>-86.912199999999999</v>
      </c>
      <c r="I27005" t="s">
        <v>5</v>
      </c>
      <c r="J27005" t="s">
        <v>2</v>
      </c>
      <c r="K27005" t="s">
        <v>3</v>
      </c>
      <c r="M27005">
        <v>1988.8287037037001</v>
      </c>
      <c r="N27005" t="s">
        <v>8755</v>
      </c>
      <c r="O27005" t="s">
        <v>2385</v>
      </c>
      <c r="P27005" t="s">
        <v>2386</v>
      </c>
      <c r="Q27005" t="s">
        <v>2385</v>
      </c>
      <c r="S27005">
        <v>2017</v>
      </c>
      <c r="T27005">
        <v>109.03577</v>
      </c>
      <c r="U27005">
        <v>103.339389</v>
      </c>
      <c r="V27005">
        <v>138.37293299999999</v>
      </c>
      <c r="W27005">
        <v>166.00476399999999</v>
      </c>
      <c r="X27005">
        <v>144.17979800000001</v>
      </c>
    </row>
    <row r="27006" spans="1:25" hidden="1">
      <c r="A27006"/>
      <c r="B27006" t="s">
        <v>2391</v>
      </c>
      <c r="C27006" t="s">
        <v>2390</v>
      </c>
      <c r="D27006" t="s">
        <v>8754</v>
      </c>
      <c r="E27006" t="s">
        <v>8753</v>
      </c>
      <c r="F27006">
        <v>3.9</v>
      </c>
      <c r="G27006">
        <v>55.091299999999997</v>
      </c>
      <c r="H27006">
        <v>-131.54499999999999</v>
      </c>
      <c r="I27006" t="s">
        <v>11</v>
      </c>
      <c r="M27006">
        <v>1958.3333333333301</v>
      </c>
      <c r="N27006" t="s">
        <v>8752</v>
      </c>
      <c r="O27006" t="s">
        <v>2385</v>
      </c>
      <c r="P27006" t="s">
        <v>2386</v>
      </c>
      <c r="Q27006" t="s">
        <v>2385</v>
      </c>
      <c r="R27006">
        <v>26129</v>
      </c>
      <c r="S27006">
        <v>2017</v>
      </c>
      <c r="T27006">
        <v>16.198</v>
      </c>
      <c r="U27006">
        <v>15.66</v>
      </c>
      <c r="V27006">
        <v>14.712</v>
      </c>
      <c r="W27006">
        <v>14.286</v>
      </c>
      <c r="X27006">
        <v>16.931999999999999</v>
      </c>
    </row>
    <row r="27007" spans="1:25" hidden="1">
      <c r="A27007"/>
      <c r="B27007" t="s">
        <v>2391</v>
      </c>
      <c r="C27007" t="s">
        <v>2390</v>
      </c>
      <c r="D27007" t="s">
        <v>8751</v>
      </c>
      <c r="E27007" t="s">
        <v>8750</v>
      </c>
      <c r="F27007">
        <v>2</v>
      </c>
      <c r="G27007">
        <v>38.521099999999997</v>
      </c>
      <c r="H27007">
        <v>-121.9939</v>
      </c>
      <c r="I27007" t="s">
        <v>2240</v>
      </c>
      <c r="M27007">
        <v>2015</v>
      </c>
      <c r="N27007" t="s">
        <v>8749</v>
      </c>
      <c r="O27007" t="s">
        <v>2385</v>
      </c>
      <c r="P27007" t="s">
        <v>2386</v>
      </c>
      <c r="Q27007" t="s">
        <v>2385</v>
      </c>
      <c r="R27007">
        <v>68693</v>
      </c>
      <c r="S27007">
        <v>2017</v>
      </c>
      <c r="U27007">
        <v>3.9E-2</v>
      </c>
      <c r="V27007">
        <v>4.9000000000000004</v>
      </c>
      <c r="X27007">
        <v>4.7569999999999997</v>
      </c>
    </row>
    <row r="27008" spans="1:25" hidden="1">
      <c r="A27008"/>
      <c r="B27008" t="s">
        <v>2391</v>
      </c>
      <c r="C27008" t="s">
        <v>2390</v>
      </c>
      <c r="D27008" t="s">
        <v>8748</v>
      </c>
      <c r="E27008" t="s">
        <v>8747</v>
      </c>
      <c r="F27008">
        <v>13.5</v>
      </c>
      <c r="G27008">
        <v>42.710799999999999</v>
      </c>
      <c r="H27008">
        <v>-83.456100000000006</v>
      </c>
      <c r="I27008" t="s">
        <v>3</v>
      </c>
      <c r="M27008">
        <v>1971</v>
      </c>
      <c r="N27008" t="s">
        <v>2874</v>
      </c>
      <c r="O27008" t="s">
        <v>2385</v>
      </c>
      <c r="P27008" t="s">
        <v>2386</v>
      </c>
      <c r="Q27008" t="s">
        <v>2385</v>
      </c>
      <c r="R27008">
        <v>18401</v>
      </c>
      <c r="S27008">
        <v>2017</v>
      </c>
      <c r="T27008">
        <v>-5.5E-2</v>
      </c>
      <c r="U27008">
        <v>0.11600000000000001</v>
      </c>
      <c r="V27008">
        <v>-0.22</v>
      </c>
      <c r="W27008">
        <v>0.113</v>
      </c>
      <c r="X27008">
        <v>0.27400000000000002</v>
      </c>
    </row>
    <row r="27009" spans="1:24" hidden="1">
      <c r="A27009"/>
      <c r="B27009" t="s">
        <v>2391</v>
      </c>
      <c r="C27009" t="s">
        <v>2390</v>
      </c>
      <c r="D27009" t="s">
        <v>8746</v>
      </c>
      <c r="E27009" t="s">
        <v>8745</v>
      </c>
      <c r="F27009">
        <v>3.2</v>
      </c>
      <c r="G27009">
        <v>42.157899999999998</v>
      </c>
      <c r="H27009">
        <v>-72.486400000000003</v>
      </c>
      <c r="I27009" t="s">
        <v>11</v>
      </c>
      <c r="M27009">
        <v>1918</v>
      </c>
      <c r="N27009" t="s">
        <v>8362</v>
      </c>
      <c r="O27009" t="s">
        <v>2385</v>
      </c>
      <c r="P27009" t="s">
        <v>2386</v>
      </c>
      <c r="Q27009" t="s">
        <v>2385</v>
      </c>
      <c r="R27009">
        <v>36697</v>
      </c>
      <c r="S27009">
        <v>2017</v>
      </c>
      <c r="T27009">
        <v>13.863</v>
      </c>
      <c r="U27009">
        <v>14.273</v>
      </c>
      <c r="V27009">
        <v>8.6370000000000005</v>
      </c>
      <c r="W27009">
        <v>8.0540000000000003</v>
      </c>
      <c r="X27009">
        <v>13.238</v>
      </c>
    </row>
    <row r="27010" spans="1:24" hidden="1">
      <c r="A27010"/>
      <c r="B27010" t="s">
        <v>2391</v>
      </c>
      <c r="C27010" t="s">
        <v>2390</v>
      </c>
      <c r="D27010" t="s">
        <v>8744</v>
      </c>
      <c r="E27010" t="s">
        <v>8743</v>
      </c>
      <c r="F27010">
        <v>3.0999999999999899</v>
      </c>
      <c r="G27010">
        <v>19.726400000000002</v>
      </c>
      <c r="H27010">
        <v>-155.0908</v>
      </c>
      <c r="I27010" t="s">
        <v>11</v>
      </c>
      <c r="M27010">
        <v>1985.58064516129</v>
      </c>
      <c r="N27010" t="s">
        <v>3872</v>
      </c>
      <c r="O27010" t="s">
        <v>2385</v>
      </c>
      <c r="P27010" t="s">
        <v>2386</v>
      </c>
      <c r="Q27010" t="s">
        <v>2385</v>
      </c>
      <c r="R27010">
        <v>21884</v>
      </c>
      <c r="S27010">
        <v>2017</v>
      </c>
      <c r="T27010">
        <v>13.835000000000001</v>
      </c>
      <c r="U27010">
        <v>16.745999999999999</v>
      </c>
      <c r="V27010">
        <v>15.763999999999999</v>
      </c>
      <c r="W27010">
        <v>13.464</v>
      </c>
      <c r="X27010">
        <v>5.5350000000000001</v>
      </c>
    </row>
    <row r="27011" spans="1:24" hidden="1">
      <c r="A27011"/>
      <c r="B27011" t="s">
        <v>2391</v>
      </c>
      <c r="C27011" t="s">
        <v>2390</v>
      </c>
      <c r="D27011" t="s">
        <v>8742</v>
      </c>
      <c r="E27011" t="s">
        <v>8741</v>
      </c>
      <c r="F27011">
        <v>186</v>
      </c>
      <c r="G27011">
        <v>32.2363</v>
      </c>
      <c r="H27011">
        <v>-108.54940000000001</v>
      </c>
      <c r="I27011" t="s">
        <v>5</v>
      </c>
      <c r="J27011" t="s">
        <v>3</v>
      </c>
      <c r="M27011">
        <v>2003</v>
      </c>
      <c r="N27011" t="s">
        <v>5376</v>
      </c>
      <c r="O27011" t="s">
        <v>2385</v>
      </c>
      <c r="P27011" t="s">
        <v>2386</v>
      </c>
      <c r="Q27011" t="s">
        <v>2385</v>
      </c>
      <c r="R27011">
        <v>47305</v>
      </c>
      <c r="S27011">
        <v>2017</v>
      </c>
      <c r="T27011">
        <v>57.499000000000002</v>
      </c>
      <c r="U27011">
        <v>57.106000000000002</v>
      </c>
      <c r="V27011">
        <v>46.905999999999999</v>
      </c>
      <c r="W27011">
        <v>25.242000000000001</v>
      </c>
      <c r="X27011">
        <v>34.197000000000003</v>
      </c>
    </row>
    <row r="27012" spans="1:24" hidden="1">
      <c r="A27012"/>
      <c r="B27012" t="s">
        <v>2391</v>
      </c>
      <c r="C27012" t="s">
        <v>2390</v>
      </c>
      <c r="D27012" t="s">
        <v>8740</v>
      </c>
      <c r="E27012" t="s">
        <v>8739</v>
      </c>
      <c r="F27012">
        <v>8.1999999999999993</v>
      </c>
      <c r="G27012">
        <v>44.521999999999998</v>
      </c>
      <c r="H27012">
        <v>-75.188100000000006</v>
      </c>
      <c r="I27012" t="s">
        <v>11</v>
      </c>
      <c r="M27012">
        <v>1980.58536585365</v>
      </c>
      <c r="N27012" t="s">
        <v>3177</v>
      </c>
      <c r="O27012" t="s">
        <v>2385</v>
      </c>
      <c r="P27012" t="s">
        <v>2386</v>
      </c>
      <c r="Q27012" t="s">
        <v>2385</v>
      </c>
      <c r="R27012">
        <v>17428</v>
      </c>
      <c r="S27012">
        <v>2017</v>
      </c>
      <c r="T27012">
        <v>31.745999999999999</v>
      </c>
      <c r="U27012">
        <v>29.172999999999998</v>
      </c>
      <c r="V27012">
        <v>23.068999999999999</v>
      </c>
      <c r="W27012">
        <v>24.686</v>
      </c>
      <c r="X27012">
        <v>35.131</v>
      </c>
    </row>
    <row r="27013" spans="1:24" hidden="1">
      <c r="A27013"/>
      <c r="B27013" t="s">
        <v>2391</v>
      </c>
      <c r="C27013" t="s">
        <v>2390</v>
      </c>
      <c r="D27013" t="s">
        <v>8738</v>
      </c>
      <c r="E27013" t="s">
        <v>8737</v>
      </c>
      <c r="F27013">
        <v>249</v>
      </c>
      <c r="G27013">
        <v>32.5886</v>
      </c>
      <c r="H27013">
        <v>-100.6728</v>
      </c>
      <c r="I27013" t="s">
        <v>1369</v>
      </c>
      <c r="M27013">
        <v>2009</v>
      </c>
      <c r="N27013" t="s">
        <v>2973</v>
      </c>
      <c r="O27013" t="s">
        <v>2385</v>
      </c>
      <c r="P27013" t="s">
        <v>2386</v>
      </c>
      <c r="Q27013" t="s">
        <v>2385</v>
      </c>
      <c r="R27013">
        <v>63213</v>
      </c>
      <c r="S27013">
        <v>2017</v>
      </c>
      <c r="T27013">
        <v>775.60500000000002</v>
      </c>
      <c r="U27013">
        <v>811.34400000000005</v>
      </c>
      <c r="V27013">
        <v>706.05700000000002</v>
      </c>
      <c r="W27013">
        <v>772.98800000000006</v>
      </c>
      <c r="X27013">
        <v>712.81700000000001</v>
      </c>
    </row>
    <row r="27014" spans="1:24" hidden="1">
      <c r="A27014"/>
      <c r="B27014" t="s">
        <v>2391</v>
      </c>
      <c r="C27014" t="s">
        <v>2390</v>
      </c>
      <c r="D27014" t="s">
        <v>8736</v>
      </c>
      <c r="E27014" t="s">
        <v>8735</v>
      </c>
      <c r="F27014">
        <v>4.5999999999999996</v>
      </c>
      <c r="G27014">
        <v>32.904200000000003</v>
      </c>
      <c r="H27014">
        <v>-117.2011</v>
      </c>
      <c r="I27014" t="s">
        <v>5</v>
      </c>
      <c r="M27014">
        <v>2013</v>
      </c>
      <c r="N27014" t="s">
        <v>3999</v>
      </c>
      <c r="O27014" t="s">
        <v>2385</v>
      </c>
      <c r="P27014" t="s">
        <v>2386</v>
      </c>
      <c r="Q27014" t="s">
        <v>2385</v>
      </c>
      <c r="S27014">
        <v>2017</v>
      </c>
      <c r="U27014">
        <v>36.613</v>
      </c>
      <c r="V27014">
        <v>35.197000000000003</v>
      </c>
      <c r="W27014">
        <v>35.215000000000003</v>
      </c>
      <c r="X27014">
        <v>33.960999999999999</v>
      </c>
    </row>
    <row r="27015" spans="1:24" hidden="1">
      <c r="A27015"/>
      <c r="B27015" t="s">
        <v>2391</v>
      </c>
      <c r="C27015" t="s">
        <v>2390</v>
      </c>
      <c r="D27015" t="s">
        <v>8733</v>
      </c>
      <c r="E27015" t="s">
        <v>8734</v>
      </c>
      <c r="F27015">
        <v>3.9</v>
      </c>
      <c r="G27015">
        <v>35.922199999999997</v>
      </c>
      <c r="H27015">
        <v>-77.673100000000005</v>
      </c>
      <c r="I27015" t="s">
        <v>2240</v>
      </c>
      <c r="M27015">
        <v>2011.97435897435</v>
      </c>
      <c r="N27015" t="s">
        <v>8733</v>
      </c>
      <c r="O27015" t="s">
        <v>2385</v>
      </c>
      <c r="P27015" t="s">
        <v>2386</v>
      </c>
      <c r="Q27015" t="s">
        <v>2385</v>
      </c>
      <c r="S27015">
        <v>2017</v>
      </c>
      <c r="T27015">
        <v>2.08</v>
      </c>
      <c r="U27015">
        <v>1.5109999999999999</v>
      </c>
      <c r="V27015">
        <v>1.3879999999999999</v>
      </c>
      <c r="W27015">
        <v>4.5090000000000003</v>
      </c>
      <c r="X27015">
        <v>3.738</v>
      </c>
    </row>
    <row r="27016" spans="1:24" hidden="1">
      <c r="A27016"/>
      <c r="B27016" t="s">
        <v>2391</v>
      </c>
      <c r="C27016" t="s">
        <v>2390</v>
      </c>
      <c r="D27016" t="s">
        <v>8732</v>
      </c>
      <c r="E27016" t="s">
        <v>8731</v>
      </c>
      <c r="F27016">
        <v>2018.6</v>
      </c>
      <c r="G27016">
        <v>41.726100000000002</v>
      </c>
      <c r="H27016">
        <v>-90.310299999999998</v>
      </c>
      <c r="I27016" t="s">
        <v>2710</v>
      </c>
      <c r="M27016">
        <v>1973</v>
      </c>
      <c r="N27016" t="s">
        <v>5031</v>
      </c>
      <c r="O27016" t="s">
        <v>2385</v>
      </c>
      <c r="P27016" t="s">
        <v>2386</v>
      </c>
      <c r="Q27016" t="s">
        <v>2385</v>
      </c>
      <c r="R27016">
        <v>17174</v>
      </c>
      <c r="S27016">
        <v>2017</v>
      </c>
      <c r="T27016">
        <v>15554.218999999999</v>
      </c>
      <c r="U27016">
        <v>15386.504000000001</v>
      </c>
      <c r="V27016">
        <v>15562.151</v>
      </c>
      <c r="W27016">
        <v>15655.094999999999</v>
      </c>
      <c r="X27016">
        <v>15401.867</v>
      </c>
    </row>
    <row r="27017" spans="1:24" hidden="1">
      <c r="A27017"/>
      <c r="B27017" t="s">
        <v>2391</v>
      </c>
      <c r="C27017" t="s">
        <v>2390</v>
      </c>
      <c r="D27017" t="s">
        <v>8730</v>
      </c>
      <c r="E27017" t="s">
        <v>8729</v>
      </c>
      <c r="F27017">
        <v>2.2999999999999998</v>
      </c>
      <c r="G27017">
        <v>37.185400000000001</v>
      </c>
      <c r="H27017">
        <v>-113.3583</v>
      </c>
      <c r="I27017" t="s">
        <v>11</v>
      </c>
      <c r="M27017">
        <v>1985</v>
      </c>
      <c r="N27017" t="s">
        <v>8728</v>
      </c>
      <c r="O27017" t="s">
        <v>2385</v>
      </c>
      <c r="P27017" t="s">
        <v>2386</v>
      </c>
      <c r="Q27017" t="s">
        <v>2385</v>
      </c>
      <c r="S27017">
        <v>2017</v>
      </c>
      <c r="T27017">
        <v>9.7590000000000003</v>
      </c>
      <c r="U27017">
        <v>7.1440000000000001</v>
      </c>
      <c r="V27017">
        <v>8.8059999999999992</v>
      </c>
      <c r="W27017">
        <v>10.238</v>
      </c>
      <c r="X27017">
        <v>11.178000000000001</v>
      </c>
    </row>
    <row r="27018" spans="1:24" hidden="1">
      <c r="A27018"/>
      <c r="B27018" t="s">
        <v>2391</v>
      </c>
      <c r="C27018" t="s">
        <v>2390</v>
      </c>
      <c r="D27018" t="s">
        <v>8727</v>
      </c>
      <c r="E27018" t="s">
        <v>8726</v>
      </c>
      <c r="F27018">
        <v>550.4</v>
      </c>
      <c r="G27018">
        <v>31.8414</v>
      </c>
      <c r="H27018">
        <v>-102.315</v>
      </c>
      <c r="I27018" t="s">
        <v>5</v>
      </c>
      <c r="M27018">
        <v>2005.6066497093</v>
      </c>
      <c r="N27018" t="s">
        <v>8725</v>
      </c>
      <c r="O27018" t="s">
        <v>2385</v>
      </c>
      <c r="P27018" t="s">
        <v>2386</v>
      </c>
      <c r="Q27018" t="s">
        <v>2385</v>
      </c>
      <c r="R27018">
        <v>55263</v>
      </c>
      <c r="S27018">
        <v>2017</v>
      </c>
      <c r="T27018">
        <v>680.05799999999999</v>
      </c>
      <c r="U27018">
        <v>630.85799999999995</v>
      </c>
      <c r="V27018">
        <v>625.76599999999996</v>
      </c>
      <c r="W27018">
        <v>607.37</v>
      </c>
      <c r="X27018">
        <v>494.54899999999998</v>
      </c>
    </row>
    <row r="27019" spans="1:24" hidden="1">
      <c r="A27019"/>
      <c r="B27019" t="s">
        <v>2391</v>
      </c>
      <c r="C27019" t="s">
        <v>2390</v>
      </c>
      <c r="D27019" t="s">
        <v>8724</v>
      </c>
      <c r="E27019" t="s">
        <v>8723</v>
      </c>
      <c r="F27019">
        <v>850.5</v>
      </c>
      <c r="G27019">
        <v>33.379199999999997</v>
      </c>
      <c r="H27019">
        <v>-89.2089</v>
      </c>
      <c r="I27019" t="s">
        <v>5</v>
      </c>
      <c r="M27019">
        <v>2006</v>
      </c>
      <c r="N27019" t="s">
        <v>2869</v>
      </c>
      <c r="O27019" t="s">
        <v>2385</v>
      </c>
      <c r="P27019" t="s">
        <v>2386</v>
      </c>
      <c r="Q27019" t="s">
        <v>2385</v>
      </c>
      <c r="S27019">
        <v>2017</v>
      </c>
      <c r="T27019">
        <v>225.929</v>
      </c>
      <c r="U27019">
        <v>837.51299999999901</v>
      </c>
      <c r="V27019">
        <v>2635.0309999999999</v>
      </c>
      <c r="W27019">
        <v>3477.951</v>
      </c>
      <c r="X27019">
        <v>3193.0419999999999</v>
      </c>
    </row>
    <row r="27020" spans="1:24" hidden="1">
      <c r="A27020"/>
      <c r="B27020" t="s">
        <v>2391</v>
      </c>
      <c r="C27020" t="s">
        <v>2390</v>
      </c>
      <c r="D27020" t="s">
        <v>8722</v>
      </c>
      <c r="E27020" t="s">
        <v>8721</v>
      </c>
      <c r="F27020">
        <v>143.69999999999999</v>
      </c>
      <c r="G27020">
        <v>28.374600000000001</v>
      </c>
      <c r="H27020">
        <v>-82.188900000000004</v>
      </c>
      <c r="I27020" t="s">
        <v>5</v>
      </c>
      <c r="J27020" t="s">
        <v>3</v>
      </c>
      <c r="M27020">
        <v>1993</v>
      </c>
      <c r="N27020" t="s">
        <v>8720</v>
      </c>
      <c r="O27020" t="s">
        <v>2385</v>
      </c>
      <c r="P27020" t="s">
        <v>2386</v>
      </c>
      <c r="Q27020" t="s">
        <v>2385</v>
      </c>
      <c r="S27020">
        <v>2017</v>
      </c>
      <c r="T27020">
        <v>0</v>
      </c>
      <c r="U27020">
        <v>0</v>
      </c>
      <c r="V27020">
        <v>0</v>
      </c>
      <c r="W27020">
        <v>0</v>
      </c>
      <c r="X27020">
        <v>113.429</v>
      </c>
    </row>
    <row r="27021" spans="1:24" hidden="1">
      <c r="A27021"/>
      <c r="B27021" t="s">
        <v>2391</v>
      </c>
      <c r="C27021" t="s">
        <v>2390</v>
      </c>
      <c r="D27021" t="s">
        <v>8719</v>
      </c>
      <c r="E27021" t="s">
        <v>8718</v>
      </c>
      <c r="F27021">
        <v>27</v>
      </c>
      <c r="G27021">
        <v>35.1828</v>
      </c>
      <c r="H27021">
        <v>-103.7311</v>
      </c>
      <c r="I27021" t="s">
        <v>3</v>
      </c>
      <c r="M27021">
        <v>2013</v>
      </c>
      <c r="N27021" t="s">
        <v>4940</v>
      </c>
      <c r="O27021" t="s">
        <v>2385</v>
      </c>
      <c r="P27021" t="s">
        <v>2386</v>
      </c>
      <c r="Q27021" t="s">
        <v>2385</v>
      </c>
      <c r="S27021">
        <v>2017</v>
      </c>
      <c r="T27021">
        <v>3.7999999999999999E-2</v>
      </c>
      <c r="U27021">
        <v>0.70599999999999996</v>
      </c>
      <c r="V27021">
        <v>0.39900000000000002</v>
      </c>
      <c r="W27021">
        <v>0.33700000000000002</v>
      </c>
      <c r="X27021">
        <v>0.19600000000000001</v>
      </c>
    </row>
    <row r="27022" spans="1:24" hidden="1">
      <c r="A27022"/>
      <c r="B27022" t="s">
        <v>2391</v>
      </c>
      <c r="C27022" t="s">
        <v>2390</v>
      </c>
      <c r="D27022" t="s">
        <v>8717</v>
      </c>
      <c r="E27022" t="s">
        <v>8716</v>
      </c>
      <c r="F27022">
        <v>2</v>
      </c>
      <c r="G27022">
        <v>39.031700000000001</v>
      </c>
      <c r="H27022">
        <v>-76.016400000000004</v>
      </c>
      <c r="I27022" t="s">
        <v>2240</v>
      </c>
      <c r="M27022">
        <v>2014</v>
      </c>
      <c r="N27022" t="s">
        <v>2591</v>
      </c>
      <c r="O27022" t="s">
        <v>2385</v>
      </c>
      <c r="P27022" t="s">
        <v>2386</v>
      </c>
      <c r="Q27022" t="s">
        <v>2385</v>
      </c>
      <c r="S27022">
        <v>2017</v>
      </c>
      <c r="T27022">
        <v>0</v>
      </c>
      <c r="U27022">
        <v>2.7264599999999999</v>
      </c>
      <c r="V27022">
        <v>2.73834</v>
      </c>
      <c r="W27022">
        <v>2.7130000000000001</v>
      </c>
      <c r="X27022">
        <v>2.7879999999999998</v>
      </c>
    </row>
    <row r="27023" spans="1:24" hidden="1">
      <c r="A27023"/>
      <c r="B27023" t="s">
        <v>2391</v>
      </c>
      <c r="C27023" t="s">
        <v>2390</v>
      </c>
      <c r="D27023" t="s">
        <v>8715</v>
      </c>
      <c r="E27023" t="s">
        <v>8714</v>
      </c>
      <c r="F27023">
        <v>19</v>
      </c>
      <c r="G27023">
        <v>33.267499999999998</v>
      </c>
      <c r="H27023">
        <v>-111.6122</v>
      </c>
      <c r="I27023" t="s">
        <v>2240</v>
      </c>
      <c r="M27023">
        <v>2012</v>
      </c>
      <c r="N27023" t="s">
        <v>8713</v>
      </c>
      <c r="O27023" t="s">
        <v>2385</v>
      </c>
      <c r="P27023" t="s">
        <v>2386</v>
      </c>
      <c r="Q27023" t="s">
        <v>2385</v>
      </c>
      <c r="S27023">
        <v>2017</v>
      </c>
      <c r="T27023">
        <v>53.280999999999999</v>
      </c>
      <c r="U27023">
        <v>52.122</v>
      </c>
      <c r="V27023">
        <v>50.656999999999996</v>
      </c>
      <c r="W27023">
        <v>52.143000000000001</v>
      </c>
      <c r="X27023">
        <v>51.186999999999998</v>
      </c>
    </row>
    <row r="27024" spans="1:24" hidden="1">
      <c r="A27024"/>
      <c r="B27024" t="s">
        <v>2391</v>
      </c>
      <c r="C27024" t="s">
        <v>2390</v>
      </c>
      <c r="D27024" t="s">
        <v>8712</v>
      </c>
      <c r="E27024" t="s">
        <v>8711</v>
      </c>
      <c r="F27024">
        <v>1.4</v>
      </c>
      <c r="G27024">
        <v>35.271299999999997</v>
      </c>
      <c r="H27024">
        <v>-83.676000000000002</v>
      </c>
      <c r="I27024" t="s">
        <v>11</v>
      </c>
      <c r="M27024">
        <v>1949</v>
      </c>
      <c r="N27024" t="s">
        <v>2581</v>
      </c>
      <c r="O27024" t="s">
        <v>2385</v>
      </c>
      <c r="P27024" t="s">
        <v>2386</v>
      </c>
      <c r="Q27024" t="s">
        <v>2385</v>
      </c>
      <c r="R27024">
        <v>27079</v>
      </c>
      <c r="S27024">
        <v>2017</v>
      </c>
      <c r="T27024">
        <v>5.1779999999999999</v>
      </c>
      <c r="U27024">
        <v>2.7719999999999998</v>
      </c>
      <c r="V27024">
        <v>3.2919999999999998</v>
      </c>
      <c r="W27024">
        <v>2.0680000000000001</v>
      </c>
      <c r="X27024">
        <v>2.8220000000000001</v>
      </c>
    </row>
    <row r="27025" spans="1:25" hidden="1">
      <c r="A27025"/>
      <c r="B27025" t="s">
        <v>2391</v>
      </c>
      <c r="C27025" t="s">
        <v>2390</v>
      </c>
      <c r="D27025" t="s">
        <v>8710</v>
      </c>
      <c r="E27025" t="s">
        <v>8709</v>
      </c>
      <c r="F27025">
        <v>1</v>
      </c>
      <c r="G27025">
        <v>36.716900000000003</v>
      </c>
      <c r="H27025">
        <v>-105.60939999999999</v>
      </c>
      <c r="I27025" t="s">
        <v>2240</v>
      </c>
      <c r="M27025">
        <v>2011</v>
      </c>
      <c r="N27025" t="s">
        <v>8708</v>
      </c>
      <c r="O27025" t="s">
        <v>2385</v>
      </c>
      <c r="P27025" t="s">
        <v>2386</v>
      </c>
      <c r="Q27025" t="s">
        <v>2385</v>
      </c>
      <c r="S27025">
        <v>2017</v>
      </c>
      <c r="T27025">
        <v>1.9630000000000001</v>
      </c>
      <c r="U27025">
        <v>2.9492099999999999</v>
      </c>
      <c r="V27025">
        <v>1.798</v>
      </c>
      <c r="W27025">
        <v>1.4330000000000001</v>
      </c>
      <c r="X27025">
        <v>1.84</v>
      </c>
    </row>
    <row r="27026" spans="1:25" hidden="1">
      <c r="A27026"/>
      <c r="B27026" t="s">
        <v>2391</v>
      </c>
      <c r="C27026" t="s">
        <v>2390</v>
      </c>
      <c r="D27026" t="s">
        <v>8707</v>
      </c>
      <c r="E27026" t="s">
        <v>8706</v>
      </c>
      <c r="F27026">
        <v>3</v>
      </c>
      <c r="G27026">
        <v>37.658200000000001</v>
      </c>
      <c r="H27026">
        <v>-113.2167</v>
      </c>
      <c r="I27026" t="s">
        <v>2240</v>
      </c>
      <c r="M27026">
        <v>2017</v>
      </c>
      <c r="N27026" t="s">
        <v>8705</v>
      </c>
      <c r="O27026" t="s">
        <v>2385</v>
      </c>
      <c r="P27026" t="s">
        <v>2386</v>
      </c>
      <c r="Q27026" t="s">
        <v>2385</v>
      </c>
      <c r="S27026">
        <v>2017</v>
      </c>
      <c r="W27026">
        <v>8.5530000000000008</v>
      </c>
      <c r="X27026">
        <v>8.1999999999999993</v>
      </c>
      <c r="Y27026">
        <v>1.3377830039074401</v>
      </c>
    </row>
    <row r="27027" spans="1:25" hidden="1">
      <c r="A27027"/>
      <c r="B27027" t="s">
        <v>2391</v>
      </c>
      <c r="C27027" t="s">
        <v>2390</v>
      </c>
      <c r="D27027" t="s">
        <v>8704</v>
      </c>
      <c r="E27027" t="s">
        <v>8703</v>
      </c>
      <c r="F27027">
        <v>3</v>
      </c>
      <c r="G27027">
        <v>37.666800000000002</v>
      </c>
      <c r="H27027">
        <v>-113.18899999999999</v>
      </c>
      <c r="I27027" t="s">
        <v>2240</v>
      </c>
      <c r="M27027">
        <v>2017</v>
      </c>
      <c r="N27027" t="s">
        <v>8702</v>
      </c>
      <c r="O27027" t="s">
        <v>2385</v>
      </c>
      <c r="P27027" t="s">
        <v>2386</v>
      </c>
      <c r="Q27027" t="s">
        <v>2385</v>
      </c>
      <c r="S27027">
        <v>2017</v>
      </c>
      <c r="W27027">
        <v>8.5530000000000008</v>
      </c>
      <c r="X27027">
        <v>8.09</v>
      </c>
      <c r="Y27027">
        <v>1.3377830039074401</v>
      </c>
    </row>
    <row r="27028" spans="1:25" hidden="1">
      <c r="A27028"/>
      <c r="B27028" t="s">
        <v>2391</v>
      </c>
      <c r="C27028" t="s">
        <v>2390</v>
      </c>
      <c r="D27028" t="s">
        <v>8701</v>
      </c>
      <c r="E27028" t="s">
        <v>8700</v>
      </c>
      <c r="F27028">
        <v>3</v>
      </c>
      <c r="G27028">
        <v>37.649799999999999</v>
      </c>
      <c r="H27028">
        <v>-113.23690000000001</v>
      </c>
      <c r="I27028" t="s">
        <v>2240</v>
      </c>
      <c r="M27028">
        <v>2017</v>
      </c>
      <c r="N27028" t="s">
        <v>8699</v>
      </c>
      <c r="O27028" t="s">
        <v>2385</v>
      </c>
      <c r="P27028" t="s">
        <v>2386</v>
      </c>
      <c r="Q27028" t="s">
        <v>2385</v>
      </c>
      <c r="S27028">
        <v>2017</v>
      </c>
      <c r="W27028">
        <v>8.5530000000000008</v>
      </c>
      <c r="X27028">
        <v>7.94</v>
      </c>
      <c r="Y27028">
        <v>1.3377830039074401</v>
      </c>
    </row>
    <row r="27029" spans="1:25" hidden="1">
      <c r="A27029"/>
      <c r="B27029" t="s">
        <v>2391</v>
      </c>
      <c r="C27029" t="s">
        <v>2390</v>
      </c>
      <c r="D27029" t="s">
        <v>8697</v>
      </c>
      <c r="E27029" t="s">
        <v>8698</v>
      </c>
      <c r="F27029">
        <v>98</v>
      </c>
      <c r="G27029">
        <v>42.673299999999998</v>
      </c>
      <c r="H27029">
        <v>-90.265299999999996</v>
      </c>
      <c r="I27029" t="s">
        <v>1369</v>
      </c>
      <c r="M27029">
        <v>2017</v>
      </c>
      <c r="N27029" t="s">
        <v>8697</v>
      </c>
      <c r="O27029" t="s">
        <v>2385</v>
      </c>
      <c r="P27029" t="s">
        <v>2386</v>
      </c>
      <c r="Q27029" t="s">
        <v>2385</v>
      </c>
      <c r="S27029">
        <v>2017</v>
      </c>
      <c r="X27029">
        <v>112.996</v>
      </c>
      <c r="Y27029">
        <v>17.385940477374199</v>
      </c>
    </row>
    <row r="27030" spans="1:25" hidden="1">
      <c r="A27030"/>
      <c r="B27030" t="s">
        <v>2391</v>
      </c>
      <c r="C27030" t="s">
        <v>2390</v>
      </c>
      <c r="D27030" t="s">
        <v>8696</v>
      </c>
      <c r="E27030" t="s">
        <v>8695</v>
      </c>
      <c r="F27030">
        <v>9.4</v>
      </c>
      <c r="G27030">
        <v>46.982500000000002</v>
      </c>
      <c r="H27030">
        <v>-119.2578</v>
      </c>
      <c r="I27030" t="s">
        <v>11</v>
      </c>
      <c r="M27030">
        <v>1985</v>
      </c>
      <c r="N27030" t="s">
        <v>3774</v>
      </c>
      <c r="O27030" t="s">
        <v>2385</v>
      </c>
      <c r="P27030" t="s">
        <v>2386</v>
      </c>
      <c r="Q27030" t="s">
        <v>2385</v>
      </c>
      <c r="R27030">
        <v>21317</v>
      </c>
      <c r="S27030">
        <v>2017</v>
      </c>
      <c r="T27030">
        <v>35.359000000000002</v>
      </c>
      <c r="U27030">
        <v>32.798000000000002</v>
      </c>
      <c r="V27030">
        <v>38.728999999999999</v>
      </c>
      <c r="W27030">
        <v>26.234999999999999</v>
      </c>
      <c r="X27030">
        <v>30.397950000000002</v>
      </c>
    </row>
    <row r="27031" spans="1:25" hidden="1">
      <c r="A27031"/>
      <c r="B27031" t="s">
        <v>2391</v>
      </c>
      <c r="C27031" t="s">
        <v>2390</v>
      </c>
      <c r="D27031" t="s">
        <v>8694</v>
      </c>
      <c r="E27031" t="s">
        <v>8693</v>
      </c>
      <c r="F27031">
        <v>4</v>
      </c>
      <c r="G27031">
        <v>35.0717</v>
      </c>
      <c r="H27031">
        <v>-78.8078</v>
      </c>
      <c r="I27031" t="s">
        <v>2240</v>
      </c>
      <c r="M27031">
        <v>2015</v>
      </c>
      <c r="N27031" t="s">
        <v>8692</v>
      </c>
      <c r="O27031" t="s">
        <v>2385</v>
      </c>
      <c r="P27031" t="s">
        <v>2386</v>
      </c>
      <c r="Q27031" t="s">
        <v>2385</v>
      </c>
      <c r="S27031">
        <v>2017</v>
      </c>
      <c r="V27031">
        <v>9.0999999999999998E-2</v>
      </c>
      <c r="W27031">
        <v>5.9969999999999999</v>
      </c>
      <c r="X27031">
        <v>5.2839999999999998</v>
      </c>
      <c r="Y27031">
        <v>1.78371067187659</v>
      </c>
    </row>
    <row r="27032" spans="1:25" hidden="1">
      <c r="A27032"/>
      <c r="B27032" t="s">
        <v>2391</v>
      </c>
      <c r="C27032" t="s">
        <v>2390</v>
      </c>
      <c r="D27032" t="s">
        <v>8691</v>
      </c>
      <c r="E27032" t="s">
        <v>8690</v>
      </c>
      <c r="F27032">
        <v>370.5</v>
      </c>
      <c r="G27032">
        <v>39.1492</v>
      </c>
      <c r="H27032">
        <v>-94.638099999999994</v>
      </c>
      <c r="I27032" t="s">
        <v>5</v>
      </c>
      <c r="J27032" t="s">
        <v>3</v>
      </c>
      <c r="M27032">
        <v>1971.6995951417</v>
      </c>
      <c r="N27032" t="s">
        <v>8689</v>
      </c>
      <c r="O27032" t="s">
        <v>2385</v>
      </c>
      <c r="P27032" t="s">
        <v>2386</v>
      </c>
      <c r="Q27032" t="s">
        <v>2385</v>
      </c>
      <c r="R27032">
        <v>23824</v>
      </c>
      <c r="S27032">
        <v>2017</v>
      </c>
      <c r="T27032">
        <v>820.40900099999999</v>
      </c>
      <c r="U27032">
        <v>1072.4559819999999</v>
      </c>
      <c r="V27032">
        <v>316.478004</v>
      </c>
      <c r="W27032">
        <v>81.105000000000004</v>
      </c>
      <c r="X27032">
        <v>9.7249999999999996</v>
      </c>
    </row>
    <row r="27033" spans="1:25" hidden="1">
      <c r="A27033"/>
      <c r="B27033" t="s">
        <v>2391</v>
      </c>
      <c r="C27033" t="s">
        <v>2390</v>
      </c>
      <c r="D27033" t="s">
        <v>8688</v>
      </c>
      <c r="E27033" t="s">
        <v>8687</v>
      </c>
      <c r="F27033">
        <v>2.5</v>
      </c>
      <c r="G27033">
        <v>41.798699999999997</v>
      </c>
      <c r="H27033">
        <v>-71.886799999999994</v>
      </c>
      <c r="I27033" t="s">
        <v>11</v>
      </c>
      <c r="M27033">
        <v>1990</v>
      </c>
      <c r="N27033" t="s">
        <v>8686</v>
      </c>
      <c r="O27033" t="s">
        <v>2385</v>
      </c>
      <c r="P27033" t="s">
        <v>2386</v>
      </c>
      <c r="Q27033" t="s">
        <v>2385</v>
      </c>
      <c r="S27033">
        <v>2017</v>
      </c>
      <c r="T27033">
        <v>6.5369999999999999</v>
      </c>
      <c r="U27033">
        <v>6.7389999999999999</v>
      </c>
      <c r="V27033">
        <v>4.8499999999999996</v>
      </c>
      <c r="W27033">
        <v>5</v>
      </c>
      <c r="X27033">
        <v>7.415</v>
      </c>
    </row>
    <row r="27034" spans="1:25" hidden="1">
      <c r="A27034"/>
      <c r="B27034" t="s">
        <v>2391</v>
      </c>
      <c r="C27034" t="s">
        <v>2390</v>
      </c>
      <c r="D27034" t="s">
        <v>8685</v>
      </c>
      <c r="E27034" t="s">
        <v>8684</v>
      </c>
      <c r="F27034">
        <v>1.1000000000000001</v>
      </c>
      <c r="G27034">
        <v>59.747399999999999</v>
      </c>
      <c r="H27034">
        <v>-161.91059999999999</v>
      </c>
      <c r="I27034" t="s">
        <v>3</v>
      </c>
      <c r="M27034">
        <v>1994.72727272727</v>
      </c>
      <c r="N27034" t="s">
        <v>2544</v>
      </c>
      <c r="O27034" t="s">
        <v>2385</v>
      </c>
      <c r="P27034" t="s">
        <v>2386</v>
      </c>
      <c r="Q27034" t="s">
        <v>2385</v>
      </c>
      <c r="R27034">
        <v>12693</v>
      </c>
      <c r="S27034">
        <v>2017</v>
      </c>
      <c r="T27034">
        <v>1.4830000000000001</v>
      </c>
      <c r="U27034">
        <v>1.69</v>
      </c>
      <c r="V27034">
        <v>0</v>
      </c>
      <c r="W27034">
        <v>0</v>
      </c>
      <c r="X27034">
        <v>2.238</v>
      </c>
    </row>
    <row r="27035" spans="1:25" hidden="1">
      <c r="A27035"/>
      <c r="B27035" t="s">
        <v>2391</v>
      </c>
      <c r="C27035" t="s">
        <v>2390</v>
      </c>
      <c r="D27035" t="s">
        <v>8683</v>
      </c>
      <c r="E27035" t="s">
        <v>8682</v>
      </c>
      <c r="F27035">
        <v>108</v>
      </c>
      <c r="G27035">
        <v>37.130299999999998</v>
      </c>
      <c r="H27035">
        <v>-121.0522</v>
      </c>
      <c r="I27035" t="s">
        <v>2240</v>
      </c>
      <c r="M27035">
        <v>2015</v>
      </c>
      <c r="N27035" t="s">
        <v>8681</v>
      </c>
      <c r="O27035" t="s">
        <v>2385</v>
      </c>
      <c r="P27035" t="s">
        <v>2386</v>
      </c>
      <c r="Q27035" t="s">
        <v>2385</v>
      </c>
      <c r="R27035">
        <v>62890</v>
      </c>
      <c r="S27035">
        <v>2017</v>
      </c>
      <c r="V27035">
        <v>25.92</v>
      </c>
      <c r="W27035">
        <v>280.95499999999998</v>
      </c>
      <c r="X27035">
        <v>280.05417</v>
      </c>
      <c r="Y27035">
        <v>48.160188140667998</v>
      </c>
    </row>
    <row r="27036" spans="1:25" hidden="1">
      <c r="A27036"/>
      <c r="B27036" t="s">
        <v>2391</v>
      </c>
      <c r="C27036" t="s">
        <v>2390</v>
      </c>
      <c r="D27036" t="s">
        <v>8680</v>
      </c>
      <c r="E27036" t="s">
        <v>8679</v>
      </c>
      <c r="F27036">
        <v>3.5</v>
      </c>
      <c r="G27036">
        <v>41.7819</v>
      </c>
      <c r="H27036">
        <v>-70.913300000000007</v>
      </c>
      <c r="I27036" t="s">
        <v>2240</v>
      </c>
      <c r="M27036">
        <v>2014</v>
      </c>
      <c r="N27036" t="s">
        <v>2860</v>
      </c>
      <c r="O27036" t="s">
        <v>2385</v>
      </c>
      <c r="P27036" t="s">
        <v>2386</v>
      </c>
      <c r="Q27036" t="s">
        <v>2385</v>
      </c>
      <c r="R27036">
        <v>68561</v>
      </c>
      <c r="S27036">
        <v>2017</v>
      </c>
      <c r="T27036">
        <v>0</v>
      </c>
      <c r="U27036">
        <v>0</v>
      </c>
      <c r="V27036">
        <v>0</v>
      </c>
      <c r="W27036">
        <v>5.7839999999999998</v>
      </c>
      <c r="X27036">
        <v>5.335</v>
      </c>
    </row>
    <row r="27037" spans="1:25" hidden="1">
      <c r="A27037"/>
      <c r="B27037" t="s">
        <v>2391</v>
      </c>
      <c r="C27037" t="s">
        <v>2390</v>
      </c>
      <c r="D27037" t="s">
        <v>8678</v>
      </c>
      <c r="E27037" t="s">
        <v>8677</v>
      </c>
      <c r="F27037">
        <v>115.5</v>
      </c>
      <c r="G27037">
        <v>37.877699999999997</v>
      </c>
      <c r="H27037">
        <v>-119.9532</v>
      </c>
      <c r="I27037" t="s">
        <v>11</v>
      </c>
      <c r="M27037">
        <v>1973.3203463203399</v>
      </c>
      <c r="N27037" t="s">
        <v>7648</v>
      </c>
      <c r="O27037" t="s">
        <v>2385</v>
      </c>
      <c r="P27037" t="s">
        <v>2386</v>
      </c>
      <c r="Q27037" t="s">
        <v>2385</v>
      </c>
      <c r="R27037">
        <v>22077</v>
      </c>
      <c r="S27037">
        <v>2017</v>
      </c>
      <c r="T27037">
        <v>431.447</v>
      </c>
      <c r="U27037">
        <v>312.93599999999998</v>
      </c>
      <c r="V27037">
        <v>264.74400000000003</v>
      </c>
      <c r="W27037">
        <v>567.48299999999995</v>
      </c>
      <c r="X27037">
        <v>524.26599999999996</v>
      </c>
    </row>
    <row r="27038" spans="1:25" hidden="1">
      <c r="A27038"/>
      <c r="B27038" t="s">
        <v>2391</v>
      </c>
      <c r="C27038" t="s">
        <v>2390</v>
      </c>
      <c r="D27038" t="s">
        <v>8676</v>
      </c>
      <c r="E27038" t="s">
        <v>8675</v>
      </c>
      <c r="F27038">
        <v>586</v>
      </c>
      <c r="G27038">
        <v>37.646099999999997</v>
      </c>
      <c r="H27038">
        <v>-87.5</v>
      </c>
      <c r="I27038" t="s">
        <v>2</v>
      </c>
      <c r="J27038" t="s">
        <v>2493</v>
      </c>
      <c r="M27038">
        <v>1980.5</v>
      </c>
      <c r="N27038" t="s">
        <v>8072</v>
      </c>
      <c r="O27038" t="s">
        <v>2385</v>
      </c>
      <c r="P27038" t="s">
        <v>2386</v>
      </c>
      <c r="Q27038" t="s">
        <v>2385</v>
      </c>
      <c r="R27038">
        <v>14484</v>
      </c>
      <c r="S27038">
        <v>2017</v>
      </c>
      <c r="T27038">
        <v>3374.9320039999998</v>
      </c>
      <c r="U27038">
        <v>3462.743954</v>
      </c>
      <c r="V27038">
        <v>2584.0279700000001</v>
      </c>
      <c r="W27038">
        <v>2736.3010299999901</v>
      </c>
      <c r="X27038">
        <v>2410.0419820000002</v>
      </c>
    </row>
    <row r="27039" spans="1:25" hidden="1">
      <c r="A27039"/>
      <c r="B27039" t="s">
        <v>2391</v>
      </c>
      <c r="C27039" t="s">
        <v>2390</v>
      </c>
      <c r="D27039" t="s">
        <v>8674</v>
      </c>
      <c r="E27039" t="s">
        <v>8673</v>
      </c>
      <c r="F27039">
        <v>400</v>
      </c>
      <c r="G27039">
        <v>31.218599999999999</v>
      </c>
      <c r="H27039">
        <v>-89.394000000000005</v>
      </c>
      <c r="I27039" t="s">
        <v>2</v>
      </c>
      <c r="M27039">
        <v>1978.5</v>
      </c>
      <c r="N27039" t="s">
        <v>5452</v>
      </c>
      <c r="O27039" t="s">
        <v>2385</v>
      </c>
      <c r="P27039" t="s">
        <v>2386</v>
      </c>
      <c r="Q27039" t="s">
        <v>2385</v>
      </c>
      <c r="R27039">
        <v>32891</v>
      </c>
      <c r="S27039">
        <v>2017</v>
      </c>
      <c r="T27039">
        <v>991.11799699999995</v>
      </c>
      <c r="U27039">
        <v>764.20100000000002</v>
      </c>
      <c r="V27039">
        <v>245.85400200000001</v>
      </c>
      <c r="W27039">
        <v>391.73200000000003</v>
      </c>
      <c r="X27039">
        <v>95.149000000000001</v>
      </c>
    </row>
    <row r="27040" spans="1:25" hidden="1">
      <c r="A27040"/>
      <c r="B27040" t="s">
        <v>2391</v>
      </c>
      <c r="C27040" t="s">
        <v>2390</v>
      </c>
      <c r="D27040" t="s">
        <v>8672</v>
      </c>
      <c r="E27040" t="s">
        <v>8671</v>
      </c>
      <c r="F27040">
        <v>1.4</v>
      </c>
      <c r="G27040">
        <v>33.051000000000002</v>
      </c>
      <c r="H27040">
        <v>-117.175</v>
      </c>
      <c r="I27040" t="s">
        <v>11</v>
      </c>
      <c r="M27040">
        <v>1987</v>
      </c>
      <c r="N27040" t="s">
        <v>8670</v>
      </c>
      <c r="O27040" t="s">
        <v>2385</v>
      </c>
      <c r="P27040" t="s">
        <v>2386</v>
      </c>
      <c r="Q27040" t="s">
        <v>2385</v>
      </c>
      <c r="R27040">
        <v>32102</v>
      </c>
      <c r="S27040">
        <v>2017</v>
      </c>
      <c r="T27040">
        <v>0.29699999999999999</v>
      </c>
      <c r="V27040">
        <v>0</v>
      </c>
      <c r="W27040">
        <v>0</v>
      </c>
      <c r="X27040">
        <v>0</v>
      </c>
      <c r="Y27040">
        <v>63.970453104858201</v>
      </c>
    </row>
    <row r="27041" spans="1:25" hidden="1">
      <c r="A27041"/>
      <c r="B27041" t="s">
        <v>2391</v>
      </c>
      <c r="C27041" t="s">
        <v>2390</v>
      </c>
      <c r="D27041" t="s">
        <v>8669</v>
      </c>
      <c r="E27041" t="s">
        <v>8668</v>
      </c>
      <c r="F27041">
        <v>614</v>
      </c>
      <c r="G27041">
        <v>43.277700000000003</v>
      </c>
      <c r="H27041">
        <v>-77.309899999999999</v>
      </c>
      <c r="I27041" t="s">
        <v>2710</v>
      </c>
      <c r="M27041">
        <v>1970</v>
      </c>
      <c r="N27041" t="s">
        <v>5031</v>
      </c>
      <c r="O27041" t="s">
        <v>2385</v>
      </c>
      <c r="P27041" t="s">
        <v>2386</v>
      </c>
      <c r="Q27041" t="s">
        <v>2385</v>
      </c>
      <c r="R27041">
        <v>31588</v>
      </c>
      <c r="S27041">
        <v>2017</v>
      </c>
      <c r="T27041">
        <v>4993.2960000000003</v>
      </c>
      <c r="U27041">
        <v>4662.4949999999999</v>
      </c>
      <c r="V27041">
        <v>4801.3909999999996</v>
      </c>
      <c r="W27041">
        <v>5070.3230000000003</v>
      </c>
      <c r="X27041">
        <v>4697.6750000000002</v>
      </c>
    </row>
    <row r="27042" spans="1:25" hidden="1">
      <c r="A27042"/>
      <c r="B27042" t="s">
        <v>2391</v>
      </c>
      <c r="C27042" t="s">
        <v>2390</v>
      </c>
      <c r="D27042" t="s">
        <v>8667</v>
      </c>
      <c r="E27042" t="s">
        <v>8666</v>
      </c>
      <c r="F27042">
        <v>300</v>
      </c>
      <c r="G27042">
        <v>38.263599999999997</v>
      </c>
      <c r="H27042">
        <v>-85.838099999999997</v>
      </c>
      <c r="I27042" t="s">
        <v>2</v>
      </c>
      <c r="J27042" t="s">
        <v>3</v>
      </c>
      <c r="M27042">
        <v>1960</v>
      </c>
      <c r="N27042" t="s">
        <v>3160</v>
      </c>
      <c r="O27042" t="s">
        <v>2385</v>
      </c>
      <c r="P27042" t="s">
        <v>2386</v>
      </c>
      <c r="Q27042" t="s">
        <v>2385</v>
      </c>
      <c r="R27042">
        <v>30790</v>
      </c>
      <c r="S27042">
        <v>2017</v>
      </c>
      <c r="T27042">
        <v>636.84300299999995</v>
      </c>
      <c r="U27042">
        <v>896.798002</v>
      </c>
      <c r="V27042">
        <v>508.32500499999998</v>
      </c>
      <c r="W27042">
        <v>324.23700100000002</v>
      </c>
      <c r="X27042">
        <v>194.215002</v>
      </c>
    </row>
    <row r="27043" spans="1:25" hidden="1">
      <c r="A27043"/>
      <c r="B27043" t="s">
        <v>2391</v>
      </c>
      <c r="C27043" t="s">
        <v>2390</v>
      </c>
      <c r="D27043" t="s">
        <v>8665</v>
      </c>
      <c r="E27043" t="s">
        <v>8664</v>
      </c>
      <c r="F27043">
        <v>203</v>
      </c>
      <c r="G27043">
        <v>46.866900000000001</v>
      </c>
      <c r="H27043">
        <v>-100.8836</v>
      </c>
      <c r="I27043" t="s">
        <v>2</v>
      </c>
      <c r="J27043" t="s">
        <v>5</v>
      </c>
      <c r="K27043" t="s">
        <v>2733</v>
      </c>
      <c r="M27043">
        <v>1983.3349753694499</v>
      </c>
      <c r="N27043" t="s">
        <v>5019</v>
      </c>
      <c r="O27043" t="s">
        <v>2385</v>
      </c>
      <c r="P27043" t="s">
        <v>2386</v>
      </c>
      <c r="Q27043" t="s">
        <v>2385</v>
      </c>
      <c r="R27043">
        <v>26757</v>
      </c>
      <c r="S27043">
        <v>2017</v>
      </c>
      <c r="T27043">
        <v>444.86700000000002</v>
      </c>
      <c r="U27043">
        <v>0</v>
      </c>
      <c r="V27043">
        <v>501.841003</v>
      </c>
      <c r="W27043">
        <v>461.473996</v>
      </c>
      <c r="X27043">
        <v>456.77799599999997</v>
      </c>
    </row>
    <row r="27044" spans="1:25" hidden="1">
      <c r="A27044"/>
      <c r="B27044" t="s">
        <v>2391</v>
      </c>
      <c r="C27044" t="s">
        <v>2390</v>
      </c>
      <c r="D27044" t="s">
        <v>8663</v>
      </c>
      <c r="E27044" t="s">
        <v>8662</v>
      </c>
      <c r="F27044">
        <v>2201.4</v>
      </c>
      <c r="G27044">
        <v>41.2164</v>
      </c>
      <c r="H27044">
        <v>-87.0261</v>
      </c>
      <c r="I27044" t="s">
        <v>2</v>
      </c>
      <c r="J27044" t="s">
        <v>5</v>
      </c>
      <c r="M27044">
        <v>1980.7427546107001</v>
      </c>
      <c r="N27044" t="s">
        <v>5700</v>
      </c>
      <c r="O27044" t="s">
        <v>2385</v>
      </c>
      <c r="P27044" t="s">
        <v>2386</v>
      </c>
      <c r="Q27044" t="s">
        <v>2385</v>
      </c>
      <c r="R27044">
        <v>27969</v>
      </c>
      <c r="S27044">
        <v>2017</v>
      </c>
      <c r="T27044">
        <v>7359.606084</v>
      </c>
      <c r="U27044">
        <v>7579.8020260000003</v>
      </c>
      <c r="V27044">
        <v>5402.8179419999997</v>
      </c>
      <c r="W27044">
        <v>4426.0669950000001</v>
      </c>
      <c r="X27044">
        <v>4962.6179609999999</v>
      </c>
    </row>
    <row r="27045" spans="1:25" hidden="1">
      <c r="A27045"/>
      <c r="B27045" t="s">
        <v>2391</v>
      </c>
      <c r="C27045" t="s">
        <v>2390</v>
      </c>
      <c r="D27045" t="s">
        <v>8661</v>
      </c>
      <c r="E27045" t="s">
        <v>8660</v>
      </c>
      <c r="F27045">
        <v>1433.6</v>
      </c>
      <c r="G27045">
        <v>30.284400000000002</v>
      </c>
      <c r="H27045">
        <v>-93.2911</v>
      </c>
      <c r="I27045" t="s">
        <v>2</v>
      </c>
      <c r="J27045" t="s">
        <v>2493</v>
      </c>
      <c r="K27045" t="s">
        <v>5</v>
      </c>
      <c r="M27045">
        <v>1973.40122767857</v>
      </c>
      <c r="N27045" t="s">
        <v>2894</v>
      </c>
      <c r="O27045" t="s">
        <v>2385</v>
      </c>
      <c r="P27045" t="s">
        <v>2386</v>
      </c>
      <c r="Q27045" t="s">
        <v>2385</v>
      </c>
      <c r="R27045">
        <v>27331</v>
      </c>
      <c r="S27045">
        <v>2017</v>
      </c>
      <c r="T27045">
        <v>6069.2499250000001</v>
      </c>
      <c r="U27045">
        <v>5023.2909479999998</v>
      </c>
      <c r="V27045">
        <v>4035.7000579999999</v>
      </c>
      <c r="W27045">
        <v>4148.8500080000003</v>
      </c>
      <c r="X27045">
        <v>4279.7020030000003</v>
      </c>
    </row>
    <row r="27046" spans="1:25" hidden="1">
      <c r="A27046"/>
      <c r="B27046" t="s">
        <v>2391</v>
      </c>
      <c r="C27046" t="s">
        <v>2390</v>
      </c>
      <c r="D27046" t="s">
        <v>8659</v>
      </c>
      <c r="E27046" t="s">
        <v>8658</v>
      </c>
      <c r="F27046">
        <v>603.6</v>
      </c>
      <c r="G27046">
        <v>32.658099999999997</v>
      </c>
      <c r="H27046">
        <v>-98.310299999999998</v>
      </c>
      <c r="I27046" t="s">
        <v>5</v>
      </c>
      <c r="J27046" t="s">
        <v>3</v>
      </c>
      <c r="M27046">
        <v>1981.2166998011901</v>
      </c>
      <c r="N27046" t="s">
        <v>8657</v>
      </c>
      <c r="O27046" t="s">
        <v>2385</v>
      </c>
      <c r="P27046" t="s">
        <v>2386</v>
      </c>
      <c r="Q27046" t="s">
        <v>2385</v>
      </c>
      <c r="R27046">
        <v>14902</v>
      </c>
      <c r="S27046">
        <v>2017</v>
      </c>
      <c r="T27046">
        <v>0</v>
      </c>
      <c r="U27046">
        <v>166.020004</v>
      </c>
      <c r="V27046">
        <v>185.25</v>
      </c>
      <c r="W27046">
        <v>251.51100500000001</v>
      </c>
      <c r="X27046">
        <v>141.901003</v>
      </c>
    </row>
    <row r="27047" spans="1:25" hidden="1">
      <c r="A27047"/>
      <c r="B27047" t="s">
        <v>2391</v>
      </c>
      <c r="C27047" t="s">
        <v>2390</v>
      </c>
      <c r="D27047" t="s">
        <v>8656</v>
      </c>
      <c r="E27047" t="s">
        <v>8655</v>
      </c>
      <c r="F27047">
        <v>1.5</v>
      </c>
      <c r="G27047">
        <v>40.483600000000003</v>
      </c>
      <c r="H27047">
        <v>-74.650099999999995</v>
      </c>
      <c r="I27047" t="s">
        <v>2240</v>
      </c>
      <c r="M27047">
        <v>2016</v>
      </c>
      <c r="N27047" t="s">
        <v>8654</v>
      </c>
      <c r="O27047" t="s">
        <v>2385</v>
      </c>
      <c r="P27047" t="s">
        <v>2386</v>
      </c>
      <c r="Q27047" t="s">
        <v>2385</v>
      </c>
      <c r="R27047">
        <v>60781</v>
      </c>
      <c r="S27047">
        <v>2017</v>
      </c>
      <c r="W27047">
        <v>0</v>
      </c>
      <c r="X27047">
        <v>1.8314999999999999</v>
      </c>
      <c r="Y27047">
        <v>0.66889150195372205</v>
      </c>
    </row>
    <row r="27048" spans="1:25" hidden="1">
      <c r="A27048"/>
      <c r="B27048" t="s">
        <v>2391</v>
      </c>
      <c r="C27048" t="s">
        <v>2390</v>
      </c>
      <c r="D27048" t="s">
        <v>8653</v>
      </c>
      <c r="E27048" t="s">
        <v>8652</v>
      </c>
      <c r="F27048">
        <v>5</v>
      </c>
      <c r="G27048">
        <v>33.522599999999997</v>
      </c>
      <c r="H27048">
        <v>-117.1815</v>
      </c>
      <c r="I27048" t="s">
        <v>2240</v>
      </c>
      <c r="M27048">
        <v>2016</v>
      </c>
      <c r="N27048" t="s">
        <v>8651</v>
      </c>
      <c r="O27048" t="s">
        <v>2385</v>
      </c>
      <c r="P27048" t="s">
        <v>2386</v>
      </c>
      <c r="Q27048" t="s">
        <v>2385</v>
      </c>
      <c r="S27048">
        <v>2017</v>
      </c>
      <c r="W27048">
        <v>5.2030000000000003</v>
      </c>
      <c r="X27048">
        <v>9.0299999999999994</v>
      </c>
      <c r="Y27048">
        <v>2.22963833984574</v>
      </c>
    </row>
    <row r="27049" spans="1:25" hidden="1">
      <c r="A27049"/>
      <c r="B27049" t="s">
        <v>2391</v>
      </c>
      <c r="C27049" t="s">
        <v>2390</v>
      </c>
      <c r="D27049" t="s">
        <v>8650</v>
      </c>
      <c r="E27049" t="s">
        <v>8649</v>
      </c>
      <c r="F27049">
        <v>19</v>
      </c>
      <c r="G27049">
        <v>36.6175</v>
      </c>
      <c r="H27049">
        <v>-120.2908</v>
      </c>
      <c r="I27049" t="s">
        <v>2240</v>
      </c>
      <c r="M27049">
        <v>2015</v>
      </c>
      <c r="N27049" t="s">
        <v>5411</v>
      </c>
      <c r="O27049" t="s">
        <v>2385</v>
      </c>
      <c r="P27049" t="s">
        <v>2386</v>
      </c>
      <c r="Q27049" t="s">
        <v>2385</v>
      </c>
      <c r="S27049">
        <v>2017</v>
      </c>
      <c r="U27049">
        <v>1.5409999999999999</v>
      </c>
      <c r="V27049">
        <v>51.045999999999999</v>
      </c>
      <c r="W27049">
        <v>49.881</v>
      </c>
      <c r="X27049">
        <v>50.366999999999997</v>
      </c>
    </row>
    <row r="27050" spans="1:25" hidden="1">
      <c r="A27050"/>
      <c r="B27050" t="s">
        <v>2391</v>
      </c>
      <c r="C27050" t="s">
        <v>2390</v>
      </c>
      <c r="D27050" t="s">
        <v>8647</v>
      </c>
      <c r="E27050" t="s">
        <v>8648</v>
      </c>
      <c r="F27050">
        <v>4.5</v>
      </c>
      <c r="G27050">
        <v>32.366999999999997</v>
      </c>
      <c r="H27050">
        <v>-112.8314</v>
      </c>
      <c r="I27050" t="s">
        <v>2240</v>
      </c>
      <c r="M27050">
        <v>2011</v>
      </c>
      <c r="N27050" t="s">
        <v>8647</v>
      </c>
      <c r="O27050" t="s">
        <v>2385</v>
      </c>
      <c r="P27050" t="s">
        <v>2386</v>
      </c>
      <c r="Q27050" t="s">
        <v>2385</v>
      </c>
      <c r="S27050">
        <v>2017</v>
      </c>
      <c r="T27050">
        <v>10.237</v>
      </c>
      <c r="U27050">
        <v>10.209</v>
      </c>
      <c r="V27050">
        <v>9.2200000000000006</v>
      </c>
      <c r="W27050">
        <v>9.2240000000000002</v>
      </c>
      <c r="X27050">
        <v>8.4879999999999995</v>
      </c>
    </row>
    <row r="27051" spans="1:25" hidden="1">
      <c r="A27051"/>
      <c r="B27051" t="s">
        <v>2391</v>
      </c>
      <c r="C27051" t="s">
        <v>2390</v>
      </c>
      <c r="D27051" t="s">
        <v>8646</v>
      </c>
      <c r="E27051" t="s">
        <v>8645</v>
      </c>
      <c r="F27051">
        <v>100</v>
      </c>
      <c r="G27051">
        <v>34.844200000000001</v>
      </c>
      <c r="H27051">
        <v>-118.4585</v>
      </c>
      <c r="I27051" t="s">
        <v>2240</v>
      </c>
      <c r="M27051">
        <v>2017</v>
      </c>
      <c r="N27051" t="s">
        <v>8644</v>
      </c>
      <c r="O27051" t="s">
        <v>2385</v>
      </c>
      <c r="P27051" t="s">
        <v>2386</v>
      </c>
      <c r="Q27051" t="s">
        <v>2385</v>
      </c>
      <c r="S27051">
        <v>2017</v>
      </c>
      <c r="W27051">
        <v>103.30500000000001</v>
      </c>
      <c r="X27051">
        <v>270.96199999999999</v>
      </c>
      <c r="Y27051">
        <v>44.592766796914802</v>
      </c>
    </row>
    <row r="27052" spans="1:25" hidden="1">
      <c r="A27052"/>
      <c r="B27052" t="s">
        <v>2391</v>
      </c>
      <c r="C27052" t="s">
        <v>2390</v>
      </c>
      <c r="D27052" t="s">
        <v>8643</v>
      </c>
      <c r="E27052" t="s">
        <v>8642</v>
      </c>
      <c r="F27052">
        <v>75</v>
      </c>
      <c r="G27052">
        <v>34.836599999999997</v>
      </c>
      <c r="H27052">
        <v>-118.4802</v>
      </c>
      <c r="I27052" t="s">
        <v>2240</v>
      </c>
      <c r="M27052">
        <v>2017</v>
      </c>
      <c r="N27052" t="s">
        <v>8641</v>
      </c>
      <c r="O27052" t="s">
        <v>2385</v>
      </c>
      <c r="P27052" t="s">
        <v>2386</v>
      </c>
      <c r="Q27052" t="s">
        <v>2385</v>
      </c>
      <c r="S27052">
        <v>2017</v>
      </c>
      <c r="W27052">
        <v>53.896999999999998</v>
      </c>
      <c r="X27052">
        <v>211.39699999999999</v>
      </c>
      <c r="Y27052">
        <v>33.444575097686098</v>
      </c>
    </row>
    <row r="27053" spans="1:25" hidden="1">
      <c r="A27053"/>
      <c r="B27053" t="s">
        <v>2391</v>
      </c>
      <c r="C27053" t="s">
        <v>2390</v>
      </c>
      <c r="D27053" t="s">
        <v>8640</v>
      </c>
      <c r="E27053" t="s">
        <v>8639</v>
      </c>
      <c r="F27053">
        <v>16.600000000000001</v>
      </c>
      <c r="G27053">
        <v>34.585799999999999</v>
      </c>
      <c r="H27053">
        <v>-113.1772</v>
      </c>
      <c r="I27053" t="s">
        <v>2240</v>
      </c>
      <c r="M27053">
        <v>2012</v>
      </c>
      <c r="N27053" t="s">
        <v>8638</v>
      </c>
      <c r="O27053" t="s">
        <v>2385</v>
      </c>
      <c r="P27053" t="s">
        <v>2386</v>
      </c>
      <c r="Q27053" t="s">
        <v>2385</v>
      </c>
      <c r="R27053">
        <v>64770</v>
      </c>
      <c r="S27053">
        <v>2017</v>
      </c>
      <c r="T27053">
        <v>34.348999999999997</v>
      </c>
      <c r="U27053">
        <v>35.365000000000002</v>
      </c>
      <c r="V27053">
        <v>34.116</v>
      </c>
      <c r="W27053">
        <v>34.86</v>
      </c>
      <c r="X27053">
        <v>34.131999999999998</v>
      </c>
    </row>
    <row r="27054" spans="1:25" hidden="1">
      <c r="A27054"/>
      <c r="B27054" t="s">
        <v>2391</v>
      </c>
      <c r="C27054" t="s">
        <v>2390</v>
      </c>
      <c r="D27054" t="s">
        <v>8637</v>
      </c>
      <c r="E27054" t="s">
        <v>8636</v>
      </c>
      <c r="F27054">
        <v>60</v>
      </c>
      <c r="G27054">
        <v>35.204700000000003</v>
      </c>
      <c r="H27054">
        <v>-118.06870000000001</v>
      </c>
      <c r="I27054" t="s">
        <v>2240</v>
      </c>
      <c r="M27054">
        <v>2016</v>
      </c>
      <c r="N27054" t="s">
        <v>8635</v>
      </c>
      <c r="O27054" t="s">
        <v>2385</v>
      </c>
      <c r="P27054" t="s">
        <v>2386</v>
      </c>
      <c r="Q27054" t="s">
        <v>2385</v>
      </c>
      <c r="R27054">
        <v>68524</v>
      </c>
      <c r="S27054">
        <v>2017</v>
      </c>
      <c r="W27054">
        <v>92.126000000000005</v>
      </c>
      <c r="X27054">
        <v>177.96899999999999</v>
      </c>
      <c r="Y27054">
        <v>26.7556600781488</v>
      </c>
    </row>
    <row r="27055" spans="1:25" hidden="1">
      <c r="A27055"/>
      <c r="B27055" t="s">
        <v>2391</v>
      </c>
      <c r="C27055" t="s">
        <v>2390</v>
      </c>
      <c r="D27055" t="s">
        <v>8634</v>
      </c>
      <c r="E27055" t="s">
        <v>8633</v>
      </c>
      <c r="F27055">
        <v>5</v>
      </c>
      <c r="G27055">
        <v>38.347499999999997</v>
      </c>
      <c r="H27055">
        <v>-121.4128</v>
      </c>
      <c r="I27055" t="s">
        <v>2240</v>
      </c>
      <c r="M27055">
        <v>2012</v>
      </c>
      <c r="N27055" t="s">
        <v>2906</v>
      </c>
      <c r="O27055" t="s">
        <v>2385</v>
      </c>
      <c r="P27055" t="s">
        <v>2386</v>
      </c>
      <c r="Q27055" t="s">
        <v>2385</v>
      </c>
      <c r="R27055">
        <v>64966</v>
      </c>
      <c r="S27055">
        <v>2017</v>
      </c>
      <c r="T27055">
        <v>12.92</v>
      </c>
      <c r="U27055">
        <v>11.564</v>
      </c>
      <c r="V27055">
        <v>11.895</v>
      </c>
      <c r="W27055">
        <v>12.08</v>
      </c>
      <c r="X27055">
        <v>11.16</v>
      </c>
    </row>
    <row r="27056" spans="1:25" hidden="1">
      <c r="A27056"/>
      <c r="B27056" t="s">
        <v>2391</v>
      </c>
      <c r="C27056" t="s">
        <v>2390</v>
      </c>
      <c r="D27056" t="s">
        <v>8632</v>
      </c>
      <c r="E27056" t="s">
        <v>8631</v>
      </c>
      <c r="F27056">
        <v>5</v>
      </c>
      <c r="G27056">
        <v>38.347499999999997</v>
      </c>
      <c r="H27056">
        <v>-121.4128</v>
      </c>
      <c r="I27056" t="s">
        <v>2240</v>
      </c>
      <c r="M27056">
        <v>2012</v>
      </c>
      <c r="N27056" t="s">
        <v>2906</v>
      </c>
      <c r="O27056" t="s">
        <v>2385</v>
      </c>
      <c r="P27056" t="s">
        <v>2386</v>
      </c>
      <c r="Q27056" t="s">
        <v>2385</v>
      </c>
      <c r="R27056">
        <v>64966</v>
      </c>
      <c r="S27056">
        <v>2017</v>
      </c>
      <c r="T27056">
        <v>12.971</v>
      </c>
      <c r="U27056">
        <v>11.840999999999999</v>
      </c>
      <c r="V27056">
        <v>12.026999999999999</v>
      </c>
      <c r="W27056">
        <v>11.939</v>
      </c>
      <c r="X27056">
        <v>11.936</v>
      </c>
    </row>
    <row r="27057" spans="1:25" hidden="1">
      <c r="A27057"/>
      <c r="B27057" t="s">
        <v>2391</v>
      </c>
      <c r="C27057" t="s">
        <v>2390</v>
      </c>
      <c r="D27057" t="s">
        <v>8630</v>
      </c>
      <c r="E27057" t="s">
        <v>8629</v>
      </c>
      <c r="F27057">
        <v>5</v>
      </c>
      <c r="G27057">
        <v>38.347499999999997</v>
      </c>
      <c r="H27057">
        <v>-121.4128</v>
      </c>
      <c r="I27057" t="s">
        <v>2240</v>
      </c>
      <c r="M27057">
        <v>2012</v>
      </c>
      <c r="N27057" t="s">
        <v>2906</v>
      </c>
      <c r="O27057" t="s">
        <v>2385</v>
      </c>
      <c r="P27057" t="s">
        <v>2386</v>
      </c>
      <c r="Q27057" t="s">
        <v>2385</v>
      </c>
      <c r="R27057">
        <v>64966</v>
      </c>
      <c r="S27057">
        <v>2017</v>
      </c>
      <c r="T27057">
        <v>13.131</v>
      </c>
      <c r="U27057">
        <v>11.651</v>
      </c>
      <c r="V27057">
        <v>12.092000000000001</v>
      </c>
      <c r="W27057">
        <v>12.067</v>
      </c>
      <c r="X27057">
        <v>10.797000000000001</v>
      </c>
    </row>
    <row r="27058" spans="1:25" hidden="1">
      <c r="A27058"/>
      <c r="B27058" t="s">
        <v>2391</v>
      </c>
      <c r="C27058" t="s">
        <v>2390</v>
      </c>
      <c r="D27058" t="s">
        <v>8628</v>
      </c>
      <c r="E27058" t="s">
        <v>8627</v>
      </c>
      <c r="F27058">
        <v>45</v>
      </c>
      <c r="G27058">
        <v>35.026699999999998</v>
      </c>
      <c r="H27058">
        <v>-118.18559999999999</v>
      </c>
      <c r="I27058" t="s">
        <v>2240</v>
      </c>
      <c r="M27058">
        <v>2015</v>
      </c>
      <c r="N27058" t="s">
        <v>5411</v>
      </c>
      <c r="O27058" t="s">
        <v>2385</v>
      </c>
      <c r="P27058" t="s">
        <v>2386</v>
      </c>
      <c r="Q27058" t="s">
        <v>2385</v>
      </c>
      <c r="S27058">
        <v>2017</v>
      </c>
      <c r="V27058">
        <v>129.017</v>
      </c>
      <c r="W27058">
        <v>131.76900000000001</v>
      </c>
      <c r="X27058">
        <v>126.81</v>
      </c>
      <c r="Y27058">
        <v>20.066745058611598</v>
      </c>
    </row>
    <row r="27059" spans="1:25" hidden="1">
      <c r="A27059"/>
      <c r="B27059" t="s">
        <v>2391</v>
      </c>
      <c r="C27059" t="s">
        <v>2390</v>
      </c>
      <c r="D27059" t="s">
        <v>8626</v>
      </c>
      <c r="E27059" t="s">
        <v>8625</v>
      </c>
      <c r="F27059">
        <v>15</v>
      </c>
      <c r="G27059">
        <v>35.026699999999998</v>
      </c>
      <c r="H27059">
        <v>-118.18559999999999</v>
      </c>
      <c r="I27059" t="s">
        <v>2240</v>
      </c>
      <c r="M27059">
        <v>2015</v>
      </c>
      <c r="N27059" t="s">
        <v>5411</v>
      </c>
      <c r="O27059" t="s">
        <v>2385</v>
      </c>
      <c r="P27059" t="s">
        <v>2386</v>
      </c>
      <c r="Q27059" t="s">
        <v>2385</v>
      </c>
      <c r="S27059">
        <v>2017</v>
      </c>
      <c r="U27059">
        <v>1.8580000000000001</v>
      </c>
      <c r="V27059">
        <v>43.140999999999998</v>
      </c>
      <c r="W27059">
        <v>44.24</v>
      </c>
      <c r="X27059">
        <v>42.067999999999998</v>
      </c>
    </row>
    <row r="27060" spans="1:25" hidden="1">
      <c r="A27060"/>
      <c r="B27060" t="s">
        <v>2391</v>
      </c>
      <c r="C27060" t="s">
        <v>2390</v>
      </c>
      <c r="D27060" t="s">
        <v>8624</v>
      </c>
      <c r="E27060" t="s">
        <v>8623</v>
      </c>
      <c r="F27060">
        <v>3</v>
      </c>
      <c r="G27060">
        <v>38.468600000000002</v>
      </c>
      <c r="H27060">
        <v>-121.1819</v>
      </c>
      <c r="I27060" t="s">
        <v>2240</v>
      </c>
      <c r="M27060">
        <v>2012</v>
      </c>
      <c r="N27060" t="s">
        <v>2906</v>
      </c>
      <c r="O27060" t="s">
        <v>2385</v>
      </c>
      <c r="P27060" t="s">
        <v>2386</v>
      </c>
      <c r="Q27060" t="s">
        <v>2385</v>
      </c>
      <c r="S27060">
        <v>2017</v>
      </c>
      <c r="T27060">
        <v>7.8410000000000002</v>
      </c>
      <c r="U27060">
        <v>7.2389999999999999</v>
      </c>
      <c r="V27060">
        <v>6.9779999999999998</v>
      </c>
      <c r="W27060">
        <v>7.1059999999999999</v>
      </c>
      <c r="X27060">
        <v>6.8339999999999996</v>
      </c>
    </row>
    <row r="27061" spans="1:25" hidden="1">
      <c r="A27061"/>
      <c r="B27061" t="s">
        <v>2391</v>
      </c>
      <c r="C27061" t="s">
        <v>2390</v>
      </c>
      <c r="D27061" t="s">
        <v>8622</v>
      </c>
      <c r="E27061" t="s">
        <v>8621</v>
      </c>
      <c r="F27061">
        <v>3</v>
      </c>
      <c r="G27061">
        <v>38.466099999999997</v>
      </c>
      <c r="H27061">
        <v>-121.1778</v>
      </c>
      <c r="I27061" t="s">
        <v>2240</v>
      </c>
      <c r="M27061">
        <v>2012</v>
      </c>
      <c r="N27061" t="s">
        <v>2906</v>
      </c>
      <c r="O27061" t="s">
        <v>2385</v>
      </c>
      <c r="P27061" t="s">
        <v>2386</v>
      </c>
      <c r="Q27061" t="s">
        <v>2385</v>
      </c>
      <c r="S27061">
        <v>2017</v>
      </c>
      <c r="T27061">
        <v>7.7809999999999997</v>
      </c>
      <c r="U27061">
        <v>6.9820000000000002</v>
      </c>
      <c r="V27061">
        <v>7.0119999999999996</v>
      </c>
      <c r="W27061">
        <v>7.0060000000000002</v>
      </c>
      <c r="X27061">
        <v>6.8079999999999998</v>
      </c>
    </row>
    <row r="27062" spans="1:25" hidden="1">
      <c r="A27062"/>
      <c r="B27062" t="s">
        <v>2391</v>
      </c>
      <c r="C27062" t="s">
        <v>2390</v>
      </c>
      <c r="D27062" t="s">
        <v>8620</v>
      </c>
      <c r="E27062" t="s">
        <v>8619</v>
      </c>
      <c r="F27062">
        <v>3</v>
      </c>
      <c r="G27062">
        <v>38.4619</v>
      </c>
      <c r="H27062">
        <v>-121.1803</v>
      </c>
      <c r="I27062" t="s">
        <v>2240</v>
      </c>
      <c r="M27062">
        <v>2012</v>
      </c>
      <c r="N27062" t="s">
        <v>2906</v>
      </c>
      <c r="O27062" t="s">
        <v>2385</v>
      </c>
      <c r="P27062" t="s">
        <v>2386</v>
      </c>
      <c r="Q27062" t="s">
        <v>2385</v>
      </c>
      <c r="S27062">
        <v>2017</v>
      </c>
      <c r="T27062">
        <v>7.6189999999999998</v>
      </c>
      <c r="U27062">
        <v>6.9219999999999997</v>
      </c>
      <c r="V27062">
        <v>6.9779999999999998</v>
      </c>
      <c r="W27062">
        <v>6.9619999999999997</v>
      </c>
      <c r="X27062">
        <v>6.82</v>
      </c>
    </row>
    <row r="27063" spans="1:25" hidden="1">
      <c r="A27063"/>
      <c r="B27063" t="s">
        <v>2391</v>
      </c>
      <c r="C27063" t="s">
        <v>2390</v>
      </c>
      <c r="D27063" t="s">
        <v>8618</v>
      </c>
      <c r="E27063" t="s">
        <v>8617</v>
      </c>
      <c r="F27063">
        <v>185</v>
      </c>
      <c r="G27063">
        <v>34.825299999999999</v>
      </c>
      <c r="H27063">
        <v>-118.52500000000001</v>
      </c>
      <c r="I27063" t="s">
        <v>2240</v>
      </c>
      <c r="M27063">
        <v>2016</v>
      </c>
      <c r="N27063" t="s">
        <v>3766</v>
      </c>
      <c r="O27063" t="s">
        <v>2385</v>
      </c>
      <c r="P27063" t="s">
        <v>2386</v>
      </c>
      <c r="Q27063" t="s">
        <v>2385</v>
      </c>
      <c r="R27063">
        <v>70113</v>
      </c>
      <c r="S27063">
        <v>2017</v>
      </c>
      <c r="W27063">
        <v>54.914999999999999</v>
      </c>
      <c r="X27063">
        <v>547.39200000000005</v>
      </c>
      <c r="Y27063">
        <v>82.496618574292398</v>
      </c>
    </row>
    <row r="27064" spans="1:25" hidden="1">
      <c r="A27064"/>
      <c r="B27064" t="s">
        <v>2391</v>
      </c>
      <c r="C27064" t="s">
        <v>2390</v>
      </c>
      <c r="D27064" t="s">
        <v>8616</v>
      </c>
      <c r="E27064" t="s">
        <v>8615</v>
      </c>
      <c r="F27064">
        <v>20</v>
      </c>
      <c r="G27064">
        <v>34.8215</v>
      </c>
      <c r="H27064">
        <v>-118.4974</v>
      </c>
      <c r="I27064" t="s">
        <v>2240</v>
      </c>
      <c r="M27064">
        <v>2016</v>
      </c>
      <c r="N27064" t="s">
        <v>3766</v>
      </c>
      <c r="O27064" t="s">
        <v>2385</v>
      </c>
      <c r="P27064" t="s">
        <v>2386</v>
      </c>
      <c r="Q27064" t="s">
        <v>2385</v>
      </c>
      <c r="S27064">
        <v>2017</v>
      </c>
      <c r="W27064">
        <v>21.783999999999999</v>
      </c>
      <c r="X27064">
        <v>58.853000000000002</v>
      </c>
      <c r="Y27064">
        <v>8.91855335938296</v>
      </c>
    </row>
    <row r="27065" spans="1:25" hidden="1">
      <c r="A27065"/>
      <c r="B27065" t="s">
        <v>2391</v>
      </c>
      <c r="C27065" t="s">
        <v>2390</v>
      </c>
      <c r="D27065" t="s">
        <v>8614</v>
      </c>
      <c r="E27065" t="s">
        <v>8613</v>
      </c>
      <c r="F27065">
        <v>5</v>
      </c>
      <c r="G27065">
        <v>38.365099999999998</v>
      </c>
      <c r="H27065">
        <v>-121.3811</v>
      </c>
      <c r="I27065" t="s">
        <v>2240</v>
      </c>
      <c r="M27065">
        <v>2012</v>
      </c>
      <c r="N27065" t="s">
        <v>2906</v>
      </c>
      <c r="O27065" t="s">
        <v>2385</v>
      </c>
      <c r="P27065" t="s">
        <v>2386</v>
      </c>
      <c r="Q27065" t="s">
        <v>2385</v>
      </c>
      <c r="R27065">
        <v>64967</v>
      </c>
      <c r="S27065">
        <v>2017</v>
      </c>
      <c r="T27065">
        <v>13.013</v>
      </c>
      <c r="U27065">
        <v>11.988</v>
      </c>
      <c r="V27065">
        <v>12.305999999999999</v>
      </c>
      <c r="W27065">
        <v>12.11</v>
      </c>
      <c r="X27065">
        <v>11.157999999999999</v>
      </c>
    </row>
    <row r="27066" spans="1:25" hidden="1">
      <c r="A27066"/>
      <c r="B27066" t="s">
        <v>2391</v>
      </c>
      <c r="C27066" t="s">
        <v>2390</v>
      </c>
      <c r="D27066" t="s">
        <v>8612</v>
      </c>
      <c r="E27066" t="s">
        <v>8611</v>
      </c>
      <c r="F27066">
        <v>5</v>
      </c>
      <c r="G27066">
        <v>38.365099999999998</v>
      </c>
      <c r="H27066">
        <v>-121.3811</v>
      </c>
      <c r="I27066" t="s">
        <v>2240</v>
      </c>
      <c r="M27066">
        <v>2012</v>
      </c>
      <c r="N27066" t="s">
        <v>2906</v>
      </c>
      <c r="O27066" t="s">
        <v>2385</v>
      </c>
      <c r="P27066" t="s">
        <v>2386</v>
      </c>
      <c r="Q27066" t="s">
        <v>2385</v>
      </c>
      <c r="R27066">
        <v>64967</v>
      </c>
      <c r="S27066">
        <v>2017</v>
      </c>
      <c r="T27066">
        <v>13.222</v>
      </c>
      <c r="U27066">
        <v>11.885999999999999</v>
      </c>
      <c r="V27066">
        <v>12.145</v>
      </c>
      <c r="W27066">
        <v>11.964</v>
      </c>
      <c r="X27066">
        <v>11.372999999999999</v>
      </c>
    </row>
    <row r="27067" spans="1:25" hidden="1">
      <c r="A27067"/>
      <c r="B27067" t="s">
        <v>2391</v>
      </c>
      <c r="C27067" t="s">
        <v>2390</v>
      </c>
      <c r="D27067" t="s">
        <v>8610</v>
      </c>
      <c r="E27067" t="s">
        <v>8609</v>
      </c>
      <c r="F27067">
        <v>5</v>
      </c>
      <c r="G27067">
        <v>38.365099999999998</v>
      </c>
      <c r="H27067">
        <v>-121.3811</v>
      </c>
      <c r="I27067" t="s">
        <v>2240</v>
      </c>
      <c r="M27067">
        <v>2012</v>
      </c>
      <c r="N27067" t="s">
        <v>2906</v>
      </c>
      <c r="O27067" t="s">
        <v>2385</v>
      </c>
      <c r="P27067" t="s">
        <v>2386</v>
      </c>
      <c r="Q27067" t="s">
        <v>2385</v>
      </c>
      <c r="R27067">
        <v>64967</v>
      </c>
      <c r="S27067">
        <v>2017</v>
      </c>
      <c r="T27067">
        <v>13.084</v>
      </c>
      <c r="U27067">
        <v>0.84099999999999997</v>
      </c>
      <c r="V27067">
        <v>12.272</v>
      </c>
      <c r="W27067">
        <v>11.967000000000001</v>
      </c>
      <c r="X27067">
        <v>11.55</v>
      </c>
    </row>
    <row r="27068" spans="1:25" hidden="1">
      <c r="A27068"/>
      <c r="B27068" t="s">
        <v>2391</v>
      </c>
      <c r="C27068" t="s">
        <v>2390</v>
      </c>
      <c r="D27068" t="s">
        <v>8608</v>
      </c>
      <c r="E27068" t="s">
        <v>8607</v>
      </c>
      <c r="F27068">
        <v>20</v>
      </c>
      <c r="G27068">
        <v>36.247799999999998</v>
      </c>
      <c r="H27068">
        <v>-119.8339</v>
      </c>
      <c r="I27068" t="s">
        <v>2240</v>
      </c>
      <c r="M27068">
        <v>2015</v>
      </c>
      <c r="N27068" t="s">
        <v>5411</v>
      </c>
      <c r="O27068" t="s">
        <v>2385</v>
      </c>
      <c r="P27068" t="s">
        <v>2386</v>
      </c>
      <c r="Q27068" t="s">
        <v>2385</v>
      </c>
      <c r="S27068">
        <v>2017</v>
      </c>
      <c r="U27068">
        <v>1.877</v>
      </c>
      <c r="V27068">
        <v>49.984000000000002</v>
      </c>
      <c r="W27068">
        <v>53.738999999999997</v>
      </c>
      <c r="X27068">
        <v>53.386000000000003</v>
      </c>
    </row>
    <row r="27069" spans="1:25" hidden="1">
      <c r="A27069"/>
      <c r="B27069" t="s">
        <v>2391</v>
      </c>
      <c r="C27069" t="s">
        <v>2390</v>
      </c>
      <c r="D27069" t="s">
        <v>8605</v>
      </c>
      <c r="E27069" t="s">
        <v>8606</v>
      </c>
      <c r="F27069">
        <v>20</v>
      </c>
      <c r="G27069">
        <v>36.226100000000002</v>
      </c>
      <c r="H27069">
        <v>-119.8342</v>
      </c>
      <c r="I27069" t="s">
        <v>2240</v>
      </c>
      <c r="M27069">
        <v>2013</v>
      </c>
      <c r="N27069" t="s">
        <v>8605</v>
      </c>
      <c r="O27069" t="s">
        <v>2385</v>
      </c>
      <c r="P27069" t="s">
        <v>2386</v>
      </c>
      <c r="Q27069" t="s">
        <v>2385</v>
      </c>
      <c r="R27069">
        <v>66289</v>
      </c>
      <c r="S27069">
        <v>2017</v>
      </c>
      <c r="T27069">
        <v>30.768999999999998</v>
      </c>
      <c r="U27069">
        <v>53.069000000000003</v>
      </c>
      <c r="V27069">
        <v>52.582000000000001</v>
      </c>
      <c r="W27069">
        <v>53.052</v>
      </c>
      <c r="X27069">
        <v>46.267000000000003</v>
      </c>
    </row>
    <row r="27070" spans="1:25" hidden="1">
      <c r="A27070"/>
      <c r="B27070" t="s">
        <v>2391</v>
      </c>
      <c r="C27070" t="s">
        <v>2390</v>
      </c>
      <c r="D27070" t="s">
        <v>8604</v>
      </c>
      <c r="E27070" t="s">
        <v>8603</v>
      </c>
      <c r="F27070">
        <v>20</v>
      </c>
      <c r="G27070">
        <v>36.226100000000002</v>
      </c>
      <c r="H27070">
        <v>-119.9053</v>
      </c>
      <c r="I27070" t="s">
        <v>2240</v>
      </c>
      <c r="M27070">
        <v>2015</v>
      </c>
      <c r="N27070" t="s">
        <v>5411</v>
      </c>
      <c r="O27070" t="s">
        <v>2385</v>
      </c>
      <c r="P27070" t="s">
        <v>2386</v>
      </c>
      <c r="Q27070" t="s">
        <v>2385</v>
      </c>
      <c r="R27070">
        <v>68155</v>
      </c>
      <c r="S27070">
        <v>2017</v>
      </c>
      <c r="U27070">
        <v>1.298</v>
      </c>
      <c r="V27070">
        <v>53.78</v>
      </c>
      <c r="W27070">
        <v>53.478000000000002</v>
      </c>
      <c r="X27070">
        <v>53.16</v>
      </c>
    </row>
    <row r="27071" spans="1:25" hidden="1">
      <c r="A27071"/>
      <c r="B27071" t="s">
        <v>2391</v>
      </c>
      <c r="C27071" t="s">
        <v>2390</v>
      </c>
      <c r="D27071" t="s">
        <v>8602</v>
      </c>
      <c r="E27071" t="s">
        <v>8601</v>
      </c>
      <c r="F27071">
        <v>5</v>
      </c>
      <c r="G27071">
        <v>38.302599999999998</v>
      </c>
      <c r="H27071">
        <v>-121.2958</v>
      </c>
      <c r="I27071" t="s">
        <v>2240</v>
      </c>
      <c r="M27071">
        <v>2012</v>
      </c>
      <c r="N27071" t="s">
        <v>2906</v>
      </c>
      <c r="O27071" t="s">
        <v>2385</v>
      </c>
      <c r="P27071" t="s">
        <v>2386</v>
      </c>
      <c r="Q27071" t="s">
        <v>2385</v>
      </c>
      <c r="S27071">
        <v>2017</v>
      </c>
      <c r="T27071">
        <v>13.135</v>
      </c>
      <c r="U27071">
        <v>12.250999999999999</v>
      </c>
      <c r="V27071">
        <v>12.233000000000001</v>
      </c>
      <c r="W27071">
        <v>12.316000000000001</v>
      </c>
      <c r="X27071">
        <v>11.848000000000001</v>
      </c>
    </row>
    <row r="27072" spans="1:25" hidden="1">
      <c r="A27072"/>
      <c r="B27072" t="s">
        <v>2391</v>
      </c>
      <c r="C27072" t="s">
        <v>2390</v>
      </c>
      <c r="D27072" t="s">
        <v>8600</v>
      </c>
      <c r="E27072" t="s">
        <v>8599</v>
      </c>
      <c r="F27072">
        <v>5</v>
      </c>
      <c r="G27072">
        <v>38.302599999999998</v>
      </c>
      <c r="H27072">
        <v>-121.2958</v>
      </c>
      <c r="I27072" t="s">
        <v>2240</v>
      </c>
      <c r="M27072">
        <v>2012</v>
      </c>
      <c r="N27072" t="s">
        <v>2906</v>
      </c>
      <c r="O27072" t="s">
        <v>2385</v>
      </c>
      <c r="P27072" t="s">
        <v>2386</v>
      </c>
      <c r="Q27072" t="s">
        <v>2385</v>
      </c>
      <c r="S27072">
        <v>2017</v>
      </c>
      <c r="T27072">
        <v>12.917</v>
      </c>
      <c r="U27072">
        <v>12.143000000000001</v>
      </c>
      <c r="V27072">
        <v>12.27</v>
      </c>
      <c r="W27072">
        <v>12.298</v>
      </c>
      <c r="X27072">
        <v>11.932</v>
      </c>
    </row>
    <row r="27073" spans="1:25" hidden="1">
      <c r="A27073"/>
      <c r="B27073" t="s">
        <v>2391</v>
      </c>
      <c r="C27073" t="s">
        <v>2390</v>
      </c>
      <c r="D27073" t="s">
        <v>8598</v>
      </c>
      <c r="E27073" t="s">
        <v>8597</v>
      </c>
      <c r="F27073">
        <v>5</v>
      </c>
      <c r="G27073">
        <v>38.302599999999998</v>
      </c>
      <c r="H27073">
        <v>-121.2958</v>
      </c>
      <c r="I27073" t="s">
        <v>2240</v>
      </c>
      <c r="M27073">
        <v>2012</v>
      </c>
      <c r="N27073" t="s">
        <v>2906</v>
      </c>
      <c r="O27073" t="s">
        <v>2385</v>
      </c>
      <c r="P27073" t="s">
        <v>2386</v>
      </c>
      <c r="Q27073" t="s">
        <v>2385</v>
      </c>
      <c r="S27073">
        <v>2017</v>
      </c>
      <c r="T27073">
        <v>13.129</v>
      </c>
      <c r="U27073">
        <v>11.753</v>
      </c>
      <c r="V27073">
        <v>12.241</v>
      </c>
      <c r="W27073">
        <v>12.358000000000001</v>
      </c>
      <c r="X27073">
        <v>11.33</v>
      </c>
    </row>
    <row r="27074" spans="1:25" hidden="1">
      <c r="A27074"/>
      <c r="B27074" t="s">
        <v>2391</v>
      </c>
      <c r="C27074" t="s">
        <v>2390</v>
      </c>
      <c r="D27074" t="s">
        <v>8596</v>
      </c>
      <c r="E27074" t="s">
        <v>8595</v>
      </c>
      <c r="F27074">
        <v>5</v>
      </c>
      <c r="G27074">
        <v>38.302599999999998</v>
      </c>
      <c r="H27074">
        <v>-121.2958</v>
      </c>
      <c r="I27074" t="s">
        <v>2240</v>
      </c>
      <c r="M27074">
        <v>2012</v>
      </c>
      <c r="N27074" t="s">
        <v>2906</v>
      </c>
      <c r="O27074" t="s">
        <v>2385</v>
      </c>
      <c r="P27074" t="s">
        <v>2386</v>
      </c>
      <c r="Q27074" t="s">
        <v>2385</v>
      </c>
      <c r="S27074">
        <v>2017</v>
      </c>
      <c r="T27074">
        <v>12.858000000000001</v>
      </c>
      <c r="U27074">
        <v>12.301</v>
      </c>
      <c r="V27074">
        <v>12.276</v>
      </c>
      <c r="W27074">
        <v>12</v>
      </c>
      <c r="X27074">
        <v>11.814</v>
      </c>
    </row>
    <row r="27075" spans="1:25" hidden="1">
      <c r="A27075"/>
      <c r="B27075" t="s">
        <v>2391</v>
      </c>
      <c r="C27075" t="s">
        <v>2390</v>
      </c>
      <c r="D27075" t="s">
        <v>8594</v>
      </c>
      <c r="E27075" t="s">
        <v>8593</v>
      </c>
      <c r="F27075">
        <v>5</v>
      </c>
      <c r="G27075">
        <v>38.302599999999998</v>
      </c>
      <c r="H27075">
        <v>-121.2958</v>
      </c>
      <c r="I27075" t="s">
        <v>2240</v>
      </c>
      <c r="M27075">
        <v>2012</v>
      </c>
      <c r="N27075" t="s">
        <v>2906</v>
      </c>
      <c r="O27075" t="s">
        <v>2385</v>
      </c>
      <c r="P27075" t="s">
        <v>2386</v>
      </c>
      <c r="Q27075" t="s">
        <v>2385</v>
      </c>
      <c r="S27075">
        <v>2017</v>
      </c>
      <c r="T27075">
        <v>13.061</v>
      </c>
      <c r="U27075">
        <v>12.244</v>
      </c>
      <c r="V27075">
        <v>12.287000000000001</v>
      </c>
      <c r="W27075">
        <v>12.433</v>
      </c>
      <c r="X27075">
        <v>11.005000000000001</v>
      </c>
    </row>
    <row r="27076" spans="1:25" hidden="1">
      <c r="A27076"/>
      <c r="B27076" t="s">
        <v>2391</v>
      </c>
      <c r="C27076" t="s">
        <v>2390</v>
      </c>
      <c r="D27076" t="s">
        <v>8592</v>
      </c>
      <c r="E27076" t="s">
        <v>8591</v>
      </c>
      <c r="F27076">
        <v>5</v>
      </c>
      <c r="G27076">
        <v>38.302599999999998</v>
      </c>
      <c r="H27076">
        <v>-121.2958</v>
      </c>
      <c r="I27076" t="s">
        <v>2240</v>
      </c>
      <c r="M27076">
        <v>2012</v>
      </c>
      <c r="N27076" t="s">
        <v>2906</v>
      </c>
      <c r="O27076" t="s">
        <v>2385</v>
      </c>
      <c r="P27076" t="s">
        <v>2386</v>
      </c>
      <c r="Q27076" t="s">
        <v>2385</v>
      </c>
      <c r="S27076">
        <v>2017</v>
      </c>
      <c r="T27076">
        <v>12.929</v>
      </c>
      <c r="U27076">
        <v>12.281000000000001</v>
      </c>
      <c r="V27076">
        <v>12.316000000000001</v>
      </c>
      <c r="W27076">
        <v>12.371</v>
      </c>
      <c r="X27076">
        <v>12.019</v>
      </c>
    </row>
    <row r="27077" spans="1:25" hidden="1">
      <c r="A27077"/>
      <c r="B27077" t="s">
        <v>2391</v>
      </c>
      <c r="C27077" t="s">
        <v>2390</v>
      </c>
      <c r="D27077" t="s">
        <v>8589</v>
      </c>
      <c r="E27077" t="s">
        <v>8590</v>
      </c>
      <c r="F27077">
        <v>100</v>
      </c>
      <c r="G27077">
        <v>36.221699999999998</v>
      </c>
      <c r="H27077">
        <v>-119.90309999999999</v>
      </c>
      <c r="I27077" t="s">
        <v>2240</v>
      </c>
      <c r="M27077">
        <v>2016</v>
      </c>
      <c r="N27077" t="s">
        <v>8589</v>
      </c>
      <c r="O27077" t="s">
        <v>2385</v>
      </c>
      <c r="P27077" t="s">
        <v>2386</v>
      </c>
      <c r="Q27077" t="s">
        <v>2385</v>
      </c>
      <c r="S27077">
        <v>2017</v>
      </c>
      <c r="W27077">
        <v>211.65700000000001</v>
      </c>
      <c r="X27077">
        <v>264.83300000000003</v>
      </c>
      <c r="Y27077">
        <v>44.592766796914802</v>
      </c>
    </row>
    <row r="27078" spans="1:25" hidden="1">
      <c r="A27078"/>
      <c r="B27078" t="s">
        <v>2391</v>
      </c>
      <c r="C27078" t="s">
        <v>2390</v>
      </c>
      <c r="D27078" t="s">
        <v>8588</v>
      </c>
      <c r="E27078" t="s">
        <v>8587</v>
      </c>
      <c r="F27078">
        <v>20</v>
      </c>
      <c r="G27078">
        <v>35.223300000000002</v>
      </c>
      <c r="H27078">
        <v>-119.0889</v>
      </c>
      <c r="I27078" t="s">
        <v>2240</v>
      </c>
      <c r="M27078">
        <v>2015</v>
      </c>
      <c r="N27078" t="s">
        <v>5411</v>
      </c>
      <c r="O27078" t="s">
        <v>2385</v>
      </c>
      <c r="P27078" t="s">
        <v>2386</v>
      </c>
      <c r="Q27078" t="s">
        <v>2385</v>
      </c>
      <c r="R27078">
        <v>68152</v>
      </c>
      <c r="S27078">
        <v>2017</v>
      </c>
      <c r="U27078">
        <v>0.9</v>
      </c>
      <c r="V27078">
        <v>50.834000000000003</v>
      </c>
      <c r="W27078">
        <v>51.088000000000001</v>
      </c>
      <c r="X27078">
        <v>51.116999999999997</v>
      </c>
    </row>
    <row r="27079" spans="1:25" hidden="1">
      <c r="A27079"/>
      <c r="B27079" t="s">
        <v>2391</v>
      </c>
      <c r="C27079" t="s">
        <v>2390</v>
      </c>
      <c r="D27079" t="s">
        <v>8586</v>
      </c>
      <c r="E27079" t="s">
        <v>8585</v>
      </c>
      <c r="F27079">
        <v>160</v>
      </c>
      <c r="G27079">
        <v>30.9602</v>
      </c>
      <c r="H27079">
        <v>-103.30670000000001</v>
      </c>
      <c r="I27079" t="s">
        <v>2240</v>
      </c>
      <c r="M27079">
        <v>2016</v>
      </c>
      <c r="N27079" t="s">
        <v>3766</v>
      </c>
      <c r="O27079" t="s">
        <v>2385</v>
      </c>
      <c r="P27079" t="s">
        <v>2386</v>
      </c>
      <c r="Q27079" t="s">
        <v>2385</v>
      </c>
      <c r="R27079">
        <v>69882</v>
      </c>
      <c r="S27079">
        <v>2017</v>
      </c>
      <c r="W27079">
        <v>26.824999999999999</v>
      </c>
      <c r="X27079">
        <v>396.39</v>
      </c>
      <c r="Y27079">
        <v>71.348426875063694</v>
      </c>
    </row>
    <row r="27080" spans="1:25" hidden="1">
      <c r="A27080"/>
      <c r="B27080" t="s">
        <v>2391</v>
      </c>
      <c r="C27080" t="s">
        <v>2390</v>
      </c>
      <c r="D27080" t="s">
        <v>8584</v>
      </c>
      <c r="E27080" t="s">
        <v>8583</v>
      </c>
      <c r="F27080">
        <v>205.3</v>
      </c>
      <c r="G27080">
        <v>36.581400000000002</v>
      </c>
      <c r="H27080">
        <v>-120.4045</v>
      </c>
      <c r="I27080" t="s">
        <v>2240</v>
      </c>
      <c r="M27080">
        <v>2016</v>
      </c>
      <c r="N27080" t="s">
        <v>3766</v>
      </c>
      <c r="O27080" t="s">
        <v>2385</v>
      </c>
      <c r="P27080" t="s">
        <v>2386</v>
      </c>
      <c r="Q27080" t="s">
        <v>2385</v>
      </c>
      <c r="R27080">
        <v>69543</v>
      </c>
      <c r="S27080">
        <v>2017</v>
      </c>
      <c r="W27080">
        <v>207.82900000000001</v>
      </c>
      <c r="X27080">
        <v>455.43099999999998</v>
      </c>
      <c r="Y27080">
        <v>91.548950234066098</v>
      </c>
    </row>
    <row r="27081" spans="1:25" hidden="1">
      <c r="A27081"/>
      <c r="B27081" t="s">
        <v>2391</v>
      </c>
      <c r="C27081" t="s">
        <v>2390</v>
      </c>
      <c r="D27081" t="s">
        <v>8582</v>
      </c>
      <c r="E27081" t="s">
        <v>8581</v>
      </c>
      <c r="F27081">
        <v>20</v>
      </c>
      <c r="G27081">
        <v>34.512300000000003</v>
      </c>
      <c r="H27081">
        <v>-117.47750000000001</v>
      </c>
      <c r="I27081" t="s">
        <v>2240</v>
      </c>
      <c r="M27081">
        <v>2014</v>
      </c>
      <c r="N27081" t="s">
        <v>2906</v>
      </c>
      <c r="O27081" t="s">
        <v>2385</v>
      </c>
      <c r="P27081" t="s">
        <v>2386</v>
      </c>
      <c r="Q27081" t="s">
        <v>2385</v>
      </c>
      <c r="R27081">
        <v>67783</v>
      </c>
      <c r="S27081">
        <v>2017</v>
      </c>
      <c r="T27081">
        <v>2.2229999999999999</v>
      </c>
      <c r="U27081">
        <v>51.387999999999998</v>
      </c>
      <c r="V27081">
        <v>47.692999999999998</v>
      </c>
      <c r="W27081">
        <v>49.701999999999998</v>
      </c>
      <c r="X27081">
        <v>47.22</v>
      </c>
    </row>
    <row r="27082" spans="1:25" hidden="1">
      <c r="A27082"/>
      <c r="B27082" t="s">
        <v>2391</v>
      </c>
      <c r="C27082" t="s">
        <v>2390</v>
      </c>
      <c r="D27082" t="s">
        <v>8579</v>
      </c>
      <c r="E27082" t="s">
        <v>8580</v>
      </c>
      <c r="F27082">
        <v>133.30000000000001</v>
      </c>
      <c r="G27082">
        <v>43.198900000000002</v>
      </c>
      <c r="H27082">
        <v>-77.631900000000002</v>
      </c>
      <c r="I27082" t="s">
        <v>2</v>
      </c>
      <c r="J27082" t="s">
        <v>3</v>
      </c>
      <c r="K27082" t="s">
        <v>5</v>
      </c>
      <c r="L27082" t="s">
        <v>11</v>
      </c>
      <c r="M27082">
        <v>1970.70517629407</v>
      </c>
      <c r="N27082" t="s">
        <v>8579</v>
      </c>
      <c r="O27082" t="s">
        <v>2385</v>
      </c>
      <c r="P27082" t="s">
        <v>2386</v>
      </c>
      <c r="Q27082" t="s">
        <v>2385</v>
      </c>
      <c r="S27082">
        <v>2017</v>
      </c>
      <c r="T27082">
        <v>0</v>
      </c>
      <c r="U27082">
        <v>0</v>
      </c>
      <c r="V27082">
        <v>0</v>
      </c>
      <c r="W27082">
        <v>0</v>
      </c>
      <c r="X27082">
        <v>312.87000499999999</v>
      </c>
    </row>
    <row r="27083" spans="1:25" hidden="1">
      <c r="A27083"/>
      <c r="B27083" t="s">
        <v>2391</v>
      </c>
      <c r="C27083" t="s">
        <v>2390</v>
      </c>
      <c r="D27083" t="s">
        <v>8578</v>
      </c>
      <c r="E27083" t="s">
        <v>8577</v>
      </c>
      <c r="F27083">
        <v>2.6</v>
      </c>
      <c r="G27083">
        <v>42.431800000000003</v>
      </c>
      <c r="H27083">
        <v>-71.978200000000001</v>
      </c>
      <c r="I27083" t="s">
        <v>2240</v>
      </c>
      <c r="M27083">
        <v>2015</v>
      </c>
      <c r="N27083" t="s">
        <v>8576</v>
      </c>
      <c r="O27083" t="s">
        <v>2385</v>
      </c>
      <c r="P27083" t="s">
        <v>2386</v>
      </c>
      <c r="Q27083" t="s">
        <v>2385</v>
      </c>
      <c r="S27083">
        <v>2017</v>
      </c>
      <c r="W27083">
        <v>2.931</v>
      </c>
      <c r="X27083">
        <v>1.573</v>
      </c>
      <c r="Y27083">
        <v>1.1594119367197799</v>
      </c>
    </row>
    <row r="27084" spans="1:25" hidden="1">
      <c r="A27084"/>
      <c r="B27084" t="s">
        <v>2391</v>
      </c>
      <c r="C27084" t="s">
        <v>2390</v>
      </c>
      <c r="D27084" t="s">
        <v>8575</v>
      </c>
      <c r="E27084" t="s">
        <v>8574</v>
      </c>
      <c r="F27084">
        <v>3.4</v>
      </c>
      <c r="G27084">
        <v>40.449399999999997</v>
      </c>
      <c r="H27084">
        <v>-83.893299999999996</v>
      </c>
      <c r="I27084" t="s">
        <v>1369</v>
      </c>
      <c r="M27084">
        <v>2014</v>
      </c>
      <c r="N27084" t="s">
        <v>2860</v>
      </c>
      <c r="O27084" t="s">
        <v>2385</v>
      </c>
      <c r="P27084" t="s">
        <v>2386</v>
      </c>
      <c r="Q27084" t="s">
        <v>2385</v>
      </c>
      <c r="S27084">
        <v>2017</v>
      </c>
      <c r="T27084">
        <v>2.8000000000000001E-2</v>
      </c>
      <c r="U27084">
        <v>8.7899999999999991</v>
      </c>
      <c r="V27084">
        <v>9.1920000000000002</v>
      </c>
      <c r="W27084">
        <v>8.5229999999999997</v>
      </c>
      <c r="X27084">
        <v>7.2190000000000003</v>
      </c>
    </row>
    <row r="27085" spans="1:25" hidden="1">
      <c r="A27085"/>
      <c r="B27085" t="s">
        <v>2391</v>
      </c>
      <c r="C27085" t="s">
        <v>2390</v>
      </c>
      <c r="D27085" t="s">
        <v>8572</v>
      </c>
      <c r="E27085" t="s">
        <v>8573</v>
      </c>
      <c r="F27085">
        <v>5.0999999999999996</v>
      </c>
      <c r="G27085">
        <v>28.488900000000001</v>
      </c>
      <c r="H27085">
        <v>-81.182199999999995</v>
      </c>
      <c r="I27085" t="s">
        <v>2240</v>
      </c>
      <c r="M27085">
        <v>2012</v>
      </c>
      <c r="N27085" t="s">
        <v>8572</v>
      </c>
      <c r="O27085" t="s">
        <v>2385</v>
      </c>
      <c r="P27085" t="s">
        <v>2386</v>
      </c>
      <c r="Q27085" t="s">
        <v>2385</v>
      </c>
      <c r="S27085">
        <v>2017</v>
      </c>
      <c r="T27085">
        <v>9.57</v>
      </c>
      <c r="U27085">
        <v>9.2989999999999995</v>
      </c>
      <c r="V27085">
        <v>9.2059999999999995</v>
      </c>
      <c r="W27085">
        <v>9.8390000000000004</v>
      </c>
      <c r="X27085">
        <v>9.1560000000000006</v>
      </c>
    </row>
    <row r="27086" spans="1:25" hidden="1">
      <c r="A27086"/>
      <c r="B27086" t="s">
        <v>2391</v>
      </c>
      <c r="C27086" t="s">
        <v>2390</v>
      </c>
      <c r="D27086" t="s">
        <v>8571</v>
      </c>
      <c r="E27086" t="s">
        <v>8570</v>
      </c>
      <c r="F27086">
        <v>3</v>
      </c>
      <c r="G27086">
        <v>34.028599999999997</v>
      </c>
      <c r="H27086">
        <v>-117.6014</v>
      </c>
      <c r="I27086" t="s">
        <v>814</v>
      </c>
      <c r="J27086" t="s">
        <v>5</v>
      </c>
      <c r="M27086">
        <v>2013</v>
      </c>
      <c r="N27086" t="s">
        <v>8569</v>
      </c>
      <c r="O27086" t="s">
        <v>2385</v>
      </c>
      <c r="P27086" t="s">
        <v>2386</v>
      </c>
      <c r="Q27086" t="s">
        <v>2385</v>
      </c>
      <c r="S27086">
        <v>2017</v>
      </c>
      <c r="T27086">
        <v>19.565000000000001</v>
      </c>
      <c r="U27086">
        <v>12.462999999999999</v>
      </c>
      <c r="V27086">
        <v>9.1969999999999992</v>
      </c>
      <c r="W27086">
        <v>3.8340000000000001</v>
      </c>
      <c r="X27086">
        <v>0</v>
      </c>
    </row>
    <row r="27087" spans="1:25" hidden="1">
      <c r="A27087"/>
      <c r="B27087" t="s">
        <v>2391</v>
      </c>
      <c r="C27087" t="s">
        <v>2390</v>
      </c>
      <c r="D27087" t="s">
        <v>8568</v>
      </c>
      <c r="E27087" t="s">
        <v>8567</v>
      </c>
      <c r="F27087">
        <v>493</v>
      </c>
      <c r="G27087">
        <v>30.221</v>
      </c>
      <c r="H27087">
        <v>-93.299199999999999</v>
      </c>
      <c r="I27087" t="s">
        <v>5</v>
      </c>
      <c r="M27087">
        <v>2003</v>
      </c>
      <c r="N27087" t="s">
        <v>8566</v>
      </c>
      <c r="O27087" t="s">
        <v>2385</v>
      </c>
      <c r="P27087" t="s">
        <v>2386</v>
      </c>
      <c r="Q27087" t="s">
        <v>2385</v>
      </c>
      <c r="R27087">
        <v>46091</v>
      </c>
      <c r="S27087">
        <v>2017</v>
      </c>
      <c r="T27087">
        <v>3214.9789999999998</v>
      </c>
      <c r="U27087">
        <v>3040.17202</v>
      </c>
      <c r="V27087">
        <v>3093.9869799999901</v>
      </c>
      <c r="W27087">
        <v>3062.0310299999901</v>
      </c>
      <c r="X27087">
        <v>2795.0190699999998</v>
      </c>
    </row>
    <row r="27088" spans="1:25" hidden="1">
      <c r="A27088"/>
      <c r="B27088" t="s">
        <v>2391</v>
      </c>
      <c r="C27088" t="s">
        <v>2390</v>
      </c>
      <c r="D27088" t="s">
        <v>8564</v>
      </c>
      <c r="E27088" t="s">
        <v>8565</v>
      </c>
      <c r="F27088">
        <v>3</v>
      </c>
      <c r="G27088">
        <v>40.592799999999997</v>
      </c>
      <c r="H27088">
        <v>-105.14709999999999</v>
      </c>
      <c r="I27088" t="s">
        <v>2240</v>
      </c>
      <c r="M27088">
        <v>2011</v>
      </c>
      <c r="N27088" t="s">
        <v>8564</v>
      </c>
      <c r="O27088" t="s">
        <v>2385</v>
      </c>
      <c r="P27088" t="s">
        <v>2386</v>
      </c>
      <c r="Q27088" t="s">
        <v>2385</v>
      </c>
      <c r="S27088">
        <v>2017</v>
      </c>
      <c r="T27088">
        <v>4.5759999999999996</v>
      </c>
      <c r="U27088">
        <v>3.6269999999999998</v>
      </c>
      <c r="V27088">
        <v>4.4109999999999996</v>
      </c>
      <c r="W27088">
        <v>5.093</v>
      </c>
      <c r="X27088">
        <v>4.734</v>
      </c>
    </row>
    <row r="27089" spans="1:25" hidden="1">
      <c r="A27089"/>
      <c r="B27089" t="s">
        <v>2391</v>
      </c>
      <c r="C27089" t="s">
        <v>2390</v>
      </c>
      <c r="D27089" t="s">
        <v>8562</v>
      </c>
      <c r="E27089" t="s">
        <v>8563</v>
      </c>
      <c r="F27089">
        <v>1.9</v>
      </c>
      <c r="G27089">
        <v>40.591099999999997</v>
      </c>
      <c r="H27089">
        <v>-105.1459</v>
      </c>
      <c r="I27089" t="s">
        <v>2240</v>
      </c>
      <c r="M27089">
        <v>2010</v>
      </c>
      <c r="N27089" t="s">
        <v>8562</v>
      </c>
      <c r="O27089" t="s">
        <v>2385</v>
      </c>
      <c r="P27089" t="s">
        <v>2386</v>
      </c>
      <c r="Q27089" t="s">
        <v>2385</v>
      </c>
      <c r="S27089">
        <v>2017</v>
      </c>
      <c r="T27089">
        <v>3.3889999999999998</v>
      </c>
      <c r="U27089">
        <v>2.93</v>
      </c>
      <c r="V27089">
        <v>2.9910000000000001</v>
      </c>
      <c r="W27089">
        <v>4.6100000000000003</v>
      </c>
      <c r="X27089">
        <v>3.35</v>
      </c>
    </row>
    <row r="27090" spans="1:25" hidden="1">
      <c r="A27090"/>
      <c r="B27090" t="s">
        <v>2391</v>
      </c>
      <c r="C27090" t="s">
        <v>2390</v>
      </c>
      <c r="D27090" t="s">
        <v>8561</v>
      </c>
      <c r="E27090" t="s">
        <v>8560</v>
      </c>
      <c r="F27090">
        <v>456</v>
      </c>
      <c r="G27090">
        <v>38.699599999999997</v>
      </c>
      <c r="H27090">
        <v>-88.539199999999994</v>
      </c>
      <c r="I27090" t="s">
        <v>5</v>
      </c>
      <c r="M27090">
        <v>2002</v>
      </c>
      <c r="N27090" t="s">
        <v>4186</v>
      </c>
      <c r="O27090" t="s">
        <v>2385</v>
      </c>
      <c r="P27090" t="s">
        <v>2386</v>
      </c>
      <c r="Q27090" t="s">
        <v>2385</v>
      </c>
      <c r="R27090">
        <v>49061</v>
      </c>
      <c r="S27090">
        <v>2017</v>
      </c>
      <c r="T27090">
        <v>-2.242</v>
      </c>
      <c r="U27090">
        <v>1.522</v>
      </c>
      <c r="V27090">
        <v>0.81</v>
      </c>
      <c r="W27090">
        <v>7.22</v>
      </c>
      <c r="X27090">
        <v>5.952</v>
      </c>
    </row>
    <row r="27091" spans="1:25" hidden="1">
      <c r="A27091"/>
      <c r="B27091" t="s">
        <v>2391</v>
      </c>
      <c r="C27091" t="s">
        <v>2390</v>
      </c>
      <c r="D27091" t="s">
        <v>8559</v>
      </c>
      <c r="E27091" t="s">
        <v>8558</v>
      </c>
      <c r="F27091">
        <v>1713.6</v>
      </c>
      <c r="G27091">
        <v>35.055799999999998</v>
      </c>
      <c r="H27091">
        <v>-85.387900000000002</v>
      </c>
      <c r="I27091" t="s">
        <v>11</v>
      </c>
      <c r="M27091">
        <v>1979</v>
      </c>
      <c r="N27091" t="s">
        <v>2869</v>
      </c>
      <c r="O27091" t="s">
        <v>2385</v>
      </c>
      <c r="P27091" t="s">
        <v>2386</v>
      </c>
      <c r="Q27091" t="s">
        <v>2385</v>
      </c>
      <c r="R27091">
        <v>34366</v>
      </c>
      <c r="S27091">
        <v>2017</v>
      </c>
      <c r="T27091">
        <v>-42.012</v>
      </c>
      <c r="U27091">
        <v>-491.18299999999999</v>
      </c>
      <c r="V27091">
        <v>-530.702</v>
      </c>
      <c r="W27091">
        <v>-703.94600000000003</v>
      </c>
      <c r="X27091">
        <v>-686.154</v>
      </c>
    </row>
    <row r="27092" spans="1:25" hidden="1">
      <c r="A27092"/>
      <c r="B27092" t="s">
        <v>2391</v>
      </c>
      <c r="C27092" t="s">
        <v>2390</v>
      </c>
      <c r="D27092" t="s">
        <v>8557</v>
      </c>
      <c r="E27092" t="s">
        <v>8556</v>
      </c>
      <c r="F27092">
        <v>47.4</v>
      </c>
      <c r="G27092">
        <v>38.915300000000002</v>
      </c>
      <c r="H27092">
        <v>-81.908100000000005</v>
      </c>
      <c r="I27092" t="s">
        <v>11</v>
      </c>
      <c r="M27092">
        <v>1982.5</v>
      </c>
      <c r="N27092" t="s">
        <v>8555</v>
      </c>
      <c r="O27092" t="s">
        <v>2385</v>
      </c>
      <c r="P27092" t="s">
        <v>2386</v>
      </c>
      <c r="Q27092" t="s">
        <v>2385</v>
      </c>
      <c r="R27092">
        <v>28804</v>
      </c>
      <c r="S27092">
        <v>2017</v>
      </c>
      <c r="T27092">
        <v>215.33699999999999</v>
      </c>
      <c r="U27092">
        <v>251.29900000000001</v>
      </c>
      <c r="V27092">
        <v>211.81299999999999</v>
      </c>
      <c r="W27092">
        <v>180.18</v>
      </c>
      <c r="X27092">
        <v>0</v>
      </c>
    </row>
    <row r="27093" spans="1:25" hidden="1">
      <c r="A27093"/>
      <c r="B27093" t="s">
        <v>2391</v>
      </c>
      <c r="C27093" t="s">
        <v>2390</v>
      </c>
      <c r="D27093" t="s">
        <v>8554</v>
      </c>
      <c r="E27093" t="s">
        <v>8553</v>
      </c>
      <c r="F27093">
        <v>1</v>
      </c>
      <c r="G27093">
        <v>37.078400000000002</v>
      </c>
      <c r="H27093">
        <v>-80.572699999999998</v>
      </c>
      <c r="I27093" t="s">
        <v>11</v>
      </c>
      <c r="M27093">
        <v>1934</v>
      </c>
      <c r="N27093" t="s">
        <v>8552</v>
      </c>
      <c r="O27093" t="s">
        <v>2385</v>
      </c>
      <c r="P27093" t="s">
        <v>2386</v>
      </c>
      <c r="Q27093" t="s">
        <v>2385</v>
      </c>
      <c r="R27093">
        <v>31085</v>
      </c>
      <c r="S27093">
        <v>2017</v>
      </c>
      <c r="T27093">
        <v>3.1179999999999999</v>
      </c>
      <c r="U27093">
        <v>3.0888</v>
      </c>
    </row>
    <row r="27094" spans="1:25" hidden="1">
      <c r="A27094"/>
      <c r="B27094" t="s">
        <v>2391</v>
      </c>
      <c r="C27094" t="s">
        <v>2390</v>
      </c>
      <c r="D27094" t="s">
        <v>8551</v>
      </c>
      <c r="E27094" t="s">
        <v>8550</v>
      </c>
      <c r="F27094">
        <v>24</v>
      </c>
      <c r="G27094">
        <v>37.180399999999999</v>
      </c>
      <c r="H27094">
        <v>-80.5428</v>
      </c>
      <c r="I27094" t="s">
        <v>5</v>
      </c>
      <c r="J27094" t="s">
        <v>3</v>
      </c>
      <c r="M27094">
        <v>1990</v>
      </c>
      <c r="N27094" t="s">
        <v>8549</v>
      </c>
      <c r="O27094" t="s">
        <v>2385</v>
      </c>
      <c r="P27094" t="s">
        <v>2386</v>
      </c>
      <c r="Q27094" t="s">
        <v>2385</v>
      </c>
      <c r="S27094">
        <v>2017</v>
      </c>
      <c r="T27094">
        <v>29.1099999999999</v>
      </c>
      <c r="U27094">
        <v>23.49</v>
      </c>
      <c r="V27094">
        <v>29.603999999999999</v>
      </c>
      <c r="W27094">
        <v>29.997</v>
      </c>
      <c r="X27094">
        <v>24.678999999999998</v>
      </c>
    </row>
    <row r="27095" spans="1:25" hidden="1">
      <c r="A27095"/>
      <c r="B27095" t="s">
        <v>2391</v>
      </c>
      <c r="C27095" t="s">
        <v>2390</v>
      </c>
      <c r="D27095" t="s">
        <v>8548</v>
      </c>
      <c r="E27095" t="s">
        <v>8547</v>
      </c>
      <c r="F27095">
        <v>278</v>
      </c>
      <c r="G27095">
        <v>40.011099999999999</v>
      </c>
      <c r="H27095">
        <v>-89.047200000000004</v>
      </c>
      <c r="I27095" t="s">
        <v>1369</v>
      </c>
      <c r="M27095">
        <v>2018</v>
      </c>
      <c r="N27095" t="s">
        <v>2973</v>
      </c>
      <c r="O27095" t="s">
        <v>2385</v>
      </c>
      <c r="P27095" t="s">
        <v>2386</v>
      </c>
      <c r="Q27095" t="s">
        <v>2385</v>
      </c>
      <c r="S27095">
        <v>2017</v>
      </c>
      <c r="X27095">
        <v>85.480999999999995</v>
      </c>
      <c r="Y27095">
        <v>49.3193005378576</v>
      </c>
    </row>
    <row r="27096" spans="1:25" hidden="1">
      <c r="A27096"/>
      <c r="B27096" t="s">
        <v>2391</v>
      </c>
      <c r="C27096" t="s">
        <v>2390</v>
      </c>
      <c r="D27096" t="s">
        <v>8546</v>
      </c>
      <c r="E27096" t="s">
        <v>8545</v>
      </c>
      <c r="F27096">
        <v>1.5</v>
      </c>
      <c r="G27096">
        <v>34.665599999999998</v>
      </c>
      <c r="H27096">
        <v>-118.2881</v>
      </c>
      <c r="I27096" t="s">
        <v>2240</v>
      </c>
      <c r="M27096">
        <v>2013</v>
      </c>
      <c r="N27096" t="s">
        <v>8542</v>
      </c>
      <c r="O27096" t="s">
        <v>2385</v>
      </c>
      <c r="P27096" t="s">
        <v>2386</v>
      </c>
      <c r="Q27096" t="s">
        <v>2385</v>
      </c>
      <c r="S27096">
        <v>2017</v>
      </c>
      <c r="T27096">
        <v>1.7390000000000001</v>
      </c>
      <c r="U27096">
        <v>3.4510000000000001</v>
      </c>
      <c r="V27096">
        <v>3.4249999999999998</v>
      </c>
      <c r="W27096">
        <v>3.3669899999999999</v>
      </c>
      <c r="X27096">
        <v>3.3026399999999998</v>
      </c>
    </row>
    <row r="27097" spans="1:25" hidden="1">
      <c r="A27097"/>
      <c r="B27097" t="s">
        <v>2391</v>
      </c>
      <c r="C27097" t="s">
        <v>2390</v>
      </c>
      <c r="D27097" t="s">
        <v>8544</v>
      </c>
      <c r="E27097" t="s">
        <v>8543</v>
      </c>
      <c r="F27097">
        <v>1.5</v>
      </c>
      <c r="G27097">
        <v>34.665599999999998</v>
      </c>
      <c r="H27097">
        <v>-118.2869</v>
      </c>
      <c r="I27097" t="s">
        <v>2240</v>
      </c>
      <c r="M27097">
        <v>2013</v>
      </c>
      <c r="N27097" t="s">
        <v>8542</v>
      </c>
      <c r="O27097" t="s">
        <v>2385</v>
      </c>
      <c r="P27097" t="s">
        <v>2386</v>
      </c>
      <c r="Q27097" t="s">
        <v>2385</v>
      </c>
      <c r="S27097">
        <v>2017</v>
      </c>
      <c r="T27097">
        <v>1.742</v>
      </c>
      <c r="U27097">
        <v>3.4750000000000001</v>
      </c>
      <c r="V27097">
        <v>3.4350000000000001</v>
      </c>
      <c r="W27097">
        <v>3.34917</v>
      </c>
      <c r="X27097">
        <v>3.24918</v>
      </c>
    </row>
    <row r="27098" spans="1:25" hidden="1">
      <c r="A27098"/>
      <c r="B27098" t="s">
        <v>2391</v>
      </c>
      <c r="C27098" t="s">
        <v>2390</v>
      </c>
      <c r="D27098" t="s">
        <v>8541</v>
      </c>
      <c r="E27098" t="s">
        <v>8540</v>
      </c>
      <c r="F27098">
        <v>5</v>
      </c>
      <c r="G27098">
        <v>34.968899999999998</v>
      </c>
      <c r="H27098">
        <v>-79.2119</v>
      </c>
      <c r="I27098" t="s">
        <v>2240</v>
      </c>
      <c r="M27098">
        <v>2013</v>
      </c>
      <c r="N27098" t="s">
        <v>2421</v>
      </c>
      <c r="O27098" t="s">
        <v>2385</v>
      </c>
      <c r="P27098" t="s">
        <v>2386</v>
      </c>
      <c r="Q27098" t="s">
        <v>2385</v>
      </c>
      <c r="R27098">
        <v>66262</v>
      </c>
      <c r="S27098">
        <v>2017</v>
      </c>
      <c r="T27098">
        <v>9.0190000000000001</v>
      </c>
      <c r="U27098">
        <v>9.0370000000000008</v>
      </c>
      <c r="V27098">
        <v>8.9939999999999998</v>
      </c>
      <c r="W27098">
        <v>9.2750000000000004</v>
      </c>
      <c r="X27098">
        <v>9.5269999999999992</v>
      </c>
    </row>
    <row r="27099" spans="1:25" hidden="1">
      <c r="A27099"/>
      <c r="B27099" t="s">
        <v>2391</v>
      </c>
      <c r="C27099" t="s">
        <v>2390</v>
      </c>
      <c r="D27099" t="s">
        <v>8539</v>
      </c>
      <c r="E27099" t="s">
        <v>8538</v>
      </c>
      <c r="F27099">
        <v>18</v>
      </c>
      <c r="G27099">
        <v>42.099400000000003</v>
      </c>
      <c r="H27099">
        <v>-113.38249999999999</v>
      </c>
      <c r="I27099" t="s">
        <v>3927</v>
      </c>
      <c r="M27099">
        <v>2008</v>
      </c>
      <c r="N27099" t="s">
        <v>8537</v>
      </c>
      <c r="O27099" t="s">
        <v>2385</v>
      </c>
      <c r="P27099" t="s">
        <v>2386</v>
      </c>
      <c r="Q27099" t="s">
        <v>2385</v>
      </c>
      <c r="R27099">
        <v>53932</v>
      </c>
      <c r="S27099">
        <v>2017</v>
      </c>
      <c r="T27099">
        <v>39.683</v>
      </c>
      <c r="U27099">
        <v>78.799000000000007</v>
      </c>
      <c r="V27099">
        <v>75.599999999999994</v>
      </c>
      <c r="W27099">
        <v>71.995000000000005</v>
      </c>
      <c r="X27099">
        <v>84.436000000000007</v>
      </c>
    </row>
    <row r="27100" spans="1:25" hidden="1">
      <c r="A27100"/>
      <c r="B27100" t="s">
        <v>2391</v>
      </c>
      <c r="C27100" t="s">
        <v>2390</v>
      </c>
      <c r="D27100" t="s">
        <v>8536</v>
      </c>
      <c r="E27100" t="s">
        <v>8535</v>
      </c>
      <c r="F27100">
        <v>100.5</v>
      </c>
      <c r="G27100">
        <v>40.369199999999999</v>
      </c>
      <c r="H27100">
        <v>-89.402199999999993</v>
      </c>
      <c r="I27100" t="s">
        <v>1369</v>
      </c>
      <c r="M27100">
        <v>2009</v>
      </c>
      <c r="N27100" t="s">
        <v>8534</v>
      </c>
      <c r="O27100" t="s">
        <v>2385</v>
      </c>
      <c r="P27100" t="s">
        <v>2386</v>
      </c>
      <c r="Q27100" t="s">
        <v>2385</v>
      </c>
      <c r="R27100">
        <v>57895</v>
      </c>
      <c r="S27100">
        <v>2017</v>
      </c>
      <c r="T27100">
        <v>291.37599999999998</v>
      </c>
      <c r="U27100">
        <v>295.96499999999997</v>
      </c>
      <c r="V27100">
        <v>298.09899999999999</v>
      </c>
      <c r="W27100">
        <v>280.64600000000002</v>
      </c>
      <c r="X27100">
        <v>300.18799999999999</v>
      </c>
    </row>
    <row r="27101" spans="1:25" hidden="1">
      <c r="A27101"/>
      <c r="B27101" t="s">
        <v>2391</v>
      </c>
      <c r="C27101" t="s">
        <v>2390</v>
      </c>
      <c r="D27101" t="s">
        <v>8533</v>
      </c>
      <c r="E27101" t="s">
        <v>8532</v>
      </c>
      <c r="F27101">
        <v>2</v>
      </c>
      <c r="G27101">
        <v>42.243099999999998</v>
      </c>
      <c r="H27101">
        <v>-73.363799999999998</v>
      </c>
      <c r="I27101" t="s">
        <v>2240</v>
      </c>
      <c r="M27101">
        <v>2016</v>
      </c>
      <c r="N27101" t="s">
        <v>6225</v>
      </c>
      <c r="O27101" t="s">
        <v>2385</v>
      </c>
      <c r="P27101" t="s">
        <v>2386</v>
      </c>
      <c r="Q27101" t="s">
        <v>2385</v>
      </c>
      <c r="S27101">
        <v>2017</v>
      </c>
      <c r="W27101">
        <v>2.16</v>
      </c>
      <c r="X27101">
        <v>3.113</v>
      </c>
      <c r="Y27101">
        <v>0.89185533593829602</v>
      </c>
    </row>
    <row r="27102" spans="1:25" hidden="1">
      <c r="A27102"/>
      <c r="B27102" t="s">
        <v>2391</v>
      </c>
      <c r="C27102" t="s">
        <v>2390</v>
      </c>
      <c r="D27102" t="s">
        <v>8531</v>
      </c>
      <c r="E27102" t="s">
        <v>8530</v>
      </c>
      <c r="F27102">
        <v>5</v>
      </c>
      <c r="G27102">
        <v>34.82</v>
      </c>
      <c r="H27102">
        <v>-78.970799999999997</v>
      </c>
      <c r="I27102" t="s">
        <v>2240</v>
      </c>
      <c r="M27102">
        <v>2012</v>
      </c>
      <c r="N27102" t="s">
        <v>8529</v>
      </c>
      <c r="O27102" t="s">
        <v>2385</v>
      </c>
      <c r="P27102" t="s">
        <v>2386</v>
      </c>
      <c r="Q27102" t="s">
        <v>2385</v>
      </c>
      <c r="S27102">
        <v>2017</v>
      </c>
      <c r="T27102">
        <v>9.1859999999999999</v>
      </c>
      <c r="U27102">
        <v>8.9979999999999993</v>
      </c>
      <c r="V27102">
        <v>8.7829999999999995</v>
      </c>
      <c r="W27102">
        <v>9.25</v>
      </c>
      <c r="X27102">
        <v>9.0380000000000003</v>
      </c>
    </row>
    <row r="27103" spans="1:25" hidden="1">
      <c r="A27103"/>
      <c r="B27103" t="s">
        <v>2391</v>
      </c>
      <c r="C27103" t="s">
        <v>2390</v>
      </c>
      <c r="D27103" t="s">
        <v>8528</v>
      </c>
      <c r="E27103" t="s">
        <v>8527</v>
      </c>
      <c r="F27103">
        <v>5</v>
      </c>
      <c r="G27103">
        <v>34.807899999999997</v>
      </c>
      <c r="H27103">
        <v>-78.950500000000005</v>
      </c>
      <c r="I27103" t="s">
        <v>2240</v>
      </c>
      <c r="M27103">
        <v>2014</v>
      </c>
      <c r="N27103" t="s">
        <v>8526</v>
      </c>
      <c r="O27103" t="s">
        <v>2385</v>
      </c>
      <c r="P27103" t="s">
        <v>2386</v>
      </c>
      <c r="Q27103" t="s">
        <v>2385</v>
      </c>
      <c r="S27103">
        <v>2017</v>
      </c>
      <c r="W27103">
        <v>10.055999999999999</v>
      </c>
      <c r="X27103">
        <v>10.364000000000001</v>
      </c>
      <c r="Y27103">
        <v>2.22963833984574</v>
      </c>
    </row>
    <row r="27104" spans="1:25" hidden="1">
      <c r="A27104"/>
      <c r="B27104" t="s">
        <v>2391</v>
      </c>
      <c r="C27104" t="s">
        <v>2390</v>
      </c>
      <c r="D27104" t="s">
        <v>8525</v>
      </c>
      <c r="E27104" t="s">
        <v>8524</v>
      </c>
      <c r="F27104">
        <v>4.5</v>
      </c>
      <c r="G27104">
        <v>43.997999999999998</v>
      </c>
      <c r="H27104">
        <v>-117.10120000000001</v>
      </c>
      <c r="I27104" t="s">
        <v>2240</v>
      </c>
      <c r="M27104">
        <v>2016</v>
      </c>
      <c r="N27104" t="s">
        <v>2427</v>
      </c>
      <c r="O27104" t="s">
        <v>2385</v>
      </c>
      <c r="P27104" t="s">
        <v>2386</v>
      </c>
      <c r="Q27104" t="s">
        <v>2385</v>
      </c>
      <c r="S27104">
        <v>2017</v>
      </c>
      <c r="W27104">
        <v>0.23</v>
      </c>
      <c r="X27104">
        <v>9.3689999999999998</v>
      </c>
      <c r="Y27104">
        <v>2.0066745058611599</v>
      </c>
    </row>
    <row r="27105" spans="1:25" hidden="1">
      <c r="A27105"/>
      <c r="B27105" t="s">
        <v>2391</v>
      </c>
      <c r="C27105" t="s">
        <v>2390</v>
      </c>
      <c r="D27105" t="s">
        <v>8523</v>
      </c>
      <c r="E27105" t="s">
        <v>8522</v>
      </c>
      <c r="F27105">
        <v>8</v>
      </c>
      <c r="G27105">
        <v>41.915300000000002</v>
      </c>
      <c r="H27105">
        <v>-72.693600000000004</v>
      </c>
      <c r="I27105" t="s">
        <v>11</v>
      </c>
      <c r="M27105">
        <v>1926</v>
      </c>
      <c r="N27105" t="s">
        <v>8521</v>
      </c>
      <c r="O27105" t="s">
        <v>2385</v>
      </c>
      <c r="P27105" t="s">
        <v>2386</v>
      </c>
      <c r="Q27105" t="s">
        <v>2385</v>
      </c>
      <c r="R27105">
        <v>20004</v>
      </c>
      <c r="S27105">
        <v>2017</v>
      </c>
      <c r="T27105">
        <v>33.290730000000003</v>
      </c>
      <c r="U27105">
        <v>32.155200000000001</v>
      </c>
      <c r="V27105">
        <v>22.722480000000001</v>
      </c>
      <c r="W27105">
        <v>14.505000000000001</v>
      </c>
      <c r="X27105">
        <v>20.809799999999999</v>
      </c>
    </row>
    <row r="27106" spans="1:25" hidden="1">
      <c r="A27106"/>
      <c r="B27106" t="s">
        <v>2391</v>
      </c>
      <c r="C27106" t="s">
        <v>2390</v>
      </c>
      <c r="D27106" t="s">
        <v>8520</v>
      </c>
      <c r="E27106" t="s">
        <v>8519</v>
      </c>
      <c r="F27106">
        <v>59</v>
      </c>
      <c r="G27106">
        <v>47.534399999999998</v>
      </c>
      <c r="H27106">
        <v>-111.2045</v>
      </c>
      <c r="I27106" t="s">
        <v>11</v>
      </c>
      <c r="M27106">
        <v>2013</v>
      </c>
      <c r="N27106" t="s">
        <v>5062</v>
      </c>
      <c r="O27106" t="s">
        <v>2385</v>
      </c>
      <c r="P27106" t="s">
        <v>2386</v>
      </c>
      <c r="Q27106" t="s">
        <v>2385</v>
      </c>
      <c r="R27106">
        <v>62549</v>
      </c>
      <c r="S27106">
        <v>2017</v>
      </c>
      <c r="T27106">
        <v>289.20299999999997</v>
      </c>
      <c r="U27106">
        <v>367.24099999999999</v>
      </c>
      <c r="V27106">
        <v>347.74200000000002</v>
      </c>
      <c r="W27106">
        <v>343.233</v>
      </c>
      <c r="X27106">
        <v>376.048</v>
      </c>
    </row>
    <row r="27107" spans="1:25" hidden="1">
      <c r="A27107"/>
      <c r="B27107" t="s">
        <v>2391</v>
      </c>
      <c r="C27107" t="s">
        <v>2390</v>
      </c>
      <c r="D27107" t="s">
        <v>8518</v>
      </c>
      <c r="E27107" t="s">
        <v>8517</v>
      </c>
      <c r="F27107">
        <v>2.6</v>
      </c>
      <c r="G27107">
        <v>44.523600000000002</v>
      </c>
      <c r="H27107">
        <v>-73.461699999999993</v>
      </c>
      <c r="I27107" t="s">
        <v>11</v>
      </c>
      <c r="M27107">
        <v>1926.49999999999</v>
      </c>
      <c r="N27107" t="s">
        <v>4382</v>
      </c>
      <c r="O27107" t="s">
        <v>2385</v>
      </c>
      <c r="P27107" t="s">
        <v>2386</v>
      </c>
      <c r="Q27107" t="s">
        <v>2385</v>
      </c>
      <c r="R27107">
        <v>27601</v>
      </c>
      <c r="S27107">
        <v>2017</v>
      </c>
      <c r="T27107">
        <v>0</v>
      </c>
      <c r="U27107">
        <v>0</v>
      </c>
      <c r="V27107">
        <v>0</v>
      </c>
      <c r="W27107">
        <v>0</v>
      </c>
      <c r="X27107">
        <v>0</v>
      </c>
    </row>
    <row r="27108" spans="1:25" hidden="1">
      <c r="A27108"/>
      <c r="B27108" t="s">
        <v>2391</v>
      </c>
      <c r="C27108" t="s">
        <v>2390</v>
      </c>
      <c r="D27108" t="s">
        <v>8516</v>
      </c>
      <c r="E27108" t="s">
        <v>8515</v>
      </c>
      <c r="F27108">
        <v>25</v>
      </c>
      <c r="G27108">
        <v>44.517800000000001</v>
      </c>
      <c r="H27108">
        <v>-74.822800000000001</v>
      </c>
      <c r="I27108" t="s">
        <v>11</v>
      </c>
      <c r="M27108">
        <v>1956</v>
      </c>
      <c r="N27108" t="s">
        <v>2538</v>
      </c>
      <c r="O27108" t="s">
        <v>2385</v>
      </c>
      <c r="P27108" t="s">
        <v>2386</v>
      </c>
      <c r="Q27108" t="s">
        <v>2385</v>
      </c>
      <c r="R27108">
        <v>27601</v>
      </c>
      <c r="S27108">
        <v>2017</v>
      </c>
      <c r="T27108">
        <v>110.474</v>
      </c>
      <c r="U27108">
        <v>99.414000000000001</v>
      </c>
      <c r="V27108">
        <v>90.28</v>
      </c>
      <c r="W27108">
        <v>86.32</v>
      </c>
      <c r="X27108">
        <v>125.871</v>
      </c>
    </row>
    <row r="27109" spans="1:25" hidden="1">
      <c r="A27109"/>
      <c r="B27109" t="s">
        <v>2391</v>
      </c>
      <c r="C27109" t="s">
        <v>2390</v>
      </c>
      <c r="D27109" t="s">
        <v>8514</v>
      </c>
      <c r="E27109" t="s">
        <v>8513</v>
      </c>
      <c r="F27109">
        <v>10</v>
      </c>
      <c r="G27109">
        <v>33.661099999999998</v>
      </c>
      <c r="H27109">
        <v>-101.39</v>
      </c>
      <c r="I27109" t="s">
        <v>1369</v>
      </c>
      <c r="M27109">
        <v>2011</v>
      </c>
      <c r="N27109" t="s">
        <v>8512</v>
      </c>
      <c r="O27109" t="s">
        <v>2385</v>
      </c>
      <c r="P27109" t="s">
        <v>2386</v>
      </c>
      <c r="Q27109" t="s">
        <v>2385</v>
      </c>
      <c r="R27109">
        <v>63673</v>
      </c>
      <c r="S27109">
        <v>2017</v>
      </c>
      <c r="T27109">
        <v>29.972000000000001</v>
      </c>
      <c r="U27109">
        <v>21.957000000000001</v>
      </c>
      <c r="V27109">
        <v>27.100999999999999</v>
      </c>
      <c r="W27109">
        <v>25.158999999999999</v>
      </c>
      <c r="X27109">
        <v>22.565000000000001</v>
      </c>
    </row>
    <row r="27110" spans="1:25" hidden="1">
      <c r="A27110"/>
      <c r="B27110" t="s">
        <v>2391</v>
      </c>
      <c r="C27110" t="s">
        <v>2390</v>
      </c>
      <c r="D27110" t="s">
        <v>8511</v>
      </c>
      <c r="E27110" t="s">
        <v>8510</v>
      </c>
      <c r="F27110">
        <v>74</v>
      </c>
      <c r="G27110">
        <v>38.787599999999998</v>
      </c>
      <c r="H27110">
        <v>-94.277699999999996</v>
      </c>
      <c r="I27110" t="s">
        <v>5</v>
      </c>
      <c r="M27110">
        <v>1981</v>
      </c>
      <c r="N27110" t="s">
        <v>6052</v>
      </c>
      <c r="O27110" t="s">
        <v>2385</v>
      </c>
      <c r="P27110" t="s">
        <v>2386</v>
      </c>
      <c r="Q27110" t="s">
        <v>2385</v>
      </c>
      <c r="R27110">
        <v>35804</v>
      </c>
      <c r="S27110">
        <v>2017</v>
      </c>
      <c r="T27110">
        <v>0.33500000000000002</v>
      </c>
      <c r="U27110">
        <v>8.1319999999999997</v>
      </c>
      <c r="V27110">
        <v>13.308999999999999</v>
      </c>
      <c r="W27110">
        <v>6.93</v>
      </c>
      <c r="X27110">
        <v>4.2729999999999997</v>
      </c>
    </row>
    <row r="27111" spans="1:25" hidden="1">
      <c r="A27111"/>
      <c r="B27111" t="s">
        <v>2391</v>
      </c>
      <c r="C27111" t="s">
        <v>2390</v>
      </c>
      <c r="D27111" t="s">
        <v>8509</v>
      </c>
      <c r="E27111" t="s">
        <v>8508</v>
      </c>
      <c r="F27111">
        <v>79.2</v>
      </c>
      <c r="G27111">
        <v>39.000999999999998</v>
      </c>
      <c r="H27111">
        <v>-120.7251</v>
      </c>
      <c r="I27111" t="s">
        <v>11</v>
      </c>
      <c r="M27111">
        <v>1966</v>
      </c>
      <c r="N27111" t="s">
        <v>8507</v>
      </c>
      <c r="O27111" t="s">
        <v>2385</v>
      </c>
      <c r="P27111" t="s">
        <v>2386</v>
      </c>
      <c r="Q27111" t="s">
        <v>2385</v>
      </c>
      <c r="R27111">
        <v>30262</v>
      </c>
      <c r="S27111">
        <v>2017</v>
      </c>
      <c r="T27111">
        <v>218.39500000000001</v>
      </c>
      <c r="U27111">
        <v>200.529</v>
      </c>
      <c r="V27111">
        <v>123.64100000000001</v>
      </c>
      <c r="W27111">
        <v>400.971</v>
      </c>
      <c r="X27111">
        <v>439.06099999999998</v>
      </c>
    </row>
    <row r="27112" spans="1:25" hidden="1">
      <c r="A27112"/>
      <c r="B27112" t="s">
        <v>2391</v>
      </c>
      <c r="C27112" t="s">
        <v>2390</v>
      </c>
      <c r="D27112" t="s">
        <v>8506</v>
      </c>
      <c r="E27112" t="s">
        <v>8505</v>
      </c>
      <c r="F27112">
        <v>2</v>
      </c>
      <c r="G27112">
        <v>33.0122</v>
      </c>
      <c r="H27112">
        <v>-116.875</v>
      </c>
      <c r="I27112" t="s">
        <v>2240</v>
      </c>
      <c r="M27112">
        <v>2014</v>
      </c>
      <c r="N27112" t="s">
        <v>8504</v>
      </c>
      <c r="O27112" t="s">
        <v>2385</v>
      </c>
      <c r="P27112" t="s">
        <v>2386</v>
      </c>
      <c r="Q27112" t="s">
        <v>2385</v>
      </c>
      <c r="S27112">
        <v>2017</v>
      </c>
      <c r="T27112">
        <v>7.3999999999999996E-2</v>
      </c>
      <c r="U27112">
        <v>4.4080000000000004</v>
      </c>
      <c r="V27112">
        <v>4.742</v>
      </c>
      <c r="W27112">
        <v>4.8570000000000002</v>
      </c>
      <c r="X27112">
        <v>3.444</v>
      </c>
    </row>
    <row r="27113" spans="1:25" hidden="1">
      <c r="A27113"/>
      <c r="B27113" t="s">
        <v>2391</v>
      </c>
      <c r="C27113" t="s">
        <v>2390</v>
      </c>
      <c r="D27113" t="s">
        <v>8503</v>
      </c>
      <c r="E27113" t="s">
        <v>8502</v>
      </c>
      <c r="F27113">
        <v>5</v>
      </c>
      <c r="G27113">
        <v>33.0122</v>
      </c>
      <c r="H27113">
        <v>-116.875</v>
      </c>
      <c r="I27113" t="s">
        <v>2240</v>
      </c>
      <c r="M27113">
        <v>2014</v>
      </c>
      <c r="N27113" t="s">
        <v>8501</v>
      </c>
      <c r="O27113" t="s">
        <v>2385</v>
      </c>
      <c r="P27113" t="s">
        <v>2386</v>
      </c>
      <c r="Q27113" t="s">
        <v>2385</v>
      </c>
      <c r="R27113">
        <v>65937</v>
      </c>
      <c r="S27113">
        <v>2017</v>
      </c>
      <c r="T27113">
        <v>0.106</v>
      </c>
      <c r="U27113">
        <v>10.57</v>
      </c>
      <c r="V27113">
        <v>11.765000000000001</v>
      </c>
      <c r="W27113">
        <v>11.766999999999999</v>
      </c>
      <c r="X27113">
        <v>8.61</v>
      </c>
    </row>
    <row r="27114" spans="1:25" hidden="1">
      <c r="A27114"/>
      <c r="B27114" t="s">
        <v>2391</v>
      </c>
      <c r="C27114" t="s">
        <v>2390</v>
      </c>
      <c r="D27114" t="s">
        <v>8500</v>
      </c>
      <c r="E27114" t="s">
        <v>8499</v>
      </c>
      <c r="F27114">
        <v>4.3</v>
      </c>
      <c r="G27114">
        <v>33.018500000000003</v>
      </c>
      <c r="H27114">
        <v>-116.86069999999999</v>
      </c>
      <c r="I27114" t="s">
        <v>2240</v>
      </c>
      <c r="M27114">
        <v>2017</v>
      </c>
      <c r="N27114" t="s">
        <v>8498</v>
      </c>
      <c r="O27114" t="s">
        <v>2385</v>
      </c>
      <c r="P27114" t="s">
        <v>2386</v>
      </c>
      <c r="Q27114" t="s">
        <v>2385</v>
      </c>
      <c r="S27114">
        <v>2017</v>
      </c>
      <c r="X27114">
        <v>6.49</v>
      </c>
      <c r="Y27114">
        <v>1.9174889722673301</v>
      </c>
    </row>
    <row r="27115" spans="1:25" hidden="1">
      <c r="A27115"/>
      <c r="B27115" t="s">
        <v>2391</v>
      </c>
      <c r="C27115" t="s">
        <v>2390</v>
      </c>
      <c r="D27115" t="s">
        <v>8497</v>
      </c>
      <c r="E27115" t="s">
        <v>8496</v>
      </c>
      <c r="F27115">
        <v>5</v>
      </c>
      <c r="G27115">
        <v>35.64</v>
      </c>
      <c r="H27115">
        <v>-77.316100000000006</v>
      </c>
      <c r="I27115" t="s">
        <v>2240</v>
      </c>
      <c r="M27115">
        <v>2015</v>
      </c>
      <c r="N27115" t="s">
        <v>2427</v>
      </c>
      <c r="O27115" t="s">
        <v>2385</v>
      </c>
      <c r="P27115" t="s">
        <v>2386</v>
      </c>
      <c r="Q27115" t="s">
        <v>2385</v>
      </c>
      <c r="R27115">
        <v>69640</v>
      </c>
      <c r="S27115">
        <v>2017</v>
      </c>
      <c r="U27115">
        <v>0.08</v>
      </c>
      <c r="V27115">
        <v>8.7579999999999991</v>
      </c>
      <c r="W27115">
        <v>9.2439999999999998</v>
      </c>
      <c r="X27115">
        <v>9.1199999999999992</v>
      </c>
    </row>
    <row r="27116" spans="1:25" hidden="1">
      <c r="A27116"/>
      <c r="B27116" t="s">
        <v>2391</v>
      </c>
      <c r="C27116" t="s">
        <v>2390</v>
      </c>
      <c r="D27116" t="s">
        <v>8494</v>
      </c>
      <c r="E27116" t="s">
        <v>8495</v>
      </c>
      <c r="F27116">
        <v>60</v>
      </c>
      <c r="G27116">
        <v>36.4726</v>
      </c>
      <c r="H27116">
        <v>-76.1541</v>
      </c>
      <c r="I27116" t="s">
        <v>2240</v>
      </c>
      <c r="M27116">
        <v>2018</v>
      </c>
      <c r="N27116" t="s">
        <v>8494</v>
      </c>
      <c r="O27116" t="s">
        <v>2385</v>
      </c>
      <c r="P27116" t="s">
        <v>2386</v>
      </c>
      <c r="Q27116" t="s">
        <v>2385</v>
      </c>
      <c r="S27116">
        <v>2017</v>
      </c>
      <c r="Y27116">
        <v>26.7556600781488</v>
      </c>
    </row>
    <row r="27117" spans="1:25" hidden="1">
      <c r="A27117"/>
      <c r="B27117" t="s">
        <v>2391</v>
      </c>
      <c r="C27117" t="s">
        <v>2390</v>
      </c>
      <c r="D27117" t="s">
        <v>8493</v>
      </c>
      <c r="E27117" t="s">
        <v>8492</v>
      </c>
      <c r="F27117">
        <v>1.8</v>
      </c>
      <c r="G27117">
        <v>34.100299999999997</v>
      </c>
      <c r="H27117">
        <v>-117.5528</v>
      </c>
      <c r="I27117" t="s">
        <v>2240</v>
      </c>
      <c r="M27117">
        <v>2015</v>
      </c>
      <c r="N27117" t="s">
        <v>5170</v>
      </c>
      <c r="O27117" t="s">
        <v>2385</v>
      </c>
      <c r="P27117" t="s">
        <v>2386</v>
      </c>
      <c r="Q27117" t="s">
        <v>2385</v>
      </c>
      <c r="S27117">
        <v>2017</v>
      </c>
      <c r="V27117">
        <v>2.629</v>
      </c>
      <c r="W27117">
        <v>3.2650000000000001</v>
      </c>
      <c r="X27117">
        <v>3.4159999999999999</v>
      </c>
      <c r="Y27117">
        <v>0.80266980234446605</v>
      </c>
    </row>
    <row r="27118" spans="1:25" hidden="1">
      <c r="A27118"/>
      <c r="B27118" t="s">
        <v>2391</v>
      </c>
      <c r="C27118" t="s">
        <v>2390</v>
      </c>
      <c r="D27118" t="s">
        <v>8491</v>
      </c>
      <c r="E27118" t="s">
        <v>8490</v>
      </c>
      <c r="F27118">
        <v>4.5999999999999996</v>
      </c>
      <c r="G27118">
        <v>32.936999999999998</v>
      </c>
      <c r="H27118">
        <v>-117.11369999999999</v>
      </c>
      <c r="I27118" t="s">
        <v>11</v>
      </c>
      <c r="M27118">
        <v>2007</v>
      </c>
      <c r="N27118" t="s">
        <v>8489</v>
      </c>
      <c r="O27118" t="s">
        <v>2385</v>
      </c>
      <c r="P27118" t="s">
        <v>2386</v>
      </c>
      <c r="Q27118" t="s">
        <v>2385</v>
      </c>
      <c r="R27118">
        <v>57275</v>
      </c>
      <c r="S27118">
        <v>2017</v>
      </c>
      <c r="T27118">
        <v>17.384399999999999</v>
      </c>
      <c r="U27118">
        <v>18.52983</v>
      </c>
      <c r="V27118">
        <v>2.294</v>
      </c>
      <c r="W27118">
        <v>8.8614899999999999</v>
      </c>
      <c r="X27118">
        <v>9.6841799999999996</v>
      </c>
    </row>
    <row r="27119" spans="1:25" hidden="1">
      <c r="A27119"/>
      <c r="B27119" t="s">
        <v>2391</v>
      </c>
      <c r="C27119" t="s">
        <v>2390</v>
      </c>
      <c r="D27119" t="s">
        <v>8487</v>
      </c>
      <c r="E27119" t="s">
        <v>8488</v>
      </c>
      <c r="F27119">
        <v>10.8</v>
      </c>
      <c r="G27119">
        <v>38.3399</v>
      </c>
      <c r="H27119">
        <v>-121.11450000000001</v>
      </c>
      <c r="I27119" t="s">
        <v>2240</v>
      </c>
      <c r="M27119">
        <v>2016</v>
      </c>
      <c r="N27119" t="s">
        <v>8487</v>
      </c>
      <c r="O27119" t="s">
        <v>2385</v>
      </c>
      <c r="P27119" t="s">
        <v>2386</v>
      </c>
      <c r="Q27119" t="s">
        <v>2385</v>
      </c>
      <c r="S27119">
        <v>2017</v>
      </c>
      <c r="W27119">
        <v>7.8810000000000002</v>
      </c>
      <c r="X27119">
        <v>23.68</v>
      </c>
      <c r="Y27119">
        <v>4.8160188140668003</v>
      </c>
    </row>
    <row r="27120" spans="1:25" hidden="1">
      <c r="A27120"/>
      <c r="B27120" t="s">
        <v>2391</v>
      </c>
      <c r="C27120" t="s">
        <v>2390</v>
      </c>
      <c r="D27120" t="s">
        <v>8486</v>
      </c>
      <c r="E27120" t="s">
        <v>8485</v>
      </c>
      <c r="F27120">
        <v>14.6</v>
      </c>
      <c r="G27120">
        <v>41.452800000000003</v>
      </c>
      <c r="H27120">
        <v>-72.136099999999999</v>
      </c>
      <c r="I27120" t="s">
        <v>5</v>
      </c>
      <c r="J27120" t="s">
        <v>3</v>
      </c>
      <c r="M27120">
        <v>2005</v>
      </c>
      <c r="N27120" t="s">
        <v>8484</v>
      </c>
      <c r="O27120" t="s">
        <v>2385</v>
      </c>
      <c r="P27120" t="s">
        <v>2386</v>
      </c>
      <c r="Q27120" t="s">
        <v>2385</v>
      </c>
      <c r="S27120">
        <v>2017</v>
      </c>
      <c r="T27120">
        <v>0</v>
      </c>
      <c r="U27120">
        <v>0</v>
      </c>
      <c r="V27120">
        <v>109.77199899999999</v>
      </c>
      <c r="W27120">
        <v>0</v>
      </c>
      <c r="X27120">
        <v>118.9</v>
      </c>
    </row>
    <row r="27121" spans="1:25" hidden="1">
      <c r="A27121"/>
      <c r="B27121" t="s">
        <v>2391</v>
      </c>
      <c r="C27121" t="s">
        <v>2390</v>
      </c>
      <c r="D27121" t="s">
        <v>8483</v>
      </c>
      <c r="E27121" t="s">
        <v>8482</v>
      </c>
      <c r="F27121">
        <v>3.8</v>
      </c>
      <c r="G27121">
        <v>42.177599999999998</v>
      </c>
      <c r="H27121">
        <v>-71.077399999999997</v>
      </c>
      <c r="I27121" t="s">
        <v>2240</v>
      </c>
      <c r="M27121">
        <v>2017</v>
      </c>
      <c r="N27121" t="s">
        <v>8481</v>
      </c>
      <c r="O27121" t="s">
        <v>2385</v>
      </c>
      <c r="P27121" t="s">
        <v>2386</v>
      </c>
      <c r="Q27121" t="s">
        <v>2385</v>
      </c>
      <c r="S27121">
        <v>2017</v>
      </c>
      <c r="X27121">
        <v>0.59299999999999997</v>
      </c>
      <c r="Y27121">
        <v>1.69452513828276</v>
      </c>
    </row>
    <row r="27122" spans="1:25" hidden="1">
      <c r="A27122"/>
      <c r="B27122" t="s">
        <v>2391</v>
      </c>
      <c r="C27122" t="s">
        <v>2390</v>
      </c>
      <c r="D27122" t="s">
        <v>8480</v>
      </c>
      <c r="E27122" t="s">
        <v>8479</v>
      </c>
      <c r="F27122">
        <v>1</v>
      </c>
      <c r="G27122">
        <v>40.209699999999998</v>
      </c>
      <c r="H27122">
        <v>-84.821899999999999</v>
      </c>
      <c r="I27122" t="s">
        <v>1369</v>
      </c>
      <c r="M27122">
        <v>2010</v>
      </c>
      <c r="N27122" t="s">
        <v>4514</v>
      </c>
      <c r="O27122" t="s">
        <v>2385</v>
      </c>
      <c r="P27122" t="s">
        <v>2386</v>
      </c>
      <c r="Q27122" t="s">
        <v>2385</v>
      </c>
      <c r="R27122">
        <v>65970</v>
      </c>
      <c r="S27122">
        <v>2017</v>
      </c>
      <c r="T27122">
        <v>0.88400000000000001</v>
      </c>
      <c r="U27122">
        <v>1.113</v>
      </c>
      <c r="V27122">
        <v>0.94899999999999995</v>
      </c>
      <c r="W27122">
        <v>0.745</v>
      </c>
      <c r="X27122">
        <v>0.77800000000000002</v>
      </c>
    </row>
    <row r="27123" spans="1:25" hidden="1">
      <c r="A27123"/>
      <c r="B27123" t="s">
        <v>2391</v>
      </c>
      <c r="C27123" t="s">
        <v>2390</v>
      </c>
      <c r="D27123" t="s">
        <v>8478</v>
      </c>
      <c r="E27123" t="s">
        <v>8477</v>
      </c>
      <c r="F27123">
        <v>14.4</v>
      </c>
      <c r="G27123">
        <v>40.312199999999997</v>
      </c>
      <c r="H27123">
        <v>-88.159400000000005</v>
      </c>
      <c r="I27123" t="s">
        <v>3</v>
      </c>
      <c r="M27123">
        <v>2000.24999999999</v>
      </c>
      <c r="N27123" t="s">
        <v>8476</v>
      </c>
      <c r="O27123" t="s">
        <v>2385</v>
      </c>
      <c r="P27123" t="s">
        <v>2386</v>
      </c>
      <c r="Q27123" t="s">
        <v>2385</v>
      </c>
      <c r="R27123">
        <v>31129</v>
      </c>
      <c r="S27123">
        <v>2017</v>
      </c>
      <c r="T27123">
        <v>0.25</v>
      </c>
      <c r="U27123">
        <v>0.28499999999999998</v>
      </c>
      <c r="V27123">
        <v>0.23400000000000001</v>
      </c>
      <c r="W27123">
        <v>0.161</v>
      </c>
      <c r="X27123">
        <v>0.28899999999999998</v>
      </c>
    </row>
    <row r="27124" spans="1:25" hidden="1">
      <c r="A27124"/>
      <c r="B27124" t="s">
        <v>2391</v>
      </c>
      <c r="C27124" t="s">
        <v>2390</v>
      </c>
      <c r="D27124" t="s">
        <v>8475</v>
      </c>
      <c r="E27124" t="s">
        <v>8474</v>
      </c>
      <c r="F27124">
        <v>6.8</v>
      </c>
      <c r="G27124">
        <v>44.092700000000001</v>
      </c>
      <c r="H27124">
        <v>-94.108800000000002</v>
      </c>
      <c r="I27124" t="s">
        <v>11</v>
      </c>
      <c r="M27124">
        <v>1984</v>
      </c>
      <c r="N27124" t="s">
        <v>8473</v>
      </c>
      <c r="O27124" t="s">
        <v>2385</v>
      </c>
      <c r="P27124" t="s">
        <v>2386</v>
      </c>
      <c r="Q27124" t="s">
        <v>2385</v>
      </c>
      <c r="S27124">
        <v>2017</v>
      </c>
      <c r="T27124">
        <v>13.599</v>
      </c>
      <c r="U27124">
        <v>10.845000000000001</v>
      </c>
      <c r="V27124">
        <v>9.1210000000000004</v>
      </c>
      <c r="W27124">
        <v>15.981</v>
      </c>
      <c r="X27124">
        <v>16.884</v>
      </c>
    </row>
    <row r="27125" spans="1:25" hidden="1">
      <c r="A27125"/>
      <c r="B27125" t="s">
        <v>2391</v>
      </c>
      <c r="C27125" t="s">
        <v>2390</v>
      </c>
      <c r="D27125" t="s">
        <v>8472</v>
      </c>
      <c r="E27125" t="s">
        <v>8471</v>
      </c>
      <c r="F27125">
        <v>2.4</v>
      </c>
      <c r="G27125">
        <v>44.316400000000002</v>
      </c>
      <c r="H27125">
        <v>-88.314700000000002</v>
      </c>
      <c r="I27125" t="s">
        <v>11</v>
      </c>
      <c r="M27125">
        <v>1926</v>
      </c>
      <c r="N27125" t="s">
        <v>8470</v>
      </c>
      <c r="O27125" t="s">
        <v>2385</v>
      </c>
      <c r="P27125" t="s">
        <v>2386</v>
      </c>
      <c r="Q27125" t="s">
        <v>2385</v>
      </c>
      <c r="R27125">
        <v>23877</v>
      </c>
      <c r="S27125">
        <v>2017</v>
      </c>
      <c r="T27125">
        <v>15.157</v>
      </c>
      <c r="U27125">
        <v>17.760000000000002</v>
      </c>
      <c r="V27125">
        <v>16.285</v>
      </c>
      <c r="W27125">
        <v>18.042999999999999</v>
      </c>
      <c r="X27125">
        <v>18.782</v>
      </c>
    </row>
    <row r="27126" spans="1:25" hidden="1">
      <c r="A27126"/>
      <c r="B27126" t="s">
        <v>2391</v>
      </c>
      <c r="C27126" t="s">
        <v>2390</v>
      </c>
      <c r="D27126" t="s">
        <v>8469</v>
      </c>
      <c r="E27126" t="s">
        <v>8468</v>
      </c>
      <c r="F27126">
        <v>28.4</v>
      </c>
      <c r="G27126">
        <v>47.2348</v>
      </c>
      <c r="H27126">
        <v>-93.537199999999999</v>
      </c>
      <c r="I27126" t="s">
        <v>72</v>
      </c>
      <c r="J27126" t="s">
        <v>2</v>
      </c>
      <c r="K27126" t="s">
        <v>5</v>
      </c>
      <c r="L27126" t="s">
        <v>11</v>
      </c>
      <c r="M27126">
        <v>1972.6830985915401</v>
      </c>
      <c r="N27126" t="s">
        <v>2748</v>
      </c>
      <c r="O27126" t="s">
        <v>2385</v>
      </c>
      <c r="P27126" t="s">
        <v>2386</v>
      </c>
      <c r="Q27126" t="s">
        <v>2385</v>
      </c>
      <c r="R27126">
        <v>14634</v>
      </c>
      <c r="S27126">
        <v>2017</v>
      </c>
      <c r="T27126">
        <v>108.12989</v>
      </c>
      <c r="U27126">
        <v>118.662986</v>
      </c>
      <c r="V27126">
        <v>118.026888999999</v>
      </c>
      <c r="W27126">
        <v>119.808166</v>
      </c>
      <c r="X27126">
        <v>126.47367</v>
      </c>
    </row>
    <row r="27127" spans="1:25" hidden="1">
      <c r="A27127"/>
      <c r="B27127" t="s">
        <v>2391</v>
      </c>
      <c r="C27127" t="s">
        <v>2390</v>
      </c>
      <c r="D27127" t="s">
        <v>8467</v>
      </c>
      <c r="E27127" t="s">
        <v>8466</v>
      </c>
      <c r="F27127">
        <v>2</v>
      </c>
      <c r="G27127">
        <v>40.574399999999997</v>
      </c>
      <c r="H27127">
        <v>-74.654200000000003</v>
      </c>
      <c r="I27127" t="s">
        <v>2240</v>
      </c>
      <c r="M27127">
        <v>2010</v>
      </c>
      <c r="N27127" t="s">
        <v>4319</v>
      </c>
      <c r="O27127" t="s">
        <v>2385</v>
      </c>
      <c r="P27127" t="s">
        <v>2386</v>
      </c>
      <c r="Q27127" t="s">
        <v>2385</v>
      </c>
      <c r="R27127">
        <v>67643</v>
      </c>
      <c r="S27127">
        <v>2017</v>
      </c>
      <c r="T27127">
        <v>2.5529999999999999</v>
      </c>
      <c r="U27127">
        <v>2.3433299999999999</v>
      </c>
      <c r="V27127">
        <v>2.28789</v>
      </c>
      <c r="W27127">
        <v>2.3660999999999999</v>
      </c>
      <c r="X27127">
        <v>1.137</v>
      </c>
    </row>
    <row r="27128" spans="1:25" hidden="1">
      <c r="A27128"/>
      <c r="B27128" t="s">
        <v>2391</v>
      </c>
      <c r="C27128" t="s">
        <v>2390</v>
      </c>
      <c r="D27128" t="s">
        <v>8465</v>
      </c>
      <c r="E27128" t="s">
        <v>8464</v>
      </c>
      <c r="F27128">
        <v>7.5</v>
      </c>
      <c r="G27128">
        <v>40.464199999999998</v>
      </c>
      <c r="H27128">
        <v>-74.857900000000001</v>
      </c>
      <c r="I27128" t="s">
        <v>2240</v>
      </c>
      <c r="M27128">
        <v>2016</v>
      </c>
      <c r="N27128" t="s">
        <v>2877</v>
      </c>
      <c r="O27128" t="s">
        <v>2385</v>
      </c>
      <c r="P27128" t="s">
        <v>2386</v>
      </c>
      <c r="Q27128" t="s">
        <v>2385</v>
      </c>
      <c r="R27128">
        <v>67643</v>
      </c>
      <c r="S27128">
        <v>2017</v>
      </c>
      <c r="W27128">
        <v>9.1359999999999992</v>
      </c>
      <c r="X27128">
        <v>12.592000000000001</v>
      </c>
      <c r="Y27128">
        <v>3.3444575097686098</v>
      </c>
    </row>
    <row r="27129" spans="1:25" hidden="1">
      <c r="A27129"/>
      <c r="B27129" t="s">
        <v>2391</v>
      </c>
      <c r="C27129" t="s">
        <v>2390</v>
      </c>
      <c r="D27129" t="s">
        <v>8463</v>
      </c>
      <c r="E27129" t="s">
        <v>8462</v>
      </c>
      <c r="F27129">
        <v>5.4</v>
      </c>
      <c r="G27129">
        <v>40.574399999999997</v>
      </c>
      <c r="H27129">
        <v>-74.648099999999999</v>
      </c>
      <c r="I27129" t="s">
        <v>5</v>
      </c>
      <c r="J27129" t="s">
        <v>2240</v>
      </c>
      <c r="M27129">
        <v>2010.3333333333301</v>
      </c>
      <c r="N27129" t="s">
        <v>4319</v>
      </c>
      <c r="O27129" t="s">
        <v>2385</v>
      </c>
      <c r="P27129" t="s">
        <v>2386</v>
      </c>
      <c r="Q27129" t="s">
        <v>2385</v>
      </c>
      <c r="S27129">
        <v>2017</v>
      </c>
      <c r="T27129">
        <v>6.194</v>
      </c>
      <c r="U27129">
        <v>4.2558800000000003</v>
      </c>
      <c r="V27129">
        <v>4.3408100000000003</v>
      </c>
      <c r="W27129">
        <v>2.798</v>
      </c>
      <c r="X27129">
        <v>1.0580000000000001</v>
      </c>
    </row>
    <row r="27130" spans="1:25" hidden="1">
      <c r="A27130"/>
      <c r="B27130" t="s">
        <v>2391</v>
      </c>
      <c r="C27130" t="s">
        <v>2390</v>
      </c>
      <c r="D27130" t="s">
        <v>8461</v>
      </c>
      <c r="E27130" t="s">
        <v>8460</v>
      </c>
      <c r="F27130">
        <v>840</v>
      </c>
      <c r="G27130">
        <v>32.654699999999998</v>
      </c>
      <c r="H27130">
        <v>-88.762200000000007</v>
      </c>
      <c r="I27130" t="s">
        <v>5</v>
      </c>
      <c r="M27130">
        <v>2014</v>
      </c>
      <c r="N27130" t="s">
        <v>4130</v>
      </c>
      <c r="O27130" t="s">
        <v>2385</v>
      </c>
      <c r="P27130" t="s">
        <v>2386</v>
      </c>
      <c r="Q27130" t="s">
        <v>2385</v>
      </c>
      <c r="R27130">
        <v>55618</v>
      </c>
      <c r="S27130">
        <v>2017</v>
      </c>
      <c r="U27130">
        <v>1137.607</v>
      </c>
      <c r="V27130">
        <v>4023.2169999999901</v>
      </c>
      <c r="W27130">
        <v>3772.0479999999998</v>
      </c>
      <c r="X27130">
        <v>3530.194</v>
      </c>
    </row>
    <row r="27131" spans="1:25" hidden="1">
      <c r="A27131"/>
      <c r="B27131" t="s">
        <v>2391</v>
      </c>
      <c r="C27131" t="s">
        <v>2390</v>
      </c>
      <c r="D27131" t="s">
        <v>8459</v>
      </c>
      <c r="E27131" t="s">
        <v>8458</v>
      </c>
      <c r="F27131">
        <v>166.4</v>
      </c>
      <c r="G27131">
        <v>47.804299999999998</v>
      </c>
      <c r="H27131">
        <v>-116.8673</v>
      </c>
      <c r="I27131" t="s">
        <v>5</v>
      </c>
      <c r="M27131">
        <v>1994</v>
      </c>
      <c r="N27131" t="s">
        <v>4391</v>
      </c>
      <c r="O27131" t="s">
        <v>2385</v>
      </c>
      <c r="P27131" t="s">
        <v>2386</v>
      </c>
      <c r="Q27131" t="s">
        <v>2385</v>
      </c>
      <c r="R27131">
        <v>36363</v>
      </c>
      <c r="S27131">
        <v>2017</v>
      </c>
      <c r="T27131">
        <v>33.688000000000002</v>
      </c>
      <c r="U27131">
        <v>12.789</v>
      </c>
      <c r="V27131">
        <v>52.558</v>
      </c>
      <c r="W27131">
        <v>40.615000000000002</v>
      </c>
      <c r="X27131">
        <v>71.741</v>
      </c>
    </row>
    <row r="27132" spans="1:25" hidden="1">
      <c r="A27132"/>
      <c r="B27132" t="s">
        <v>2391</v>
      </c>
      <c r="C27132" t="s">
        <v>2390</v>
      </c>
      <c r="D27132" t="s">
        <v>8457</v>
      </c>
      <c r="E27132" t="s">
        <v>8456</v>
      </c>
      <c r="F27132">
        <v>301.5</v>
      </c>
      <c r="G27132">
        <v>47.785800000000002</v>
      </c>
      <c r="H27132">
        <v>-116.9203</v>
      </c>
      <c r="I27132" t="s">
        <v>5</v>
      </c>
      <c r="M27132">
        <v>2001</v>
      </c>
      <c r="N27132" t="s">
        <v>8455</v>
      </c>
      <c r="O27132" t="s">
        <v>2385</v>
      </c>
      <c r="P27132" t="s">
        <v>2386</v>
      </c>
      <c r="Q27132" t="s">
        <v>2385</v>
      </c>
      <c r="R27132">
        <v>16989</v>
      </c>
      <c r="S27132">
        <v>2017</v>
      </c>
      <c r="T27132">
        <v>1658.962</v>
      </c>
      <c r="U27132">
        <v>1201.3969999999999</v>
      </c>
      <c r="V27132">
        <v>1528.9829999999999</v>
      </c>
      <c r="W27132">
        <v>1314.104</v>
      </c>
      <c r="X27132">
        <v>1333.0319999999999</v>
      </c>
    </row>
    <row r="27133" spans="1:25" hidden="1">
      <c r="A27133"/>
      <c r="B27133" t="s">
        <v>2391</v>
      </c>
      <c r="C27133" t="s">
        <v>2390</v>
      </c>
      <c r="D27133" t="s">
        <v>8454</v>
      </c>
      <c r="E27133" t="s">
        <v>8453</v>
      </c>
      <c r="F27133">
        <v>207.2</v>
      </c>
      <c r="G27133">
        <v>31.743200000000002</v>
      </c>
      <c r="H27133">
        <v>-101.49339999999999</v>
      </c>
      <c r="I27133" t="s">
        <v>1369</v>
      </c>
      <c r="M27133">
        <v>2015</v>
      </c>
      <c r="N27133" t="s">
        <v>5595</v>
      </c>
      <c r="O27133" t="s">
        <v>2385</v>
      </c>
      <c r="P27133" t="s">
        <v>2386</v>
      </c>
      <c r="Q27133" t="s">
        <v>2385</v>
      </c>
      <c r="R27133">
        <v>67252</v>
      </c>
      <c r="S27133">
        <v>2017</v>
      </c>
      <c r="V27133">
        <v>368.49799999999999</v>
      </c>
      <c r="W27133">
        <v>884.01499999999999</v>
      </c>
      <c r="X27133">
        <v>878.56700000000001</v>
      </c>
      <c r="Y27133">
        <v>36.758845580734203</v>
      </c>
    </row>
    <row r="27134" spans="1:25" hidden="1">
      <c r="A27134"/>
      <c r="B27134" t="s">
        <v>2391</v>
      </c>
      <c r="C27134" t="s">
        <v>2390</v>
      </c>
      <c r="D27134" t="s">
        <v>8452</v>
      </c>
      <c r="E27134" t="s">
        <v>8451</v>
      </c>
      <c r="F27134">
        <v>2535.1</v>
      </c>
      <c r="G27134">
        <v>40.7592</v>
      </c>
      <c r="H27134">
        <v>-73.946100000000001</v>
      </c>
      <c r="I27134" t="s">
        <v>5</v>
      </c>
      <c r="J27134" t="s">
        <v>3</v>
      </c>
      <c r="M27134">
        <v>1968.9230010650399</v>
      </c>
      <c r="N27134" t="s">
        <v>8450</v>
      </c>
      <c r="O27134" t="s">
        <v>2385</v>
      </c>
      <c r="P27134" t="s">
        <v>2386</v>
      </c>
      <c r="Q27134" t="s">
        <v>2385</v>
      </c>
      <c r="R27134">
        <v>17353</v>
      </c>
      <c r="S27134">
        <v>2017</v>
      </c>
      <c r="T27134">
        <v>3140.06699199999</v>
      </c>
      <c r="U27134">
        <v>4770.4270699999997</v>
      </c>
      <c r="V27134">
        <v>4796.4979349999903</v>
      </c>
      <c r="W27134">
        <v>5221.2780139999904</v>
      </c>
      <c r="X27134">
        <v>3001.4139879999998</v>
      </c>
    </row>
    <row r="27135" spans="1:25" hidden="1">
      <c r="A27135"/>
      <c r="B27135" t="s">
        <v>2391</v>
      </c>
      <c r="C27135" t="s">
        <v>2390</v>
      </c>
      <c r="D27135" t="s">
        <v>8449</v>
      </c>
      <c r="E27135" t="s">
        <v>8448</v>
      </c>
      <c r="F27135">
        <v>800.4</v>
      </c>
      <c r="G27135">
        <v>40.860900000000001</v>
      </c>
      <c r="H27135">
        <v>-105.02119999999999</v>
      </c>
      <c r="I27135" t="s">
        <v>5</v>
      </c>
      <c r="J27135" t="s">
        <v>2</v>
      </c>
      <c r="M27135">
        <v>1996.74187906046</v>
      </c>
      <c r="N27135" t="s">
        <v>8447</v>
      </c>
      <c r="O27135" t="s">
        <v>2385</v>
      </c>
      <c r="P27135" t="s">
        <v>2386</v>
      </c>
      <c r="Q27135" t="s">
        <v>2385</v>
      </c>
      <c r="R27135">
        <v>30294</v>
      </c>
      <c r="S27135">
        <v>2017</v>
      </c>
      <c r="T27135">
        <v>2406.7779660000001</v>
      </c>
      <c r="U27135">
        <v>2189.6139659999999</v>
      </c>
      <c r="V27135">
        <v>1990.334022</v>
      </c>
      <c r="W27135">
        <v>2258.5979699999998</v>
      </c>
      <c r="X27135">
        <v>2234.0709710000001</v>
      </c>
    </row>
    <row r="27136" spans="1:25" hidden="1">
      <c r="A27136"/>
      <c r="B27136" t="s">
        <v>2391</v>
      </c>
      <c r="C27136" t="s">
        <v>2390</v>
      </c>
      <c r="D27136" t="s">
        <v>8446</v>
      </c>
      <c r="E27136" t="s">
        <v>8445</v>
      </c>
      <c r="F27136">
        <v>282.60000000000002</v>
      </c>
      <c r="G27136">
        <v>38.633499999999998</v>
      </c>
      <c r="H27136">
        <v>-104.7058</v>
      </c>
      <c r="I27136" t="s">
        <v>2</v>
      </c>
      <c r="J27136" t="s">
        <v>3</v>
      </c>
      <c r="K27136" t="s">
        <v>5</v>
      </c>
      <c r="M27136">
        <v>1985.0828025477699</v>
      </c>
      <c r="N27136" t="s">
        <v>5152</v>
      </c>
      <c r="O27136" t="s">
        <v>2385</v>
      </c>
      <c r="P27136" t="s">
        <v>2386</v>
      </c>
      <c r="Q27136" t="s">
        <v>2385</v>
      </c>
      <c r="R27136">
        <v>17063</v>
      </c>
      <c r="S27136">
        <v>2017</v>
      </c>
      <c r="T27136">
        <v>1587.88102</v>
      </c>
      <c r="U27136">
        <v>1329.5010030000001</v>
      </c>
      <c r="V27136">
        <v>1552.7220070000001</v>
      </c>
      <c r="W27136">
        <v>1207.3590019999999</v>
      </c>
      <c r="X27136">
        <v>1346.766014</v>
      </c>
    </row>
    <row r="27137" spans="1:25" hidden="1">
      <c r="A27137"/>
      <c r="B27137" t="s">
        <v>2391</v>
      </c>
      <c r="C27137" t="s">
        <v>2390</v>
      </c>
      <c r="D27137" t="s">
        <v>8444</v>
      </c>
      <c r="E27137" t="s">
        <v>8443</v>
      </c>
      <c r="F27137">
        <v>427.7</v>
      </c>
      <c r="G27137">
        <v>33.068100000000001</v>
      </c>
      <c r="H27137">
        <v>-96.452500000000001</v>
      </c>
      <c r="I27137" t="s">
        <v>5</v>
      </c>
      <c r="M27137">
        <v>1977.93009118541</v>
      </c>
      <c r="N27137" t="s">
        <v>6200</v>
      </c>
      <c r="O27137" t="s">
        <v>2385</v>
      </c>
      <c r="P27137" t="s">
        <v>2386</v>
      </c>
      <c r="Q27137" t="s">
        <v>2385</v>
      </c>
      <c r="R27137">
        <v>20734</v>
      </c>
      <c r="S27137">
        <v>2017</v>
      </c>
      <c r="T27137">
        <v>0</v>
      </c>
      <c r="U27137">
        <v>0</v>
      </c>
      <c r="V27137">
        <v>0</v>
      </c>
      <c r="W27137">
        <v>0</v>
      </c>
      <c r="X27137">
        <v>11.82</v>
      </c>
    </row>
    <row r="27138" spans="1:25" hidden="1">
      <c r="A27138"/>
      <c r="B27138" t="s">
        <v>2391</v>
      </c>
      <c r="C27138" t="s">
        <v>2390</v>
      </c>
      <c r="D27138" t="s">
        <v>8442</v>
      </c>
      <c r="E27138" t="s">
        <v>8441</v>
      </c>
      <c r="F27138">
        <v>2</v>
      </c>
      <c r="G27138">
        <v>44.835000000000001</v>
      </c>
      <c r="H27138">
        <v>-74.9803</v>
      </c>
      <c r="I27138" t="s">
        <v>11</v>
      </c>
      <c r="M27138">
        <v>1928</v>
      </c>
      <c r="N27138" t="s">
        <v>2538</v>
      </c>
      <c r="O27138" t="s">
        <v>2385</v>
      </c>
      <c r="P27138" t="s">
        <v>2386</v>
      </c>
      <c r="Q27138" t="s">
        <v>2385</v>
      </c>
      <c r="R27138">
        <v>27852</v>
      </c>
      <c r="S27138">
        <v>2017</v>
      </c>
      <c r="T27138">
        <v>13.712</v>
      </c>
      <c r="U27138">
        <v>13.089</v>
      </c>
      <c r="V27138">
        <v>11.074999999999999</v>
      </c>
      <c r="W27138">
        <v>9.9220000000000006</v>
      </c>
      <c r="X27138">
        <v>13.044</v>
      </c>
    </row>
    <row r="27139" spans="1:25" hidden="1">
      <c r="A27139"/>
      <c r="B27139" t="s">
        <v>2391</v>
      </c>
      <c r="C27139" t="s">
        <v>2390</v>
      </c>
      <c r="D27139" t="s">
        <v>8440</v>
      </c>
      <c r="E27139" t="s">
        <v>8439</v>
      </c>
      <c r="F27139">
        <v>8.1999999999999993</v>
      </c>
      <c r="G27139">
        <v>30.2346</v>
      </c>
      <c r="H27139">
        <v>-92.272199999999998</v>
      </c>
      <c r="I27139" t="s">
        <v>3</v>
      </c>
      <c r="M27139">
        <v>1969</v>
      </c>
      <c r="N27139" t="s">
        <v>8438</v>
      </c>
      <c r="O27139" t="s">
        <v>2385</v>
      </c>
      <c r="P27139" t="s">
        <v>2386</v>
      </c>
      <c r="Q27139" t="s">
        <v>2385</v>
      </c>
      <c r="R27139">
        <v>31152</v>
      </c>
      <c r="S27139">
        <v>2017</v>
      </c>
      <c r="T27139">
        <v>4.0000000000000001E-3</v>
      </c>
      <c r="U27139">
        <v>4.0000000000000001E-3</v>
      </c>
      <c r="V27139">
        <v>0</v>
      </c>
      <c r="W27139">
        <v>7.0000000000000001E-3</v>
      </c>
      <c r="X27139">
        <v>1E-3</v>
      </c>
    </row>
    <row r="27140" spans="1:25" hidden="1">
      <c r="A27140"/>
      <c r="B27140" t="s">
        <v>2391</v>
      </c>
      <c r="C27140" t="s">
        <v>2390</v>
      </c>
      <c r="D27140" t="s">
        <v>8437</v>
      </c>
      <c r="E27140" t="s">
        <v>8436</v>
      </c>
      <c r="F27140">
        <v>39.6</v>
      </c>
      <c r="G27140">
        <v>46.633400000000002</v>
      </c>
      <c r="H27140">
        <v>-68.436099999999996</v>
      </c>
      <c r="I27140" t="s">
        <v>72</v>
      </c>
      <c r="M27140">
        <v>1993</v>
      </c>
      <c r="N27140" t="s">
        <v>8435</v>
      </c>
      <c r="O27140" t="s">
        <v>2385</v>
      </c>
      <c r="P27140" t="s">
        <v>2386</v>
      </c>
      <c r="Q27140" t="s">
        <v>2385</v>
      </c>
      <c r="R27140">
        <v>14236</v>
      </c>
      <c r="S27140">
        <v>2017</v>
      </c>
      <c r="U27140">
        <v>0</v>
      </c>
      <c r="V27140">
        <v>0</v>
      </c>
      <c r="W27140">
        <v>0</v>
      </c>
      <c r="X27140">
        <v>268.13499999999999</v>
      </c>
    </row>
    <row r="27141" spans="1:25" hidden="1">
      <c r="A27141"/>
      <c r="B27141" t="s">
        <v>2391</v>
      </c>
      <c r="C27141" t="s">
        <v>2390</v>
      </c>
      <c r="D27141" t="s">
        <v>8434</v>
      </c>
      <c r="E27141" t="s">
        <v>8433</v>
      </c>
      <c r="F27141">
        <v>55.5</v>
      </c>
      <c r="G27141">
        <v>44.036499999999997</v>
      </c>
      <c r="H27141">
        <v>-75.772000000000006</v>
      </c>
      <c r="I27141" t="s">
        <v>72</v>
      </c>
      <c r="J27141" t="s">
        <v>3</v>
      </c>
      <c r="K27141" t="s">
        <v>2733</v>
      </c>
      <c r="M27141">
        <v>1989</v>
      </c>
      <c r="N27141" t="s">
        <v>8432</v>
      </c>
      <c r="O27141" t="s">
        <v>2385</v>
      </c>
      <c r="P27141" t="s">
        <v>2386</v>
      </c>
      <c r="Q27141" t="s">
        <v>2385</v>
      </c>
      <c r="R27141">
        <v>23558</v>
      </c>
      <c r="S27141">
        <v>2017</v>
      </c>
      <c r="T27141">
        <v>0</v>
      </c>
      <c r="U27141">
        <v>0</v>
      </c>
      <c r="V27141">
        <v>0</v>
      </c>
      <c r="W27141">
        <v>0</v>
      </c>
      <c r="X27141">
        <v>334.87399599999998</v>
      </c>
    </row>
    <row r="27142" spans="1:25" hidden="1">
      <c r="A27142"/>
      <c r="B27142" t="s">
        <v>2391</v>
      </c>
      <c r="C27142" t="s">
        <v>2390</v>
      </c>
      <c r="D27142" t="s">
        <v>8431</v>
      </c>
      <c r="E27142" t="s">
        <v>8430</v>
      </c>
      <c r="F27142">
        <v>37.5</v>
      </c>
      <c r="G27142">
        <v>46.772799999999997</v>
      </c>
      <c r="H27142">
        <v>-67.848500000000001</v>
      </c>
      <c r="I27142" t="s">
        <v>72</v>
      </c>
      <c r="M27142">
        <v>1987</v>
      </c>
      <c r="N27142" t="s">
        <v>8429</v>
      </c>
      <c r="O27142" t="s">
        <v>2385</v>
      </c>
      <c r="P27142" t="s">
        <v>2386</v>
      </c>
      <c r="Q27142" t="s">
        <v>2385</v>
      </c>
      <c r="R27142">
        <v>15895</v>
      </c>
      <c r="S27142">
        <v>2017</v>
      </c>
      <c r="T27142">
        <v>255.43299999999999</v>
      </c>
      <c r="U27142">
        <v>250.268</v>
      </c>
      <c r="V27142">
        <v>236.28399999999999</v>
      </c>
      <c r="W27142">
        <v>242.76599999999999</v>
      </c>
      <c r="X27142">
        <v>209.738</v>
      </c>
    </row>
    <row r="27143" spans="1:25" hidden="1">
      <c r="A27143"/>
      <c r="B27143" t="s">
        <v>2391</v>
      </c>
      <c r="C27143" t="s">
        <v>2390</v>
      </c>
      <c r="D27143" t="s">
        <v>8427</v>
      </c>
      <c r="E27143" t="s">
        <v>8428</v>
      </c>
      <c r="F27143">
        <v>39.6</v>
      </c>
      <c r="G27143">
        <v>44.431699999999999</v>
      </c>
      <c r="H27143">
        <v>-70.161900000000003</v>
      </c>
      <c r="I27143" t="s">
        <v>72</v>
      </c>
      <c r="M27143">
        <v>1991.99999999999</v>
      </c>
      <c r="N27143" t="s">
        <v>8427</v>
      </c>
      <c r="O27143" t="s">
        <v>2385</v>
      </c>
      <c r="P27143" t="s">
        <v>2386</v>
      </c>
      <c r="Q27143" t="s">
        <v>2385</v>
      </c>
      <c r="R27143">
        <v>14234</v>
      </c>
      <c r="S27143">
        <v>2017</v>
      </c>
      <c r="T27143">
        <v>280.98200000000003</v>
      </c>
      <c r="U27143">
        <v>304.83399700000001</v>
      </c>
      <c r="V27143">
        <v>285.476</v>
      </c>
      <c r="W27143">
        <v>267.262</v>
      </c>
      <c r="X27143">
        <v>219.37299999999999</v>
      </c>
    </row>
    <row r="27144" spans="1:25" hidden="1">
      <c r="A27144"/>
      <c r="B27144" t="s">
        <v>2391</v>
      </c>
      <c r="C27144" t="s">
        <v>2390</v>
      </c>
      <c r="D27144" t="s">
        <v>8426</v>
      </c>
      <c r="E27144" t="s">
        <v>8425</v>
      </c>
      <c r="F27144">
        <v>21.1</v>
      </c>
      <c r="G27144">
        <v>43.618000000000002</v>
      </c>
      <c r="H27144">
        <v>-75.305400000000006</v>
      </c>
      <c r="I27144" t="s">
        <v>72</v>
      </c>
      <c r="M27144">
        <v>1992</v>
      </c>
      <c r="N27144" t="s">
        <v>8424</v>
      </c>
      <c r="O27144" t="s">
        <v>2385</v>
      </c>
      <c r="P27144" t="s">
        <v>2386</v>
      </c>
      <c r="Q27144" t="s">
        <v>2385</v>
      </c>
      <c r="R27144">
        <v>30682</v>
      </c>
      <c r="S27144">
        <v>2017</v>
      </c>
      <c r="T27144">
        <v>160.30500000000001</v>
      </c>
      <c r="U27144">
        <v>146.47900000000001</v>
      </c>
      <c r="V27144">
        <v>132.13999999999999</v>
      </c>
      <c r="W27144">
        <v>130.148</v>
      </c>
      <c r="X27144">
        <v>97.653000000000006</v>
      </c>
    </row>
    <row r="27145" spans="1:25" hidden="1">
      <c r="A27145"/>
      <c r="B27145" t="s">
        <v>2391</v>
      </c>
      <c r="C27145" t="s">
        <v>2390</v>
      </c>
      <c r="D27145" t="s">
        <v>8422</v>
      </c>
      <c r="E27145" t="s">
        <v>8423</v>
      </c>
      <c r="F27145">
        <v>45.7</v>
      </c>
      <c r="G27145">
        <v>45.140599999999999</v>
      </c>
      <c r="H27145">
        <v>-70.425600000000003</v>
      </c>
      <c r="I27145" t="s">
        <v>72</v>
      </c>
      <c r="J27145" t="s">
        <v>3</v>
      </c>
      <c r="M27145">
        <v>1989</v>
      </c>
      <c r="N27145" t="s">
        <v>8422</v>
      </c>
      <c r="O27145" t="s">
        <v>2385</v>
      </c>
      <c r="P27145" t="s">
        <v>2386</v>
      </c>
      <c r="Q27145" t="s">
        <v>2385</v>
      </c>
      <c r="R27145">
        <v>16806</v>
      </c>
      <c r="S27145">
        <v>2017</v>
      </c>
      <c r="T27145">
        <v>0</v>
      </c>
      <c r="U27145">
        <v>298.822002</v>
      </c>
      <c r="V27145">
        <v>0</v>
      </c>
      <c r="W27145">
        <v>0</v>
      </c>
      <c r="X27145">
        <v>269.12900000000002</v>
      </c>
    </row>
    <row r="27146" spans="1:25" hidden="1">
      <c r="A27146"/>
      <c r="B27146" t="s">
        <v>2391</v>
      </c>
      <c r="C27146" t="s">
        <v>2390</v>
      </c>
      <c r="D27146" t="s">
        <v>8421</v>
      </c>
      <c r="E27146" t="s">
        <v>8420</v>
      </c>
      <c r="F27146">
        <v>50.6</v>
      </c>
      <c r="G27146">
        <v>44.633600000000001</v>
      </c>
      <c r="H27146">
        <v>-70.627799999999993</v>
      </c>
      <c r="I27146" t="s">
        <v>1369</v>
      </c>
      <c r="M27146">
        <v>2011.99999999999</v>
      </c>
      <c r="N27146" t="s">
        <v>8419</v>
      </c>
      <c r="O27146" t="s">
        <v>2385</v>
      </c>
      <c r="P27146" t="s">
        <v>2386</v>
      </c>
      <c r="Q27146" t="s">
        <v>2385</v>
      </c>
      <c r="R27146">
        <v>59064</v>
      </c>
      <c r="S27146">
        <v>2017</v>
      </c>
      <c r="T27146">
        <v>126.557</v>
      </c>
      <c r="U27146">
        <v>124.221</v>
      </c>
      <c r="V27146">
        <v>125.86499999999999</v>
      </c>
      <c r="W27146">
        <v>122.12</v>
      </c>
      <c r="X27146">
        <v>122.428</v>
      </c>
    </row>
    <row r="27147" spans="1:25" hidden="1">
      <c r="A27147"/>
      <c r="B27147" t="s">
        <v>2391</v>
      </c>
      <c r="C27147" t="s">
        <v>2390</v>
      </c>
      <c r="D27147" t="s">
        <v>8418</v>
      </c>
      <c r="E27147" t="s">
        <v>8417</v>
      </c>
      <c r="F27147">
        <v>46.399999999999899</v>
      </c>
      <c r="G27147">
        <v>40.150100000000002</v>
      </c>
      <c r="H27147">
        <v>-122.2124</v>
      </c>
      <c r="I27147" t="s">
        <v>5</v>
      </c>
      <c r="M27147">
        <v>2001</v>
      </c>
      <c r="N27147" t="s">
        <v>8416</v>
      </c>
      <c r="O27147" t="s">
        <v>2385</v>
      </c>
      <c r="P27147" t="s">
        <v>2386</v>
      </c>
      <c r="Q27147" t="s">
        <v>2385</v>
      </c>
      <c r="R27147">
        <v>48681</v>
      </c>
      <c r="S27147">
        <v>2017</v>
      </c>
      <c r="T27147">
        <v>10.287000000000001</v>
      </c>
      <c r="U27147">
        <v>12.269</v>
      </c>
      <c r="V27147">
        <v>21.437999999999999</v>
      </c>
      <c r="W27147">
        <v>25.241</v>
      </c>
      <c r="X27147">
        <v>20.187999999999999</v>
      </c>
    </row>
    <row r="27148" spans="1:25" hidden="1">
      <c r="A27148"/>
      <c r="B27148" t="s">
        <v>2391</v>
      </c>
      <c r="C27148" t="s">
        <v>2390</v>
      </c>
      <c r="D27148" t="s">
        <v>8415</v>
      </c>
      <c r="E27148" t="s">
        <v>8414</v>
      </c>
      <c r="F27148">
        <v>15</v>
      </c>
      <c r="G27148">
        <v>38.216500000000003</v>
      </c>
      <c r="H27148">
        <v>-89.999200000000002</v>
      </c>
      <c r="I27148" t="s">
        <v>3</v>
      </c>
      <c r="M27148">
        <v>1980.56</v>
      </c>
      <c r="N27148" t="s">
        <v>8413</v>
      </c>
      <c r="O27148" t="s">
        <v>2385</v>
      </c>
      <c r="P27148" t="s">
        <v>2386</v>
      </c>
      <c r="Q27148" t="s">
        <v>2385</v>
      </c>
      <c r="S27148">
        <v>2017</v>
      </c>
      <c r="T27148">
        <v>0.2</v>
      </c>
      <c r="U27148">
        <v>0.183</v>
      </c>
      <c r="V27148">
        <v>0.17399999999999999</v>
      </c>
      <c r="W27148">
        <v>7.2999999999999995E-2</v>
      </c>
      <c r="X27148">
        <v>0.26300000000000001</v>
      </c>
    </row>
    <row r="27149" spans="1:25" hidden="1">
      <c r="A27149"/>
      <c r="B27149" t="s">
        <v>2391</v>
      </c>
      <c r="C27149" t="s">
        <v>2390</v>
      </c>
      <c r="D27149" t="s">
        <v>8412</v>
      </c>
      <c r="E27149" t="s">
        <v>8411</v>
      </c>
      <c r="F27149">
        <v>22.5</v>
      </c>
      <c r="G27149">
        <v>41.969099999999997</v>
      </c>
      <c r="H27149">
        <v>-91.668899999999994</v>
      </c>
      <c r="I27149" t="s">
        <v>5</v>
      </c>
      <c r="M27149">
        <v>1997</v>
      </c>
      <c r="N27149" t="s">
        <v>3103</v>
      </c>
      <c r="O27149" t="s">
        <v>2385</v>
      </c>
      <c r="P27149" t="s">
        <v>2386</v>
      </c>
      <c r="Q27149" t="s">
        <v>2385</v>
      </c>
      <c r="R27149">
        <v>22799</v>
      </c>
      <c r="S27149">
        <v>2017</v>
      </c>
      <c r="T27149">
        <v>6.7439999999999998</v>
      </c>
      <c r="U27149">
        <v>-0.21099999999999999</v>
      </c>
      <c r="V27149">
        <v>-0.52800000000000002</v>
      </c>
      <c r="W27149">
        <v>-0.71</v>
      </c>
      <c r="X27149">
        <v>-0.66700000000000004</v>
      </c>
    </row>
    <row r="27150" spans="1:25" hidden="1">
      <c r="A27150"/>
      <c r="B27150" t="s">
        <v>2391</v>
      </c>
      <c r="C27150" t="s">
        <v>2390</v>
      </c>
      <c r="D27150" t="s">
        <v>8410</v>
      </c>
      <c r="E27150" t="s">
        <v>8409</v>
      </c>
      <c r="F27150">
        <v>5.7</v>
      </c>
      <c r="G27150">
        <v>40.097999999999999</v>
      </c>
      <c r="H27150">
        <v>-98.519000000000005</v>
      </c>
      <c r="I27150" t="s">
        <v>3</v>
      </c>
      <c r="M27150">
        <v>1965.9649122807</v>
      </c>
      <c r="N27150" t="s">
        <v>8408</v>
      </c>
      <c r="O27150" t="s">
        <v>2385</v>
      </c>
      <c r="P27150" t="s">
        <v>2386</v>
      </c>
      <c r="Q27150" t="s">
        <v>2385</v>
      </c>
      <c r="R27150">
        <v>31198</v>
      </c>
      <c r="S27150">
        <v>2017</v>
      </c>
      <c r="T27150">
        <v>0.06</v>
      </c>
      <c r="U27150">
        <v>0.06</v>
      </c>
      <c r="V27150">
        <v>9.9000000000000005E-2</v>
      </c>
      <c r="W27150">
        <v>6.2E-2</v>
      </c>
      <c r="X27150">
        <v>6.3E-2</v>
      </c>
    </row>
    <row r="27151" spans="1:25" hidden="1">
      <c r="A27151"/>
      <c r="B27151" t="s">
        <v>2391</v>
      </c>
      <c r="C27151" t="s">
        <v>2390</v>
      </c>
      <c r="D27151" t="s">
        <v>8407</v>
      </c>
      <c r="E27151" t="s">
        <v>8406</v>
      </c>
      <c r="F27151">
        <v>224.39999999999901</v>
      </c>
      <c r="G27151">
        <v>26.4511</v>
      </c>
      <c r="H27151">
        <v>-98.177499999999995</v>
      </c>
      <c r="I27151" t="s">
        <v>5</v>
      </c>
      <c r="M27151">
        <v>2017</v>
      </c>
      <c r="N27151" t="s">
        <v>7428</v>
      </c>
      <c r="O27151" t="s">
        <v>2385</v>
      </c>
      <c r="P27151" t="s">
        <v>2386</v>
      </c>
      <c r="Q27151" t="s">
        <v>2385</v>
      </c>
      <c r="R27151">
        <v>66487</v>
      </c>
      <c r="S27151">
        <v>2017</v>
      </c>
      <c r="W27151">
        <v>6.5910000000000002</v>
      </c>
      <c r="X27151">
        <v>230.39699999999999</v>
      </c>
      <c r="Y27151">
        <v>1581.00328600384</v>
      </c>
    </row>
    <row r="27152" spans="1:25" hidden="1">
      <c r="A27152"/>
      <c r="B27152" t="s">
        <v>2391</v>
      </c>
      <c r="C27152" t="s">
        <v>2390</v>
      </c>
      <c r="D27152" t="s">
        <v>8405</v>
      </c>
      <c r="E27152" t="s">
        <v>8404</v>
      </c>
      <c r="F27152">
        <v>1140.3</v>
      </c>
      <c r="G27152">
        <v>33.334600000000002</v>
      </c>
      <c r="H27152">
        <v>-112.84059999999999</v>
      </c>
      <c r="I27152" t="s">
        <v>5</v>
      </c>
      <c r="M27152">
        <v>2001.99999999999</v>
      </c>
      <c r="N27152" t="s">
        <v>2436</v>
      </c>
      <c r="O27152" t="s">
        <v>2385</v>
      </c>
      <c r="P27152" t="s">
        <v>2386</v>
      </c>
      <c r="Q27152" t="s">
        <v>2385</v>
      </c>
      <c r="R27152">
        <v>46392</v>
      </c>
      <c r="S27152">
        <v>2017</v>
      </c>
      <c r="T27152">
        <v>3773.3960000000002</v>
      </c>
      <c r="U27152">
        <v>3684.7869999999998</v>
      </c>
      <c r="V27152">
        <v>4525.2690000000002</v>
      </c>
      <c r="W27152">
        <v>5158.8990000000003</v>
      </c>
      <c r="X27152">
        <v>4396.3059999999996</v>
      </c>
    </row>
    <row r="27153" spans="1:25" hidden="1">
      <c r="A27153"/>
      <c r="B27153" t="s">
        <v>2391</v>
      </c>
      <c r="C27153" t="s">
        <v>2390</v>
      </c>
      <c r="D27153" t="s">
        <v>8403</v>
      </c>
      <c r="E27153" t="s">
        <v>8402</v>
      </c>
      <c r="F27153">
        <v>5</v>
      </c>
      <c r="G27153">
        <v>36.404400000000003</v>
      </c>
      <c r="H27153">
        <v>-78.141099999999994</v>
      </c>
      <c r="I27153" t="s">
        <v>2240</v>
      </c>
      <c r="M27153">
        <v>2015</v>
      </c>
      <c r="N27153" t="s">
        <v>2421</v>
      </c>
      <c r="O27153" t="s">
        <v>2385</v>
      </c>
      <c r="P27153" t="s">
        <v>2386</v>
      </c>
      <c r="Q27153" t="s">
        <v>2385</v>
      </c>
      <c r="R27153">
        <v>69639</v>
      </c>
      <c r="S27153">
        <v>2017</v>
      </c>
      <c r="U27153">
        <v>1E-3</v>
      </c>
      <c r="V27153">
        <v>8.9120000000000008</v>
      </c>
      <c r="W27153">
        <v>9.3190000000000008</v>
      </c>
      <c r="X27153">
        <v>9.0809999999999995</v>
      </c>
    </row>
    <row r="27154" spans="1:25" hidden="1">
      <c r="A27154"/>
      <c r="B27154" t="s">
        <v>2391</v>
      </c>
      <c r="C27154" t="s">
        <v>2390</v>
      </c>
      <c r="D27154" t="s">
        <v>8401</v>
      </c>
      <c r="E27154" t="s">
        <v>8400</v>
      </c>
      <c r="F27154">
        <v>513.70000000000005</v>
      </c>
      <c r="G27154">
        <v>33.376100000000001</v>
      </c>
      <c r="H27154">
        <v>-89.218299999999999</v>
      </c>
      <c r="I27154" t="s">
        <v>2</v>
      </c>
      <c r="J27154" t="s">
        <v>5</v>
      </c>
      <c r="M27154">
        <v>2001</v>
      </c>
      <c r="N27154" t="s">
        <v>8399</v>
      </c>
      <c r="O27154" t="s">
        <v>2385</v>
      </c>
      <c r="P27154" t="s">
        <v>2386</v>
      </c>
      <c r="Q27154" t="s">
        <v>2385</v>
      </c>
      <c r="R27154">
        <v>38112</v>
      </c>
      <c r="S27154">
        <v>2017</v>
      </c>
      <c r="T27154">
        <v>2928.2839979999999</v>
      </c>
      <c r="U27154">
        <v>2471.6979540000002</v>
      </c>
      <c r="V27154">
        <v>3033.409956</v>
      </c>
      <c r="W27154">
        <v>0</v>
      </c>
      <c r="X27154">
        <v>2239.7829629999901</v>
      </c>
    </row>
    <row r="27155" spans="1:25" hidden="1">
      <c r="A27155"/>
      <c r="B27155" t="s">
        <v>2391</v>
      </c>
      <c r="C27155" t="s">
        <v>2390</v>
      </c>
      <c r="D27155" t="s">
        <v>8398</v>
      </c>
      <c r="E27155" t="s">
        <v>8397</v>
      </c>
      <c r="F27155">
        <v>123</v>
      </c>
      <c r="G27155">
        <v>35.534999999999997</v>
      </c>
      <c r="H27155">
        <v>-99.382800000000003</v>
      </c>
      <c r="I27155" t="s">
        <v>1369</v>
      </c>
      <c r="M27155">
        <v>2009</v>
      </c>
      <c r="N27155" t="s">
        <v>4194</v>
      </c>
      <c r="O27155" t="s">
        <v>2385</v>
      </c>
      <c r="P27155" t="s">
        <v>2386</v>
      </c>
      <c r="Q27155" t="s">
        <v>2385</v>
      </c>
      <c r="R27155">
        <v>58857</v>
      </c>
      <c r="S27155">
        <v>2017</v>
      </c>
      <c r="T27155">
        <v>425.60599999999999</v>
      </c>
      <c r="U27155">
        <v>413.45499999999998</v>
      </c>
      <c r="V27155">
        <v>388.04700000000003</v>
      </c>
      <c r="W27155">
        <v>414.42099999999999</v>
      </c>
      <c r="X27155">
        <v>403.07299999999998</v>
      </c>
    </row>
    <row r="27156" spans="1:25" hidden="1">
      <c r="A27156"/>
      <c r="B27156" t="s">
        <v>2391</v>
      </c>
      <c r="C27156" t="s">
        <v>2390</v>
      </c>
      <c r="D27156" t="s">
        <v>8395</v>
      </c>
      <c r="E27156" t="s">
        <v>8396</v>
      </c>
      <c r="F27156">
        <v>81</v>
      </c>
      <c r="G27156">
        <v>32.286099999999998</v>
      </c>
      <c r="H27156">
        <v>-110.0881</v>
      </c>
      <c r="I27156" t="s">
        <v>2240</v>
      </c>
      <c r="J27156" t="s">
        <v>1369</v>
      </c>
      <c r="M27156">
        <v>2015</v>
      </c>
      <c r="N27156" t="s">
        <v>8395</v>
      </c>
      <c r="O27156" t="s">
        <v>2385</v>
      </c>
      <c r="P27156" t="s">
        <v>2386</v>
      </c>
      <c r="Q27156" t="s">
        <v>2385</v>
      </c>
      <c r="R27156">
        <v>67685</v>
      </c>
      <c r="S27156">
        <v>2017</v>
      </c>
      <c r="V27156">
        <v>77.03</v>
      </c>
      <c r="W27156">
        <v>220.108</v>
      </c>
      <c r="X27156">
        <v>214.23599999999999</v>
      </c>
      <c r="Y27156">
        <v>36.120141105500998</v>
      </c>
    </row>
    <row r="27157" spans="1:25" hidden="1">
      <c r="A27157"/>
      <c r="B27157" t="s">
        <v>2391</v>
      </c>
      <c r="C27157" t="s">
        <v>2390</v>
      </c>
      <c r="D27157" t="s">
        <v>8393</v>
      </c>
      <c r="E27157" t="s">
        <v>8394</v>
      </c>
      <c r="F27157">
        <v>30</v>
      </c>
      <c r="G27157">
        <v>32.136000000000003</v>
      </c>
      <c r="H27157">
        <v>-110.0513</v>
      </c>
      <c r="I27157" t="s">
        <v>2240</v>
      </c>
      <c r="M27157">
        <v>2016</v>
      </c>
      <c r="N27157" t="s">
        <v>8393</v>
      </c>
      <c r="O27157" t="s">
        <v>2385</v>
      </c>
      <c r="P27157" t="s">
        <v>2386</v>
      </c>
      <c r="Q27157" t="s">
        <v>2385</v>
      </c>
      <c r="S27157">
        <v>2017</v>
      </c>
      <c r="W27157">
        <v>38.277999999999999</v>
      </c>
      <c r="X27157">
        <v>79.347999999999999</v>
      </c>
      <c r="Y27157">
        <v>13.3778300390744</v>
      </c>
    </row>
    <row r="27158" spans="1:25" hidden="1">
      <c r="A27158"/>
      <c r="B27158" t="s">
        <v>2391</v>
      </c>
      <c r="C27158" t="s">
        <v>2390</v>
      </c>
      <c r="D27158" t="s">
        <v>8392</v>
      </c>
      <c r="E27158" t="s">
        <v>8391</v>
      </c>
      <c r="F27158">
        <v>26.999999999999901</v>
      </c>
      <c r="G27158">
        <v>39.610100000000003</v>
      </c>
      <c r="H27158">
        <v>-75.6297</v>
      </c>
      <c r="I27158" t="s">
        <v>5</v>
      </c>
      <c r="M27158">
        <v>2013</v>
      </c>
      <c r="N27158" t="s">
        <v>8390</v>
      </c>
      <c r="O27158" t="s">
        <v>2385</v>
      </c>
      <c r="P27158" t="s">
        <v>2386</v>
      </c>
      <c r="Q27158" t="s">
        <v>2385</v>
      </c>
      <c r="R27158">
        <v>67147</v>
      </c>
      <c r="S27158">
        <v>2017</v>
      </c>
      <c r="T27158">
        <v>86.426000000000002</v>
      </c>
      <c r="V27158">
        <v>204.11</v>
      </c>
      <c r="W27158">
        <v>205.45699999999999</v>
      </c>
      <c r="X27158">
        <v>205.733</v>
      </c>
      <c r="Y27158">
        <v>190.22766810206701</v>
      </c>
    </row>
    <row r="27159" spans="1:25" hidden="1">
      <c r="A27159"/>
      <c r="B27159" t="s">
        <v>2391</v>
      </c>
      <c r="C27159" t="s">
        <v>2390</v>
      </c>
      <c r="D27159" t="s">
        <v>8388</v>
      </c>
      <c r="E27159" t="s">
        <v>8389</v>
      </c>
      <c r="F27159">
        <v>102.4</v>
      </c>
      <c r="G27159">
        <v>35.268900000000002</v>
      </c>
      <c r="H27159">
        <v>-107.3828</v>
      </c>
      <c r="I27159" t="s">
        <v>1369</v>
      </c>
      <c r="M27159">
        <v>2011</v>
      </c>
      <c r="N27159" t="s">
        <v>8388</v>
      </c>
      <c r="O27159" t="s">
        <v>2385</v>
      </c>
      <c r="P27159" t="s">
        <v>2386</v>
      </c>
      <c r="Q27159" t="s">
        <v>2385</v>
      </c>
      <c r="R27159">
        <v>67099</v>
      </c>
      <c r="S27159">
        <v>2017</v>
      </c>
      <c r="T27159">
        <v>233.23099999999999</v>
      </c>
      <c r="U27159">
        <v>233.31</v>
      </c>
      <c r="V27159">
        <v>184.34800000000001</v>
      </c>
      <c r="W27159">
        <v>214</v>
      </c>
      <c r="X27159">
        <v>215.60599999999999</v>
      </c>
    </row>
    <row r="27160" spans="1:25" hidden="1">
      <c r="A27160"/>
      <c r="B27160" t="s">
        <v>2391</v>
      </c>
      <c r="C27160" t="s">
        <v>2390</v>
      </c>
      <c r="D27160" t="s">
        <v>8387</v>
      </c>
      <c r="E27160" t="s">
        <v>8386</v>
      </c>
      <c r="F27160">
        <v>5.9</v>
      </c>
      <c r="G27160">
        <v>33.394399999999997</v>
      </c>
      <c r="H27160">
        <v>-117.1889</v>
      </c>
      <c r="I27160" t="s">
        <v>11</v>
      </c>
      <c r="M27160">
        <v>1984.99999999999</v>
      </c>
      <c r="N27160" t="s">
        <v>2469</v>
      </c>
      <c r="O27160" t="s">
        <v>2385</v>
      </c>
      <c r="P27160" t="s">
        <v>2386</v>
      </c>
      <c r="Q27160" t="s">
        <v>2385</v>
      </c>
      <c r="R27160">
        <v>26177</v>
      </c>
      <c r="S27160">
        <v>2017</v>
      </c>
      <c r="T27160">
        <v>28.286999999999999</v>
      </c>
      <c r="U27160">
        <v>11.651</v>
      </c>
      <c r="V27160">
        <v>16.747</v>
      </c>
      <c r="W27160">
        <v>25.594999999999999</v>
      </c>
      <c r="X27160">
        <v>33.515000000000001</v>
      </c>
    </row>
    <row r="27161" spans="1:25" hidden="1">
      <c r="A27161"/>
      <c r="B27161" t="s">
        <v>2391</v>
      </c>
      <c r="C27161" t="s">
        <v>2390</v>
      </c>
      <c r="D27161" t="s">
        <v>8385</v>
      </c>
      <c r="E27161" t="s">
        <v>8384</v>
      </c>
      <c r="F27161">
        <v>821.099999999999</v>
      </c>
      <c r="G27161">
        <v>40.448700000000002</v>
      </c>
      <c r="H27161">
        <v>-74.3489</v>
      </c>
      <c r="I27161" t="s">
        <v>5</v>
      </c>
      <c r="M27161">
        <v>2002</v>
      </c>
      <c r="N27161" t="s">
        <v>8383</v>
      </c>
      <c r="O27161" t="s">
        <v>2385</v>
      </c>
      <c r="P27161" t="s">
        <v>2386</v>
      </c>
      <c r="Q27161" t="s">
        <v>2385</v>
      </c>
      <c r="R27161">
        <v>45679</v>
      </c>
      <c r="S27161">
        <v>2017</v>
      </c>
      <c r="T27161">
        <v>3831.8429999999998</v>
      </c>
      <c r="U27161">
        <v>5428.4459999999999</v>
      </c>
      <c r="V27161">
        <v>5810.0950000000003</v>
      </c>
      <c r="W27161">
        <v>5955.2579999999998</v>
      </c>
      <c r="X27161">
        <v>5293.6040000000003</v>
      </c>
    </row>
    <row r="27162" spans="1:25" hidden="1">
      <c r="A27162"/>
      <c r="B27162" t="s">
        <v>2391</v>
      </c>
      <c r="C27162" t="s">
        <v>2390</v>
      </c>
      <c r="D27162" t="s">
        <v>8382</v>
      </c>
      <c r="E27162" t="s">
        <v>8381</v>
      </c>
      <c r="F27162">
        <v>5</v>
      </c>
      <c r="G27162">
        <v>35.993000000000002</v>
      </c>
      <c r="H27162">
        <v>-77.933499999999995</v>
      </c>
      <c r="I27162" t="s">
        <v>2240</v>
      </c>
      <c r="M27162">
        <v>2017</v>
      </c>
      <c r="N27162" t="s">
        <v>4270</v>
      </c>
      <c r="O27162" t="s">
        <v>2385</v>
      </c>
      <c r="P27162" t="s">
        <v>2386</v>
      </c>
      <c r="Q27162" t="s">
        <v>2385</v>
      </c>
      <c r="S27162">
        <v>2017</v>
      </c>
      <c r="W27162">
        <v>0.35799999999999998</v>
      </c>
      <c r="X27162">
        <v>9.2530000000000001</v>
      </c>
      <c r="Y27162">
        <v>2.22963833984574</v>
      </c>
    </row>
    <row r="27163" spans="1:25" hidden="1">
      <c r="A27163"/>
      <c r="B27163" t="s">
        <v>2391</v>
      </c>
      <c r="C27163" t="s">
        <v>2390</v>
      </c>
      <c r="D27163" t="s">
        <v>8380</v>
      </c>
      <c r="E27163" t="s">
        <v>8379</v>
      </c>
      <c r="F27163">
        <v>200</v>
      </c>
      <c r="G27163">
        <v>44.478000000000002</v>
      </c>
      <c r="H27163">
        <v>-96.153800000000004</v>
      </c>
      <c r="I27163" t="s">
        <v>1369</v>
      </c>
      <c r="M27163">
        <v>2018</v>
      </c>
      <c r="N27163" t="s">
        <v>2535</v>
      </c>
      <c r="O27163" t="s">
        <v>2385</v>
      </c>
      <c r="P27163" t="s">
        <v>2386</v>
      </c>
      <c r="Q27163" t="s">
        <v>2385</v>
      </c>
      <c r="S27163">
        <v>2017</v>
      </c>
      <c r="X27163">
        <v>110.53</v>
      </c>
      <c r="Y27163">
        <v>35.481511178314797</v>
      </c>
    </row>
    <row r="27164" spans="1:25" hidden="1">
      <c r="A27164"/>
      <c r="B27164" t="s">
        <v>2391</v>
      </c>
      <c r="C27164" t="s">
        <v>2390</v>
      </c>
      <c r="D27164" t="s">
        <v>8378</v>
      </c>
      <c r="E27164" t="s">
        <v>8377</v>
      </c>
      <c r="F27164">
        <v>40</v>
      </c>
      <c r="G27164">
        <v>32.551000000000002</v>
      </c>
      <c r="H27164">
        <v>-111.28919999999999</v>
      </c>
      <c r="I27164" t="s">
        <v>2240</v>
      </c>
      <c r="M27164">
        <v>2017</v>
      </c>
      <c r="N27164" t="s">
        <v>2436</v>
      </c>
      <c r="O27164" t="s">
        <v>2385</v>
      </c>
      <c r="P27164" t="s">
        <v>2386</v>
      </c>
      <c r="Q27164" t="s">
        <v>2385</v>
      </c>
      <c r="S27164">
        <v>2017</v>
      </c>
      <c r="X27164">
        <v>114.733</v>
      </c>
      <c r="Y27164">
        <v>17.837106718765899</v>
      </c>
    </row>
    <row r="27165" spans="1:25" hidden="1">
      <c r="A27165"/>
      <c r="B27165" t="s">
        <v>2391</v>
      </c>
      <c r="C27165" t="s">
        <v>2390</v>
      </c>
      <c r="D27165" t="s">
        <v>8376</v>
      </c>
      <c r="E27165" t="s">
        <v>8375</v>
      </c>
      <c r="F27165">
        <v>28.5</v>
      </c>
      <c r="G27165">
        <v>44.918100000000003</v>
      </c>
      <c r="H27165">
        <v>-68.635499999999993</v>
      </c>
      <c r="I27165" t="s">
        <v>72</v>
      </c>
      <c r="J27165" t="s">
        <v>3</v>
      </c>
      <c r="K27165" t="s">
        <v>5</v>
      </c>
      <c r="L27165" t="s">
        <v>814</v>
      </c>
      <c r="M27165">
        <v>1977.91228070175</v>
      </c>
      <c r="N27165" t="s">
        <v>8374</v>
      </c>
      <c r="O27165" t="s">
        <v>2385</v>
      </c>
      <c r="P27165" t="s">
        <v>2386</v>
      </c>
      <c r="Q27165" t="s">
        <v>2385</v>
      </c>
      <c r="S27165">
        <v>2017</v>
      </c>
      <c r="T27165">
        <v>0</v>
      </c>
      <c r="U27165">
        <v>0</v>
      </c>
      <c r="V27165">
        <v>49.506999999999998</v>
      </c>
      <c r="W27165">
        <v>0</v>
      </c>
      <c r="X27165">
        <v>0</v>
      </c>
    </row>
    <row r="27166" spans="1:25" hidden="1">
      <c r="A27166"/>
      <c r="B27166" t="s">
        <v>2391</v>
      </c>
      <c r="C27166" t="s">
        <v>2390</v>
      </c>
      <c r="D27166" t="s">
        <v>8373</v>
      </c>
      <c r="E27166" t="s">
        <v>8372</v>
      </c>
      <c r="F27166">
        <v>2</v>
      </c>
      <c r="G27166">
        <v>35.604199999999999</v>
      </c>
      <c r="H27166">
        <v>-78.370900000000006</v>
      </c>
      <c r="I27166" t="s">
        <v>2240</v>
      </c>
      <c r="M27166">
        <v>2016</v>
      </c>
      <c r="N27166" t="s">
        <v>2421</v>
      </c>
      <c r="O27166" t="s">
        <v>2385</v>
      </c>
      <c r="P27166" t="s">
        <v>2386</v>
      </c>
      <c r="Q27166" t="s">
        <v>2385</v>
      </c>
      <c r="S27166">
        <v>2017</v>
      </c>
      <c r="V27166">
        <v>3.0000000000000001E-3</v>
      </c>
      <c r="W27166">
        <v>4.077</v>
      </c>
      <c r="X27166">
        <v>4.2249999999999996</v>
      </c>
      <c r="Y27166">
        <v>0.89185533593829602</v>
      </c>
    </row>
    <row r="27167" spans="1:25" hidden="1">
      <c r="A27167"/>
      <c r="B27167" t="s">
        <v>2391</v>
      </c>
      <c r="C27167" t="s">
        <v>2390</v>
      </c>
      <c r="D27167" t="s">
        <v>8371</v>
      </c>
      <c r="E27167" t="s">
        <v>8370</v>
      </c>
      <c r="F27167">
        <v>23</v>
      </c>
      <c r="G27167">
        <v>44.569200000000002</v>
      </c>
      <c r="H27167">
        <v>-92.516900000000007</v>
      </c>
      <c r="I27167" t="s">
        <v>72</v>
      </c>
      <c r="J27167" t="s">
        <v>5</v>
      </c>
      <c r="M27167">
        <v>1949</v>
      </c>
      <c r="N27167" t="s">
        <v>2716</v>
      </c>
      <c r="O27167" t="s">
        <v>2385</v>
      </c>
      <c r="P27167" t="s">
        <v>2386</v>
      </c>
      <c r="Q27167" t="s">
        <v>2385</v>
      </c>
      <c r="R27167">
        <v>28284</v>
      </c>
      <c r="S27167">
        <v>2017</v>
      </c>
      <c r="T27167">
        <v>111.048999999999</v>
      </c>
      <c r="U27167">
        <v>109.527999999999</v>
      </c>
      <c r="V27167">
        <v>117.83</v>
      </c>
      <c r="W27167">
        <v>128.13899999999899</v>
      </c>
      <c r="X27167">
        <v>107.792</v>
      </c>
    </row>
    <row r="27168" spans="1:25" hidden="1">
      <c r="A27168"/>
      <c r="B27168" t="s">
        <v>2391</v>
      </c>
      <c r="C27168" t="s">
        <v>2390</v>
      </c>
      <c r="D27168" t="s">
        <v>8369</v>
      </c>
      <c r="E27168" t="s">
        <v>8368</v>
      </c>
      <c r="F27168">
        <v>4.9000000000000004</v>
      </c>
      <c r="G27168">
        <v>44.5351</v>
      </c>
      <c r="H27168">
        <v>-92.516099999999994</v>
      </c>
      <c r="I27168" t="s">
        <v>2240</v>
      </c>
      <c r="M27168">
        <v>2017</v>
      </c>
      <c r="N27168" t="s">
        <v>4311</v>
      </c>
      <c r="O27168" t="s">
        <v>2385</v>
      </c>
      <c r="P27168" t="s">
        <v>2386</v>
      </c>
      <c r="Q27168" t="s">
        <v>2385</v>
      </c>
      <c r="R27168">
        <v>28284</v>
      </c>
      <c r="S27168">
        <v>2017</v>
      </c>
      <c r="W27168">
        <v>6.9000000000000006E-2</v>
      </c>
      <c r="X27168">
        <v>7.3470000000000004</v>
      </c>
      <c r="Y27168">
        <v>2.1850455730488201</v>
      </c>
    </row>
    <row r="27169" spans="1:25" hidden="1">
      <c r="A27169"/>
      <c r="B27169" t="s">
        <v>2391</v>
      </c>
      <c r="C27169" t="s">
        <v>2390</v>
      </c>
      <c r="D27169" t="s">
        <v>8367</v>
      </c>
      <c r="E27169" t="s">
        <v>8366</v>
      </c>
      <c r="F27169">
        <v>99.1</v>
      </c>
      <c r="G27169">
        <v>35.290799999999997</v>
      </c>
      <c r="H27169">
        <v>-97.853999999999999</v>
      </c>
      <c r="I27169" t="s">
        <v>1369</v>
      </c>
      <c r="M27169">
        <v>2017</v>
      </c>
      <c r="N27169" t="s">
        <v>8365</v>
      </c>
      <c r="O27169" t="s">
        <v>2385</v>
      </c>
      <c r="P27169" t="s">
        <v>2386</v>
      </c>
      <c r="Q27169" t="s">
        <v>2385</v>
      </c>
      <c r="S27169">
        <v>2017</v>
      </c>
      <c r="X27169">
        <v>129.98599999999999</v>
      </c>
      <c r="Y27169">
        <v>17.581088788854998</v>
      </c>
    </row>
    <row r="27170" spans="1:25" hidden="1">
      <c r="A27170"/>
      <c r="B27170" t="s">
        <v>2391</v>
      </c>
      <c r="C27170" t="s">
        <v>2390</v>
      </c>
      <c r="D27170" t="s">
        <v>8364</v>
      </c>
      <c r="E27170" t="s">
        <v>8363</v>
      </c>
      <c r="F27170">
        <v>3.6</v>
      </c>
      <c r="G27170">
        <v>42.176000000000002</v>
      </c>
      <c r="H27170">
        <v>-72.409499999999994</v>
      </c>
      <c r="I27170" t="s">
        <v>11</v>
      </c>
      <c r="M27170">
        <v>1930</v>
      </c>
      <c r="N27170" t="s">
        <v>8362</v>
      </c>
      <c r="O27170" t="s">
        <v>2385</v>
      </c>
      <c r="P27170" t="s">
        <v>2386</v>
      </c>
      <c r="Q27170" t="s">
        <v>2385</v>
      </c>
      <c r="R27170">
        <v>36698</v>
      </c>
      <c r="S27170">
        <v>2017</v>
      </c>
      <c r="T27170">
        <v>11.68</v>
      </c>
      <c r="U27170">
        <v>8.5950000000000006</v>
      </c>
      <c r="V27170">
        <v>6.6239999999999997</v>
      </c>
      <c r="W27170">
        <v>6.694</v>
      </c>
      <c r="X27170">
        <v>10.718999999999999</v>
      </c>
    </row>
    <row r="27171" spans="1:25" hidden="1">
      <c r="A27171"/>
      <c r="B27171" t="s">
        <v>2391</v>
      </c>
      <c r="C27171" t="s">
        <v>2390</v>
      </c>
      <c r="D27171" t="s">
        <v>8361</v>
      </c>
      <c r="E27171" t="s">
        <v>8360</v>
      </c>
      <c r="F27171">
        <v>4</v>
      </c>
      <c r="G27171">
        <v>41.829099999999997</v>
      </c>
      <c r="H27171">
        <v>-70.614800000000002</v>
      </c>
      <c r="I27171" t="s">
        <v>2240</v>
      </c>
      <c r="M27171">
        <v>2017</v>
      </c>
      <c r="N27171" t="s">
        <v>8359</v>
      </c>
      <c r="O27171" t="s">
        <v>2385</v>
      </c>
      <c r="P27171" t="s">
        <v>2386</v>
      </c>
      <c r="Q27171" t="s">
        <v>2385</v>
      </c>
      <c r="S27171">
        <v>2017</v>
      </c>
      <c r="X27171">
        <v>0.54100000000000004</v>
      </c>
      <c r="Y27171">
        <v>1.78371067187659</v>
      </c>
    </row>
    <row r="27172" spans="1:25" hidden="1">
      <c r="A27172"/>
      <c r="B27172" t="s">
        <v>2391</v>
      </c>
      <c r="C27172" t="s">
        <v>2390</v>
      </c>
      <c r="D27172" t="s">
        <v>8358</v>
      </c>
      <c r="E27172" t="s">
        <v>8357</v>
      </c>
      <c r="F27172">
        <v>1433.6</v>
      </c>
      <c r="G27172">
        <v>35.685600000000001</v>
      </c>
      <c r="H27172">
        <v>-97.226399999999998</v>
      </c>
      <c r="I27172" t="s">
        <v>5</v>
      </c>
      <c r="M27172">
        <v>2004</v>
      </c>
      <c r="N27172" t="s">
        <v>6417</v>
      </c>
      <c r="O27172" t="s">
        <v>2385</v>
      </c>
      <c r="P27172" t="s">
        <v>2386</v>
      </c>
      <c r="Q27172" t="s">
        <v>2385</v>
      </c>
      <c r="R27172">
        <v>49179</v>
      </c>
      <c r="S27172">
        <v>2017</v>
      </c>
      <c r="T27172">
        <v>5078.8419999999996</v>
      </c>
      <c r="U27172">
        <v>5950.2749999999996</v>
      </c>
      <c r="V27172">
        <v>7882.6580000000004</v>
      </c>
      <c r="W27172">
        <v>7294.3729999999996</v>
      </c>
      <c r="X27172">
        <v>5225.8050000000003</v>
      </c>
    </row>
    <row r="27173" spans="1:25" hidden="1">
      <c r="A27173"/>
      <c r="B27173" t="s">
        <v>2391</v>
      </c>
      <c r="C27173" t="s">
        <v>2390</v>
      </c>
      <c r="D27173" t="s">
        <v>8356</v>
      </c>
      <c r="E27173" t="s">
        <v>8355</v>
      </c>
      <c r="F27173">
        <v>16.600000000000001</v>
      </c>
      <c r="G27173">
        <v>35.321899999999999</v>
      </c>
      <c r="H27173">
        <v>-118.8128</v>
      </c>
      <c r="I27173" t="s">
        <v>2240</v>
      </c>
      <c r="M27173">
        <v>2014.99999999999</v>
      </c>
      <c r="N27173" t="s">
        <v>2647</v>
      </c>
      <c r="O27173" t="s">
        <v>2385</v>
      </c>
      <c r="P27173" t="s">
        <v>2386</v>
      </c>
      <c r="Q27173" t="s">
        <v>2385</v>
      </c>
      <c r="S27173">
        <v>2017</v>
      </c>
      <c r="V27173">
        <v>1.59</v>
      </c>
      <c r="W27173">
        <v>40.454000000000001</v>
      </c>
      <c r="X27173">
        <v>40.42</v>
      </c>
      <c r="Y27173">
        <v>7.4023992882878602</v>
      </c>
    </row>
    <row r="27174" spans="1:25" hidden="1">
      <c r="A27174"/>
      <c r="B27174" t="s">
        <v>2391</v>
      </c>
      <c r="C27174" t="s">
        <v>2390</v>
      </c>
      <c r="D27174" t="s">
        <v>8354</v>
      </c>
      <c r="E27174" t="s">
        <v>8353</v>
      </c>
      <c r="F27174">
        <v>183.1</v>
      </c>
      <c r="G27174">
        <v>40.507300000000001</v>
      </c>
      <c r="H27174">
        <v>-122.4233</v>
      </c>
      <c r="I27174" t="s">
        <v>5</v>
      </c>
      <c r="M27174">
        <v>1999.7678864008701</v>
      </c>
      <c r="N27174" t="s">
        <v>3106</v>
      </c>
      <c r="O27174" t="s">
        <v>2385</v>
      </c>
      <c r="P27174" t="s">
        <v>2386</v>
      </c>
      <c r="Q27174" t="s">
        <v>2385</v>
      </c>
      <c r="R27174">
        <v>31217</v>
      </c>
      <c r="S27174">
        <v>2017</v>
      </c>
      <c r="T27174">
        <v>146.88800000000001</v>
      </c>
      <c r="U27174">
        <v>258.524</v>
      </c>
      <c r="V27174">
        <v>281.43599999999998</v>
      </c>
      <c r="W27174">
        <v>303.16199999999998</v>
      </c>
      <c r="X27174">
        <v>191.15600000000001</v>
      </c>
    </row>
    <row r="27175" spans="1:25" hidden="1">
      <c r="A27175"/>
      <c r="B27175" t="s">
        <v>2391</v>
      </c>
      <c r="C27175" t="s">
        <v>2390</v>
      </c>
      <c r="D27175" t="s">
        <v>8352</v>
      </c>
      <c r="E27175" t="s">
        <v>8351</v>
      </c>
      <c r="F27175">
        <v>1.4</v>
      </c>
      <c r="G27175">
        <v>39.067300000000003</v>
      </c>
      <c r="H27175">
        <v>-108.5928</v>
      </c>
      <c r="I27175" t="s">
        <v>11</v>
      </c>
      <c r="M27175">
        <v>1930.99999999999</v>
      </c>
      <c r="N27175" t="s">
        <v>8350</v>
      </c>
      <c r="O27175" t="s">
        <v>2385</v>
      </c>
      <c r="P27175" t="s">
        <v>2386</v>
      </c>
      <c r="Q27175" t="s">
        <v>2385</v>
      </c>
      <c r="R27175">
        <v>31223</v>
      </c>
      <c r="S27175">
        <v>2017</v>
      </c>
      <c r="T27175">
        <v>5.0000000000000001E-3</v>
      </c>
      <c r="U27175">
        <v>7.6029999999999998</v>
      </c>
      <c r="V27175">
        <v>7.5540000000000003</v>
      </c>
      <c r="W27175">
        <v>8.0459999999999994</v>
      </c>
      <c r="X27175">
        <v>8.0449999999999999</v>
      </c>
    </row>
    <row r="27176" spans="1:25" hidden="1">
      <c r="A27176"/>
      <c r="B27176" t="s">
        <v>2391</v>
      </c>
      <c r="C27176" t="s">
        <v>2390</v>
      </c>
      <c r="D27176" t="s">
        <v>8348</v>
      </c>
      <c r="E27176" t="s">
        <v>8349</v>
      </c>
      <c r="F27176">
        <v>2</v>
      </c>
      <c r="G27176">
        <v>35.710799999999999</v>
      </c>
      <c r="H27176">
        <v>-80.665800000000004</v>
      </c>
      <c r="I27176" t="s">
        <v>2240</v>
      </c>
      <c r="M27176">
        <v>2015</v>
      </c>
      <c r="N27176" t="s">
        <v>8348</v>
      </c>
      <c r="O27176" t="s">
        <v>2385</v>
      </c>
      <c r="P27176" t="s">
        <v>2386</v>
      </c>
      <c r="Q27176" t="s">
        <v>2385</v>
      </c>
      <c r="R27176">
        <v>69342</v>
      </c>
      <c r="S27176">
        <v>2017</v>
      </c>
      <c r="V27176">
        <v>3.0390000000000001</v>
      </c>
      <c r="W27176">
        <v>4.3099999999999996</v>
      </c>
      <c r="X27176">
        <v>4.0129999999999999</v>
      </c>
      <c r="Y27176">
        <v>0.89185533593829602</v>
      </c>
    </row>
    <row r="27177" spans="1:25" hidden="1">
      <c r="A27177"/>
      <c r="B27177" t="s">
        <v>2391</v>
      </c>
      <c r="C27177" t="s">
        <v>2390</v>
      </c>
      <c r="D27177" t="s">
        <v>8347</v>
      </c>
      <c r="E27177" t="s">
        <v>8346</v>
      </c>
      <c r="F27177">
        <v>11</v>
      </c>
      <c r="G27177">
        <v>34.610999999999997</v>
      </c>
      <c r="H27177">
        <v>-86.611599999999996</v>
      </c>
      <c r="I27177" t="s">
        <v>2240</v>
      </c>
      <c r="J27177" t="s">
        <v>2483</v>
      </c>
      <c r="M27177">
        <v>2018</v>
      </c>
      <c r="N27177" t="s">
        <v>8345</v>
      </c>
      <c r="O27177" t="s">
        <v>2385</v>
      </c>
      <c r="P27177" t="s">
        <v>2386</v>
      </c>
      <c r="Q27177" t="s">
        <v>2385</v>
      </c>
      <c r="S27177">
        <v>2017</v>
      </c>
      <c r="X27177">
        <v>0.87124000000000001</v>
      </c>
      <c r="Y27177">
        <v>4.9052043476606304</v>
      </c>
    </row>
    <row r="27178" spans="1:25" hidden="1">
      <c r="A27178"/>
      <c r="B27178" t="s">
        <v>2391</v>
      </c>
      <c r="C27178" t="s">
        <v>2390</v>
      </c>
      <c r="D27178" t="s">
        <v>8344</v>
      </c>
      <c r="E27178" t="s">
        <v>8343</v>
      </c>
      <c r="F27178">
        <v>20</v>
      </c>
      <c r="G27178">
        <v>35.3142</v>
      </c>
      <c r="H27178">
        <v>-118.81189999999999</v>
      </c>
      <c r="I27178" t="s">
        <v>2240</v>
      </c>
      <c r="M27178">
        <v>2018</v>
      </c>
      <c r="N27178" t="s">
        <v>8342</v>
      </c>
      <c r="O27178" t="s">
        <v>2385</v>
      </c>
      <c r="P27178" t="s">
        <v>2386</v>
      </c>
      <c r="Q27178" t="s">
        <v>2385</v>
      </c>
      <c r="S27178">
        <v>2017</v>
      </c>
      <c r="X27178">
        <v>0.38</v>
      </c>
      <c r="Y27178">
        <v>8.91855335938296</v>
      </c>
    </row>
    <row r="27179" spans="1:25" hidden="1">
      <c r="A27179"/>
      <c r="B27179" t="s">
        <v>2391</v>
      </c>
      <c r="C27179" t="s">
        <v>2390</v>
      </c>
      <c r="D27179" t="s">
        <v>8341</v>
      </c>
      <c r="E27179" t="s">
        <v>8340</v>
      </c>
      <c r="F27179">
        <v>8.5</v>
      </c>
      <c r="G27179">
        <v>44.543100000000003</v>
      </c>
      <c r="H27179">
        <v>-95.117800000000003</v>
      </c>
      <c r="I27179" t="s">
        <v>5</v>
      </c>
      <c r="J27179" t="s">
        <v>3</v>
      </c>
      <c r="K27179" t="s">
        <v>11</v>
      </c>
      <c r="M27179">
        <v>1975.2588235294099</v>
      </c>
      <c r="N27179" t="s">
        <v>6352</v>
      </c>
      <c r="O27179" t="s">
        <v>2385</v>
      </c>
      <c r="P27179" t="s">
        <v>2386</v>
      </c>
      <c r="Q27179" t="s">
        <v>2385</v>
      </c>
      <c r="R27179">
        <v>31232</v>
      </c>
      <c r="S27179">
        <v>2017</v>
      </c>
      <c r="T27179">
        <v>0.23932</v>
      </c>
      <c r="U27179">
        <v>0</v>
      </c>
      <c r="V27179">
        <v>1.8420000000000001</v>
      </c>
      <c r="W27179">
        <v>1.522</v>
      </c>
      <c r="X27179">
        <v>2.9209999999999998</v>
      </c>
    </row>
    <row r="27180" spans="1:25" hidden="1">
      <c r="A27180"/>
      <c r="B27180" t="s">
        <v>2391</v>
      </c>
      <c r="C27180" t="s">
        <v>2390</v>
      </c>
      <c r="D27180" t="s">
        <v>8339</v>
      </c>
      <c r="E27180" t="s">
        <v>8338</v>
      </c>
      <c r="F27180">
        <v>3.4</v>
      </c>
      <c r="G27180">
        <v>44.502800000000001</v>
      </c>
      <c r="H27180">
        <v>-95.174999999999997</v>
      </c>
      <c r="I27180" t="s">
        <v>1369</v>
      </c>
      <c r="M27180">
        <v>2005</v>
      </c>
      <c r="N27180" t="s">
        <v>7629</v>
      </c>
      <c r="O27180" t="s">
        <v>2385</v>
      </c>
      <c r="P27180" t="s">
        <v>2386</v>
      </c>
      <c r="Q27180" t="s">
        <v>2385</v>
      </c>
      <c r="R27180">
        <v>54490</v>
      </c>
      <c r="S27180">
        <v>2017</v>
      </c>
      <c r="T27180">
        <v>1.0790999999999999</v>
      </c>
      <c r="V27180">
        <v>10.26</v>
      </c>
      <c r="W27180">
        <v>10.234</v>
      </c>
      <c r="X27180">
        <v>8.8930000000000007</v>
      </c>
      <c r="Y27180">
        <v>0.60318569003135203</v>
      </c>
    </row>
    <row r="27181" spans="1:25" hidden="1">
      <c r="A27181"/>
      <c r="B27181" t="s">
        <v>2391</v>
      </c>
      <c r="C27181" t="s">
        <v>2390</v>
      </c>
      <c r="D27181" t="s">
        <v>8337</v>
      </c>
      <c r="E27181" t="s">
        <v>8336</v>
      </c>
      <c r="F27181">
        <v>154</v>
      </c>
      <c r="G27181">
        <v>35.170999999999999</v>
      </c>
      <c r="H27181">
        <v>-106.6019</v>
      </c>
      <c r="I27181" t="s">
        <v>5</v>
      </c>
      <c r="M27181">
        <v>1960.8571428571399</v>
      </c>
      <c r="N27181" t="s">
        <v>7364</v>
      </c>
      <c r="O27181" t="s">
        <v>2385</v>
      </c>
      <c r="P27181" t="s">
        <v>2386</v>
      </c>
      <c r="Q27181" t="s">
        <v>2385</v>
      </c>
      <c r="R27181">
        <v>30897</v>
      </c>
      <c r="S27181">
        <v>2017</v>
      </c>
      <c r="T27181">
        <v>0</v>
      </c>
      <c r="U27181">
        <v>0</v>
      </c>
      <c r="V27181">
        <v>0</v>
      </c>
      <c r="W27181">
        <v>0</v>
      </c>
      <c r="X27181">
        <v>86.81</v>
      </c>
    </row>
    <row r="27182" spans="1:25" hidden="1">
      <c r="A27182"/>
      <c r="B27182" t="s">
        <v>2391</v>
      </c>
      <c r="C27182" t="s">
        <v>2390</v>
      </c>
      <c r="D27182" t="s">
        <v>8335</v>
      </c>
      <c r="E27182" t="s">
        <v>8334</v>
      </c>
      <c r="F27182">
        <v>1</v>
      </c>
      <c r="G27182">
        <v>39.926699999999997</v>
      </c>
      <c r="H27182">
        <v>-74.813599999999994</v>
      </c>
      <c r="I27182" t="s">
        <v>2240</v>
      </c>
      <c r="M27182">
        <v>2014</v>
      </c>
      <c r="N27182" t="s">
        <v>3352</v>
      </c>
      <c r="O27182" t="s">
        <v>2385</v>
      </c>
      <c r="P27182" t="s">
        <v>2386</v>
      </c>
      <c r="Q27182" t="s">
        <v>2385</v>
      </c>
      <c r="S27182">
        <v>2017</v>
      </c>
      <c r="T27182">
        <v>3.5999999999999997E-2</v>
      </c>
      <c r="U27182">
        <v>1.76</v>
      </c>
      <c r="V27182">
        <v>1.835</v>
      </c>
      <c r="W27182">
        <v>1.857</v>
      </c>
      <c r="X27182">
        <v>1.76</v>
      </c>
    </row>
    <row r="27183" spans="1:25" hidden="1">
      <c r="A27183"/>
      <c r="B27183" t="s">
        <v>2391</v>
      </c>
      <c r="C27183" t="s">
        <v>2390</v>
      </c>
      <c r="D27183" t="s">
        <v>8333</v>
      </c>
      <c r="E27183" t="s">
        <v>8332</v>
      </c>
      <c r="F27183">
        <v>5.5</v>
      </c>
      <c r="G27183">
        <v>39.9283</v>
      </c>
      <c r="H27183">
        <v>-74.814400000000006</v>
      </c>
      <c r="I27183" t="s">
        <v>2240</v>
      </c>
      <c r="M27183">
        <v>2012</v>
      </c>
      <c r="N27183" t="s">
        <v>3352</v>
      </c>
      <c r="O27183" t="s">
        <v>2385</v>
      </c>
      <c r="P27183" t="s">
        <v>2386</v>
      </c>
      <c r="Q27183" t="s">
        <v>2385</v>
      </c>
      <c r="S27183">
        <v>2017</v>
      </c>
      <c r="T27183">
        <v>9.1029999999999998</v>
      </c>
      <c r="U27183">
        <v>8.66</v>
      </c>
      <c r="V27183">
        <v>8.9130000000000003</v>
      </c>
      <c r="W27183">
        <v>8.8520000000000003</v>
      </c>
      <c r="X27183">
        <v>8.0719999999999992</v>
      </c>
    </row>
    <row r="27184" spans="1:25" hidden="1">
      <c r="A27184"/>
      <c r="B27184" t="s">
        <v>2391</v>
      </c>
      <c r="C27184" t="s">
        <v>2390</v>
      </c>
      <c r="D27184" t="s">
        <v>8331</v>
      </c>
      <c r="E27184" t="s">
        <v>8330</v>
      </c>
      <c r="F27184">
        <v>13.3</v>
      </c>
      <c r="G27184">
        <v>43.6556</v>
      </c>
      <c r="H27184">
        <v>-70.334699999999998</v>
      </c>
      <c r="I27184" t="s">
        <v>72</v>
      </c>
      <c r="J27184" t="s">
        <v>5</v>
      </c>
      <c r="M27184">
        <v>1988</v>
      </c>
      <c r="N27184" t="s">
        <v>8329</v>
      </c>
      <c r="O27184" t="s">
        <v>2385</v>
      </c>
      <c r="P27184" t="s">
        <v>2386</v>
      </c>
      <c r="Q27184" t="s">
        <v>2385</v>
      </c>
      <c r="S27184">
        <v>2017</v>
      </c>
      <c r="T27184">
        <v>88.646000000000001</v>
      </c>
      <c r="U27184">
        <v>88.084999999999994</v>
      </c>
      <c r="V27184">
        <v>78.225999999999999</v>
      </c>
      <c r="W27184">
        <v>91.635999999999996</v>
      </c>
      <c r="X27184">
        <v>82.933999999999997</v>
      </c>
    </row>
    <row r="27185" spans="1:25" hidden="1">
      <c r="A27185"/>
      <c r="B27185" t="s">
        <v>2391</v>
      </c>
      <c r="C27185" t="s">
        <v>2390</v>
      </c>
      <c r="D27185" t="s">
        <v>8328</v>
      </c>
      <c r="E27185" t="s">
        <v>8327</v>
      </c>
      <c r="F27185">
        <v>4.8</v>
      </c>
      <c r="G27185">
        <v>37.936900000000001</v>
      </c>
      <c r="H27185">
        <v>-121.32940000000001</v>
      </c>
      <c r="I27185" t="s">
        <v>5</v>
      </c>
      <c r="J27185" t="s">
        <v>3</v>
      </c>
      <c r="K27185" t="s">
        <v>814</v>
      </c>
      <c r="M27185">
        <v>2000</v>
      </c>
      <c r="N27185" t="s">
        <v>8326</v>
      </c>
      <c r="O27185" t="s">
        <v>2385</v>
      </c>
      <c r="P27185" t="s">
        <v>2386</v>
      </c>
      <c r="Q27185" t="s">
        <v>2385</v>
      </c>
      <c r="S27185">
        <v>2017</v>
      </c>
      <c r="T27185">
        <v>9.4442599999999999</v>
      </c>
      <c r="U27185">
        <v>10.89368</v>
      </c>
      <c r="V27185">
        <v>7.30002</v>
      </c>
      <c r="W27185">
        <v>12.812519999999999</v>
      </c>
      <c r="X27185">
        <v>12.421499999999901</v>
      </c>
    </row>
    <row r="27186" spans="1:25" hidden="1">
      <c r="A27186"/>
      <c r="B27186" t="s">
        <v>2391</v>
      </c>
      <c r="C27186" t="s">
        <v>2390</v>
      </c>
      <c r="D27186" t="s">
        <v>8325</v>
      </c>
      <c r="E27186" t="s">
        <v>8324</v>
      </c>
      <c r="F27186">
        <v>60</v>
      </c>
      <c r="G27186">
        <v>35.299999999999997</v>
      </c>
      <c r="H27186">
        <v>-118.8519</v>
      </c>
      <c r="I27186" t="s">
        <v>2240</v>
      </c>
      <c r="M27186">
        <v>2014</v>
      </c>
      <c r="N27186" t="s">
        <v>8323</v>
      </c>
      <c r="O27186" t="s">
        <v>2385</v>
      </c>
      <c r="P27186" t="s">
        <v>2386</v>
      </c>
      <c r="Q27186" t="s">
        <v>2385</v>
      </c>
      <c r="R27186">
        <v>63006</v>
      </c>
      <c r="S27186">
        <v>2017</v>
      </c>
      <c r="U27186">
        <v>11.167999999999999</v>
      </c>
      <c r="V27186">
        <v>166.017</v>
      </c>
      <c r="W27186">
        <v>150.982</v>
      </c>
      <c r="X27186">
        <v>154.393</v>
      </c>
    </row>
    <row r="27187" spans="1:25" hidden="1">
      <c r="A27187"/>
      <c r="B27187" t="s">
        <v>2391</v>
      </c>
      <c r="C27187" t="s">
        <v>2390</v>
      </c>
      <c r="D27187" t="s">
        <v>8322</v>
      </c>
      <c r="E27187" t="s">
        <v>8321</v>
      </c>
      <c r="F27187">
        <v>2</v>
      </c>
      <c r="G27187">
        <v>41.901699999999998</v>
      </c>
      <c r="H27187">
        <v>-71.242500000000007</v>
      </c>
      <c r="I27187" t="s">
        <v>2240</v>
      </c>
      <c r="M27187">
        <v>2014</v>
      </c>
      <c r="N27187" t="s">
        <v>3166</v>
      </c>
      <c r="O27187" t="s">
        <v>2385</v>
      </c>
      <c r="P27187" t="s">
        <v>2386</v>
      </c>
      <c r="Q27187" t="s">
        <v>2385</v>
      </c>
      <c r="S27187">
        <v>2017</v>
      </c>
      <c r="T27187">
        <v>2.5000000000000001E-2</v>
      </c>
      <c r="U27187">
        <v>3.0510000000000002</v>
      </c>
      <c r="V27187">
        <v>3.1949999999999998</v>
      </c>
      <c r="W27187">
        <v>3.4239999999999999</v>
      </c>
      <c r="X27187">
        <v>3.13</v>
      </c>
    </row>
    <row r="27188" spans="1:25" hidden="1">
      <c r="A27188"/>
      <c r="B27188" t="s">
        <v>2391</v>
      </c>
      <c r="C27188" t="s">
        <v>2390</v>
      </c>
      <c r="D27188" t="s">
        <v>8320</v>
      </c>
      <c r="E27188" t="s">
        <v>8319</v>
      </c>
      <c r="F27188">
        <v>705.5</v>
      </c>
      <c r="G27188">
        <v>38.544199999999996</v>
      </c>
      <c r="H27188">
        <v>-77.7714</v>
      </c>
      <c r="I27188" t="s">
        <v>5</v>
      </c>
      <c r="J27188" t="s">
        <v>3</v>
      </c>
      <c r="M27188">
        <v>2000</v>
      </c>
      <c r="N27188" t="s">
        <v>2451</v>
      </c>
      <c r="O27188" t="s">
        <v>2385</v>
      </c>
      <c r="P27188" t="s">
        <v>2386</v>
      </c>
      <c r="Q27188" t="s">
        <v>2385</v>
      </c>
      <c r="R27188">
        <v>36114</v>
      </c>
      <c r="S27188">
        <v>2017</v>
      </c>
      <c r="T27188">
        <v>595.31800499999997</v>
      </c>
      <c r="U27188">
        <v>448.032997999999</v>
      </c>
      <c r="V27188">
        <v>890.72400200000004</v>
      </c>
      <c r="W27188">
        <v>667.08599900000002</v>
      </c>
      <c r="X27188">
        <v>509.39099900000002</v>
      </c>
    </row>
    <row r="27189" spans="1:25" hidden="1">
      <c r="A27189"/>
      <c r="B27189" t="s">
        <v>2391</v>
      </c>
      <c r="C27189" t="s">
        <v>2390</v>
      </c>
      <c r="D27189" t="s">
        <v>8318</v>
      </c>
      <c r="E27189" t="s">
        <v>8317</v>
      </c>
      <c r="F27189">
        <v>20</v>
      </c>
      <c r="G27189">
        <v>38.548299999999998</v>
      </c>
      <c r="H27189">
        <v>-77.776399999999995</v>
      </c>
      <c r="I27189" t="s">
        <v>2240</v>
      </c>
      <c r="M27189">
        <v>2017</v>
      </c>
      <c r="N27189" t="s">
        <v>2451</v>
      </c>
      <c r="O27189" t="s">
        <v>2385</v>
      </c>
      <c r="P27189" t="s">
        <v>2386</v>
      </c>
      <c r="Q27189" t="s">
        <v>2385</v>
      </c>
      <c r="S27189">
        <v>2017</v>
      </c>
      <c r="X27189">
        <v>6.8849999999999998</v>
      </c>
      <c r="Y27189">
        <v>8.91855335938296</v>
      </c>
    </row>
    <row r="27190" spans="1:25" hidden="1">
      <c r="A27190"/>
      <c r="B27190" t="s">
        <v>2391</v>
      </c>
      <c r="C27190" t="s">
        <v>2390</v>
      </c>
      <c r="D27190" t="s">
        <v>8316</v>
      </c>
      <c r="E27190" t="s">
        <v>8315</v>
      </c>
      <c r="F27190">
        <v>9</v>
      </c>
      <c r="G27190">
        <v>34.427199999999999</v>
      </c>
      <c r="H27190">
        <v>-92.894099999999995</v>
      </c>
      <c r="I27190" t="s">
        <v>11</v>
      </c>
      <c r="M27190">
        <v>1925</v>
      </c>
      <c r="N27190" t="s">
        <v>3088</v>
      </c>
      <c r="O27190" t="s">
        <v>2385</v>
      </c>
      <c r="P27190" t="s">
        <v>2386</v>
      </c>
      <c r="Q27190" t="s">
        <v>2385</v>
      </c>
      <c r="R27190">
        <v>13530</v>
      </c>
      <c r="S27190">
        <v>2017</v>
      </c>
      <c r="T27190">
        <v>29.016999999999999</v>
      </c>
      <c r="U27190">
        <v>35.576999999999998</v>
      </c>
      <c r="V27190">
        <v>39</v>
      </c>
      <c r="W27190">
        <v>42.767000000000003</v>
      </c>
      <c r="X27190">
        <v>25.437999999999999</v>
      </c>
    </row>
    <row r="27191" spans="1:25" hidden="1">
      <c r="A27191"/>
      <c r="B27191" t="s">
        <v>2391</v>
      </c>
      <c r="C27191" t="s">
        <v>2390</v>
      </c>
      <c r="D27191" t="s">
        <v>8314</v>
      </c>
      <c r="E27191" t="s">
        <v>8313</v>
      </c>
      <c r="F27191">
        <v>782</v>
      </c>
      <c r="G27191">
        <v>43.186399999999999</v>
      </c>
      <c r="H27191">
        <v>-84.8429</v>
      </c>
      <c r="I27191" t="s">
        <v>5</v>
      </c>
      <c r="M27191">
        <v>2002</v>
      </c>
      <c r="N27191" t="s">
        <v>2874</v>
      </c>
      <c r="O27191" t="s">
        <v>2385</v>
      </c>
      <c r="P27191" t="s">
        <v>2386</v>
      </c>
      <c r="Q27191" t="s">
        <v>2385</v>
      </c>
      <c r="R27191">
        <v>48333</v>
      </c>
      <c r="S27191">
        <v>2017</v>
      </c>
      <c r="T27191">
        <v>148.578</v>
      </c>
      <c r="U27191">
        <v>130.87</v>
      </c>
      <c r="V27191">
        <v>444.57600000000002</v>
      </c>
      <c r="W27191">
        <v>1041.855</v>
      </c>
      <c r="X27191">
        <v>276.815</v>
      </c>
    </row>
    <row r="27192" spans="1:25" hidden="1">
      <c r="A27192"/>
      <c r="B27192" t="s">
        <v>2391</v>
      </c>
      <c r="C27192" t="s">
        <v>2390</v>
      </c>
      <c r="D27192" t="s">
        <v>8312</v>
      </c>
      <c r="E27192" t="s">
        <v>8311</v>
      </c>
      <c r="F27192">
        <v>2.4</v>
      </c>
      <c r="G27192">
        <v>41.336199999999998</v>
      </c>
      <c r="H27192">
        <v>-82.602000000000004</v>
      </c>
      <c r="I27192" t="s">
        <v>72</v>
      </c>
      <c r="M27192">
        <v>2011.3333333333301</v>
      </c>
      <c r="N27192" t="s">
        <v>8310</v>
      </c>
      <c r="O27192" t="s">
        <v>2385</v>
      </c>
      <c r="P27192" t="s">
        <v>2386</v>
      </c>
      <c r="Q27192" t="s">
        <v>2385</v>
      </c>
      <c r="S27192">
        <v>2017</v>
      </c>
      <c r="T27192">
        <v>10.234999999999999</v>
      </c>
      <c r="U27192">
        <v>12.645</v>
      </c>
      <c r="V27192">
        <v>12.023</v>
      </c>
      <c r="W27192">
        <v>15.583</v>
      </c>
      <c r="X27192">
        <v>16.28</v>
      </c>
    </row>
    <row r="27193" spans="1:25" hidden="1">
      <c r="A27193"/>
      <c r="B27193" t="s">
        <v>2391</v>
      </c>
      <c r="C27193" t="s">
        <v>2390</v>
      </c>
      <c r="D27193" t="s">
        <v>8309</v>
      </c>
      <c r="E27193" t="s">
        <v>8308</v>
      </c>
      <c r="F27193">
        <v>5</v>
      </c>
      <c r="G27193">
        <v>44.259500000000003</v>
      </c>
      <c r="H27193">
        <v>-94.289100000000005</v>
      </c>
      <c r="I27193" t="s">
        <v>2240</v>
      </c>
      <c r="M27193">
        <v>2017</v>
      </c>
      <c r="N27193" t="s">
        <v>8307</v>
      </c>
      <c r="O27193" t="s">
        <v>2385</v>
      </c>
      <c r="P27193" t="s">
        <v>2386</v>
      </c>
      <c r="Q27193" t="s">
        <v>2385</v>
      </c>
      <c r="S27193">
        <v>2017</v>
      </c>
      <c r="X27193">
        <v>0.66500000000000004</v>
      </c>
      <c r="Y27193">
        <v>2.22963833984574</v>
      </c>
    </row>
    <row r="27194" spans="1:25" hidden="1">
      <c r="A27194"/>
      <c r="B27194" t="s">
        <v>2391</v>
      </c>
      <c r="C27194" t="s">
        <v>2390</v>
      </c>
      <c r="D27194" t="s">
        <v>8306</v>
      </c>
      <c r="E27194" t="s">
        <v>8305</v>
      </c>
      <c r="F27194">
        <v>2.8</v>
      </c>
      <c r="G27194">
        <v>39.929400000000001</v>
      </c>
      <c r="H27194">
        <v>-83.012</v>
      </c>
      <c r="I27194" t="s">
        <v>3</v>
      </c>
      <c r="M27194">
        <v>2005.99999999999</v>
      </c>
      <c r="N27194" t="s">
        <v>7564</v>
      </c>
      <c r="O27194" t="s">
        <v>2385</v>
      </c>
      <c r="P27194" t="s">
        <v>2386</v>
      </c>
      <c r="Q27194" t="s">
        <v>2385</v>
      </c>
      <c r="R27194">
        <v>57661</v>
      </c>
      <c r="S27194">
        <v>2017</v>
      </c>
      <c r="T27194">
        <v>8.1339999999999996E-2</v>
      </c>
      <c r="U27194">
        <v>8.8199999999999997E-3</v>
      </c>
      <c r="V27194">
        <v>4.8999999999999998E-3</v>
      </c>
      <c r="W27194">
        <v>4.8999999999999998E-3</v>
      </c>
      <c r="X27194">
        <v>9.7999999999999997E-4</v>
      </c>
    </row>
    <row r="27195" spans="1:25" hidden="1">
      <c r="A27195"/>
      <c r="B27195" t="s">
        <v>2391</v>
      </c>
      <c r="C27195" t="s">
        <v>2390</v>
      </c>
      <c r="D27195" t="s">
        <v>8304</v>
      </c>
      <c r="E27195" t="s">
        <v>8303</v>
      </c>
      <c r="F27195">
        <v>21.799999999999901</v>
      </c>
      <c r="G27195">
        <v>40.939500000000002</v>
      </c>
      <c r="H27195">
        <v>-87.154499999999999</v>
      </c>
      <c r="I27195" t="s">
        <v>5</v>
      </c>
      <c r="J27195" t="s">
        <v>3</v>
      </c>
      <c r="M27195">
        <v>1986.32568807339</v>
      </c>
      <c r="N27195" t="s">
        <v>8302</v>
      </c>
      <c r="O27195" t="s">
        <v>2385</v>
      </c>
      <c r="P27195" t="s">
        <v>2386</v>
      </c>
      <c r="Q27195" t="s">
        <v>2385</v>
      </c>
      <c r="R27195">
        <v>31301</v>
      </c>
      <c r="S27195">
        <v>2017</v>
      </c>
      <c r="T27195">
        <v>9.1780000000000008</v>
      </c>
      <c r="U27195">
        <v>6.1859999999999999</v>
      </c>
      <c r="V27195">
        <v>2.2599999999999998</v>
      </c>
      <c r="W27195">
        <v>12.465</v>
      </c>
      <c r="X27195">
        <v>4.556</v>
      </c>
    </row>
    <row r="27196" spans="1:25" hidden="1">
      <c r="A27196"/>
      <c r="B27196" t="s">
        <v>2391</v>
      </c>
      <c r="C27196" t="s">
        <v>2390</v>
      </c>
      <c r="D27196" t="s">
        <v>8301</v>
      </c>
      <c r="E27196" t="s">
        <v>8300</v>
      </c>
      <c r="F27196">
        <v>88.2</v>
      </c>
      <c r="G27196">
        <v>42.625300000000003</v>
      </c>
      <c r="H27196">
        <v>-73.75</v>
      </c>
      <c r="I27196" t="s">
        <v>5</v>
      </c>
      <c r="J27196" t="s">
        <v>3</v>
      </c>
      <c r="M27196">
        <v>1993.99999999999</v>
      </c>
      <c r="N27196" t="s">
        <v>8299</v>
      </c>
      <c r="O27196" t="s">
        <v>2385</v>
      </c>
      <c r="P27196" t="s">
        <v>2386</v>
      </c>
      <c r="Q27196" t="s">
        <v>2385</v>
      </c>
      <c r="R27196">
        <v>24820</v>
      </c>
      <c r="S27196">
        <v>2017</v>
      </c>
      <c r="T27196">
        <v>0</v>
      </c>
      <c r="U27196">
        <v>0</v>
      </c>
      <c r="V27196">
        <v>0</v>
      </c>
      <c r="W27196">
        <v>0</v>
      </c>
      <c r="X27196">
        <v>6.1440000000000001</v>
      </c>
    </row>
    <row r="27197" spans="1:25" hidden="1">
      <c r="A27197"/>
      <c r="B27197" t="s">
        <v>2391</v>
      </c>
      <c r="C27197" t="s">
        <v>2390</v>
      </c>
      <c r="D27197" t="s">
        <v>8298</v>
      </c>
      <c r="E27197" t="s">
        <v>8297</v>
      </c>
      <c r="F27197">
        <v>15.4</v>
      </c>
      <c r="G27197">
        <v>29.7394</v>
      </c>
      <c r="H27197">
        <v>-95.194699999999997</v>
      </c>
      <c r="I27197" t="s">
        <v>2463</v>
      </c>
      <c r="M27197">
        <v>2015</v>
      </c>
      <c r="N27197" t="s">
        <v>8296</v>
      </c>
      <c r="O27197" t="s">
        <v>2385</v>
      </c>
      <c r="P27197" t="s">
        <v>2386</v>
      </c>
      <c r="Q27197" t="s">
        <v>2385</v>
      </c>
      <c r="R27197">
        <v>66842</v>
      </c>
      <c r="S27197">
        <v>2017</v>
      </c>
      <c r="V27197">
        <v>87.601669999999999</v>
      </c>
      <c r="W27197">
        <v>91.721000000000004</v>
      </c>
      <c r="X27197">
        <v>74.495530000000002</v>
      </c>
      <c r="Y27197">
        <v>0</v>
      </c>
    </row>
    <row r="27198" spans="1:25" hidden="1">
      <c r="A27198"/>
      <c r="B27198" t="s">
        <v>2391</v>
      </c>
      <c r="C27198" t="s">
        <v>2390</v>
      </c>
      <c r="D27198" t="s">
        <v>8295</v>
      </c>
      <c r="E27198" t="s">
        <v>8294</v>
      </c>
      <c r="F27198">
        <v>12.5</v>
      </c>
      <c r="G27198">
        <v>37.463900000000002</v>
      </c>
      <c r="H27198">
        <v>-79.185599999999994</v>
      </c>
      <c r="I27198" t="s">
        <v>11</v>
      </c>
      <c r="M27198">
        <v>1903</v>
      </c>
      <c r="N27198" t="s">
        <v>2776</v>
      </c>
      <c r="O27198" t="s">
        <v>2385</v>
      </c>
      <c r="P27198" t="s">
        <v>2386</v>
      </c>
      <c r="Q27198" t="s">
        <v>2385</v>
      </c>
      <c r="R27198">
        <v>13363</v>
      </c>
      <c r="S27198">
        <v>2017</v>
      </c>
      <c r="T27198">
        <v>0</v>
      </c>
      <c r="U27198">
        <v>0</v>
      </c>
      <c r="V27198">
        <v>0</v>
      </c>
      <c r="W27198">
        <v>0</v>
      </c>
      <c r="X27198">
        <v>2.5979999999999999</v>
      </c>
    </row>
    <row r="27199" spans="1:25" hidden="1">
      <c r="A27199"/>
      <c r="B27199" t="s">
        <v>2391</v>
      </c>
      <c r="C27199" t="s">
        <v>2390</v>
      </c>
      <c r="D27199" t="s">
        <v>8293</v>
      </c>
      <c r="E27199" t="s">
        <v>8292</v>
      </c>
      <c r="F27199">
        <v>3.5</v>
      </c>
      <c r="G27199">
        <v>35.294400000000003</v>
      </c>
      <c r="H27199">
        <v>-80.998900000000006</v>
      </c>
      <c r="I27199" t="s">
        <v>72</v>
      </c>
      <c r="M27199">
        <v>2014.4571428571401</v>
      </c>
      <c r="N27199" t="s">
        <v>8291</v>
      </c>
      <c r="O27199" t="s">
        <v>2385</v>
      </c>
      <c r="P27199" t="s">
        <v>2386</v>
      </c>
      <c r="Q27199" t="s">
        <v>2385</v>
      </c>
      <c r="R27199">
        <v>61921</v>
      </c>
      <c r="S27199">
        <v>2017</v>
      </c>
      <c r="U27199">
        <v>1.5649999999999999</v>
      </c>
      <c r="V27199">
        <v>18.079000000000001</v>
      </c>
      <c r="W27199">
        <v>26.774999999999999</v>
      </c>
      <c r="X27199">
        <v>22.094000000000001</v>
      </c>
    </row>
    <row r="27200" spans="1:25" hidden="1">
      <c r="A27200"/>
      <c r="B27200" t="s">
        <v>2391</v>
      </c>
      <c r="C27200" t="s">
        <v>2390</v>
      </c>
      <c r="D27200" t="s">
        <v>8290</v>
      </c>
      <c r="E27200" t="s">
        <v>8289</v>
      </c>
      <c r="F27200">
        <v>314.7</v>
      </c>
      <c r="G27200">
        <v>32.356999999999999</v>
      </c>
      <c r="H27200">
        <v>-90.212999999999994</v>
      </c>
      <c r="I27200" t="s">
        <v>5</v>
      </c>
      <c r="J27200" t="s">
        <v>3</v>
      </c>
      <c r="M27200">
        <v>1957.6081982840799</v>
      </c>
      <c r="N27200" t="s">
        <v>8288</v>
      </c>
      <c r="O27200" t="s">
        <v>2385</v>
      </c>
      <c r="P27200" t="s">
        <v>2386</v>
      </c>
      <c r="Q27200" t="s">
        <v>2385</v>
      </c>
      <c r="R27200">
        <v>26563</v>
      </c>
      <c r="S27200">
        <v>2017</v>
      </c>
      <c r="T27200">
        <v>77.840999999999994</v>
      </c>
      <c r="U27200">
        <v>63.677999999999997</v>
      </c>
      <c r="V27200">
        <v>11.698</v>
      </c>
      <c r="W27200">
        <v>277.48</v>
      </c>
      <c r="X27200">
        <v>166.74600000000001</v>
      </c>
    </row>
    <row r="27201" spans="1:25" hidden="1">
      <c r="A27201"/>
      <c r="B27201" t="s">
        <v>2391</v>
      </c>
      <c r="C27201" t="s">
        <v>2390</v>
      </c>
      <c r="D27201" t="s">
        <v>8287</v>
      </c>
      <c r="E27201" t="s">
        <v>8286</v>
      </c>
      <c r="F27201">
        <v>17.5</v>
      </c>
      <c r="G27201">
        <v>39.806899999999999</v>
      </c>
      <c r="H27201">
        <v>-89.6417</v>
      </c>
      <c r="I27201" t="s">
        <v>3</v>
      </c>
      <c r="M27201">
        <v>1970</v>
      </c>
      <c r="N27201" t="s">
        <v>8285</v>
      </c>
      <c r="O27201" t="s">
        <v>2385</v>
      </c>
      <c r="P27201" t="s">
        <v>2386</v>
      </c>
      <c r="Q27201" t="s">
        <v>2385</v>
      </c>
      <c r="R27201">
        <v>33413</v>
      </c>
      <c r="S27201">
        <v>2017</v>
      </c>
      <c r="T27201">
        <v>0.10199999999999999</v>
      </c>
      <c r="U27201">
        <v>7.8E-2</v>
      </c>
      <c r="V27201">
        <v>9.8000000000000004E-2</v>
      </c>
      <c r="W27201">
        <v>4.2000000000000003E-2</v>
      </c>
      <c r="X27201">
        <v>0.28399999999999997</v>
      </c>
    </row>
    <row r="27202" spans="1:25" hidden="1">
      <c r="A27202"/>
      <c r="B27202" t="s">
        <v>2391</v>
      </c>
      <c r="C27202" t="s">
        <v>2390</v>
      </c>
      <c r="D27202" t="s">
        <v>8284</v>
      </c>
      <c r="E27202" t="s">
        <v>8283</v>
      </c>
      <c r="F27202">
        <v>21.3</v>
      </c>
      <c r="G27202">
        <v>45.639400000000002</v>
      </c>
      <c r="H27202">
        <v>-89.420500000000004</v>
      </c>
      <c r="I27202" t="s">
        <v>5</v>
      </c>
      <c r="J27202" t="s">
        <v>2</v>
      </c>
      <c r="K27202" t="s">
        <v>3</v>
      </c>
      <c r="L27202" t="s">
        <v>11</v>
      </c>
      <c r="M27202">
        <v>1951.38028169014</v>
      </c>
      <c r="N27202" t="s">
        <v>8282</v>
      </c>
      <c r="O27202" t="s">
        <v>2385</v>
      </c>
      <c r="P27202" t="s">
        <v>2386</v>
      </c>
      <c r="Q27202" t="s">
        <v>2385</v>
      </c>
      <c r="R27202">
        <v>57474</v>
      </c>
      <c r="S27202">
        <v>2017</v>
      </c>
      <c r="T27202">
        <v>58.930734000000001</v>
      </c>
      <c r="U27202">
        <v>58.821171</v>
      </c>
      <c r="V27202">
        <v>54.055329</v>
      </c>
      <c r="W27202">
        <v>47.716000000000001</v>
      </c>
      <c r="X27202">
        <v>44.290382000000001</v>
      </c>
    </row>
    <row r="27203" spans="1:25" hidden="1">
      <c r="A27203"/>
      <c r="B27203" t="s">
        <v>2391</v>
      </c>
      <c r="C27203" t="s">
        <v>2390</v>
      </c>
      <c r="D27203" t="s">
        <v>8280</v>
      </c>
      <c r="E27203" t="s">
        <v>8281</v>
      </c>
      <c r="F27203">
        <v>10.4</v>
      </c>
      <c r="G27203">
        <v>41.810299999999998</v>
      </c>
      <c r="H27203">
        <v>-71.41</v>
      </c>
      <c r="I27203" t="s">
        <v>5</v>
      </c>
      <c r="J27203" t="s">
        <v>3</v>
      </c>
      <c r="M27203">
        <v>1987.12499999999</v>
      </c>
      <c r="N27203" t="s">
        <v>8280</v>
      </c>
      <c r="O27203" t="s">
        <v>2385</v>
      </c>
      <c r="P27203" t="s">
        <v>2386</v>
      </c>
      <c r="Q27203" t="s">
        <v>2385</v>
      </c>
      <c r="R27203">
        <v>31357</v>
      </c>
      <c r="S27203">
        <v>2017</v>
      </c>
      <c r="T27203">
        <v>18.056000000000001</v>
      </c>
      <c r="U27203">
        <v>17.984000000000002</v>
      </c>
      <c r="V27203">
        <v>24.748999999999999</v>
      </c>
      <c r="W27203">
        <v>22.562999999999999</v>
      </c>
      <c r="X27203">
        <v>23.529999999999902</v>
      </c>
    </row>
    <row r="27204" spans="1:25" hidden="1">
      <c r="A27204"/>
      <c r="B27204" t="s">
        <v>2391</v>
      </c>
      <c r="C27204" t="s">
        <v>2390</v>
      </c>
      <c r="D27204" t="s">
        <v>8279</v>
      </c>
      <c r="E27204" t="s">
        <v>8278</v>
      </c>
      <c r="F27204">
        <v>596</v>
      </c>
      <c r="G27204">
        <v>41.801699999999997</v>
      </c>
      <c r="H27204">
        <v>-71.518600000000006</v>
      </c>
      <c r="I27204" t="s">
        <v>5</v>
      </c>
      <c r="M27204">
        <v>2002</v>
      </c>
      <c r="N27204" t="s">
        <v>8277</v>
      </c>
      <c r="O27204" t="s">
        <v>2385</v>
      </c>
      <c r="P27204" t="s">
        <v>2386</v>
      </c>
      <c r="Q27204" t="s">
        <v>2385</v>
      </c>
      <c r="R27204">
        <v>41518</v>
      </c>
      <c r="S27204">
        <v>2017</v>
      </c>
      <c r="T27204">
        <v>2004.4679999999901</v>
      </c>
      <c r="U27204">
        <v>1625.0820000000001</v>
      </c>
      <c r="V27204">
        <v>1811.6679999999999</v>
      </c>
      <c r="W27204">
        <v>2283.9580000000001</v>
      </c>
      <c r="X27204">
        <v>2831.8870000000002</v>
      </c>
    </row>
    <row r="27205" spans="1:25" hidden="1">
      <c r="A27205"/>
      <c r="B27205" t="s">
        <v>2391</v>
      </c>
      <c r="C27205" t="s">
        <v>2390</v>
      </c>
      <c r="D27205" t="s">
        <v>8276</v>
      </c>
      <c r="E27205" t="s">
        <v>8275</v>
      </c>
      <c r="F27205">
        <v>25.5</v>
      </c>
      <c r="G27205">
        <v>35.7742</v>
      </c>
      <c r="H27205">
        <v>-81.437799999999996</v>
      </c>
      <c r="I27205" t="s">
        <v>11</v>
      </c>
      <c r="M27205">
        <v>1925</v>
      </c>
      <c r="N27205" t="s">
        <v>2581</v>
      </c>
      <c r="O27205" t="s">
        <v>2385</v>
      </c>
      <c r="P27205" t="s">
        <v>2386</v>
      </c>
      <c r="Q27205" t="s">
        <v>2385</v>
      </c>
      <c r="R27205">
        <v>18739</v>
      </c>
      <c r="S27205">
        <v>2017</v>
      </c>
      <c r="T27205">
        <v>96.62</v>
      </c>
      <c r="U27205">
        <v>62.36</v>
      </c>
      <c r="V27205">
        <v>71.076999999999998</v>
      </c>
      <c r="W27205">
        <v>58.220999999999997</v>
      </c>
      <c r="X27205">
        <v>61.738</v>
      </c>
    </row>
    <row r="27206" spans="1:25" hidden="1">
      <c r="A27206"/>
      <c r="B27206" t="s">
        <v>2391</v>
      </c>
      <c r="C27206" t="s">
        <v>2390</v>
      </c>
      <c r="D27206" t="s">
        <v>8273</v>
      </c>
      <c r="E27206" t="s">
        <v>8274</v>
      </c>
      <c r="F27206">
        <v>6.9</v>
      </c>
      <c r="G27206">
        <v>29.721</v>
      </c>
      <c r="H27206">
        <v>-95.395399999999995</v>
      </c>
      <c r="I27206" t="s">
        <v>5</v>
      </c>
      <c r="M27206">
        <v>1987.6521739130401</v>
      </c>
      <c r="N27206" t="s">
        <v>8273</v>
      </c>
      <c r="O27206" t="s">
        <v>2385</v>
      </c>
      <c r="P27206" t="s">
        <v>2386</v>
      </c>
      <c r="Q27206" t="s">
        <v>2385</v>
      </c>
      <c r="R27206">
        <v>31375</v>
      </c>
      <c r="S27206">
        <v>2017</v>
      </c>
      <c r="T27206">
        <v>27.415500000000002</v>
      </c>
      <c r="U27206">
        <v>5.9466400000000004</v>
      </c>
      <c r="V27206">
        <v>20.394780000000001</v>
      </c>
      <c r="W27206">
        <v>5.9466400000000004</v>
      </c>
      <c r="X27206">
        <v>26.597200000000001</v>
      </c>
    </row>
    <row r="27207" spans="1:25" hidden="1">
      <c r="A27207"/>
      <c r="B27207" t="s">
        <v>2391</v>
      </c>
      <c r="C27207" t="s">
        <v>2390</v>
      </c>
      <c r="D27207" t="s">
        <v>8272</v>
      </c>
      <c r="E27207" t="s">
        <v>8271</v>
      </c>
      <c r="F27207">
        <v>18</v>
      </c>
      <c r="G27207">
        <v>34.513599999999997</v>
      </c>
      <c r="H27207">
        <v>-91.533100000000005</v>
      </c>
      <c r="I27207" t="s">
        <v>814</v>
      </c>
      <c r="M27207">
        <v>1997</v>
      </c>
      <c r="N27207" t="s">
        <v>8270</v>
      </c>
      <c r="O27207" t="s">
        <v>2385</v>
      </c>
      <c r="P27207" t="s">
        <v>2386</v>
      </c>
      <c r="Q27207" t="s">
        <v>2385</v>
      </c>
      <c r="S27207">
        <v>2017</v>
      </c>
      <c r="T27207">
        <v>39.165999999999997</v>
      </c>
      <c r="U27207">
        <v>30.96</v>
      </c>
      <c r="V27207">
        <v>15.401999999999999</v>
      </c>
      <c r="W27207">
        <v>43.44</v>
      </c>
      <c r="X27207">
        <v>32.701999999999998</v>
      </c>
    </row>
    <row r="27208" spans="1:25" hidden="1">
      <c r="A27208"/>
      <c r="B27208" t="s">
        <v>2391</v>
      </c>
      <c r="C27208" t="s">
        <v>2390</v>
      </c>
      <c r="D27208" t="s">
        <v>8269</v>
      </c>
      <c r="E27208" t="s">
        <v>8268</v>
      </c>
      <c r="F27208">
        <v>628</v>
      </c>
      <c r="G27208">
        <v>34.025599999999997</v>
      </c>
      <c r="H27208">
        <v>-82.595299999999995</v>
      </c>
      <c r="I27208" t="s">
        <v>11</v>
      </c>
      <c r="M27208">
        <v>1993.99840764331</v>
      </c>
      <c r="N27208" t="s">
        <v>8267</v>
      </c>
      <c r="O27208" t="s">
        <v>2385</v>
      </c>
      <c r="P27208" t="s">
        <v>2386</v>
      </c>
      <c r="Q27208" t="s">
        <v>2385</v>
      </c>
      <c r="R27208">
        <v>35590</v>
      </c>
      <c r="S27208">
        <v>2017</v>
      </c>
      <c r="T27208">
        <v>435.89400000000001</v>
      </c>
      <c r="U27208">
        <v>350.21300000000002</v>
      </c>
      <c r="V27208">
        <v>250.36199999999999</v>
      </c>
      <c r="W27208">
        <v>310.35399999999998</v>
      </c>
      <c r="X27208">
        <v>108.608999999999</v>
      </c>
    </row>
    <row r="27209" spans="1:25" hidden="1">
      <c r="A27209"/>
      <c r="B27209" t="s">
        <v>2391</v>
      </c>
      <c r="C27209" t="s">
        <v>2390</v>
      </c>
      <c r="D27209" t="s">
        <v>8266</v>
      </c>
      <c r="E27209" t="s">
        <v>8265</v>
      </c>
      <c r="F27209">
        <v>30</v>
      </c>
      <c r="G27209">
        <v>39.390799999999999</v>
      </c>
      <c r="H27209">
        <v>-119.7546</v>
      </c>
      <c r="I27209" t="s">
        <v>3927</v>
      </c>
      <c r="M27209">
        <v>2005</v>
      </c>
      <c r="N27209" t="s">
        <v>4682</v>
      </c>
      <c r="O27209" t="s">
        <v>2385</v>
      </c>
      <c r="P27209" t="s">
        <v>2386</v>
      </c>
      <c r="Q27209" t="s">
        <v>2385</v>
      </c>
      <c r="R27209">
        <v>53036</v>
      </c>
      <c r="S27209">
        <v>2017</v>
      </c>
      <c r="T27209">
        <v>151.154</v>
      </c>
      <c r="U27209">
        <v>149.74799999999999</v>
      </c>
      <c r="V27209">
        <v>150.68299999999999</v>
      </c>
      <c r="W27209">
        <v>148.16800000000001</v>
      </c>
      <c r="X27209">
        <v>144.04900000000001</v>
      </c>
    </row>
    <row r="27210" spans="1:25" hidden="1">
      <c r="A27210"/>
      <c r="B27210" t="s">
        <v>2391</v>
      </c>
      <c r="C27210" t="s">
        <v>2390</v>
      </c>
      <c r="D27210" t="s">
        <v>8264</v>
      </c>
      <c r="E27210" t="s">
        <v>8263</v>
      </c>
      <c r="F27210">
        <v>2.6</v>
      </c>
      <c r="G27210">
        <v>32.583599999999997</v>
      </c>
      <c r="H27210">
        <v>-116.93089999999999</v>
      </c>
      <c r="I27210" t="s">
        <v>5</v>
      </c>
      <c r="M27210">
        <v>1986.99999999999</v>
      </c>
      <c r="N27210" t="s">
        <v>8262</v>
      </c>
      <c r="O27210" t="s">
        <v>2385</v>
      </c>
      <c r="P27210" t="s">
        <v>2386</v>
      </c>
      <c r="Q27210" t="s">
        <v>2385</v>
      </c>
      <c r="R27210">
        <v>18549</v>
      </c>
      <c r="S27210">
        <v>2017</v>
      </c>
      <c r="T27210">
        <v>18</v>
      </c>
      <c r="U27210">
        <v>0</v>
      </c>
      <c r="V27210">
        <v>12.937959999999901</v>
      </c>
      <c r="W27210">
        <v>6.6973199999999897</v>
      </c>
      <c r="X27210">
        <v>8.6859999999999999</v>
      </c>
    </row>
    <row r="27211" spans="1:25" hidden="1">
      <c r="A27211"/>
      <c r="B27211" t="s">
        <v>2391</v>
      </c>
      <c r="C27211" t="s">
        <v>2390</v>
      </c>
      <c r="D27211" t="s">
        <v>8261</v>
      </c>
      <c r="E27211" t="s">
        <v>8260</v>
      </c>
      <c r="F27211">
        <v>164</v>
      </c>
      <c r="G27211">
        <v>40.815800000000003</v>
      </c>
      <c r="H27211">
        <v>-73.063999999999993</v>
      </c>
      <c r="I27211" t="s">
        <v>5</v>
      </c>
      <c r="J27211" t="s">
        <v>2463</v>
      </c>
      <c r="K27211" t="s">
        <v>3</v>
      </c>
      <c r="M27211">
        <v>1994</v>
      </c>
      <c r="N27211" t="s">
        <v>4041</v>
      </c>
      <c r="O27211" t="s">
        <v>2385</v>
      </c>
      <c r="P27211" t="s">
        <v>2386</v>
      </c>
      <c r="Q27211" t="s">
        <v>2385</v>
      </c>
      <c r="R27211">
        <v>27575</v>
      </c>
      <c r="S27211">
        <v>2017</v>
      </c>
      <c r="T27211">
        <v>1208.0410010000001</v>
      </c>
      <c r="U27211">
        <v>1207.777006</v>
      </c>
      <c r="V27211">
        <v>1011.789008</v>
      </c>
      <c r="W27211">
        <v>1166.967001</v>
      </c>
      <c r="X27211">
        <v>968.55200100000002</v>
      </c>
    </row>
    <row r="27212" spans="1:25" hidden="1">
      <c r="A27212"/>
      <c r="B27212" t="s">
        <v>2391</v>
      </c>
      <c r="C27212" t="s">
        <v>2390</v>
      </c>
      <c r="D27212" t="s">
        <v>8259</v>
      </c>
      <c r="E27212" t="s">
        <v>8258</v>
      </c>
      <c r="F27212">
        <v>450</v>
      </c>
      <c r="G27212">
        <v>41.305199999999999</v>
      </c>
      <c r="H27212">
        <v>-84.334599999999995</v>
      </c>
      <c r="I27212" t="s">
        <v>5</v>
      </c>
      <c r="J27212" t="s">
        <v>3</v>
      </c>
      <c r="M27212">
        <v>1997.5</v>
      </c>
      <c r="N27212" t="s">
        <v>5742</v>
      </c>
      <c r="O27212" t="s">
        <v>2385</v>
      </c>
      <c r="P27212" t="s">
        <v>2386</v>
      </c>
      <c r="Q27212" t="s">
        <v>2385</v>
      </c>
      <c r="R27212">
        <v>34725</v>
      </c>
      <c r="S27212">
        <v>2017</v>
      </c>
      <c r="T27212">
        <v>47.545999999999999</v>
      </c>
      <c r="U27212">
        <v>96.646000000000001</v>
      </c>
      <c r="V27212">
        <v>37.781999999999996</v>
      </c>
      <c r="W27212">
        <v>144.10599999999999</v>
      </c>
      <c r="X27212">
        <v>99.31</v>
      </c>
    </row>
    <row r="27213" spans="1:25" hidden="1">
      <c r="A27213"/>
      <c r="B27213" t="s">
        <v>2391</v>
      </c>
      <c r="C27213" t="s">
        <v>2390</v>
      </c>
      <c r="D27213" t="s">
        <v>8256</v>
      </c>
      <c r="E27213" t="s">
        <v>8257</v>
      </c>
      <c r="F27213">
        <v>1.8</v>
      </c>
      <c r="G27213">
        <v>43.314399999999999</v>
      </c>
      <c r="H27213">
        <v>-90.373099999999994</v>
      </c>
      <c r="I27213" t="s">
        <v>814</v>
      </c>
      <c r="J27213" t="s">
        <v>5</v>
      </c>
      <c r="M27213">
        <v>2013</v>
      </c>
      <c r="N27213" t="s">
        <v>8256</v>
      </c>
      <c r="O27213" t="s">
        <v>2385</v>
      </c>
      <c r="P27213" t="s">
        <v>2386</v>
      </c>
      <c r="Q27213" t="s">
        <v>2385</v>
      </c>
      <c r="R27213">
        <v>68145</v>
      </c>
      <c r="S27213">
        <v>2017</v>
      </c>
      <c r="T27213">
        <v>6.452</v>
      </c>
      <c r="U27213">
        <v>6.62</v>
      </c>
      <c r="V27213">
        <v>9.4819999999999993</v>
      </c>
      <c r="W27213">
        <v>10.028</v>
      </c>
      <c r="X27213">
        <v>9.2330000000000005</v>
      </c>
    </row>
    <row r="27214" spans="1:25" hidden="1">
      <c r="A27214"/>
      <c r="B27214" t="s">
        <v>2391</v>
      </c>
      <c r="C27214" t="s">
        <v>2390</v>
      </c>
      <c r="D27214" t="s">
        <v>8255</v>
      </c>
      <c r="E27214" t="s">
        <v>8254</v>
      </c>
      <c r="F27214">
        <v>8.9</v>
      </c>
      <c r="G27214">
        <v>34.103000000000002</v>
      </c>
      <c r="H27214">
        <v>-80.790499999999994</v>
      </c>
      <c r="I27214" t="s">
        <v>72</v>
      </c>
      <c r="M27214">
        <v>2007.79775280898</v>
      </c>
      <c r="N27214" t="s">
        <v>2742</v>
      </c>
      <c r="O27214" t="s">
        <v>2385</v>
      </c>
      <c r="P27214" t="s">
        <v>2386</v>
      </c>
      <c r="Q27214" t="s">
        <v>2385</v>
      </c>
      <c r="R27214">
        <v>53257</v>
      </c>
      <c r="S27214">
        <v>2017</v>
      </c>
      <c r="T27214">
        <v>39.009</v>
      </c>
      <c r="U27214">
        <v>39.251999999999903</v>
      </c>
      <c r="V27214">
        <v>34.792000000000002</v>
      </c>
      <c r="W27214">
        <v>25.155999999999999</v>
      </c>
      <c r="X27214">
        <v>17.795999999999999</v>
      </c>
    </row>
    <row r="27215" spans="1:25" hidden="1">
      <c r="A27215"/>
      <c r="B27215" t="s">
        <v>2391</v>
      </c>
      <c r="C27215" t="s">
        <v>2390</v>
      </c>
      <c r="D27215" t="s">
        <v>8253</v>
      </c>
      <c r="E27215" t="s">
        <v>8252</v>
      </c>
      <c r="F27215">
        <v>20</v>
      </c>
      <c r="G27215">
        <v>32.637999999999998</v>
      </c>
      <c r="H27215">
        <v>-83.378900000000002</v>
      </c>
      <c r="I27215" t="s">
        <v>2240</v>
      </c>
      <c r="M27215">
        <v>2016</v>
      </c>
      <c r="N27215" t="s">
        <v>5411</v>
      </c>
      <c r="O27215" t="s">
        <v>2385</v>
      </c>
      <c r="P27215" t="s">
        <v>2386</v>
      </c>
      <c r="Q27215" t="s">
        <v>2385</v>
      </c>
      <c r="R27215">
        <v>67653</v>
      </c>
      <c r="S27215">
        <v>2017</v>
      </c>
      <c r="V27215">
        <v>2.2370000000000001</v>
      </c>
      <c r="W27215">
        <v>46.994</v>
      </c>
      <c r="X27215">
        <v>41.209000000000003</v>
      </c>
      <c r="Y27215">
        <v>8.91855335938296</v>
      </c>
    </row>
    <row r="27216" spans="1:25" hidden="1">
      <c r="A27216"/>
      <c r="B27216" t="s">
        <v>2391</v>
      </c>
      <c r="C27216" t="s">
        <v>2390</v>
      </c>
      <c r="D27216" t="s">
        <v>8251</v>
      </c>
      <c r="E27216" t="s">
        <v>8250</v>
      </c>
      <c r="F27216">
        <v>82.8</v>
      </c>
      <c r="G27216">
        <v>39.839599999999997</v>
      </c>
      <c r="H27216">
        <v>-84.965699999999998</v>
      </c>
      <c r="I27216" t="s">
        <v>5</v>
      </c>
      <c r="J27216" t="s">
        <v>3</v>
      </c>
      <c r="M27216">
        <v>1992</v>
      </c>
      <c r="N27216" t="s">
        <v>8249</v>
      </c>
      <c r="O27216" t="s">
        <v>2385</v>
      </c>
      <c r="P27216" t="s">
        <v>2386</v>
      </c>
      <c r="Q27216" t="s">
        <v>2385</v>
      </c>
      <c r="R27216">
        <v>23028</v>
      </c>
      <c r="S27216">
        <v>2017</v>
      </c>
      <c r="T27216">
        <v>2.8170000000000002</v>
      </c>
      <c r="U27216">
        <v>1.288</v>
      </c>
      <c r="V27216">
        <v>5.7460000000000004</v>
      </c>
      <c r="W27216">
        <v>3.0169999999999999</v>
      </c>
      <c r="X27216">
        <v>6.85</v>
      </c>
    </row>
    <row r="27217" spans="1:25" hidden="1">
      <c r="A27217"/>
      <c r="B27217" t="s">
        <v>2391</v>
      </c>
      <c r="C27217" t="s">
        <v>2390</v>
      </c>
      <c r="D27217" t="s">
        <v>8248</v>
      </c>
      <c r="E27217" t="s">
        <v>8247</v>
      </c>
      <c r="F27217">
        <v>5</v>
      </c>
      <c r="G27217">
        <v>45.458599999999997</v>
      </c>
      <c r="H27217">
        <v>-94.513800000000003</v>
      </c>
      <c r="I27217" t="s">
        <v>2240</v>
      </c>
      <c r="M27217">
        <v>2018</v>
      </c>
      <c r="N27217" t="s">
        <v>3100</v>
      </c>
      <c r="O27217" t="s">
        <v>2385</v>
      </c>
      <c r="P27217" t="s">
        <v>2386</v>
      </c>
      <c r="Q27217" t="s">
        <v>2385</v>
      </c>
      <c r="S27217">
        <v>2017</v>
      </c>
      <c r="X27217">
        <v>0.56999999999999995</v>
      </c>
      <c r="Y27217">
        <v>2.22963833984574</v>
      </c>
    </row>
    <row r="27218" spans="1:25" hidden="1">
      <c r="A27218"/>
      <c r="B27218" t="s">
        <v>2391</v>
      </c>
      <c r="C27218" t="s">
        <v>2390</v>
      </c>
      <c r="D27218" t="s">
        <v>8246</v>
      </c>
      <c r="E27218" t="s">
        <v>8245</v>
      </c>
      <c r="F27218">
        <v>155.6</v>
      </c>
      <c r="G27218">
        <v>37.941800000000001</v>
      </c>
      <c r="H27218">
        <v>-122.3909</v>
      </c>
      <c r="I27218" t="s">
        <v>5</v>
      </c>
      <c r="M27218">
        <v>1994.7352185089901</v>
      </c>
      <c r="N27218" t="s">
        <v>8244</v>
      </c>
      <c r="O27218" t="s">
        <v>2385</v>
      </c>
      <c r="P27218" t="s">
        <v>2386</v>
      </c>
      <c r="Q27218" t="s">
        <v>2385</v>
      </c>
      <c r="R27218">
        <v>55460</v>
      </c>
      <c r="S27218">
        <v>2017</v>
      </c>
      <c r="T27218">
        <v>809.02099899999996</v>
      </c>
      <c r="U27218">
        <v>800.25</v>
      </c>
      <c r="V27218">
        <v>938.83599600000002</v>
      </c>
      <c r="W27218">
        <v>900.572</v>
      </c>
      <c r="X27218">
        <v>838.85599999999999</v>
      </c>
    </row>
    <row r="27219" spans="1:25" hidden="1">
      <c r="A27219"/>
      <c r="B27219" t="s">
        <v>2391</v>
      </c>
      <c r="C27219" t="s">
        <v>2390</v>
      </c>
      <c r="D27219" t="s">
        <v>8243</v>
      </c>
      <c r="E27219" t="s">
        <v>8242</v>
      </c>
      <c r="F27219">
        <v>6.4</v>
      </c>
      <c r="G27219">
        <v>37.505800000000001</v>
      </c>
      <c r="H27219">
        <v>-77.373900000000006</v>
      </c>
      <c r="I27219" t="s">
        <v>72</v>
      </c>
      <c r="M27219">
        <v>2012</v>
      </c>
      <c r="N27219" t="s">
        <v>8241</v>
      </c>
      <c r="O27219" t="s">
        <v>2385</v>
      </c>
      <c r="P27219" t="s">
        <v>2386</v>
      </c>
      <c r="Q27219" t="s">
        <v>2385</v>
      </c>
      <c r="R27219">
        <v>64652</v>
      </c>
      <c r="S27219">
        <v>2017</v>
      </c>
      <c r="T27219">
        <v>49.767000000000003</v>
      </c>
      <c r="U27219">
        <v>50.908999999999999</v>
      </c>
      <c r="V27219">
        <v>50.728000000000002</v>
      </c>
      <c r="W27219">
        <v>48.598999999999997</v>
      </c>
      <c r="X27219">
        <v>47.432000000000002</v>
      </c>
    </row>
    <row r="27220" spans="1:25" hidden="1">
      <c r="A27220"/>
      <c r="B27220" t="s">
        <v>2391</v>
      </c>
      <c r="C27220" t="s">
        <v>2390</v>
      </c>
      <c r="D27220" t="s">
        <v>8240</v>
      </c>
      <c r="E27220" t="s">
        <v>8239</v>
      </c>
      <c r="F27220">
        <v>131.6</v>
      </c>
      <c r="G27220">
        <v>39.984499999999997</v>
      </c>
      <c r="H27220">
        <v>-75.075199999999995</v>
      </c>
      <c r="I27220" t="s">
        <v>3</v>
      </c>
      <c r="M27220">
        <v>1973</v>
      </c>
      <c r="N27220" t="s">
        <v>2701</v>
      </c>
      <c r="O27220" t="s">
        <v>2385</v>
      </c>
      <c r="P27220" t="s">
        <v>2386</v>
      </c>
      <c r="Q27220" t="s">
        <v>2385</v>
      </c>
      <c r="S27220">
        <v>2017</v>
      </c>
      <c r="T27220">
        <v>2.6720000000000002</v>
      </c>
      <c r="U27220">
        <v>12.038</v>
      </c>
      <c r="V27220">
        <v>13.457000000000001</v>
      </c>
      <c r="W27220">
        <v>0.625</v>
      </c>
      <c r="X27220">
        <v>2.7549999999999999</v>
      </c>
    </row>
    <row r="27221" spans="1:25" hidden="1">
      <c r="A27221"/>
      <c r="B27221" t="s">
        <v>2391</v>
      </c>
      <c r="C27221" t="s">
        <v>2390</v>
      </c>
      <c r="D27221" t="s">
        <v>8238</v>
      </c>
      <c r="E27221" t="s">
        <v>8237</v>
      </c>
      <c r="F27221">
        <v>29.7</v>
      </c>
      <c r="G27221">
        <v>40.945900000000002</v>
      </c>
      <c r="H27221">
        <v>-103.16200000000001</v>
      </c>
      <c r="I27221" t="s">
        <v>1369</v>
      </c>
      <c r="M27221">
        <v>2002</v>
      </c>
      <c r="N27221" t="s">
        <v>8236</v>
      </c>
      <c r="O27221" t="s">
        <v>2385</v>
      </c>
      <c r="P27221" t="s">
        <v>2386</v>
      </c>
      <c r="Q27221" t="s">
        <v>2385</v>
      </c>
      <c r="S27221">
        <v>2017</v>
      </c>
      <c r="T27221">
        <v>77.923000000000002</v>
      </c>
      <c r="U27221">
        <v>76.353999999999999</v>
      </c>
      <c r="V27221">
        <v>64.652000000000001</v>
      </c>
      <c r="W27221">
        <v>79.739000000000004</v>
      </c>
      <c r="X27221">
        <v>71.153000000000006</v>
      </c>
    </row>
    <row r="27222" spans="1:25" hidden="1">
      <c r="A27222"/>
      <c r="B27222" t="s">
        <v>2391</v>
      </c>
      <c r="C27222" t="s">
        <v>2390</v>
      </c>
      <c r="D27222" t="s">
        <v>8235</v>
      </c>
      <c r="E27222" t="s">
        <v>8234</v>
      </c>
      <c r="F27222">
        <v>10</v>
      </c>
      <c r="G27222">
        <v>32.465000000000003</v>
      </c>
      <c r="H27222">
        <v>-80.960999999999999</v>
      </c>
      <c r="I27222" t="s">
        <v>2240</v>
      </c>
      <c r="M27222">
        <v>2017</v>
      </c>
      <c r="N27222" t="s">
        <v>8233</v>
      </c>
      <c r="O27222" t="s">
        <v>2385</v>
      </c>
      <c r="P27222" t="s">
        <v>2386</v>
      </c>
      <c r="Q27222" t="s">
        <v>2385</v>
      </c>
      <c r="S27222">
        <v>2017</v>
      </c>
      <c r="X27222">
        <v>12.983000000000001</v>
      </c>
      <c r="Y27222">
        <v>4.45927667969148</v>
      </c>
    </row>
    <row r="27223" spans="1:25" hidden="1">
      <c r="A27223"/>
      <c r="B27223" t="s">
        <v>2391</v>
      </c>
      <c r="C27223" t="s">
        <v>2390</v>
      </c>
      <c r="D27223" t="s">
        <v>8232</v>
      </c>
      <c r="E27223" t="s">
        <v>8231</v>
      </c>
      <c r="F27223">
        <v>46.8</v>
      </c>
      <c r="G27223">
        <v>35.073999999999998</v>
      </c>
      <c r="H27223">
        <v>-118.31529999999999</v>
      </c>
      <c r="I27223" t="s">
        <v>1369</v>
      </c>
      <c r="M27223">
        <v>1994</v>
      </c>
      <c r="N27223" t="s">
        <v>4105</v>
      </c>
      <c r="O27223" t="s">
        <v>2385</v>
      </c>
      <c r="P27223" t="s">
        <v>2386</v>
      </c>
      <c r="Q27223" t="s">
        <v>2385</v>
      </c>
      <c r="R27223">
        <v>57424</v>
      </c>
      <c r="S27223">
        <v>2017</v>
      </c>
      <c r="T27223">
        <v>132.88499999999999</v>
      </c>
      <c r="U27223">
        <v>144.76900000000001</v>
      </c>
      <c r="V27223">
        <v>132.125</v>
      </c>
      <c r="W27223">
        <v>151.96199999999999</v>
      </c>
      <c r="X27223">
        <v>144.09100000000001</v>
      </c>
    </row>
    <row r="27224" spans="1:25" hidden="1">
      <c r="A27224"/>
      <c r="B27224" t="s">
        <v>2391</v>
      </c>
      <c r="C27224" t="s">
        <v>2390</v>
      </c>
      <c r="D27224" t="s">
        <v>8230</v>
      </c>
      <c r="E27224" t="s">
        <v>8229</v>
      </c>
      <c r="F27224">
        <v>29</v>
      </c>
      <c r="G27224">
        <v>35.069699999999997</v>
      </c>
      <c r="H27224">
        <v>-118.3167</v>
      </c>
      <c r="I27224" t="s">
        <v>1369</v>
      </c>
      <c r="M27224">
        <v>1984</v>
      </c>
      <c r="N27224" t="s">
        <v>4105</v>
      </c>
      <c r="O27224" t="s">
        <v>2385</v>
      </c>
      <c r="P27224" t="s">
        <v>2386</v>
      </c>
      <c r="Q27224" t="s">
        <v>2385</v>
      </c>
      <c r="R27224">
        <v>57424</v>
      </c>
      <c r="S27224">
        <v>2017</v>
      </c>
      <c r="T27224">
        <v>63.018999999999998</v>
      </c>
      <c r="U27224">
        <v>66.775000000000006</v>
      </c>
      <c r="V27224">
        <v>53.707000000000001</v>
      </c>
      <c r="W27224">
        <v>55.673999999999999</v>
      </c>
      <c r="X27224">
        <v>48.345999999999997</v>
      </c>
    </row>
    <row r="27225" spans="1:25" hidden="1">
      <c r="A27225"/>
      <c r="B27225" t="s">
        <v>2391</v>
      </c>
      <c r="C27225" t="s">
        <v>2390</v>
      </c>
      <c r="D27225" t="s">
        <v>8228</v>
      </c>
      <c r="E27225" t="s">
        <v>8227</v>
      </c>
      <c r="F27225">
        <v>6.3999999999999897</v>
      </c>
      <c r="G27225">
        <v>44.174999999999997</v>
      </c>
      <c r="H27225">
        <v>-87.828500000000005</v>
      </c>
      <c r="I27225" t="s">
        <v>72</v>
      </c>
      <c r="M27225">
        <v>2004.625</v>
      </c>
      <c r="N27225" t="s">
        <v>3193</v>
      </c>
      <c r="O27225" t="s">
        <v>2385</v>
      </c>
      <c r="P27225" t="s">
        <v>2386</v>
      </c>
      <c r="Q27225" t="s">
        <v>2385</v>
      </c>
      <c r="R27225">
        <v>55664</v>
      </c>
      <c r="S27225">
        <v>2017</v>
      </c>
      <c r="T27225">
        <v>38.311999999999998</v>
      </c>
      <c r="U27225">
        <v>34.459000000000003</v>
      </c>
      <c r="V27225">
        <v>32.582999999999998</v>
      </c>
      <c r="W27225">
        <v>32.198999999999998</v>
      </c>
      <c r="X27225">
        <v>29.170999999999999</v>
      </c>
    </row>
    <row r="27226" spans="1:25" hidden="1">
      <c r="A27226"/>
      <c r="B27226" t="s">
        <v>2391</v>
      </c>
      <c r="C27226" t="s">
        <v>2390</v>
      </c>
      <c r="D27226" t="s">
        <v>8226</v>
      </c>
      <c r="E27226" t="s">
        <v>8225</v>
      </c>
      <c r="F27226">
        <v>25.3</v>
      </c>
      <c r="G27226">
        <v>44.018900000000002</v>
      </c>
      <c r="H27226">
        <v>-96.065299999999993</v>
      </c>
      <c r="I27226" t="s">
        <v>1369</v>
      </c>
      <c r="M27226">
        <v>2011</v>
      </c>
      <c r="N27226" t="s">
        <v>8224</v>
      </c>
      <c r="O27226" t="s">
        <v>2385</v>
      </c>
      <c r="P27226" t="s">
        <v>2386</v>
      </c>
      <c r="Q27226" t="s">
        <v>2385</v>
      </c>
      <c r="R27226">
        <v>62626</v>
      </c>
      <c r="S27226">
        <v>2017</v>
      </c>
      <c r="T27226">
        <v>85.998999999999995</v>
      </c>
      <c r="U27226">
        <v>87.662000000000006</v>
      </c>
      <c r="V27226">
        <v>88.186999999999998</v>
      </c>
      <c r="W27226">
        <v>89.03</v>
      </c>
      <c r="X27226">
        <v>84.738</v>
      </c>
    </row>
    <row r="27227" spans="1:25" hidden="1">
      <c r="A27227"/>
      <c r="B27227" t="s">
        <v>2391</v>
      </c>
      <c r="C27227" t="s">
        <v>2390</v>
      </c>
      <c r="D27227" t="s">
        <v>8223</v>
      </c>
      <c r="E27227" t="s">
        <v>8222</v>
      </c>
      <c r="F27227">
        <v>6.4</v>
      </c>
      <c r="G27227">
        <v>41.806899999999999</v>
      </c>
      <c r="H27227">
        <v>-71.53</v>
      </c>
      <c r="I27227" t="s">
        <v>72</v>
      </c>
      <c r="M27227">
        <v>2005</v>
      </c>
      <c r="N27227" t="s">
        <v>8221</v>
      </c>
      <c r="O27227" t="s">
        <v>2385</v>
      </c>
      <c r="P27227" t="s">
        <v>2386</v>
      </c>
      <c r="Q27227" t="s">
        <v>2385</v>
      </c>
      <c r="S27227">
        <v>2017</v>
      </c>
      <c r="T27227">
        <v>0.74399999999999999</v>
      </c>
      <c r="U27227">
        <v>0</v>
      </c>
      <c r="V27227">
        <v>0.23100000000000001</v>
      </c>
      <c r="W27227">
        <v>0.17399999999999999</v>
      </c>
      <c r="X27227">
        <v>0</v>
      </c>
    </row>
    <row r="27228" spans="1:25" hidden="1">
      <c r="A27228"/>
      <c r="B27228" t="s">
        <v>2391</v>
      </c>
      <c r="C27228" t="s">
        <v>2390</v>
      </c>
      <c r="D27228" t="s">
        <v>8220</v>
      </c>
      <c r="E27228" t="s">
        <v>8219</v>
      </c>
      <c r="F27228">
        <v>84</v>
      </c>
      <c r="G27228">
        <v>39.517299999999999</v>
      </c>
      <c r="H27228">
        <v>-107.7299</v>
      </c>
      <c r="I27228" t="s">
        <v>5</v>
      </c>
      <c r="M27228">
        <v>1987</v>
      </c>
      <c r="N27228" t="s">
        <v>5376</v>
      </c>
      <c r="O27228" t="s">
        <v>2385</v>
      </c>
      <c r="P27228" t="s">
        <v>2386</v>
      </c>
      <c r="Q27228" t="s">
        <v>2385</v>
      </c>
      <c r="R27228">
        <v>17046</v>
      </c>
      <c r="S27228">
        <v>2017</v>
      </c>
      <c r="T27228">
        <v>22.077999999999999</v>
      </c>
      <c r="U27228">
        <v>8.4160000000000004</v>
      </c>
      <c r="V27228">
        <v>0</v>
      </c>
      <c r="W27228">
        <v>1.804</v>
      </c>
      <c r="X27228">
        <v>1.532</v>
      </c>
    </row>
    <row r="27229" spans="1:25" hidden="1">
      <c r="A27229"/>
      <c r="B27229" t="s">
        <v>2391</v>
      </c>
      <c r="C27229" t="s">
        <v>2390</v>
      </c>
      <c r="D27229" t="s">
        <v>8218</v>
      </c>
      <c r="E27229" t="s">
        <v>8217</v>
      </c>
      <c r="F27229">
        <v>10</v>
      </c>
      <c r="G27229">
        <v>42.833300000000001</v>
      </c>
      <c r="H27229">
        <v>-86.005300000000005</v>
      </c>
      <c r="I27229" t="s">
        <v>5</v>
      </c>
      <c r="M27229">
        <v>2006</v>
      </c>
      <c r="N27229" t="s">
        <v>2418</v>
      </c>
      <c r="O27229" t="s">
        <v>2385</v>
      </c>
      <c r="P27229" t="s">
        <v>2386</v>
      </c>
      <c r="Q27229" t="s">
        <v>2385</v>
      </c>
      <c r="R27229">
        <v>54625</v>
      </c>
      <c r="S27229">
        <v>2017</v>
      </c>
      <c r="T27229">
        <v>0.39</v>
      </c>
      <c r="U27229">
        <v>7.0999999999999994E-2</v>
      </c>
      <c r="V27229">
        <v>0.192</v>
      </c>
      <c r="W27229">
        <v>0.79500000000000004</v>
      </c>
      <c r="X27229">
        <v>0.754</v>
      </c>
    </row>
    <row r="27230" spans="1:25" hidden="1">
      <c r="A27230"/>
      <c r="B27230" t="s">
        <v>2391</v>
      </c>
      <c r="C27230" t="s">
        <v>2390</v>
      </c>
      <c r="D27230" t="s">
        <v>8216</v>
      </c>
      <c r="E27230" t="s">
        <v>8215</v>
      </c>
      <c r="F27230">
        <v>18.399999999999999</v>
      </c>
      <c r="G27230">
        <v>32.292900000000003</v>
      </c>
      <c r="H27230">
        <v>-81.284400000000005</v>
      </c>
      <c r="I27230" t="s">
        <v>2240</v>
      </c>
      <c r="M27230">
        <v>2017</v>
      </c>
      <c r="N27230" t="s">
        <v>8214</v>
      </c>
      <c r="O27230" t="s">
        <v>2385</v>
      </c>
      <c r="P27230" t="s">
        <v>2386</v>
      </c>
      <c r="Q27230" t="s">
        <v>2385</v>
      </c>
      <c r="R27230">
        <v>67651</v>
      </c>
      <c r="S27230">
        <v>2017</v>
      </c>
      <c r="W27230">
        <v>4.9630000000000001</v>
      </c>
      <c r="X27230">
        <v>35.877000000000002</v>
      </c>
      <c r="Y27230">
        <v>8.2050690906323194</v>
      </c>
    </row>
    <row r="27231" spans="1:25" hidden="1">
      <c r="A27231"/>
      <c r="B27231" t="s">
        <v>2391</v>
      </c>
      <c r="C27231" t="s">
        <v>2390</v>
      </c>
      <c r="D27231" t="s">
        <v>8213</v>
      </c>
      <c r="E27231" t="s">
        <v>8212</v>
      </c>
      <c r="F27231">
        <v>10</v>
      </c>
      <c r="G27231">
        <v>28.770600000000002</v>
      </c>
      <c r="H27231">
        <v>-81.353300000000004</v>
      </c>
      <c r="I27231" t="s">
        <v>2240</v>
      </c>
      <c r="M27231">
        <v>2011</v>
      </c>
      <c r="N27231" t="s">
        <v>8211</v>
      </c>
      <c r="O27231" t="s">
        <v>2385</v>
      </c>
      <c r="P27231" t="s">
        <v>2386</v>
      </c>
      <c r="Q27231" t="s">
        <v>2385</v>
      </c>
      <c r="R27231">
        <v>61517</v>
      </c>
      <c r="S27231">
        <v>2017</v>
      </c>
      <c r="T27231">
        <v>2.3759999999999999</v>
      </c>
      <c r="U27231">
        <v>2.2570000000000001</v>
      </c>
      <c r="V27231">
        <v>0.25900000000000001</v>
      </c>
      <c r="W27231">
        <v>0.502</v>
      </c>
      <c r="X27231">
        <v>0</v>
      </c>
    </row>
    <row r="27232" spans="1:25" hidden="1">
      <c r="A27232"/>
      <c r="B27232" t="s">
        <v>2391</v>
      </c>
      <c r="C27232" t="s">
        <v>2390</v>
      </c>
      <c r="D27232" t="s">
        <v>8210</v>
      </c>
      <c r="E27232" t="s">
        <v>8209</v>
      </c>
      <c r="F27232">
        <v>39.9</v>
      </c>
      <c r="G27232">
        <v>39.744700000000002</v>
      </c>
      <c r="H27232">
        <v>-79.188100000000006</v>
      </c>
      <c r="I27232" t="s">
        <v>1369</v>
      </c>
      <c r="M27232">
        <v>2017</v>
      </c>
      <c r="N27232" t="s">
        <v>3352</v>
      </c>
      <c r="O27232" t="s">
        <v>2385</v>
      </c>
      <c r="P27232" t="s">
        <v>2386</v>
      </c>
      <c r="Q27232" t="s">
        <v>2385</v>
      </c>
      <c r="R27232">
        <v>70076</v>
      </c>
      <c r="S27232">
        <v>2017</v>
      </c>
      <c r="W27232">
        <v>4.5709999999999997</v>
      </c>
      <c r="X27232">
        <v>93.052999999999997</v>
      </c>
      <c r="Y27232">
        <v>7.0785614800738097</v>
      </c>
    </row>
    <row r="27233" spans="1:25" hidden="1">
      <c r="A27233"/>
      <c r="B27233" t="s">
        <v>2391</v>
      </c>
      <c r="C27233" t="s">
        <v>2390</v>
      </c>
      <c r="D27233" t="s">
        <v>8208</v>
      </c>
      <c r="E27233" t="s">
        <v>8207</v>
      </c>
      <c r="F27233">
        <v>10.8</v>
      </c>
      <c r="G27233">
        <v>41.462499999999999</v>
      </c>
      <c r="H27233">
        <v>-74.757800000000003</v>
      </c>
      <c r="I27233" t="s">
        <v>11</v>
      </c>
      <c r="M27233">
        <v>1934.37037037037</v>
      </c>
      <c r="N27233" t="s">
        <v>2606</v>
      </c>
      <c r="O27233" t="s">
        <v>2385</v>
      </c>
      <c r="P27233" t="s">
        <v>2386</v>
      </c>
      <c r="Q27233" t="s">
        <v>2385</v>
      </c>
      <c r="R27233">
        <v>29081</v>
      </c>
      <c r="S27233">
        <v>2017</v>
      </c>
      <c r="T27233">
        <v>20.838999999999999</v>
      </c>
      <c r="U27233">
        <v>22.437999999999999</v>
      </c>
      <c r="V27233">
        <v>13.154</v>
      </c>
      <c r="W27233">
        <v>14.385999999999999</v>
      </c>
      <c r="X27233">
        <v>24.016999999999999</v>
      </c>
    </row>
    <row r="27234" spans="1:25" hidden="1">
      <c r="A27234"/>
      <c r="B27234" t="s">
        <v>2391</v>
      </c>
      <c r="C27234" t="s">
        <v>2390</v>
      </c>
      <c r="D27234" t="s">
        <v>8206</v>
      </c>
      <c r="E27234" t="s">
        <v>8205</v>
      </c>
      <c r="F27234">
        <v>150</v>
      </c>
      <c r="G27234">
        <v>35.026000000000003</v>
      </c>
      <c r="H27234">
        <v>-106.64400000000001</v>
      </c>
      <c r="I27234" t="s">
        <v>5</v>
      </c>
      <c r="J27234" t="s">
        <v>3</v>
      </c>
      <c r="M27234">
        <v>2000</v>
      </c>
      <c r="N27234" t="s">
        <v>7364</v>
      </c>
      <c r="O27234" t="s">
        <v>2385</v>
      </c>
      <c r="P27234" t="s">
        <v>2386</v>
      </c>
      <c r="Q27234" t="s">
        <v>2385</v>
      </c>
      <c r="S27234">
        <v>2017</v>
      </c>
      <c r="T27234">
        <v>22.408999999999999</v>
      </c>
      <c r="U27234">
        <v>18.434000000000001</v>
      </c>
      <c r="V27234">
        <v>73.41</v>
      </c>
      <c r="W27234">
        <v>111.84099999999999</v>
      </c>
      <c r="X27234">
        <v>82.287000000000006</v>
      </c>
    </row>
    <row r="27235" spans="1:25" hidden="1">
      <c r="A27235"/>
      <c r="B27235" t="s">
        <v>2391</v>
      </c>
      <c r="C27235" t="s">
        <v>2390</v>
      </c>
      <c r="D27235" t="s">
        <v>8203</v>
      </c>
      <c r="E27235" t="s">
        <v>8204</v>
      </c>
      <c r="F27235">
        <v>28</v>
      </c>
      <c r="G27235">
        <v>36.688899999999997</v>
      </c>
      <c r="H27235">
        <v>-119.72320000000001</v>
      </c>
      <c r="I27235" t="s">
        <v>72</v>
      </c>
      <c r="M27235">
        <v>1988</v>
      </c>
      <c r="N27235" t="s">
        <v>8203</v>
      </c>
      <c r="O27235" t="s">
        <v>2385</v>
      </c>
      <c r="P27235" t="s">
        <v>2386</v>
      </c>
      <c r="Q27235" t="s">
        <v>2385</v>
      </c>
      <c r="R27235">
        <v>17494</v>
      </c>
      <c r="S27235">
        <v>2017</v>
      </c>
      <c r="T27235">
        <v>182.35500500000001</v>
      </c>
      <c r="U27235">
        <v>193.07000300000001</v>
      </c>
      <c r="V27235">
        <v>191.37699699999999</v>
      </c>
      <c r="W27235">
        <v>181.084001</v>
      </c>
      <c r="X27235">
        <v>185.17700300000001</v>
      </c>
    </row>
    <row r="27236" spans="1:25" hidden="1">
      <c r="A27236"/>
      <c r="B27236" t="s">
        <v>2391</v>
      </c>
      <c r="C27236" t="s">
        <v>2390</v>
      </c>
      <c r="D27236" t="s">
        <v>8202</v>
      </c>
      <c r="E27236" t="s">
        <v>8201</v>
      </c>
      <c r="F27236">
        <v>14</v>
      </c>
      <c r="G27236">
        <v>35.43</v>
      </c>
      <c r="H27236">
        <v>-118.8222</v>
      </c>
      <c r="I27236" t="s">
        <v>11</v>
      </c>
      <c r="M27236">
        <v>1989</v>
      </c>
      <c r="N27236" t="s">
        <v>8200</v>
      </c>
      <c r="O27236" t="s">
        <v>2385</v>
      </c>
      <c r="P27236" t="s">
        <v>2386</v>
      </c>
      <c r="Q27236" t="s">
        <v>2385</v>
      </c>
      <c r="R27236">
        <v>24008</v>
      </c>
      <c r="S27236">
        <v>2017</v>
      </c>
      <c r="T27236">
        <v>6.4470000000000001</v>
      </c>
      <c r="U27236">
        <v>5.4180000000000001</v>
      </c>
      <c r="V27236">
        <v>1.7949999999999999</v>
      </c>
      <c r="W27236">
        <v>12.201000000000001</v>
      </c>
      <c r="X27236">
        <v>47.732999999999997</v>
      </c>
    </row>
    <row r="27237" spans="1:25" hidden="1">
      <c r="A27237"/>
      <c r="B27237" t="s">
        <v>2391</v>
      </c>
      <c r="C27237" t="s">
        <v>2390</v>
      </c>
      <c r="D27237" t="s">
        <v>8198</v>
      </c>
      <c r="E27237" t="s">
        <v>8199</v>
      </c>
      <c r="F27237">
        <v>27.9</v>
      </c>
      <c r="G27237">
        <v>38.831899999999997</v>
      </c>
      <c r="H27237">
        <v>-121.3137</v>
      </c>
      <c r="I27237" t="s">
        <v>72</v>
      </c>
      <c r="J27237" t="s">
        <v>5</v>
      </c>
      <c r="M27237">
        <v>1989</v>
      </c>
      <c r="N27237" t="s">
        <v>8198</v>
      </c>
      <c r="O27237" t="s">
        <v>2385</v>
      </c>
      <c r="P27237" t="s">
        <v>2386</v>
      </c>
      <c r="Q27237" t="s">
        <v>2385</v>
      </c>
      <c r="R27237">
        <v>17493</v>
      </c>
      <c r="S27237">
        <v>2017</v>
      </c>
      <c r="T27237">
        <v>185.33899700000001</v>
      </c>
      <c r="U27237">
        <v>189.81000499999999</v>
      </c>
      <c r="V27237">
        <v>185.70200299999999</v>
      </c>
      <c r="W27237">
        <v>169.05100199999899</v>
      </c>
      <c r="X27237">
        <v>164.30200400000001</v>
      </c>
    </row>
    <row r="27238" spans="1:25" hidden="1">
      <c r="A27238"/>
      <c r="B27238" t="s">
        <v>2391</v>
      </c>
      <c r="C27238" t="s">
        <v>2390</v>
      </c>
      <c r="D27238" t="s">
        <v>8197</v>
      </c>
      <c r="E27238" t="s">
        <v>8196</v>
      </c>
      <c r="F27238">
        <v>20</v>
      </c>
      <c r="G27238">
        <v>35.4161</v>
      </c>
      <c r="H27238">
        <v>-119.6825</v>
      </c>
      <c r="I27238" t="s">
        <v>2240</v>
      </c>
      <c r="M27238">
        <v>2017</v>
      </c>
      <c r="N27238" t="s">
        <v>8195</v>
      </c>
      <c r="O27238" t="s">
        <v>2385</v>
      </c>
      <c r="P27238" t="s">
        <v>2386</v>
      </c>
      <c r="Q27238" t="s">
        <v>2385</v>
      </c>
      <c r="R27238">
        <v>102096</v>
      </c>
      <c r="S27238">
        <v>2017</v>
      </c>
      <c r="W27238">
        <v>0.70099999999999996</v>
      </c>
      <c r="X27238">
        <v>53.792000000000002</v>
      </c>
      <c r="Y27238">
        <v>8.91855335938296</v>
      </c>
    </row>
    <row r="27239" spans="1:25" hidden="1">
      <c r="A27239"/>
      <c r="B27239" t="s">
        <v>2391</v>
      </c>
      <c r="C27239" t="s">
        <v>2390</v>
      </c>
      <c r="D27239" t="s">
        <v>8194</v>
      </c>
      <c r="E27239" t="s">
        <v>8193</v>
      </c>
      <c r="F27239">
        <v>20</v>
      </c>
      <c r="G27239">
        <v>35.422499999999999</v>
      </c>
      <c r="H27239">
        <v>-119.6292</v>
      </c>
      <c r="I27239" t="s">
        <v>2240</v>
      </c>
      <c r="M27239">
        <v>2017</v>
      </c>
      <c r="N27239" t="s">
        <v>8192</v>
      </c>
      <c r="O27239" t="s">
        <v>2385</v>
      </c>
      <c r="P27239" t="s">
        <v>2386</v>
      </c>
      <c r="Q27239" t="s">
        <v>2385</v>
      </c>
      <c r="R27239">
        <v>102096</v>
      </c>
      <c r="S27239">
        <v>2017</v>
      </c>
      <c r="W27239">
        <v>0.107</v>
      </c>
      <c r="X27239">
        <v>53.601999999999997</v>
      </c>
      <c r="Y27239">
        <v>8.91855335938296</v>
      </c>
    </row>
    <row r="27240" spans="1:25" hidden="1">
      <c r="A27240"/>
      <c r="B27240" t="s">
        <v>2391</v>
      </c>
      <c r="C27240" t="s">
        <v>2390</v>
      </c>
      <c r="D27240" t="s">
        <v>8191</v>
      </c>
      <c r="E27240" t="s">
        <v>8190</v>
      </c>
      <c r="F27240">
        <v>10</v>
      </c>
      <c r="G27240">
        <v>34.582599999999999</v>
      </c>
      <c r="H27240">
        <v>-106.68300000000001</v>
      </c>
      <c r="I27240" t="s">
        <v>2240</v>
      </c>
      <c r="M27240">
        <v>2016</v>
      </c>
      <c r="N27240" t="s">
        <v>6290</v>
      </c>
      <c r="O27240" t="s">
        <v>2385</v>
      </c>
      <c r="P27240" t="s">
        <v>2386</v>
      </c>
      <c r="Q27240" t="s">
        <v>2385</v>
      </c>
      <c r="S27240">
        <v>2017</v>
      </c>
      <c r="V27240">
        <v>0.27300000000000002</v>
      </c>
      <c r="W27240">
        <v>23.59</v>
      </c>
      <c r="X27240">
        <v>24.100999999999999</v>
      </c>
      <c r="Y27240">
        <v>4.45927667969148</v>
      </c>
    </row>
    <row r="27241" spans="1:25" hidden="1">
      <c r="A27241"/>
      <c r="B27241" t="s">
        <v>2391</v>
      </c>
      <c r="C27241" t="s">
        <v>2390</v>
      </c>
      <c r="D27241" t="s">
        <v>8189</v>
      </c>
      <c r="E27241" t="s">
        <v>8188</v>
      </c>
      <c r="F27241">
        <v>372.5</v>
      </c>
      <c r="G27241">
        <v>31.8047</v>
      </c>
      <c r="H27241">
        <v>-106.5472</v>
      </c>
      <c r="I27241" t="s">
        <v>5</v>
      </c>
      <c r="M27241">
        <v>1979.7744966442899</v>
      </c>
      <c r="N27241" t="s">
        <v>8187</v>
      </c>
      <c r="O27241" t="s">
        <v>2385</v>
      </c>
      <c r="P27241" t="s">
        <v>2386</v>
      </c>
      <c r="Q27241" t="s">
        <v>2385</v>
      </c>
      <c r="S27241">
        <v>2017</v>
      </c>
      <c r="T27241">
        <v>736.846</v>
      </c>
      <c r="U27241">
        <v>965.505</v>
      </c>
      <c r="V27241">
        <v>671</v>
      </c>
      <c r="W27241">
        <v>766.58799999999997</v>
      </c>
      <c r="X27241">
        <v>828.48500000000001</v>
      </c>
    </row>
    <row r="27242" spans="1:25" hidden="1">
      <c r="A27242"/>
      <c r="B27242" t="s">
        <v>2391</v>
      </c>
      <c r="C27242" t="s">
        <v>2390</v>
      </c>
      <c r="D27242" t="s">
        <v>8186</v>
      </c>
      <c r="E27242" t="s">
        <v>8185</v>
      </c>
      <c r="F27242">
        <v>5</v>
      </c>
      <c r="G27242">
        <v>35.007399999999997</v>
      </c>
      <c r="H27242">
        <v>-118.1645</v>
      </c>
      <c r="I27242" t="s">
        <v>2240</v>
      </c>
      <c r="M27242">
        <v>2014</v>
      </c>
      <c r="N27242" t="s">
        <v>2906</v>
      </c>
      <c r="O27242" t="s">
        <v>2385</v>
      </c>
      <c r="P27242" t="s">
        <v>2386</v>
      </c>
      <c r="Q27242" t="s">
        <v>2385</v>
      </c>
      <c r="R27242">
        <v>67786</v>
      </c>
      <c r="S27242">
        <v>2017</v>
      </c>
      <c r="T27242">
        <v>0.32500000000000001</v>
      </c>
      <c r="U27242">
        <v>11.845000000000001</v>
      </c>
      <c r="V27242">
        <v>11.364000000000001</v>
      </c>
      <c r="W27242">
        <v>11.590999999999999</v>
      </c>
      <c r="X27242">
        <v>11.718</v>
      </c>
    </row>
    <row r="27243" spans="1:25" hidden="1">
      <c r="A27243"/>
      <c r="B27243" t="s">
        <v>2391</v>
      </c>
      <c r="C27243" t="s">
        <v>2390</v>
      </c>
      <c r="D27243" t="s">
        <v>8184</v>
      </c>
      <c r="E27243" t="s">
        <v>8183</v>
      </c>
      <c r="F27243">
        <v>24.9</v>
      </c>
      <c r="G27243">
        <v>26.2697</v>
      </c>
      <c r="H27243">
        <v>-97.867000000000004</v>
      </c>
      <c r="I27243" t="s">
        <v>72</v>
      </c>
      <c r="J27243" t="s">
        <v>3</v>
      </c>
      <c r="K27243" t="s">
        <v>5</v>
      </c>
      <c r="M27243">
        <v>2000.47791164658</v>
      </c>
      <c r="N27243" t="s">
        <v>8182</v>
      </c>
      <c r="O27243" t="s">
        <v>2385</v>
      </c>
      <c r="P27243" t="s">
        <v>2386</v>
      </c>
      <c r="Q27243" t="s">
        <v>2385</v>
      </c>
      <c r="S27243">
        <v>2017</v>
      </c>
      <c r="T27243">
        <v>3.3769999999999998</v>
      </c>
      <c r="U27243">
        <v>2.3419999999999899</v>
      </c>
      <c r="V27243">
        <v>0.42099999999999999</v>
      </c>
      <c r="W27243">
        <v>2.1920000000000002</v>
      </c>
      <c r="X27243">
        <v>1.9370000000000001</v>
      </c>
    </row>
    <row r="27244" spans="1:25" hidden="1">
      <c r="A27244"/>
      <c r="B27244" t="s">
        <v>2391</v>
      </c>
      <c r="C27244" t="s">
        <v>2390</v>
      </c>
      <c r="D27244" t="s">
        <v>8181</v>
      </c>
      <c r="E27244" t="s">
        <v>8180</v>
      </c>
      <c r="F27244">
        <v>1.9</v>
      </c>
      <c r="G27244">
        <v>34.0047</v>
      </c>
      <c r="H27244">
        <v>-118.0992</v>
      </c>
      <c r="I27244" t="s">
        <v>11</v>
      </c>
      <c r="M27244">
        <v>1984</v>
      </c>
      <c r="N27244" t="s">
        <v>2469</v>
      </c>
      <c r="O27244" t="s">
        <v>2385</v>
      </c>
      <c r="P27244" t="s">
        <v>2386</v>
      </c>
      <c r="Q27244" t="s">
        <v>2385</v>
      </c>
      <c r="R27244">
        <v>26176</v>
      </c>
      <c r="S27244">
        <v>2017</v>
      </c>
      <c r="T27244">
        <v>1.347</v>
      </c>
      <c r="U27244">
        <v>1.0029999999999999</v>
      </c>
      <c r="V27244">
        <v>0.16900000000000001</v>
      </c>
      <c r="W27244">
        <v>1.7370000000000001</v>
      </c>
      <c r="X27244">
        <v>0</v>
      </c>
    </row>
    <row r="27245" spans="1:25" hidden="1">
      <c r="A27245"/>
      <c r="B27245" t="s">
        <v>2391</v>
      </c>
      <c r="C27245" t="s">
        <v>2390</v>
      </c>
      <c r="D27245" t="s">
        <v>8179</v>
      </c>
      <c r="E27245" t="s">
        <v>8178</v>
      </c>
      <c r="F27245">
        <v>940.2</v>
      </c>
      <c r="G27245">
        <v>29.5931</v>
      </c>
      <c r="H27245">
        <v>-97.973200000000006</v>
      </c>
      <c r="I27245" t="s">
        <v>5</v>
      </c>
      <c r="M27245">
        <v>2001.99999999999</v>
      </c>
      <c r="N27245" t="s">
        <v>4336</v>
      </c>
      <c r="O27245" t="s">
        <v>2385</v>
      </c>
      <c r="P27245" t="s">
        <v>2386</v>
      </c>
      <c r="Q27245" t="s">
        <v>2385</v>
      </c>
      <c r="R27245">
        <v>47147</v>
      </c>
      <c r="S27245">
        <v>2017</v>
      </c>
      <c r="T27245">
        <v>2344.3879999999999</v>
      </c>
      <c r="U27245">
        <v>3022.355</v>
      </c>
      <c r="V27245">
        <v>3352.8679999999999</v>
      </c>
      <c r="W27245">
        <v>3079.1859999999901</v>
      </c>
      <c r="X27245">
        <v>2474.9589999999998</v>
      </c>
    </row>
    <row r="27246" spans="1:25" hidden="1">
      <c r="A27246"/>
      <c r="B27246" t="s">
        <v>2391</v>
      </c>
      <c r="C27246" t="s">
        <v>2390</v>
      </c>
      <c r="D27246" t="s">
        <v>8177</v>
      </c>
      <c r="E27246" t="s">
        <v>8176</v>
      </c>
      <c r="F27246">
        <v>1</v>
      </c>
      <c r="G27246">
        <v>35.264400000000002</v>
      </c>
      <c r="H27246">
        <v>-106.6678</v>
      </c>
      <c r="I27246" t="s">
        <v>2240</v>
      </c>
      <c r="M27246">
        <v>2013</v>
      </c>
      <c r="N27246" t="s">
        <v>4311</v>
      </c>
      <c r="O27246" t="s">
        <v>2385</v>
      </c>
      <c r="P27246" t="s">
        <v>2386</v>
      </c>
      <c r="Q27246" t="s">
        <v>2385</v>
      </c>
      <c r="R27246">
        <v>67484</v>
      </c>
      <c r="S27246">
        <v>2017</v>
      </c>
      <c r="T27246">
        <v>0.13500000000000001</v>
      </c>
      <c r="U27246">
        <v>2.339</v>
      </c>
      <c r="V27246">
        <v>2.1469999999999998</v>
      </c>
      <c r="W27246">
        <v>2.488</v>
      </c>
      <c r="X27246">
        <v>2.1619999999999999</v>
      </c>
    </row>
    <row r="27247" spans="1:25" hidden="1">
      <c r="A27247"/>
      <c r="B27247" t="s">
        <v>2391</v>
      </c>
      <c r="C27247" t="s">
        <v>2390</v>
      </c>
      <c r="D27247" t="s">
        <v>8175</v>
      </c>
      <c r="E27247" t="s">
        <v>8174</v>
      </c>
      <c r="F27247">
        <v>6</v>
      </c>
      <c r="G27247">
        <v>31.5</v>
      </c>
      <c r="H27247">
        <v>-111.0081</v>
      </c>
      <c r="I27247" t="s">
        <v>2240</v>
      </c>
      <c r="M27247">
        <v>2014</v>
      </c>
      <c r="N27247" t="s">
        <v>4300</v>
      </c>
      <c r="O27247" t="s">
        <v>2385</v>
      </c>
      <c r="P27247" t="s">
        <v>2386</v>
      </c>
      <c r="Q27247" t="s">
        <v>2385</v>
      </c>
      <c r="S27247">
        <v>2017</v>
      </c>
      <c r="U27247">
        <v>8.1790000000000003</v>
      </c>
      <c r="V27247">
        <v>10.279</v>
      </c>
      <c r="W27247">
        <v>11.951000000000001</v>
      </c>
      <c r="X27247">
        <v>11.259</v>
      </c>
    </row>
    <row r="27248" spans="1:25" hidden="1">
      <c r="A27248"/>
      <c r="B27248" t="s">
        <v>2391</v>
      </c>
      <c r="C27248" t="s">
        <v>2390</v>
      </c>
      <c r="D27248" t="s">
        <v>8173</v>
      </c>
      <c r="E27248" t="s">
        <v>8172</v>
      </c>
      <c r="F27248">
        <v>121</v>
      </c>
      <c r="G27248">
        <v>37.731499999999997</v>
      </c>
      <c r="H27248">
        <v>-121.116</v>
      </c>
      <c r="I27248" t="s">
        <v>5</v>
      </c>
      <c r="M27248">
        <v>2006</v>
      </c>
      <c r="N27248" t="s">
        <v>2673</v>
      </c>
      <c r="O27248" t="s">
        <v>2385</v>
      </c>
      <c r="P27248" t="s">
        <v>2386</v>
      </c>
      <c r="Q27248" t="s">
        <v>2385</v>
      </c>
      <c r="R27248">
        <v>50985</v>
      </c>
      <c r="S27248">
        <v>2017</v>
      </c>
      <c r="T27248">
        <v>20.526</v>
      </c>
      <c r="U27248">
        <v>32.15</v>
      </c>
      <c r="V27248">
        <v>22.548999999999999</v>
      </c>
      <c r="W27248">
        <v>69.162999999999997</v>
      </c>
      <c r="X27248">
        <v>84.872</v>
      </c>
    </row>
    <row r="27249" spans="1:25" hidden="1">
      <c r="A27249"/>
      <c r="B27249" t="s">
        <v>2391</v>
      </c>
      <c r="C27249" t="s">
        <v>2390</v>
      </c>
      <c r="D27249" t="s">
        <v>8171</v>
      </c>
      <c r="E27249" t="s">
        <v>8170</v>
      </c>
      <c r="F27249">
        <v>50</v>
      </c>
      <c r="G27249">
        <v>42.006100000000004</v>
      </c>
      <c r="H27249">
        <v>-94.237799999999993</v>
      </c>
      <c r="I27249" t="s">
        <v>1369</v>
      </c>
      <c r="M27249">
        <v>2012</v>
      </c>
      <c r="N27249" t="s">
        <v>8169</v>
      </c>
      <c r="O27249" t="s">
        <v>2385</v>
      </c>
      <c r="P27249" t="s">
        <v>2386</v>
      </c>
      <c r="Q27249" t="s">
        <v>2385</v>
      </c>
      <c r="R27249">
        <v>64460</v>
      </c>
      <c r="S27249">
        <v>2017</v>
      </c>
      <c r="T27249">
        <v>173.12100000000001</v>
      </c>
      <c r="U27249">
        <v>163.74600000000001</v>
      </c>
      <c r="V27249">
        <v>165.20500000000001</v>
      </c>
      <c r="W27249">
        <v>188.00200000000001</v>
      </c>
      <c r="X27249">
        <v>182.75700000000001</v>
      </c>
    </row>
    <row r="27250" spans="1:25" hidden="1">
      <c r="A27250"/>
      <c r="B27250" t="s">
        <v>2391</v>
      </c>
      <c r="C27250" t="s">
        <v>2390</v>
      </c>
      <c r="D27250" t="s">
        <v>8168</v>
      </c>
      <c r="E27250" t="s">
        <v>8167</v>
      </c>
      <c r="F27250">
        <v>2.5</v>
      </c>
      <c r="G27250">
        <v>42.2286</v>
      </c>
      <c r="H27250">
        <v>-73.344499999999996</v>
      </c>
      <c r="I27250" t="s">
        <v>2240</v>
      </c>
      <c r="M27250">
        <v>2016</v>
      </c>
      <c r="N27250" t="s">
        <v>6225</v>
      </c>
      <c r="O27250" t="s">
        <v>2385</v>
      </c>
      <c r="P27250" t="s">
        <v>2386</v>
      </c>
      <c r="Q27250" t="s">
        <v>2385</v>
      </c>
      <c r="S27250">
        <v>2017</v>
      </c>
      <c r="W27250">
        <v>2.73</v>
      </c>
      <c r="X27250">
        <v>3.4699499999999999</v>
      </c>
      <c r="Y27250">
        <v>1.11481916992287</v>
      </c>
    </row>
    <row r="27251" spans="1:25" hidden="1">
      <c r="A27251"/>
      <c r="B27251" t="s">
        <v>2391</v>
      </c>
      <c r="C27251" t="s">
        <v>2390</v>
      </c>
      <c r="D27251" t="s">
        <v>8166</v>
      </c>
      <c r="E27251" t="s">
        <v>8165</v>
      </c>
      <c r="F27251">
        <v>79.2</v>
      </c>
      <c r="G27251">
        <v>35.077500000000001</v>
      </c>
      <c r="H27251">
        <v>-118.2183</v>
      </c>
      <c r="I27251" t="s">
        <v>1369</v>
      </c>
      <c r="M27251">
        <v>2015</v>
      </c>
      <c r="N27251" t="s">
        <v>8164</v>
      </c>
      <c r="O27251" t="s">
        <v>2385</v>
      </c>
      <c r="P27251" t="s">
        <v>2386</v>
      </c>
      <c r="Q27251" t="s">
        <v>2385</v>
      </c>
      <c r="R27251">
        <v>67505</v>
      </c>
      <c r="S27251">
        <v>2017</v>
      </c>
      <c r="V27251">
        <v>206.53299999999999</v>
      </c>
      <c r="W27251">
        <v>243.489</v>
      </c>
      <c r="X27251">
        <v>248.107</v>
      </c>
      <c r="Y27251">
        <v>14.050678426612601</v>
      </c>
    </row>
    <row r="27252" spans="1:25" hidden="1">
      <c r="A27252"/>
      <c r="B27252" t="s">
        <v>2391</v>
      </c>
      <c r="C27252" t="s">
        <v>2390</v>
      </c>
      <c r="D27252" t="s">
        <v>8163</v>
      </c>
      <c r="E27252" t="s">
        <v>8162</v>
      </c>
      <c r="F27252">
        <v>19.8</v>
      </c>
      <c r="G27252">
        <v>35.088900000000002</v>
      </c>
      <c r="H27252">
        <v>-118.2064</v>
      </c>
      <c r="I27252" t="s">
        <v>1369</v>
      </c>
      <c r="M27252">
        <v>2015</v>
      </c>
      <c r="N27252" t="s">
        <v>8161</v>
      </c>
      <c r="O27252" t="s">
        <v>2385</v>
      </c>
      <c r="P27252" t="s">
        <v>2386</v>
      </c>
      <c r="Q27252" t="s">
        <v>2385</v>
      </c>
      <c r="R27252">
        <v>67505</v>
      </c>
      <c r="S27252">
        <v>2017</v>
      </c>
      <c r="V27252">
        <v>46.890999999999998</v>
      </c>
      <c r="W27252">
        <v>59.197000000000003</v>
      </c>
      <c r="X27252">
        <v>54.591999999999999</v>
      </c>
      <c r="Y27252">
        <v>3.5126696066531702</v>
      </c>
    </row>
    <row r="27253" spans="1:25" hidden="1">
      <c r="A27253"/>
      <c r="B27253" t="s">
        <v>2391</v>
      </c>
      <c r="C27253" t="s">
        <v>2390</v>
      </c>
      <c r="D27253" t="s">
        <v>8160</v>
      </c>
      <c r="E27253" t="s">
        <v>8159</v>
      </c>
      <c r="F27253">
        <v>99</v>
      </c>
      <c r="G27253">
        <v>35.060600000000001</v>
      </c>
      <c r="H27253">
        <v>-118.2433</v>
      </c>
      <c r="I27253" t="s">
        <v>1369</v>
      </c>
      <c r="M27253">
        <v>2015</v>
      </c>
      <c r="N27253" t="s">
        <v>8158</v>
      </c>
      <c r="O27253" t="s">
        <v>2385</v>
      </c>
      <c r="P27253" t="s">
        <v>2386</v>
      </c>
      <c r="Q27253" t="s">
        <v>2385</v>
      </c>
      <c r="R27253">
        <v>67505</v>
      </c>
      <c r="S27253">
        <v>2017</v>
      </c>
      <c r="V27253">
        <v>183.84899999999999</v>
      </c>
      <c r="W27253">
        <v>321.25299999999999</v>
      </c>
      <c r="X27253">
        <v>334.83699999999999</v>
      </c>
      <c r="Y27253">
        <v>17.5633480332658</v>
      </c>
    </row>
    <row r="27254" spans="1:25" hidden="1">
      <c r="A27254"/>
      <c r="B27254" t="s">
        <v>2391</v>
      </c>
      <c r="C27254" t="s">
        <v>2390</v>
      </c>
      <c r="D27254" t="s">
        <v>8157</v>
      </c>
      <c r="E27254" t="s">
        <v>8156</v>
      </c>
      <c r="F27254">
        <v>1035.9000000000001</v>
      </c>
      <c r="G27254">
        <v>30.757000000000001</v>
      </c>
      <c r="H27254">
        <v>-91.332700000000003</v>
      </c>
      <c r="I27254" t="s">
        <v>2710</v>
      </c>
      <c r="M27254">
        <v>1986</v>
      </c>
      <c r="N27254" t="s">
        <v>2894</v>
      </c>
      <c r="O27254" t="s">
        <v>2385</v>
      </c>
      <c r="P27254" t="s">
        <v>2386</v>
      </c>
      <c r="Q27254" t="s">
        <v>2385</v>
      </c>
      <c r="R27254">
        <v>19601</v>
      </c>
      <c r="S27254">
        <v>2017</v>
      </c>
      <c r="T27254">
        <v>7586.643</v>
      </c>
      <c r="U27254">
        <v>8154.9939999999997</v>
      </c>
      <c r="V27254">
        <v>6915.9949999999999</v>
      </c>
      <c r="W27254">
        <v>7055.0690000000004</v>
      </c>
      <c r="X27254">
        <v>7032.2820000000002</v>
      </c>
    </row>
    <row r="27255" spans="1:25" hidden="1">
      <c r="A27255"/>
      <c r="B27255" t="s">
        <v>2391</v>
      </c>
      <c r="C27255" t="s">
        <v>2390</v>
      </c>
      <c r="D27255" t="s">
        <v>8154</v>
      </c>
      <c r="E27255" t="s">
        <v>8155</v>
      </c>
      <c r="F27255">
        <v>75</v>
      </c>
      <c r="G27255">
        <v>34.831499999999998</v>
      </c>
      <c r="H27255">
        <v>-87.842200000000005</v>
      </c>
      <c r="I27255" t="s">
        <v>2240</v>
      </c>
      <c r="M27255">
        <v>2016</v>
      </c>
      <c r="N27255" t="s">
        <v>8154</v>
      </c>
      <c r="O27255" t="s">
        <v>2385</v>
      </c>
      <c r="P27255" t="s">
        <v>2386</v>
      </c>
      <c r="Q27255" t="s">
        <v>2385</v>
      </c>
      <c r="R27255">
        <v>68915</v>
      </c>
      <c r="S27255">
        <v>2017</v>
      </c>
      <c r="W27255">
        <v>31.260999999999999</v>
      </c>
      <c r="X27255">
        <v>150.17400000000001</v>
      </c>
      <c r="Y27255">
        <v>33.444575097686098</v>
      </c>
    </row>
    <row r="27256" spans="1:25" hidden="1">
      <c r="A27256"/>
      <c r="B27256" t="s">
        <v>2391</v>
      </c>
      <c r="C27256" t="s">
        <v>2390</v>
      </c>
      <c r="D27256" t="s">
        <v>8154</v>
      </c>
      <c r="E27256" t="s">
        <v>8153</v>
      </c>
      <c r="F27256">
        <v>2</v>
      </c>
      <c r="G27256">
        <v>45.703800000000001</v>
      </c>
      <c r="H27256">
        <v>-109.5652</v>
      </c>
      <c r="I27256" t="s">
        <v>2240</v>
      </c>
      <c r="M27256">
        <v>2017</v>
      </c>
      <c r="N27256" t="s">
        <v>6322</v>
      </c>
      <c r="O27256" t="s">
        <v>2385</v>
      </c>
      <c r="P27256" t="s">
        <v>2386</v>
      </c>
      <c r="Q27256" t="s">
        <v>2385</v>
      </c>
      <c r="S27256">
        <v>2017</v>
      </c>
      <c r="X27256">
        <v>2.8929999999999998</v>
      </c>
      <c r="Y27256">
        <v>0.89185533593829602</v>
      </c>
    </row>
    <row r="27257" spans="1:25" hidden="1">
      <c r="A27257"/>
      <c r="B27257" t="s">
        <v>2391</v>
      </c>
      <c r="C27257" t="s">
        <v>2390</v>
      </c>
      <c r="D27257" t="s">
        <v>8152</v>
      </c>
      <c r="E27257" t="s">
        <v>8151</v>
      </c>
      <c r="F27257">
        <v>128</v>
      </c>
      <c r="G27257">
        <v>41.590200000000003</v>
      </c>
      <c r="H27257">
        <v>-93.619500000000002</v>
      </c>
      <c r="I27257" t="s">
        <v>5</v>
      </c>
      <c r="M27257">
        <v>1966.75</v>
      </c>
      <c r="N27257" t="s">
        <v>3451</v>
      </c>
      <c r="O27257" t="s">
        <v>2385</v>
      </c>
      <c r="P27257" t="s">
        <v>2386</v>
      </c>
      <c r="Q27257" t="s">
        <v>2385</v>
      </c>
      <c r="R27257">
        <v>26338</v>
      </c>
      <c r="S27257">
        <v>2017</v>
      </c>
      <c r="T27257">
        <v>0.48199999999999998</v>
      </c>
      <c r="U27257">
        <v>0.55100000000000005</v>
      </c>
      <c r="V27257">
        <v>-0.67100000000000004</v>
      </c>
      <c r="W27257">
        <v>-9.1999999999999998E-2</v>
      </c>
      <c r="X27257">
        <v>-1.2370000000000001</v>
      </c>
    </row>
    <row r="27258" spans="1:25" hidden="1">
      <c r="A27258"/>
      <c r="B27258" t="s">
        <v>2391</v>
      </c>
      <c r="C27258" t="s">
        <v>2390</v>
      </c>
      <c r="D27258" t="s">
        <v>8150</v>
      </c>
      <c r="E27258" t="s">
        <v>8149</v>
      </c>
      <c r="F27258">
        <v>18.799999999999901</v>
      </c>
      <c r="G27258">
        <v>45.3</v>
      </c>
      <c r="H27258">
        <v>-122.35</v>
      </c>
      <c r="I27258" t="s">
        <v>11</v>
      </c>
      <c r="M27258">
        <v>1925.7819148936101</v>
      </c>
      <c r="N27258" t="s">
        <v>4750</v>
      </c>
      <c r="O27258" t="s">
        <v>2385</v>
      </c>
      <c r="P27258" t="s">
        <v>2386</v>
      </c>
      <c r="Q27258" t="s">
        <v>2385</v>
      </c>
      <c r="R27258">
        <v>30450</v>
      </c>
      <c r="S27258">
        <v>2017</v>
      </c>
      <c r="T27258">
        <v>95.906999999999996</v>
      </c>
      <c r="U27258">
        <v>104.995</v>
      </c>
      <c r="V27258">
        <v>74.12</v>
      </c>
      <c r="W27258">
        <v>105.21899999999999</v>
      </c>
      <c r="X27258">
        <v>110.181</v>
      </c>
    </row>
    <row r="27259" spans="1:25" hidden="1">
      <c r="A27259"/>
      <c r="B27259" t="s">
        <v>2391</v>
      </c>
      <c r="C27259" t="s">
        <v>2390</v>
      </c>
      <c r="D27259" t="s">
        <v>8148</v>
      </c>
      <c r="E27259" t="s">
        <v>8147</v>
      </c>
      <c r="F27259">
        <v>14.4</v>
      </c>
      <c r="G27259">
        <v>36.031599999999997</v>
      </c>
      <c r="H27259">
        <v>-114.9294</v>
      </c>
      <c r="I27259" t="s">
        <v>2240</v>
      </c>
      <c r="M27259">
        <v>2016</v>
      </c>
      <c r="N27259" t="s">
        <v>8146</v>
      </c>
      <c r="O27259" t="s">
        <v>2385</v>
      </c>
      <c r="P27259" t="s">
        <v>2386</v>
      </c>
      <c r="Q27259" t="s">
        <v>2385</v>
      </c>
      <c r="R27259">
        <v>68357</v>
      </c>
      <c r="S27259">
        <v>2017</v>
      </c>
      <c r="W27259">
        <v>34.984999999999999</v>
      </c>
      <c r="X27259">
        <v>35.067</v>
      </c>
      <c r="Y27259">
        <v>6.4213584187557302</v>
      </c>
    </row>
    <row r="27260" spans="1:25" hidden="1">
      <c r="A27260"/>
      <c r="B27260" t="s">
        <v>2391</v>
      </c>
      <c r="C27260" t="s">
        <v>2390</v>
      </c>
      <c r="D27260" t="s">
        <v>8145</v>
      </c>
      <c r="E27260" t="s">
        <v>8144</v>
      </c>
      <c r="F27260">
        <v>248</v>
      </c>
      <c r="G27260">
        <v>45.649700000000003</v>
      </c>
      <c r="H27260">
        <v>-122.7256</v>
      </c>
      <c r="I27260" t="s">
        <v>5</v>
      </c>
      <c r="M27260">
        <v>1998</v>
      </c>
      <c r="N27260" t="s">
        <v>8143</v>
      </c>
      <c r="O27260" t="s">
        <v>2385</v>
      </c>
      <c r="P27260" t="s">
        <v>2386</v>
      </c>
      <c r="Q27260" t="s">
        <v>2385</v>
      </c>
      <c r="R27260">
        <v>16988</v>
      </c>
      <c r="S27260">
        <v>2017</v>
      </c>
      <c r="T27260">
        <v>1729.84</v>
      </c>
      <c r="U27260">
        <v>1577.1189999999999</v>
      </c>
      <c r="V27260">
        <v>1812.4880000000001</v>
      </c>
      <c r="W27260">
        <v>1440.6489999999999</v>
      </c>
      <c r="X27260">
        <v>1259.617</v>
      </c>
    </row>
    <row r="27261" spans="1:25" hidden="1">
      <c r="A27261"/>
      <c r="B27261" t="s">
        <v>2391</v>
      </c>
      <c r="C27261" t="s">
        <v>2390</v>
      </c>
      <c r="D27261" t="s">
        <v>8141</v>
      </c>
      <c r="E27261" t="s">
        <v>8142</v>
      </c>
      <c r="F27261">
        <v>5</v>
      </c>
      <c r="G27261">
        <v>36.350999999999999</v>
      </c>
      <c r="H27261">
        <v>-76.841999999999999</v>
      </c>
      <c r="I27261" t="s">
        <v>2240</v>
      </c>
      <c r="M27261">
        <v>2016</v>
      </c>
      <c r="N27261" t="s">
        <v>8141</v>
      </c>
      <c r="O27261" t="s">
        <v>2385</v>
      </c>
      <c r="P27261" t="s">
        <v>2386</v>
      </c>
      <c r="Q27261" t="s">
        <v>2385</v>
      </c>
      <c r="S27261">
        <v>2017</v>
      </c>
      <c r="W27261">
        <v>1.9330000000000001</v>
      </c>
      <c r="X27261">
        <v>8.1419999999999995</v>
      </c>
      <c r="Y27261">
        <v>2.22963833984574</v>
      </c>
    </row>
    <row r="27262" spans="1:25" hidden="1">
      <c r="A27262"/>
      <c r="B27262" t="s">
        <v>2391</v>
      </c>
      <c r="C27262" t="s">
        <v>2390</v>
      </c>
      <c r="D27262" t="s">
        <v>8140</v>
      </c>
      <c r="E27262" t="s">
        <v>8139</v>
      </c>
      <c r="F27262">
        <v>368.9</v>
      </c>
      <c r="G27262">
        <v>42.273899999999998</v>
      </c>
      <c r="H27262">
        <v>-83.111900000000006</v>
      </c>
      <c r="I27262" t="s">
        <v>2</v>
      </c>
      <c r="J27262" t="s">
        <v>3</v>
      </c>
      <c r="K27262" t="s">
        <v>5</v>
      </c>
      <c r="M27262">
        <v>1958.2708050962301</v>
      </c>
      <c r="N27262" t="s">
        <v>2874</v>
      </c>
      <c r="O27262" t="s">
        <v>2385</v>
      </c>
      <c r="P27262" t="s">
        <v>2386</v>
      </c>
      <c r="Q27262" t="s">
        <v>2385</v>
      </c>
      <c r="R27262">
        <v>18403</v>
      </c>
      <c r="S27262">
        <v>2017</v>
      </c>
      <c r="T27262">
        <v>2397.5220250000002</v>
      </c>
      <c r="U27262">
        <v>2295.855</v>
      </c>
      <c r="V27262">
        <v>1806.045044</v>
      </c>
      <c r="W27262">
        <v>1002.8969970000001</v>
      </c>
      <c r="X27262">
        <v>920.00000199999999</v>
      </c>
    </row>
    <row r="27263" spans="1:25" hidden="1">
      <c r="A27263"/>
      <c r="B27263" t="s">
        <v>2391</v>
      </c>
      <c r="C27263" t="s">
        <v>2390</v>
      </c>
      <c r="D27263" t="s">
        <v>8138</v>
      </c>
      <c r="E27263" t="s">
        <v>8137</v>
      </c>
      <c r="F27263">
        <v>2.69999999999999</v>
      </c>
      <c r="G27263">
        <v>40.727800000000002</v>
      </c>
      <c r="H27263">
        <v>-74.114199999999997</v>
      </c>
      <c r="I27263" t="s">
        <v>2240</v>
      </c>
      <c r="M27263">
        <v>2010.5925925925901</v>
      </c>
      <c r="N27263" t="s">
        <v>8136</v>
      </c>
      <c r="O27263" t="s">
        <v>2385</v>
      </c>
      <c r="P27263" t="s">
        <v>2386</v>
      </c>
      <c r="Q27263" t="s">
        <v>2385</v>
      </c>
      <c r="S27263">
        <v>2017</v>
      </c>
      <c r="W27263">
        <v>3.0720000000000001</v>
      </c>
      <c r="X27263">
        <v>3.3119999999999998</v>
      </c>
      <c r="Y27263">
        <v>1.2040047035167001</v>
      </c>
    </row>
    <row r="27264" spans="1:25" hidden="1">
      <c r="A27264"/>
      <c r="B27264" t="s">
        <v>2391</v>
      </c>
      <c r="C27264" t="s">
        <v>2390</v>
      </c>
      <c r="D27264" t="s">
        <v>8135</v>
      </c>
      <c r="E27264" t="s">
        <v>8134</v>
      </c>
      <c r="F27264">
        <v>43.5</v>
      </c>
      <c r="G27264">
        <v>40.869999999999997</v>
      </c>
      <c r="H27264">
        <v>-73.824399999999997</v>
      </c>
      <c r="I27264" t="s">
        <v>5</v>
      </c>
      <c r="J27264" t="s">
        <v>3</v>
      </c>
      <c r="M27264">
        <v>2011</v>
      </c>
      <c r="N27264" t="s">
        <v>8133</v>
      </c>
      <c r="O27264" t="s">
        <v>2385</v>
      </c>
      <c r="P27264" t="s">
        <v>2386</v>
      </c>
      <c r="Q27264" t="s">
        <v>2385</v>
      </c>
      <c r="S27264">
        <v>2017</v>
      </c>
      <c r="T27264">
        <v>123.94067</v>
      </c>
      <c r="U27264">
        <v>141.90036999999899</v>
      </c>
      <c r="W27264">
        <v>122.42623</v>
      </c>
      <c r="X27264">
        <v>130.99106999999901</v>
      </c>
    </row>
    <row r="27265" spans="1:25" hidden="1">
      <c r="A27265"/>
      <c r="B27265" t="s">
        <v>2391</v>
      </c>
      <c r="C27265" t="s">
        <v>2390</v>
      </c>
      <c r="D27265" t="s">
        <v>8132</v>
      </c>
      <c r="E27265" t="s">
        <v>8131</v>
      </c>
      <c r="F27265">
        <v>4.8</v>
      </c>
      <c r="G27265">
        <v>45.167200000000001</v>
      </c>
      <c r="H27265">
        <v>-123.25109999999999</v>
      </c>
      <c r="I27265" t="s">
        <v>72</v>
      </c>
      <c r="M27265">
        <v>2010</v>
      </c>
      <c r="N27265" t="s">
        <v>3193</v>
      </c>
      <c r="O27265" t="s">
        <v>2385</v>
      </c>
      <c r="P27265" t="s">
        <v>2386</v>
      </c>
      <c r="Q27265" t="s">
        <v>2385</v>
      </c>
      <c r="R27265">
        <v>60898</v>
      </c>
      <c r="S27265">
        <v>2017</v>
      </c>
      <c r="T27265">
        <v>37.067999999999998</v>
      </c>
      <c r="U27265">
        <v>36.642000000000003</v>
      </c>
      <c r="V27265">
        <v>36.558</v>
      </c>
      <c r="W27265">
        <v>35.015000000000001</v>
      </c>
      <c r="X27265">
        <v>31.893999999999998</v>
      </c>
    </row>
    <row r="27266" spans="1:25" hidden="1">
      <c r="A27266"/>
      <c r="B27266" t="s">
        <v>2391</v>
      </c>
      <c r="C27266" t="s">
        <v>2390</v>
      </c>
      <c r="D27266" t="s">
        <v>8130</v>
      </c>
      <c r="E27266" t="s">
        <v>8129</v>
      </c>
      <c r="F27266">
        <v>1.5</v>
      </c>
      <c r="G27266">
        <v>40.826099999999997</v>
      </c>
      <c r="H27266">
        <v>-73.232200000000006</v>
      </c>
      <c r="I27266" t="s">
        <v>2240</v>
      </c>
      <c r="M27266">
        <v>2011</v>
      </c>
      <c r="N27266" t="s">
        <v>4554</v>
      </c>
      <c r="O27266" t="s">
        <v>2385</v>
      </c>
      <c r="P27266" t="s">
        <v>2386</v>
      </c>
      <c r="Q27266" t="s">
        <v>2385</v>
      </c>
      <c r="S27266">
        <v>2017</v>
      </c>
      <c r="T27266">
        <v>1.9869300000000001</v>
      </c>
      <c r="U27266">
        <v>1.946</v>
      </c>
      <c r="V27266">
        <v>1.9910000000000001</v>
      </c>
      <c r="W27266">
        <v>0.24199999999999999</v>
      </c>
      <c r="X27266">
        <v>1.8320000000000001</v>
      </c>
    </row>
    <row r="27267" spans="1:25" hidden="1">
      <c r="A27267"/>
      <c r="B27267" t="s">
        <v>2391</v>
      </c>
      <c r="C27267" t="s">
        <v>2390</v>
      </c>
      <c r="D27267" t="s">
        <v>8128</v>
      </c>
      <c r="E27267" t="s">
        <v>8127</v>
      </c>
      <c r="F27267">
        <v>106</v>
      </c>
      <c r="G27267">
        <v>41.54</v>
      </c>
      <c r="H27267">
        <v>-90.448099999999997</v>
      </c>
      <c r="I27267" t="s">
        <v>5</v>
      </c>
      <c r="M27267">
        <v>1961</v>
      </c>
      <c r="N27267" t="s">
        <v>3451</v>
      </c>
      <c r="O27267" t="s">
        <v>2385</v>
      </c>
      <c r="P27267" t="s">
        <v>2386</v>
      </c>
      <c r="Q27267" t="s">
        <v>2385</v>
      </c>
      <c r="S27267">
        <v>2017</v>
      </c>
      <c r="T27267">
        <v>708.96100100000001</v>
      </c>
      <c r="U27267">
        <v>635.836005</v>
      </c>
      <c r="V27267">
        <v>179.20099999999999</v>
      </c>
      <c r="W27267">
        <v>5.5129999999999999</v>
      </c>
      <c r="X27267">
        <v>1.766</v>
      </c>
    </row>
    <row r="27268" spans="1:25" hidden="1">
      <c r="A27268"/>
      <c r="B27268" t="s">
        <v>2391</v>
      </c>
      <c r="C27268" t="s">
        <v>2390</v>
      </c>
      <c r="D27268" t="s">
        <v>8126</v>
      </c>
      <c r="E27268" t="s">
        <v>8125</v>
      </c>
      <c r="F27268">
        <v>50</v>
      </c>
      <c r="G27268">
        <v>39.236899999999999</v>
      </c>
      <c r="H27268">
        <v>-76.513300000000001</v>
      </c>
      <c r="I27268" t="s">
        <v>3</v>
      </c>
      <c r="M27268">
        <v>1970</v>
      </c>
      <c r="N27268" t="s">
        <v>3209</v>
      </c>
      <c r="O27268" t="s">
        <v>2385</v>
      </c>
      <c r="P27268" t="s">
        <v>2386</v>
      </c>
      <c r="Q27268" t="s">
        <v>2385</v>
      </c>
      <c r="R27268">
        <v>13953</v>
      </c>
      <c r="S27268">
        <v>2017</v>
      </c>
      <c r="T27268">
        <v>21.437000000000001</v>
      </c>
      <c r="U27268">
        <v>22.492999999999999</v>
      </c>
      <c r="V27268">
        <v>36.381999999999998</v>
      </c>
      <c r="W27268">
        <v>1.4350000000000001</v>
      </c>
      <c r="X27268">
        <v>0.376</v>
      </c>
    </row>
    <row r="27269" spans="1:25" hidden="1">
      <c r="A27269"/>
      <c r="B27269" t="s">
        <v>2391</v>
      </c>
      <c r="C27269" t="s">
        <v>2390</v>
      </c>
      <c r="D27269" t="s">
        <v>8124</v>
      </c>
      <c r="E27269" t="s">
        <v>8123</v>
      </c>
      <c r="F27269">
        <v>585.9</v>
      </c>
      <c r="G27269">
        <v>45.020299999999999</v>
      </c>
      <c r="H27269">
        <v>-93.275300000000001</v>
      </c>
      <c r="I27269" t="s">
        <v>5</v>
      </c>
      <c r="J27269" t="s">
        <v>3</v>
      </c>
      <c r="M27269">
        <v>2002.81566820276</v>
      </c>
      <c r="N27269" t="s">
        <v>2716</v>
      </c>
      <c r="O27269" t="s">
        <v>2385</v>
      </c>
      <c r="P27269" t="s">
        <v>2386</v>
      </c>
      <c r="Q27269" t="s">
        <v>2385</v>
      </c>
      <c r="R27269">
        <v>28282</v>
      </c>
      <c r="S27269">
        <v>2017</v>
      </c>
      <c r="T27269">
        <v>1411.353998</v>
      </c>
      <c r="U27269">
        <v>1007.621999</v>
      </c>
      <c r="V27269">
        <v>2631.5639999999999</v>
      </c>
      <c r="W27269">
        <v>2432.580962</v>
      </c>
      <c r="X27269">
        <v>1600.0229999999999</v>
      </c>
    </row>
    <row r="27270" spans="1:25" hidden="1">
      <c r="A27270"/>
      <c r="B27270" t="s">
        <v>2391</v>
      </c>
      <c r="C27270" t="s">
        <v>2390</v>
      </c>
      <c r="D27270" t="s">
        <v>8122</v>
      </c>
      <c r="E27270" t="s">
        <v>8121</v>
      </c>
      <c r="F27270">
        <v>1121.7</v>
      </c>
      <c r="G27270">
        <v>35.997799999999998</v>
      </c>
      <c r="H27270">
        <v>-95.956699999999998</v>
      </c>
      <c r="I27270" t="s">
        <v>5</v>
      </c>
      <c r="J27270" t="s">
        <v>3</v>
      </c>
      <c r="M27270">
        <v>1980.09200320941</v>
      </c>
      <c r="N27270" t="s">
        <v>3476</v>
      </c>
      <c r="O27270" t="s">
        <v>2385</v>
      </c>
      <c r="P27270" t="s">
        <v>2386</v>
      </c>
      <c r="Q27270" t="s">
        <v>2385</v>
      </c>
      <c r="R27270">
        <v>30911</v>
      </c>
      <c r="S27270">
        <v>2017</v>
      </c>
      <c r="T27270">
        <v>1029.5870219999999</v>
      </c>
      <c r="U27270">
        <v>290.41399999999999</v>
      </c>
      <c r="V27270">
        <v>70.878</v>
      </c>
      <c r="W27270">
        <v>325.48899999999998</v>
      </c>
      <c r="X27270">
        <v>294.63799999999998</v>
      </c>
    </row>
    <row r="27271" spans="1:25" hidden="1">
      <c r="A27271"/>
      <c r="B27271" t="s">
        <v>2391</v>
      </c>
      <c r="C27271" t="s">
        <v>2390</v>
      </c>
      <c r="D27271" t="s">
        <v>8120</v>
      </c>
      <c r="E27271" t="s">
        <v>8119</v>
      </c>
      <c r="F27271">
        <v>674.9</v>
      </c>
      <c r="G27271">
        <v>42.583100000000002</v>
      </c>
      <c r="H27271">
        <v>-89.035799999999995</v>
      </c>
      <c r="I27271" t="s">
        <v>5</v>
      </c>
      <c r="M27271">
        <v>2003.99999999999</v>
      </c>
      <c r="N27271" t="s">
        <v>6366</v>
      </c>
      <c r="O27271" t="s">
        <v>2385</v>
      </c>
      <c r="P27271" t="s">
        <v>2386</v>
      </c>
      <c r="Q27271" t="s">
        <v>2385</v>
      </c>
      <c r="R27271">
        <v>49135</v>
      </c>
      <c r="S27271">
        <v>2017</v>
      </c>
      <c r="T27271">
        <v>1178.9290000000001</v>
      </c>
      <c r="U27271">
        <v>0</v>
      </c>
      <c r="V27271">
        <v>2708.067</v>
      </c>
      <c r="W27271">
        <v>2290.6610000000001</v>
      </c>
      <c r="X27271">
        <v>1274.798</v>
      </c>
    </row>
    <row r="27272" spans="1:25" hidden="1">
      <c r="A27272"/>
      <c r="B27272" t="s">
        <v>2391</v>
      </c>
      <c r="C27272" t="s">
        <v>2390</v>
      </c>
      <c r="D27272" t="s">
        <v>8118</v>
      </c>
      <c r="E27272" t="s">
        <v>8117</v>
      </c>
      <c r="F27272">
        <v>196</v>
      </c>
      <c r="G27272">
        <v>33.9636</v>
      </c>
      <c r="H27272">
        <v>-117.4528</v>
      </c>
      <c r="I27272" t="s">
        <v>5</v>
      </c>
      <c r="M27272">
        <v>2008.44897959183</v>
      </c>
      <c r="N27272" t="s">
        <v>6098</v>
      </c>
      <c r="O27272" t="s">
        <v>2385</v>
      </c>
      <c r="P27272" t="s">
        <v>2386</v>
      </c>
      <c r="Q27272" t="s">
        <v>2385</v>
      </c>
      <c r="S27272">
        <v>2017</v>
      </c>
      <c r="T27272">
        <v>49.71</v>
      </c>
      <c r="U27272">
        <v>49.084000000000003</v>
      </c>
      <c r="V27272">
        <v>50.738999999999997</v>
      </c>
      <c r="W27272">
        <v>69.844999999999999</v>
      </c>
      <c r="X27272">
        <v>94.539000000000001</v>
      </c>
    </row>
    <row r="27273" spans="1:25" hidden="1">
      <c r="A27273"/>
      <c r="B27273" t="s">
        <v>2391</v>
      </c>
      <c r="C27273" t="s">
        <v>2390</v>
      </c>
      <c r="D27273" t="s">
        <v>8116</v>
      </c>
      <c r="E27273" t="s">
        <v>8115</v>
      </c>
      <c r="F27273">
        <v>1150</v>
      </c>
      <c r="G27273">
        <v>38.191699999999997</v>
      </c>
      <c r="H27273">
        <v>-82.604600000000005</v>
      </c>
      <c r="I27273" t="s">
        <v>5</v>
      </c>
      <c r="M27273">
        <v>2001.4</v>
      </c>
      <c r="N27273" t="s">
        <v>8114</v>
      </c>
      <c r="O27273" t="s">
        <v>2385</v>
      </c>
      <c r="P27273" t="s">
        <v>2386</v>
      </c>
      <c r="Q27273" t="s">
        <v>2385</v>
      </c>
      <c r="S27273">
        <v>2017</v>
      </c>
      <c r="T27273">
        <v>200.90299999999999</v>
      </c>
      <c r="U27273">
        <v>151.37700000000001</v>
      </c>
      <c r="V27273">
        <v>573.6</v>
      </c>
      <c r="W27273">
        <v>523.30200000000002</v>
      </c>
      <c r="X27273">
        <v>431.51499999999999</v>
      </c>
    </row>
    <row r="27274" spans="1:25" hidden="1">
      <c r="A27274"/>
      <c r="B27274" t="s">
        <v>2391</v>
      </c>
      <c r="C27274" t="s">
        <v>2390</v>
      </c>
      <c r="D27274" t="s">
        <v>8113</v>
      </c>
      <c r="E27274" t="s">
        <v>8112</v>
      </c>
      <c r="F27274">
        <v>6.9</v>
      </c>
      <c r="G27274">
        <v>42.200600000000001</v>
      </c>
      <c r="H27274">
        <v>-72.594399999999993</v>
      </c>
      <c r="I27274" t="s">
        <v>11</v>
      </c>
      <c r="M27274">
        <v>1923.9710144927501</v>
      </c>
      <c r="N27274" t="s">
        <v>8111</v>
      </c>
      <c r="O27274" t="s">
        <v>2385</v>
      </c>
      <c r="P27274" t="s">
        <v>2386</v>
      </c>
      <c r="Q27274" t="s">
        <v>2385</v>
      </c>
      <c r="R27274">
        <v>22290</v>
      </c>
      <c r="S27274">
        <v>2017</v>
      </c>
      <c r="T27274">
        <v>34.856000000000002</v>
      </c>
      <c r="U27274">
        <v>33.433</v>
      </c>
      <c r="V27274">
        <v>40.503</v>
      </c>
      <c r="W27274">
        <v>28.885999999999999</v>
      </c>
      <c r="X27274">
        <v>31.199000000000002</v>
      </c>
    </row>
    <row r="27275" spans="1:25" hidden="1">
      <c r="A27275"/>
      <c r="B27275" t="s">
        <v>2391</v>
      </c>
      <c r="C27275" t="s">
        <v>2390</v>
      </c>
      <c r="D27275" t="s">
        <v>8110</v>
      </c>
      <c r="E27275" t="s">
        <v>8109</v>
      </c>
      <c r="F27275">
        <v>1.4</v>
      </c>
      <c r="G27275">
        <v>33.9617</v>
      </c>
      <c r="H27275">
        <v>-117.4559</v>
      </c>
      <c r="I27275" t="s">
        <v>814</v>
      </c>
      <c r="J27275" t="s">
        <v>5</v>
      </c>
      <c r="M27275">
        <v>2015.99999999999</v>
      </c>
      <c r="N27275" t="s">
        <v>8108</v>
      </c>
      <c r="O27275" t="s">
        <v>2385</v>
      </c>
      <c r="P27275" t="s">
        <v>2386</v>
      </c>
      <c r="Q27275" t="s">
        <v>2385</v>
      </c>
      <c r="S27275">
        <v>2017</v>
      </c>
      <c r="W27275">
        <v>3.6909999999999998</v>
      </c>
      <c r="X27275">
        <v>10.481</v>
      </c>
      <c r="Y27275">
        <v>369.89642589661997</v>
      </c>
    </row>
    <row r="27276" spans="1:25" hidden="1">
      <c r="A27276"/>
      <c r="B27276" t="s">
        <v>2391</v>
      </c>
      <c r="C27276" t="s">
        <v>2390</v>
      </c>
      <c r="D27276" t="s">
        <v>8107</v>
      </c>
      <c r="E27276" t="s">
        <v>8106</v>
      </c>
      <c r="F27276">
        <v>7.5</v>
      </c>
      <c r="G27276">
        <v>39.903100000000002</v>
      </c>
      <c r="H27276">
        <v>-75.125799999999998</v>
      </c>
      <c r="I27276" t="s">
        <v>2240</v>
      </c>
      <c r="M27276">
        <v>2011</v>
      </c>
      <c r="N27276" t="s">
        <v>8105</v>
      </c>
      <c r="O27276" t="s">
        <v>2385</v>
      </c>
      <c r="P27276" t="s">
        <v>2386</v>
      </c>
      <c r="Q27276" t="s">
        <v>2385</v>
      </c>
      <c r="S27276">
        <v>2017</v>
      </c>
      <c r="T27276">
        <v>9.7360000000000007</v>
      </c>
      <c r="U27276">
        <v>9.0419999999999998</v>
      </c>
      <c r="V27276">
        <v>10.189</v>
      </c>
      <c r="W27276">
        <v>10.535</v>
      </c>
      <c r="X27276">
        <v>9.7720000000000002</v>
      </c>
    </row>
    <row r="27277" spans="1:25" hidden="1">
      <c r="A27277"/>
      <c r="B27277" t="s">
        <v>2391</v>
      </c>
      <c r="C27277" t="s">
        <v>2390</v>
      </c>
      <c r="D27277" t="s">
        <v>8104</v>
      </c>
      <c r="E27277" t="s">
        <v>8103</v>
      </c>
      <c r="F27277">
        <v>300.2</v>
      </c>
      <c r="G27277">
        <v>37.072600000000001</v>
      </c>
      <c r="H27277">
        <v>-94.698700000000002</v>
      </c>
      <c r="I27277" t="s">
        <v>5</v>
      </c>
      <c r="J27277" t="s">
        <v>3</v>
      </c>
      <c r="M27277">
        <v>2008.55263157894</v>
      </c>
      <c r="N27277" t="s">
        <v>5939</v>
      </c>
      <c r="O27277" t="s">
        <v>2385</v>
      </c>
      <c r="P27277" t="s">
        <v>2386</v>
      </c>
      <c r="Q27277" t="s">
        <v>2385</v>
      </c>
      <c r="R27277">
        <v>19319</v>
      </c>
      <c r="S27277">
        <v>2017</v>
      </c>
      <c r="T27277">
        <v>0</v>
      </c>
      <c r="U27277">
        <v>0</v>
      </c>
      <c r="V27277">
        <v>0</v>
      </c>
      <c r="W27277">
        <v>754.21799999999996</v>
      </c>
      <c r="X27277">
        <v>1021.051</v>
      </c>
    </row>
    <row r="27278" spans="1:25" hidden="1">
      <c r="A27278"/>
      <c r="B27278" t="s">
        <v>2391</v>
      </c>
      <c r="C27278" t="s">
        <v>2390</v>
      </c>
      <c r="D27278" t="s">
        <v>8102</v>
      </c>
      <c r="E27278" t="s">
        <v>8101</v>
      </c>
      <c r="F27278">
        <v>47</v>
      </c>
      <c r="G27278">
        <v>38.014400000000002</v>
      </c>
      <c r="H27278">
        <v>-121.7907</v>
      </c>
      <c r="I27278" t="s">
        <v>5</v>
      </c>
      <c r="M27278">
        <v>2003</v>
      </c>
      <c r="N27278" t="s">
        <v>8100</v>
      </c>
      <c r="O27278" t="s">
        <v>2385</v>
      </c>
      <c r="P27278" t="s">
        <v>2386</v>
      </c>
      <c r="Q27278" t="s">
        <v>2385</v>
      </c>
      <c r="S27278">
        <v>2017</v>
      </c>
      <c r="T27278">
        <v>20.29</v>
      </c>
      <c r="U27278">
        <v>18.939</v>
      </c>
      <c r="V27278">
        <v>22.41</v>
      </c>
      <c r="W27278">
        <v>18.119</v>
      </c>
      <c r="X27278">
        <v>20.012</v>
      </c>
    </row>
    <row r="27279" spans="1:25" hidden="1">
      <c r="A27279"/>
      <c r="B27279" t="s">
        <v>2391</v>
      </c>
      <c r="C27279" t="s">
        <v>2390</v>
      </c>
      <c r="D27279" t="s">
        <v>8098</v>
      </c>
      <c r="E27279" t="s">
        <v>8099</v>
      </c>
      <c r="F27279">
        <v>6.6</v>
      </c>
      <c r="G27279">
        <v>42.1661</v>
      </c>
      <c r="H27279">
        <v>-83.212900000000005</v>
      </c>
      <c r="I27279" t="s">
        <v>72</v>
      </c>
      <c r="M27279">
        <v>1988</v>
      </c>
      <c r="N27279" t="s">
        <v>8098</v>
      </c>
      <c r="O27279" t="s">
        <v>2385</v>
      </c>
      <c r="P27279" t="s">
        <v>2386</v>
      </c>
      <c r="Q27279" t="s">
        <v>2385</v>
      </c>
      <c r="R27279">
        <v>14556</v>
      </c>
      <c r="S27279">
        <v>2017</v>
      </c>
      <c r="T27279">
        <v>44.750999999999998</v>
      </c>
      <c r="U27279">
        <v>46.43</v>
      </c>
      <c r="V27279">
        <v>38.308999999999997</v>
      </c>
      <c r="W27279">
        <v>38.491999999999997</v>
      </c>
      <c r="X27279">
        <v>42.093000000000004</v>
      </c>
    </row>
    <row r="27280" spans="1:25" hidden="1">
      <c r="A27280"/>
      <c r="B27280" t="s">
        <v>2391</v>
      </c>
      <c r="C27280" t="s">
        <v>2390</v>
      </c>
      <c r="D27280" t="s">
        <v>8097</v>
      </c>
      <c r="E27280" t="s">
        <v>8096</v>
      </c>
      <c r="F27280">
        <v>1.1000000000000001</v>
      </c>
      <c r="G27280">
        <v>33.877499999999998</v>
      </c>
      <c r="H27280">
        <v>-84.460300000000004</v>
      </c>
      <c r="I27280" t="s">
        <v>3</v>
      </c>
      <c r="M27280">
        <v>1989</v>
      </c>
      <c r="N27280" t="s">
        <v>8095</v>
      </c>
      <c r="O27280" t="s">
        <v>2385</v>
      </c>
      <c r="P27280" t="s">
        <v>2386</v>
      </c>
      <c r="Q27280" t="s">
        <v>2385</v>
      </c>
      <c r="R27280">
        <v>48561</v>
      </c>
      <c r="S27280">
        <v>2017</v>
      </c>
      <c r="Y27280">
        <v>6.1443779443597499</v>
      </c>
    </row>
    <row r="27281" spans="1:24" hidden="1">
      <c r="A27281"/>
      <c r="B27281" t="s">
        <v>2391</v>
      </c>
      <c r="C27281" t="s">
        <v>2390</v>
      </c>
      <c r="D27281" t="s">
        <v>8094</v>
      </c>
      <c r="E27281" t="s">
        <v>8093</v>
      </c>
      <c r="F27281">
        <v>73.400000000000006</v>
      </c>
      <c r="G27281">
        <v>32.7714</v>
      </c>
      <c r="H27281">
        <v>-83.628100000000003</v>
      </c>
      <c r="I27281" t="s">
        <v>72</v>
      </c>
      <c r="J27281" t="s">
        <v>3</v>
      </c>
      <c r="K27281" t="s">
        <v>5</v>
      </c>
      <c r="L27281" t="s">
        <v>814</v>
      </c>
      <c r="M27281">
        <v>1990.5708446866399</v>
      </c>
      <c r="N27281" t="s">
        <v>8092</v>
      </c>
      <c r="O27281" t="s">
        <v>2385</v>
      </c>
      <c r="P27281" t="s">
        <v>2386</v>
      </c>
      <c r="Q27281" t="s">
        <v>2385</v>
      </c>
      <c r="S27281">
        <v>2017</v>
      </c>
      <c r="T27281">
        <v>298.56149199999999</v>
      </c>
      <c r="U27281">
        <v>511.56834099999998</v>
      </c>
      <c r="V27281">
        <v>503.94594699999999</v>
      </c>
      <c r="W27281">
        <v>0</v>
      </c>
      <c r="X27281">
        <v>475.01569699999999</v>
      </c>
    </row>
    <row r="27282" spans="1:24" hidden="1">
      <c r="A27282"/>
      <c r="B27282" t="s">
        <v>2391</v>
      </c>
      <c r="C27282" t="s">
        <v>2390</v>
      </c>
      <c r="D27282" t="s">
        <v>8091</v>
      </c>
      <c r="E27282" t="s">
        <v>8090</v>
      </c>
      <c r="F27282">
        <v>1295</v>
      </c>
      <c r="G27282">
        <v>26.7653</v>
      </c>
      <c r="H27282">
        <v>-80.052499999999995</v>
      </c>
      <c r="I27282" t="s">
        <v>5</v>
      </c>
      <c r="J27282" t="s">
        <v>3</v>
      </c>
      <c r="M27282">
        <v>2014</v>
      </c>
      <c r="N27282" t="s">
        <v>3403</v>
      </c>
      <c r="O27282" t="s">
        <v>2385</v>
      </c>
      <c r="P27282" t="s">
        <v>2386</v>
      </c>
      <c r="Q27282" t="s">
        <v>2385</v>
      </c>
      <c r="R27282">
        <v>20278</v>
      </c>
      <c r="S27282">
        <v>2017</v>
      </c>
      <c r="U27282">
        <v>4826.9329870000001</v>
      </c>
      <c r="V27282">
        <v>6979.8709779999999</v>
      </c>
      <c r="W27282">
        <v>6271.7619109999996</v>
      </c>
      <c r="X27282">
        <v>7048.7690739999998</v>
      </c>
    </row>
    <row r="27283" spans="1:24" hidden="1">
      <c r="A27283"/>
      <c r="B27283" t="s">
        <v>2391</v>
      </c>
      <c r="C27283" t="s">
        <v>2390</v>
      </c>
      <c r="D27283" t="s">
        <v>8089</v>
      </c>
      <c r="E27283" t="s">
        <v>8088</v>
      </c>
      <c r="F27283">
        <v>1.3</v>
      </c>
      <c r="G27283">
        <v>44.290599999999998</v>
      </c>
      <c r="H27283">
        <v>-96.433300000000003</v>
      </c>
      <c r="I27283" t="s">
        <v>1369</v>
      </c>
      <c r="M27283">
        <v>2006</v>
      </c>
      <c r="N27283" t="s">
        <v>2785</v>
      </c>
      <c r="O27283" t="s">
        <v>2385</v>
      </c>
      <c r="P27283" t="s">
        <v>2386</v>
      </c>
      <c r="Q27283" t="s">
        <v>2385</v>
      </c>
      <c r="S27283">
        <v>2017</v>
      </c>
      <c r="T27283">
        <v>3.613</v>
      </c>
      <c r="U27283">
        <v>3.8929999999999998</v>
      </c>
      <c r="V27283">
        <v>3.6880000000000002</v>
      </c>
      <c r="W27283">
        <v>1.411</v>
      </c>
      <c r="X27283">
        <v>1.919</v>
      </c>
    </row>
    <row r="27284" spans="1:24" hidden="1">
      <c r="A27284"/>
      <c r="B27284" t="s">
        <v>2391</v>
      </c>
      <c r="C27284" t="s">
        <v>2390</v>
      </c>
      <c r="D27284" t="s">
        <v>8087</v>
      </c>
      <c r="E27284" t="s">
        <v>8086</v>
      </c>
      <c r="F27284">
        <v>20.2</v>
      </c>
      <c r="G27284">
        <v>31.7928</v>
      </c>
      <c r="H27284">
        <v>-106.6733</v>
      </c>
      <c r="I27284" t="s">
        <v>2240</v>
      </c>
      <c r="M27284">
        <v>2011</v>
      </c>
      <c r="N27284" t="s">
        <v>8085</v>
      </c>
      <c r="O27284" t="s">
        <v>2385</v>
      </c>
      <c r="P27284" t="s">
        <v>2386</v>
      </c>
      <c r="Q27284" t="s">
        <v>2385</v>
      </c>
      <c r="R27284">
        <v>59878</v>
      </c>
      <c r="S27284">
        <v>2017</v>
      </c>
      <c r="T27284">
        <v>52.976999999999997</v>
      </c>
      <c r="U27284">
        <v>51.427999999999997</v>
      </c>
      <c r="V27284">
        <v>50.526000000000003</v>
      </c>
      <c r="W27284">
        <v>52.366999999999997</v>
      </c>
      <c r="X27284">
        <v>52.234000000000002</v>
      </c>
    </row>
    <row r="27285" spans="1:24" hidden="1">
      <c r="A27285"/>
      <c r="B27285" t="s">
        <v>2391</v>
      </c>
      <c r="C27285" t="s">
        <v>2390</v>
      </c>
      <c r="D27285" t="s">
        <v>8084</v>
      </c>
      <c r="E27285" t="s">
        <v>8083</v>
      </c>
      <c r="F27285">
        <v>100</v>
      </c>
      <c r="G27285">
        <v>36.478900000000003</v>
      </c>
      <c r="H27285">
        <v>-77.672200000000004</v>
      </c>
      <c r="I27285" t="s">
        <v>11</v>
      </c>
      <c r="M27285">
        <v>1955.25</v>
      </c>
      <c r="N27285" t="s">
        <v>2451</v>
      </c>
      <c r="O27285" t="s">
        <v>2385</v>
      </c>
      <c r="P27285" t="s">
        <v>2386</v>
      </c>
      <c r="Q27285" t="s">
        <v>2385</v>
      </c>
      <c r="R27285">
        <v>36112</v>
      </c>
      <c r="S27285">
        <v>2017</v>
      </c>
      <c r="T27285">
        <v>302.42500000000001</v>
      </c>
      <c r="U27285">
        <v>333.06799999999998</v>
      </c>
      <c r="V27285">
        <v>290.11200000000002</v>
      </c>
      <c r="W27285">
        <v>359.887</v>
      </c>
      <c r="X27285">
        <v>213.505</v>
      </c>
    </row>
    <row r="27286" spans="1:24" hidden="1">
      <c r="A27286"/>
      <c r="B27286" t="s">
        <v>2391</v>
      </c>
      <c r="C27286" t="s">
        <v>2390</v>
      </c>
      <c r="D27286" t="s">
        <v>8082</v>
      </c>
      <c r="E27286" t="s">
        <v>8081</v>
      </c>
      <c r="F27286">
        <v>2</v>
      </c>
      <c r="G27286">
        <v>40.882100000000001</v>
      </c>
      <c r="H27286">
        <v>-121.94840000000001</v>
      </c>
      <c r="I27286" t="s">
        <v>11</v>
      </c>
      <c r="M27286">
        <v>1987</v>
      </c>
      <c r="N27286" t="s">
        <v>8080</v>
      </c>
      <c r="O27286" t="s">
        <v>2385</v>
      </c>
      <c r="P27286" t="s">
        <v>2386</v>
      </c>
      <c r="Q27286" t="s">
        <v>2385</v>
      </c>
      <c r="R27286">
        <v>22979</v>
      </c>
      <c r="S27286">
        <v>2017</v>
      </c>
      <c r="T27286">
        <v>4.1429999999999998</v>
      </c>
      <c r="U27286">
        <v>3.0059999999999998</v>
      </c>
      <c r="V27286">
        <v>1.325</v>
      </c>
      <c r="W27286">
        <v>6.4409999999999998</v>
      </c>
      <c r="X27286">
        <v>4.0430000000000001</v>
      </c>
    </row>
    <row r="27287" spans="1:24" hidden="1">
      <c r="A27287"/>
      <c r="B27287" t="s">
        <v>2391</v>
      </c>
      <c r="C27287" t="s">
        <v>2390</v>
      </c>
      <c r="D27287" t="s">
        <v>8079</v>
      </c>
      <c r="E27287" t="s">
        <v>8078</v>
      </c>
      <c r="F27287">
        <v>3.2</v>
      </c>
      <c r="G27287">
        <v>44.333100000000002</v>
      </c>
      <c r="H27287">
        <v>-69.201899999999995</v>
      </c>
      <c r="I27287" t="s">
        <v>3</v>
      </c>
      <c r="J27287" t="s">
        <v>72</v>
      </c>
      <c r="M27287">
        <v>1984.74999999999</v>
      </c>
      <c r="N27287" t="s">
        <v>8077</v>
      </c>
      <c r="O27287" t="s">
        <v>2385</v>
      </c>
      <c r="P27287" t="s">
        <v>2386</v>
      </c>
      <c r="Q27287" t="s">
        <v>2385</v>
      </c>
      <c r="S27287">
        <v>2017</v>
      </c>
      <c r="T27287">
        <v>0.188</v>
      </c>
      <c r="U27287">
        <v>0.121</v>
      </c>
      <c r="V27287">
        <v>3.1E-2</v>
      </c>
      <c r="W27287">
        <v>7.0999999999999994E-2</v>
      </c>
      <c r="X27287">
        <v>6.0999999999999999E-2</v>
      </c>
    </row>
    <row r="27288" spans="1:24" hidden="1">
      <c r="A27288"/>
      <c r="B27288" t="s">
        <v>2391</v>
      </c>
      <c r="C27288" t="s">
        <v>2390</v>
      </c>
      <c r="D27288" t="s">
        <v>8076</v>
      </c>
      <c r="E27288" t="s">
        <v>8075</v>
      </c>
      <c r="F27288">
        <v>25.5</v>
      </c>
      <c r="G27288">
        <v>38.896500000000003</v>
      </c>
      <c r="H27288">
        <v>-120.3783</v>
      </c>
      <c r="I27288" t="s">
        <v>11</v>
      </c>
      <c r="M27288">
        <v>1965</v>
      </c>
      <c r="N27288" t="s">
        <v>3046</v>
      </c>
      <c r="O27288" t="s">
        <v>2385</v>
      </c>
      <c r="P27288" t="s">
        <v>2386</v>
      </c>
      <c r="Q27288" t="s">
        <v>2385</v>
      </c>
      <c r="R27288">
        <v>31876</v>
      </c>
      <c r="S27288">
        <v>2017</v>
      </c>
      <c r="T27288">
        <v>21.651</v>
      </c>
      <c r="U27288">
        <v>24.23</v>
      </c>
      <c r="V27288">
        <v>13.754</v>
      </c>
      <c r="W27288">
        <v>53.966999999999999</v>
      </c>
      <c r="X27288">
        <v>93.453999999999994</v>
      </c>
    </row>
    <row r="27289" spans="1:24" hidden="1">
      <c r="A27289"/>
      <c r="B27289" t="s">
        <v>2391</v>
      </c>
      <c r="C27289" t="s">
        <v>2390</v>
      </c>
      <c r="D27289" t="s">
        <v>8074</v>
      </c>
      <c r="E27289" t="s">
        <v>8073</v>
      </c>
      <c r="F27289">
        <v>194.8</v>
      </c>
      <c r="G27289">
        <v>37.646099999999997</v>
      </c>
      <c r="H27289">
        <v>-87.501900000000006</v>
      </c>
      <c r="I27289" t="s">
        <v>5</v>
      </c>
      <c r="J27289" t="s">
        <v>2</v>
      </c>
      <c r="K27289" t="s">
        <v>3</v>
      </c>
      <c r="M27289">
        <v>1971.07186858316</v>
      </c>
      <c r="N27289" t="s">
        <v>8072</v>
      </c>
      <c r="O27289" t="s">
        <v>2385</v>
      </c>
      <c r="P27289" t="s">
        <v>2386</v>
      </c>
      <c r="Q27289" t="s">
        <v>2385</v>
      </c>
      <c r="R27289">
        <v>14487</v>
      </c>
      <c r="S27289">
        <v>2017</v>
      </c>
      <c r="T27289">
        <v>0</v>
      </c>
      <c r="U27289">
        <v>0</v>
      </c>
      <c r="V27289">
        <v>-15.767999</v>
      </c>
      <c r="W27289">
        <v>-13.64</v>
      </c>
      <c r="X27289">
        <v>-15.904999999999999</v>
      </c>
    </row>
    <row r="27290" spans="1:24" hidden="1">
      <c r="A27290"/>
      <c r="B27290" t="s">
        <v>2391</v>
      </c>
      <c r="C27290" t="s">
        <v>2390</v>
      </c>
      <c r="D27290" t="s">
        <v>8071</v>
      </c>
      <c r="E27290" t="s">
        <v>8070</v>
      </c>
      <c r="F27290">
        <v>8</v>
      </c>
      <c r="G27290">
        <v>30.797499999999999</v>
      </c>
      <c r="H27290">
        <v>-94.175600000000003</v>
      </c>
      <c r="I27290" t="s">
        <v>11</v>
      </c>
      <c r="M27290">
        <v>1990</v>
      </c>
      <c r="N27290" t="s">
        <v>3002</v>
      </c>
      <c r="O27290" t="s">
        <v>2385</v>
      </c>
      <c r="P27290" t="s">
        <v>2386</v>
      </c>
      <c r="Q27290" t="s">
        <v>2385</v>
      </c>
      <c r="R27290">
        <v>35587</v>
      </c>
      <c r="S27290">
        <v>2017</v>
      </c>
      <c r="T27290">
        <v>27.757999999999999</v>
      </c>
      <c r="U27290">
        <v>21.253</v>
      </c>
      <c r="V27290">
        <v>9.5649999999999995</v>
      </c>
      <c r="W27290">
        <v>0</v>
      </c>
      <c r="X27290">
        <v>5.9279999999999999</v>
      </c>
    </row>
    <row r="27291" spans="1:24" hidden="1">
      <c r="A27291"/>
      <c r="B27291" t="s">
        <v>2391</v>
      </c>
      <c r="C27291" t="s">
        <v>2390</v>
      </c>
      <c r="D27291" t="s">
        <v>8069</v>
      </c>
      <c r="E27291" t="s">
        <v>8068</v>
      </c>
      <c r="F27291">
        <v>2429.1</v>
      </c>
      <c r="G27291">
        <v>43.142699999999998</v>
      </c>
      <c r="H27291">
        <v>-79.039400000000001</v>
      </c>
      <c r="I27291" t="s">
        <v>11</v>
      </c>
      <c r="M27291">
        <v>1961.39829566506</v>
      </c>
      <c r="N27291" t="s">
        <v>4041</v>
      </c>
      <c r="O27291" t="s">
        <v>2385</v>
      </c>
      <c r="P27291" t="s">
        <v>2386</v>
      </c>
      <c r="Q27291" t="s">
        <v>2385</v>
      </c>
      <c r="R27291">
        <v>27573</v>
      </c>
      <c r="S27291">
        <v>2017</v>
      </c>
      <c r="T27291">
        <v>12955.911</v>
      </c>
      <c r="U27291">
        <v>13683.252</v>
      </c>
      <c r="V27291">
        <v>14604.587</v>
      </c>
      <c r="W27291">
        <v>15373.232</v>
      </c>
      <c r="X27291">
        <v>16478.55</v>
      </c>
    </row>
    <row r="27292" spans="1:24" hidden="1">
      <c r="A27292"/>
      <c r="B27292" t="s">
        <v>2391</v>
      </c>
      <c r="C27292" t="s">
        <v>2390</v>
      </c>
      <c r="D27292" t="s">
        <v>8067</v>
      </c>
      <c r="E27292" t="s">
        <v>8066</v>
      </c>
      <c r="F27292">
        <v>912</v>
      </c>
      <c r="G27292">
        <v>45.003799999999998</v>
      </c>
      <c r="H27292">
        <v>-74.799400000000006</v>
      </c>
      <c r="I27292" t="s">
        <v>11</v>
      </c>
      <c r="M27292">
        <v>1958.5</v>
      </c>
      <c r="N27292" t="s">
        <v>4041</v>
      </c>
      <c r="O27292" t="s">
        <v>2385</v>
      </c>
      <c r="P27292" t="s">
        <v>2386</v>
      </c>
      <c r="Q27292" t="s">
        <v>2385</v>
      </c>
      <c r="R27292">
        <v>27574</v>
      </c>
      <c r="S27292">
        <v>2017</v>
      </c>
      <c r="T27292">
        <v>6672.86</v>
      </c>
      <c r="U27292">
        <v>7052.6959999999999</v>
      </c>
      <c r="V27292">
        <v>6932.8670000000002</v>
      </c>
      <c r="W27292">
        <v>7088.3959999999997</v>
      </c>
      <c r="X27292">
        <v>7632.0690000000004</v>
      </c>
    </row>
    <row r="27293" spans="1:24" hidden="1">
      <c r="A27293"/>
      <c r="B27293" t="s">
        <v>2391</v>
      </c>
      <c r="C27293" t="s">
        <v>2390</v>
      </c>
      <c r="D27293" t="s">
        <v>8065</v>
      </c>
      <c r="E27293" t="s">
        <v>8064</v>
      </c>
      <c r="F27293">
        <v>6.1</v>
      </c>
      <c r="G27293">
        <v>30.305</v>
      </c>
      <c r="H27293">
        <v>-97.707700000000003</v>
      </c>
      <c r="I27293" t="s">
        <v>5</v>
      </c>
      <c r="J27293" t="s">
        <v>3</v>
      </c>
      <c r="M27293">
        <v>2005.99999999999</v>
      </c>
      <c r="N27293" t="s">
        <v>5424</v>
      </c>
      <c r="O27293" t="s">
        <v>2385</v>
      </c>
      <c r="P27293" t="s">
        <v>2386</v>
      </c>
      <c r="Q27293" t="s">
        <v>2385</v>
      </c>
      <c r="R27293">
        <v>57665</v>
      </c>
      <c r="S27293">
        <v>2017</v>
      </c>
      <c r="T27293">
        <v>27.802</v>
      </c>
      <c r="U27293">
        <v>26.992999999999999</v>
      </c>
      <c r="V27293">
        <v>27.664999999999999</v>
      </c>
      <c r="W27293">
        <v>28.311</v>
      </c>
      <c r="X27293">
        <v>28.608000000000001</v>
      </c>
    </row>
    <row r="27294" spans="1:24" hidden="1">
      <c r="A27294"/>
      <c r="B27294" t="s">
        <v>2391</v>
      </c>
      <c r="C27294" t="s">
        <v>2390</v>
      </c>
      <c r="D27294" t="s">
        <v>8063</v>
      </c>
      <c r="E27294" t="s">
        <v>8062</v>
      </c>
      <c r="F27294">
        <v>1.3</v>
      </c>
      <c r="G27294">
        <v>37.8583</v>
      </c>
      <c r="H27294">
        <v>-120.8917</v>
      </c>
      <c r="I27294" t="s">
        <v>2240</v>
      </c>
      <c r="M27294">
        <v>2008.3076923076901</v>
      </c>
      <c r="N27294" t="s">
        <v>8061</v>
      </c>
      <c r="O27294" t="s">
        <v>2385</v>
      </c>
      <c r="P27294" t="s">
        <v>2386</v>
      </c>
      <c r="Q27294" t="s">
        <v>2385</v>
      </c>
      <c r="R27294">
        <v>57304</v>
      </c>
      <c r="S27294">
        <v>2017</v>
      </c>
      <c r="T27294">
        <v>3.0670000000000002</v>
      </c>
      <c r="U27294">
        <v>2.8279999999999998</v>
      </c>
      <c r="V27294">
        <v>2.9420000000000002</v>
      </c>
      <c r="W27294">
        <v>2.7320000000000002</v>
      </c>
      <c r="X27294">
        <v>2.867</v>
      </c>
    </row>
    <row r="27295" spans="1:24" hidden="1">
      <c r="A27295"/>
      <c r="B27295" t="s">
        <v>2391</v>
      </c>
      <c r="C27295" t="s">
        <v>2390</v>
      </c>
      <c r="D27295" t="s">
        <v>8060</v>
      </c>
      <c r="E27295" t="s">
        <v>8059</v>
      </c>
      <c r="F27295">
        <v>594</v>
      </c>
      <c r="G27295">
        <v>40.929699999999997</v>
      </c>
      <c r="H27295">
        <v>-84.739199999999997</v>
      </c>
      <c r="I27295" t="s">
        <v>5</v>
      </c>
      <c r="J27295" t="s">
        <v>3</v>
      </c>
      <c r="M27295">
        <v>2002</v>
      </c>
      <c r="N27295" t="s">
        <v>8058</v>
      </c>
      <c r="O27295" t="s">
        <v>2385</v>
      </c>
      <c r="P27295" t="s">
        <v>2386</v>
      </c>
      <c r="Q27295" t="s">
        <v>2385</v>
      </c>
      <c r="R27295">
        <v>46813</v>
      </c>
      <c r="S27295">
        <v>2017</v>
      </c>
      <c r="T27295">
        <v>0</v>
      </c>
      <c r="U27295">
        <v>0</v>
      </c>
      <c r="V27295">
        <v>35.343000000000004</v>
      </c>
      <c r="W27295">
        <v>105.527998</v>
      </c>
      <c r="X27295">
        <v>101.866997</v>
      </c>
    </row>
    <row r="27296" spans="1:24" hidden="1">
      <c r="A27296"/>
      <c r="B27296" t="s">
        <v>2391</v>
      </c>
      <c r="C27296" t="s">
        <v>2390</v>
      </c>
      <c r="D27296" t="s">
        <v>8057</v>
      </c>
      <c r="E27296" t="s">
        <v>8056</v>
      </c>
      <c r="F27296">
        <v>110</v>
      </c>
      <c r="G27296">
        <v>35.344499999999996</v>
      </c>
      <c r="H27296">
        <v>-94.775499999999994</v>
      </c>
      <c r="I27296" t="s">
        <v>11</v>
      </c>
      <c r="M27296">
        <v>1971</v>
      </c>
      <c r="N27296" t="s">
        <v>3502</v>
      </c>
      <c r="O27296" t="s">
        <v>2385</v>
      </c>
      <c r="P27296" t="s">
        <v>2386</v>
      </c>
      <c r="Q27296" t="s">
        <v>2385</v>
      </c>
      <c r="R27296">
        <v>35588</v>
      </c>
      <c r="S27296">
        <v>2017</v>
      </c>
      <c r="T27296">
        <v>465.03899999999999</v>
      </c>
      <c r="U27296">
        <v>313.09699999999998</v>
      </c>
      <c r="V27296">
        <v>491.99900000000002</v>
      </c>
      <c r="W27296">
        <v>506.024</v>
      </c>
      <c r="X27296">
        <v>458.2</v>
      </c>
    </row>
    <row r="27297" spans="1:25" hidden="1">
      <c r="A27297"/>
      <c r="B27297" t="s">
        <v>2391</v>
      </c>
      <c r="C27297" t="s">
        <v>2390</v>
      </c>
      <c r="D27297" t="s">
        <v>8055</v>
      </c>
      <c r="E27297" t="s">
        <v>8054</v>
      </c>
      <c r="F27297">
        <v>2</v>
      </c>
      <c r="G27297">
        <v>34.790999999999997</v>
      </c>
      <c r="H27297">
        <v>-78.908799999999999</v>
      </c>
      <c r="I27297" t="s">
        <v>72</v>
      </c>
      <c r="M27297">
        <v>2013.5</v>
      </c>
      <c r="N27297" t="s">
        <v>8053</v>
      </c>
      <c r="O27297" t="s">
        <v>2385</v>
      </c>
      <c r="P27297" t="s">
        <v>2386</v>
      </c>
      <c r="Q27297" t="s">
        <v>2385</v>
      </c>
      <c r="S27297">
        <v>2017</v>
      </c>
      <c r="U27297">
        <v>7.5720000000000001</v>
      </c>
      <c r="V27297">
        <v>8.5690000000000008</v>
      </c>
      <c r="W27297">
        <v>4.8849999999999998</v>
      </c>
      <c r="X27297">
        <v>4.5090000000000003</v>
      </c>
    </row>
    <row r="27298" spans="1:25" hidden="1">
      <c r="A27298"/>
      <c r="B27298" t="s">
        <v>2391</v>
      </c>
      <c r="C27298" t="s">
        <v>2390</v>
      </c>
      <c r="D27298" t="s">
        <v>8052</v>
      </c>
      <c r="E27298" t="s">
        <v>8051</v>
      </c>
      <c r="F27298">
        <v>183.8</v>
      </c>
      <c r="G27298">
        <v>32.5792</v>
      </c>
      <c r="H27298">
        <v>-83.5822</v>
      </c>
      <c r="I27298" t="s">
        <v>5</v>
      </c>
      <c r="J27298" t="s">
        <v>3</v>
      </c>
      <c r="M27298">
        <v>1994.99999999999</v>
      </c>
      <c r="N27298" t="s">
        <v>2472</v>
      </c>
      <c r="O27298" t="s">
        <v>2385</v>
      </c>
      <c r="P27298" t="s">
        <v>2386</v>
      </c>
      <c r="Q27298" t="s">
        <v>2385</v>
      </c>
      <c r="R27298">
        <v>20998</v>
      </c>
      <c r="S27298">
        <v>2017</v>
      </c>
      <c r="T27298">
        <v>2.4780000000000002</v>
      </c>
      <c r="U27298">
        <v>7.4390000000000001</v>
      </c>
      <c r="V27298">
        <v>0.88500000000000001</v>
      </c>
      <c r="W27298">
        <v>10.522</v>
      </c>
      <c r="X27298">
        <v>20.773</v>
      </c>
    </row>
    <row r="27299" spans="1:25" hidden="1">
      <c r="A27299"/>
      <c r="B27299" t="s">
        <v>2391</v>
      </c>
      <c r="C27299" t="s">
        <v>2390</v>
      </c>
      <c r="D27299" t="s">
        <v>8050</v>
      </c>
      <c r="E27299" t="s">
        <v>8049</v>
      </c>
      <c r="F27299">
        <v>4.8</v>
      </c>
      <c r="G27299">
        <v>41.924700000000001</v>
      </c>
      <c r="H27299">
        <v>-88.998599999999996</v>
      </c>
      <c r="I27299" t="s">
        <v>72</v>
      </c>
      <c r="M27299">
        <v>2011.99999999999</v>
      </c>
      <c r="N27299" t="s">
        <v>8048</v>
      </c>
      <c r="O27299" t="s">
        <v>2385</v>
      </c>
      <c r="P27299" t="s">
        <v>2386</v>
      </c>
      <c r="Q27299" t="s">
        <v>2385</v>
      </c>
      <c r="S27299">
        <v>2017</v>
      </c>
      <c r="T27299">
        <v>1.7639999999999999E-2</v>
      </c>
      <c r="U27299">
        <v>13.06</v>
      </c>
      <c r="V27299">
        <v>15.002000000000001</v>
      </c>
      <c r="W27299">
        <v>11.026</v>
      </c>
      <c r="X27299">
        <v>18.273</v>
      </c>
    </row>
    <row r="27300" spans="1:25" hidden="1">
      <c r="A27300"/>
      <c r="B27300" t="s">
        <v>2391</v>
      </c>
      <c r="C27300" t="s">
        <v>2390</v>
      </c>
      <c r="D27300" t="s">
        <v>8047</v>
      </c>
      <c r="E27300" t="s">
        <v>8046</v>
      </c>
      <c r="F27300">
        <v>8.5</v>
      </c>
      <c r="G27300">
        <v>43.161099999999998</v>
      </c>
      <c r="H27300">
        <v>-77.614999999999995</v>
      </c>
      <c r="I27300" t="s">
        <v>11</v>
      </c>
      <c r="M27300">
        <v>1960</v>
      </c>
      <c r="N27300" t="s">
        <v>2727</v>
      </c>
      <c r="O27300" t="s">
        <v>2385</v>
      </c>
      <c r="P27300" t="s">
        <v>2386</v>
      </c>
      <c r="Q27300" t="s">
        <v>2385</v>
      </c>
      <c r="R27300">
        <v>31595</v>
      </c>
      <c r="S27300">
        <v>2017</v>
      </c>
      <c r="T27300">
        <v>40.435000000000002</v>
      </c>
      <c r="U27300">
        <v>36.534999999999997</v>
      </c>
      <c r="V27300">
        <v>27.507999999999999</v>
      </c>
      <c r="W27300">
        <v>9.5030000000000001</v>
      </c>
      <c r="X27300">
        <v>28.692</v>
      </c>
    </row>
    <row r="27301" spans="1:25" hidden="1">
      <c r="A27301"/>
      <c r="B27301" t="s">
        <v>2391</v>
      </c>
      <c r="C27301" t="s">
        <v>2390</v>
      </c>
      <c r="D27301" t="s">
        <v>8045</v>
      </c>
      <c r="E27301" t="s">
        <v>8044</v>
      </c>
      <c r="F27301">
        <v>3</v>
      </c>
      <c r="G27301">
        <v>43.152200000000001</v>
      </c>
      <c r="H27301">
        <v>-77.609800000000007</v>
      </c>
      <c r="I27301" t="s">
        <v>11</v>
      </c>
      <c r="M27301">
        <v>1952</v>
      </c>
      <c r="N27301" t="s">
        <v>2727</v>
      </c>
      <c r="O27301" t="s">
        <v>2385</v>
      </c>
      <c r="P27301" t="s">
        <v>2386</v>
      </c>
      <c r="Q27301" t="s">
        <v>2385</v>
      </c>
      <c r="R27301">
        <v>31592</v>
      </c>
      <c r="S27301">
        <v>2017</v>
      </c>
      <c r="T27301">
        <v>0</v>
      </c>
      <c r="U27301">
        <v>0.82299999999999995</v>
      </c>
      <c r="V27301">
        <v>6.2439999999999998</v>
      </c>
      <c r="W27301">
        <v>5.7480000000000002</v>
      </c>
      <c r="X27301">
        <v>5.9589999999999996</v>
      </c>
    </row>
    <row r="27302" spans="1:25" hidden="1">
      <c r="A27302"/>
      <c r="B27302" t="s">
        <v>2391</v>
      </c>
      <c r="C27302" t="s">
        <v>2390</v>
      </c>
      <c r="D27302" t="s">
        <v>8043</v>
      </c>
      <c r="E27302" t="s">
        <v>8042</v>
      </c>
      <c r="F27302">
        <v>43.6</v>
      </c>
      <c r="G27302">
        <v>43.180300000000003</v>
      </c>
      <c r="H27302">
        <v>-77.627799999999993</v>
      </c>
      <c r="I27302" t="s">
        <v>11</v>
      </c>
      <c r="M27302">
        <v>1921.71559633027</v>
      </c>
      <c r="N27302" t="s">
        <v>2727</v>
      </c>
      <c r="O27302" t="s">
        <v>2385</v>
      </c>
      <c r="P27302" t="s">
        <v>2386</v>
      </c>
      <c r="Q27302" t="s">
        <v>2385</v>
      </c>
      <c r="R27302">
        <v>31591</v>
      </c>
      <c r="S27302">
        <v>2017</v>
      </c>
      <c r="T27302">
        <v>68.281000000000006</v>
      </c>
      <c r="U27302">
        <v>91.242000000000004</v>
      </c>
      <c r="V27302">
        <v>115.843</v>
      </c>
      <c r="W27302">
        <v>109.86</v>
      </c>
      <c r="X27302">
        <v>144.346</v>
      </c>
    </row>
    <row r="27303" spans="1:25" hidden="1">
      <c r="A27303"/>
      <c r="B27303" t="s">
        <v>2391</v>
      </c>
      <c r="C27303" t="s">
        <v>2390</v>
      </c>
      <c r="D27303" t="s">
        <v>8041</v>
      </c>
      <c r="E27303" t="s">
        <v>8040</v>
      </c>
      <c r="F27303">
        <v>2.6</v>
      </c>
      <c r="G27303">
        <v>44.213000000000001</v>
      </c>
      <c r="H27303">
        <v>-92.480199999999996</v>
      </c>
      <c r="I27303" t="s">
        <v>11</v>
      </c>
      <c r="M27303">
        <v>1984</v>
      </c>
      <c r="N27303" t="s">
        <v>8039</v>
      </c>
      <c r="O27303" t="s">
        <v>2385</v>
      </c>
      <c r="P27303" t="s">
        <v>2386</v>
      </c>
      <c r="Q27303" t="s">
        <v>2385</v>
      </c>
      <c r="S27303">
        <v>2017</v>
      </c>
      <c r="T27303">
        <v>11.86</v>
      </c>
      <c r="U27303">
        <v>11.686999999999999</v>
      </c>
      <c r="V27303">
        <v>12.706</v>
      </c>
      <c r="W27303">
        <v>16.097000000000001</v>
      </c>
      <c r="X27303">
        <v>11.836</v>
      </c>
    </row>
    <row r="27304" spans="1:25" hidden="1">
      <c r="A27304"/>
      <c r="B27304" t="s">
        <v>2391</v>
      </c>
      <c r="C27304" t="s">
        <v>2390</v>
      </c>
      <c r="D27304" t="s">
        <v>8038</v>
      </c>
      <c r="E27304" t="s">
        <v>8037</v>
      </c>
      <c r="F27304">
        <v>126</v>
      </c>
      <c r="G27304">
        <v>39.905200000000001</v>
      </c>
      <c r="H27304">
        <v>-121.34520000000001</v>
      </c>
      <c r="I27304" t="s">
        <v>11</v>
      </c>
      <c r="M27304">
        <v>1950</v>
      </c>
      <c r="N27304" t="s">
        <v>2482</v>
      </c>
      <c r="O27304" t="s">
        <v>2385</v>
      </c>
      <c r="P27304" t="s">
        <v>2386</v>
      </c>
      <c r="Q27304" t="s">
        <v>2385</v>
      </c>
      <c r="S27304">
        <v>2017</v>
      </c>
      <c r="T27304">
        <v>312.976</v>
      </c>
      <c r="U27304">
        <v>236.934</v>
      </c>
      <c r="V27304">
        <v>192.982</v>
      </c>
      <c r="W27304">
        <v>346.82900000000001</v>
      </c>
      <c r="X27304">
        <v>543.46299999999997</v>
      </c>
    </row>
    <row r="27305" spans="1:25" hidden="1">
      <c r="A27305"/>
      <c r="B27305" t="s">
        <v>2391</v>
      </c>
      <c r="C27305" t="s">
        <v>2390</v>
      </c>
      <c r="D27305" t="s">
        <v>8036</v>
      </c>
      <c r="E27305" t="s">
        <v>8035</v>
      </c>
      <c r="F27305">
        <v>3.2</v>
      </c>
      <c r="G27305">
        <v>42.500300000000003</v>
      </c>
      <c r="H27305">
        <v>-114.61499999999999</v>
      </c>
      <c r="I27305" t="s">
        <v>814</v>
      </c>
      <c r="M27305">
        <v>2012</v>
      </c>
      <c r="N27305" t="s">
        <v>8034</v>
      </c>
      <c r="O27305" t="s">
        <v>2385</v>
      </c>
      <c r="P27305" t="s">
        <v>2386</v>
      </c>
      <c r="Q27305" t="s">
        <v>2385</v>
      </c>
      <c r="R27305">
        <v>61932</v>
      </c>
      <c r="S27305">
        <v>2017</v>
      </c>
      <c r="T27305">
        <v>10.669</v>
      </c>
      <c r="U27305">
        <v>13.367000000000001</v>
      </c>
      <c r="V27305">
        <v>9.3469999999999995</v>
      </c>
      <c r="W27305">
        <v>13.436</v>
      </c>
      <c r="X27305">
        <v>10.327</v>
      </c>
    </row>
    <row r="27306" spans="1:25" hidden="1">
      <c r="A27306"/>
      <c r="B27306" t="s">
        <v>2391</v>
      </c>
      <c r="C27306" t="s">
        <v>2390</v>
      </c>
      <c r="D27306" t="s">
        <v>8033</v>
      </c>
      <c r="E27306" t="s">
        <v>8032</v>
      </c>
      <c r="F27306">
        <v>2.1</v>
      </c>
      <c r="G27306">
        <v>42.6325</v>
      </c>
      <c r="H27306">
        <v>-114.53879999999999</v>
      </c>
      <c r="I27306" t="s">
        <v>11</v>
      </c>
      <c r="M27306">
        <v>1983</v>
      </c>
      <c r="N27306" t="s">
        <v>8031</v>
      </c>
      <c r="O27306" t="s">
        <v>2385</v>
      </c>
      <c r="P27306" t="s">
        <v>2386</v>
      </c>
      <c r="Q27306" t="s">
        <v>2385</v>
      </c>
      <c r="R27306">
        <v>17433</v>
      </c>
      <c r="S27306">
        <v>2017</v>
      </c>
      <c r="T27306">
        <v>7.0590000000000002</v>
      </c>
      <c r="U27306">
        <v>9.1059999999999999</v>
      </c>
      <c r="V27306">
        <v>10.621</v>
      </c>
      <c r="W27306">
        <v>10.861000000000001</v>
      </c>
      <c r="X27306">
        <v>12.567</v>
      </c>
    </row>
    <row r="27307" spans="1:25" hidden="1">
      <c r="A27307"/>
      <c r="B27307" t="s">
        <v>2391</v>
      </c>
      <c r="C27307" t="s">
        <v>2390</v>
      </c>
      <c r="D27307" t="s">
        <v>8030</v>
      </c>
      <c r="E27307" t="s">
        <v>8029</v>
      </c>
      <c r="F27307">
        <v>1.9</v>
      </c>
      <c r="G27307">
        <v>42.620699999999999</v>
      </c>
      <c r="H27307">
        <v>-114.53149999999999</v>
      </c>
      <c r="I27307" t="s">
        <v>11</v>
      </c>
      <c r="M27307">
        <v>1990</v>
      </c>
      <c r="N27307" t="s">
        <v>8028</v>
      </c>
      <c r="O27307" t="s">
        <v>2385</v>
      </c>
      <c r="P27307" t="s">
        <v>2386</v>
      </c>
      <c r="Q27307" t="s">
        <v>2385</v>
      </c>
      <c r="R27307">
        <v>17433</v>
      </c>
      <c r="S27307">
        <v>2017</v>
      </c>
      <c r="T27307">
        <v>5.5359999999999996</v>
      </c>
      <c r="U27307">
        <v>6.8289999999999997</v>
      </c>
      <c r="V27307">
        <v>6.3029999999999999</v>
      </c>
      <c r="W27307">
        <v>7.2910000000000004</v>
      </c>
      <c r="X27307">
        <v>8.86</v>
      </c>
    </row>
    <row r="27308" spans="1:25" hidden="1">
      <c r="A27308"/>
      <c r="B27308" t="s">
        <v>2391</v>
      </c>
      <c r="C27308" t="s">
        <v>2390</v>
      </c>
      <c r="D27308" t="s">
        <v>8027</v>
      </c>
      <c r="E27308" t="s">
        <v>8026</v>
      </c>
      <c r="F27308">
        <v>3</v>
      </c>
      <c r="G27308">
        <v>38.7834</v>
      </c>
      <c r="H27308">
        <v>-120.77849999999999</v>
      </c>
      <c r="I27308" t="s">
        <v>11</v>
      </c>
      <c r="M27308">
        <v>1986</v>
      </c>
      <c r="N27308" t="s">
        <v>3306</v>
      </c>
      <c r="O27308" t="s">
        <v>2385</v>
      </c>
      <c r="P27308" t="s">
        <v>2386</v>
      </c>
      <c r="Q27308" t="s">
        <v>2385</v>
      </c>
      <c r="R27308">
        <v>32765</v>
      </c>
      <c r="S27308">
        <v>2017</v>
      </c>
      <c r="T27308">
        <v>0.21099999999999999</v>
      </c>
      <c r="U27308">
        <v>0.61299999999999999</v>
      </c>
      <c r="V27308">
        <v>0.11</v>
      </c>
      <c r="W27308">
        <v>1.286</v>
      </c>
      <c r="X27308">
        <v>2.3919999999999999</v>
      </c>
    </row>
    <row r="27309" spans="1:25" hidden="1">
      <c r="A27309"/>
      <c r="B27309" t="s">
        <v>2391</v>
      </c>
      <c r="C27309" t="s">
        <v>2390</v>
      </c>
      <c r="D27309" t="s">
        <v>8025</v>
      </c>
      <c r="E27309" t="s">
        <v>8024</v>
      </c>
      <c r="F27309">
        <v>300</v>
      </c>
      <c r="G27309">
        <v>40.4</v>
      </c>
      <c r="H27309">
        <v>-95.2</v>
      </c>
      <c r="I27309" t="s">
        <v>1369</v>
      </c>
      <c r="M27309">
        <v>2017</v>
      </c>
      <c r="N27309" t="s">
        <v>3306</v>
      </c>
      <c r="O27309" t="s">
        <v>2385</v>
      </c>
      <c r="P27309" t="s">
        <v>2386</v>
      </c>
      <c r="Q27309" t="s">
        <v>2385</v>
      </c>
      <c r="S27309">
        <v>2017</v>
      </c>
      <c r="X27309">
        <v>199.14099999999999</v>
      </c>
      <c r="Y27309">
        <v>53.222266767472298</v>
      </c>
    </row>
    <row r="27310" spans="1:25" hidden="1">
      <c r="A27310"/>
      <c r="B27310" t="s">
        <v>2391</v>
      </c>
      <c r="C27310" t="s">
        <v>2390</v>
      </c>
      <c r="D27310" t="s">
        <v>8023</v>
      </c>
      <c r="E27310" t="s">
        <v>8022</v>
      </c>
      <c r="F27310">
        <v>154.5</v>
      </c>
      <c r="G27310">
        <v>36.927199999999999</v>
      </c>
      <c r="H27310">
        <v>-97.427099999999996</v>
      </c>
      <c r="I27310" t="s">
        <v>1369</v>
      </c>
      <c r="M27310">
        <v>2018</v>
      </c>
      <c r="N27310" t="s">
        <v>2535</v>
      </c>
      <c r="O27310" t="s">
        <v>2385</v>
      </c>
      <c r="P27310" t="s">
        <v>2386</v>
      </c>
      <c r="Q27310" t="s">
        <v>2385</v>
      </c>
      <c r="S27310">
        <v>2017</v>
      </c>
      <c r="X27310">
        <v>45.648000000000003</v>
      </c>
      <c r="Y27310">
        <v>27.409467385248199</v>
      </c>
    </row>
    <row r="27311" spans="1:25" hidden="1">
      <c r="A27311"/>
      <c r="B27311" t="s">
        <v>2391</v>
      </c>
      <c r="C27311" t="s">
        <v>2390</v>
      </c>
      <c r="D27311" t="s">
        <v>8021</v>
      </c>
      <c r="E27311" t="s">
        <v>8020</v>
      </c>
      <c r="F27311">
        <v>5</v>
      </c>
      <c r="G27311">
        <v>34.965600000000002</v>
      </c>
      <c r="H27311">
        <v>-79.609700000000004</v>
      </c>
      <c r="I27311" t="s">
        <v>2240</v>
      </c>
      <c r="M27311">
        <v>2013</v>
      </c>
      <c r="N27311" t="s">
        <v>8019</v>
      </c>
      <c r="O27311" t="s">
        <v>2385</v>
      </c>
      <c r="P27311" t="s">
        <v>2386</v>
      </c>
      <c r="Q27311" t="s">
        <v>2385</v>
      </c>
      <c r="R27311">
        <v>67856</v>
      </c>
      <c r="S27311">
        <v>2017</v>
      </c>
      <c r="T27311">
        <v>5.8650000000000002</v>
      </c>
      <c r="U27311">
        <v>9.33</v>
      </c>
      <c r="V27311">
        <v>9.1460000000000008</v>
      </c>
      <c r="W27311">
        <v>9.3249999999999993</v>
      </c>
      <c r="X27311">
        <v>9.6259999999999994</v>
      </c>
    </row>
    <row r="27312" spans="1:25" hidden="1">
      <c r="A27312"/>
      <c r="B27312" t="s">
        <v>2391</v>
      </c>
      <c r="C27312" t="s">
        <v>2390</v>
      </c>
      <c r="D27312" t="s">
        <v>8018</v>
      </c>
      <c r="E27312" t="s">
        <v>8017</v>
      </c>
      <c r="F27312">
        <v>1</v>
      </c>
      <c r="G27312">
        <v>39.144399999999997</v>
      </c>
      <c r="H27312">
        <v>-76.2316</v>
      </c>
      <c r="I27312" t="s">
        <v>2240</v>
      </c>
      <c r="M27312">
        <v>2013</v>
      </c>
      <c r="N27312" t="s">
        <v>4311</v>
      </c>
      <c r="O27312" t="s">
        <v>2385</v>
      </c>
      <c r="P27312" t="s">
        <v>2386</v>
      </c>
      <c r="Q27312" t="s">
        <v>2385</v>
      </c>
      <c r="R27312">
        <v>66408</v>
      </c>
      <c r="S27312">
        <v>2017</v>
      </c>
      <c r="T27312">
        <v>1.851</v>
      </c>
      <c r="U27312">
        <v>1.806</v>
      </c>
      <c r="V27312">
        <v>1.8480000000000001</v>
      </c>
      <c r="W27312">
        <v>1.863</v>
      </c>
      <c r="X27312">
        <v>1.829</v>
      </c>
    </row>
    <row r="27313" spans="1:25" hidden="1">
      <c r="A27313"/>
      <c r="B27313" t="s">
        <v>2391</v>
      </c>
      <c r="C27313" t="s">
        <v>2390</v>
      </c>
      <c r="D27313" t="s">
        <v>8016</v>
      </c>
      <c r="E27313" t="s">
        <v>8015</v>
      </c>
      <c r="F27313">
        <v>629.4</v>
      </c>
      <c r="G27313">
        <v>47.3461</v>
      </c>
      <c r="H27313">
        <v>-120.0917</v>
      </c>
      <c r="I27313" t="s">
        <v>11</v>
      </c>
      <c r="M27313">
        <v>1966.76406101048</v>
      </c>
      <c r="N27313" t="s">
        <v>7943</v>
      </c>
      <c r="O27313" t="s">
        <v>2385</v>
      </c>
      <c r="P27313" t="s">
        <v>2386</v>
      </c>
      <c r="Q27313" t="s">
        <v>2385</v>
      </c>
      <c r="R27313">
        <v>16143</v>
      </c>
      <c r="S27313">
        <v>2017</v>
      </c>
      <c r="T27313">
        <v>2673.6930000000002</v>
      </c>
      <c r="U27313">
        <v>2780.308</v>
      </c>
      <c r="V27313">
        <v>2744.54</v>
      </c>
      <c r="W27313">
        <v>2666.1950000000002</v>
      </c>
      <c r="X27313">
        <v>2640.0419999999999</v>
      </c>
    </row>
    <row r="27314" spans="1:25" hidden="1">
      <c r="A27314"/>
      <c r="B27314" t="s">
        <v>2391</v>
      </c>
      <c r="C27314" t="s">
        <v>2390</v>
      </c>
      <c r="D27314" t="s">
        <v>8014</v>
      </c>
      <c r="E27314" t="s">
        <v>8013</v>
      </c>
      <c r="F27314">
        <v>25</v>
      </c>
      <c r="G27314">
        <v>45.805399999999999</v>
      </c>
      <c r="H27314">
        <v>-92.971800000000002</v>
      </c>
      <c r="I27314" t="s">
        <v>3</v>
      </c>
      <c r="M27314">
        <v>1978</v>
      </c>
      <c r="N27314" t="s">
        <v>6079</v>
      </c>
      <c r="O27314" t="s">
        <v>2385</v>
      </c>
      <c r="P27314" t="s">
        <v>2386</v>
      </c>
      <c r="Q27314" t="s">
        <v>2385</v>
      </c>
      <c r="R27314">
        <v>35368</v>
      </c>
      <c r="S27314">
        <v>2017</v>
      </c>
      <c r="T27314">
        <v>0.217</v>
      </c>
      <c r="U27314">
        <v>0.26900000000000002</v>
      </c>
      <c r="V27314">
        <v>0.14899999999999999</v>
      </c>
      <c r="W27314">
        <v>0.27400000000000002</v>
      </c>
      <c r="X27314">
        <v>0.308</v>
      </c>
    </row>
    <row r="27315" spans="1:25" hidden="1">
      <c r="A27315"/>
      <c r="B27315" t="s">
        <v>2391</v>
      </c>
      <c r="C27315" t="s">
        <v>2390</v>
      </c>
      <c r="D27315" t="s">
        <v>8012</v>
      </c>
      <c r="E27315" t="s">
        <v>8011</v>
      </c>
      <c r="F27315">
        <v>2.5</v>
      </c>
      <c r="G27315">
        <v>43.429400000000001</v>
      </c>
      <c r="H27315">
        <v>-96.169200000000004</v>
      </c>
      <c r="I27315" t="s">
        <v>3</v>
      </c>
      <c r="M27315">
        <v>1968</v>
      </c>
      <c r="N27315" t="s">
        <v>8010</v>
      </c>
      <c r="O27315" t="s">
        <v>2385</v>
      </c>
      <c r="P27315" t="s">
        <v>2386</v>
      </c>
      <c r="Q27315" t="s">
        <v>2385</v>
      </c>
      <c r="R27315">
        <v>31603</v>
      </c>
      <c r="S27315">
        <v>2017</v>
      </c>
      <c r="T27315">
        <v>9.7999999999999997E-4</v>
      </c>
      <c r="U27315">
        <v>2.1000000000000001E-2</v>
      </c>
      <c r="V27315">
        <v>2.7E-2</v>
      </c>
      <c r="W27315">
        <v>1.6E-2</v>
      </c>
      <c r="X27315">
        <v>1.4E-2</v>
      </c>
    </row>
    <row r="27316" spans="1:25" hidden="1">
      <c r="A27316"/>
      <c r="B27316" t="s">
        <v>2391</v>
      </c>
      <c r="C27316" t="s">
        <v>2390</v>
      </c>
      <c r="D27316" t="s">
        <v>8009</v>
      </c>
      <c r="E27316" t="s">
        <v>8008</v>
      </c>
      <c r="F27316">
        <v>168.9</v>
      </c>
      <c r="G27316">
        <v>42.583100000000002</v>
      </c>
      <c r="H27316">
        <v>-89.025899999999993</v>
      </c>
      <c r="I27316" t="s">
        <v>5</v>
      </c>
      <c r="M27316">
        <v>1970.5701598579001</v>
      </c>
      <c r="N27316" t="s">
        <v>6366</v>
      </c>
      <c r="O27316" t="s">
        <v>2385</v>
      </c>
      <c r="P27316" t="s">
        <v>2386</v>
      </c>
      <c r="Q27316" t="s">
        <v>2385</v>
      </c>
      <c r="R27316">
        <v>37233</v>
      </c>
      <c r="S27316">
        <v>2017</v>
      </c>
      <c r="T27316">
        <v>0</v>
      </c>
      <c r="U27316">
        <v>0</v>
      </c>
      <c r="V27316">
        <v>0</v>
      </c>
      <c r="W27316">
        <v>0</v>
      </c>
      <c r="X27316">
        <v>16.896999999999998</v>
      </c>
    </row>
    <row r="27317" spans="1:25" hidden="1">
      <c r="A27317"/>
      <c r="B27317" t="s">
        <v>2391</v>
      </c>
      <c r="C27317" t="s">
        <v>2390</v>
      </c>
      <c r="D27317" t="s">
        <v>8007</v>
      </c>
      <c r="E27317" t="s">
        <v>8006</v>
      </c>
      <c r="F27317">
        <v>50</v>
      </c>
      <c r="G27317">
        <v>41.717199999999998</v>
      </c>
      <c r="H27317">
        <v>-106.10769999999999</v>
      </c>
      <c r="I27317" t="s">
        <v>1369</v>
      </c>
      <c r="M27317">
        <v>2001</v>
      </c>
      <c r="N27317" t="s">
        <v>8005</v>
      </c>
      <c r="O27317" t="s">
        <v>2385</v>
      </c>
      <c r="P27317" t="s">
        <v>2386</v>
      </c>
      <c r="Q27317" t="s">
        <v>2385</v>
      </c>
      <c r="R27317">
        <v>48324</v>
      </c>
      <c r="S27317">
        <v>2017</v>
      </c>
      <c r="T27317">
        <v>142.833</v>
      </c>
      <c r="U27317">
        <v>151.233</v>
      </c>
      <c r="V27317">
        <v>117.679</v>
      </c>
      <c r="W27317">
        <v>145.85499999999999</v>
      </c>
      <c r="X27317">
        <v>147.62299999999999</v>
      </c>
    </row>
    <row r="27318" spans="1:25" hidden="1">
      <c r="A27318"/>
      <c r="B27318" t="s">
        <v>2391</v>
      </c>
      <c r="C27318" t="s">
        <v>2390</v>
      </c>
      <c r="D27318" t="s">
        <v>8004</v>
      </c>
      <c r="E27318" t="s">
        <v>8003</v>
      </c>
      <c r="F27318">
        <v>8</v>
      </c>
      <c r="G27318">
        <v>40.229700000000001</v>
      </c>
      <c r="H27318">
        <v>-74.225800000000007</v>
      </c>
      <c r="I27318" t="s">
        <v>2240</v>
      </c>
      <c r="M27318">
        <v>2014</v>
      </c>
      <c r="N27318" t="s">
        <v>3352</v>
      </c>
      <c r="O27318" t="s">
        <v>2385</v>
      </c>
      <c r="P27318" t="s">
        <v>2386</v>
      </c>
      <c r="Q27318" t="s">
        <v>2385</v>
      </c>
      <c r="S27318">
        <v>2017</v>
      </c>
      <c r="U27318">
        <v>0.40300000000000002</v>
      </c>
      <c r="V27318">
        <v>13.571</v>
      </c>
      <c r="W27318">
        <v>12.458</v>
      </c>
      <c r="X27318">
        <v>12.805</v>
      </c>
    </row>
    <row r="27319" spans="1:25" hidden="1">
      <c r="A27319"/>
      <c r="B27319" t="s">
        <v>2391</v>
      </c>
      <c r="C27319" t="s">
        <v>2390</v>
      </c>
      <c r="D27319" t="s">
        <v>8002</v>
      </c>
      <c r="E27319" t="s">
        <v>8001</v>
      </c>
      <c r="F27319">
        <v>55</v>
      </c>
      <c r="G27319">
        <v>32.454099999999997</v>
      </c>
      <c r="H27319">
        <v>-87.975899999999996</v>
      </c>
      <c r="I27319" t="s">
        <v>814</v>
      </c>
      <c r="J27319" t="s">
        <v>72</v>
      </c>
      <c r="K27319" t="s">
        <v>2</v>
      </c>
      <c r="L27319" t="s">
        <v>3</v>
      </c>
      <c r="M27319">
        <v>2006.72727272727</v>
      </c>
      <c r="N27319" t="s">
        <v>8000</v>
      </c>
      <c r="O27319" t="s">
        <v>2385</v>
      </c>
      <c r="P27319" t="s">
        <v>2386</v>
      </c>
      <c r="Q27319" t="s">
        <v>2385</v>
      </c>
      <c r="S27319">
        <v>2017</v>
      </c>
      <c r="T27319">
        <v>99.992000000000004</v>
      </c>
      <c r="U27319">
        <v>153.48999900000001</v>
      </c>
      <c r="V27319">
        <v>201.187355999999</v>
      </c>
      <c r="W27319">
        <v>228.859881999999</v>
      </c>
      <c r="X27319">
        <v>267.248493</v>
      </c>
    </row>
    <row r="27320" spans="1:25" hidden="1">
      <c r="A27320"/>
      <c r="B27320" t="s">
        <v>2391</v>
      </c>
      <c r="C27320" t="s">
        <v>2390</v>
      </c>
      <c r="D27320" t="s">
        <v>7999</v>
      </c>
      <c r="E27320" t="s">
        <v>7998</v>
      </c>
      <c r="F27320">
        <v>561</v>
      </c>
      <c r="G27320">
        <v>42.976700000000001</v>
      </c>
      <c r="H27320">
        <v>-89.049199999999999</v>
      </c>
      <c r="I27320" t="s">
        <v>5</v>
      </c>
      <c r="J27320" t="s">
        <v>3</v>
      </c>
      <c r="M27320">
        <v>2001</v>
      </c>
      <c r="N27320" t="s">
        <v>7997</v>
      </c>
      <c r="O27320" t="s">
        <v>2385</v>
      </c>
      <c r="P27320" t="s">
        <v>2386</v>
      </c>
      <c r="Q27320" t="s">
        <v>2385</v>
      </c>
      <c r="R27320">
        <v>41515</v>
      </c>
      <c r="S27320">
        <v>2017</v>
      </c>
      <c r="T27320">
        <v>170.63</v>
      </c>
      <c r="U27320">
        <v>0</v>
      </c>
      <c r="V27320">
        <v>0</v>
      </c>
      <c r="W27320">
        <v>0</v>
      </c>
      <c r="X27320">
        <v>384.911</v>
      </c>
    </row>
    <row r="27321" spans="1:25" hidden="1">
      <c r="A27321"/>
      <c r="B27321" t="s">
        <v>2391</v>
      </c>
      <c r="C27321" t="s">
        <v>2390</v>
      </c>
      <c r="D27321" t="s">
        <v>7995</v>
      </c>
      <c r="E27321" t="s">
        <v>7996</v>
      </c>
      <c r="F27321">
        <v>10.3</v>
      </c>
      <c r="G27321">
        <v>38.591500000000003</v>
      </c>
      <c r="H27321">
        <v>-76.874899999999997</v>
      </c>
      <c r="I27321" t="s">
        <v>2240</v>
      </c>
      <c r="M27321">
        <v>2014.99999999999</v>
      </c>
      <c r="N27321" t="s">
        <v>7995</v>
      </c>
      <c r="O27321" t="s">
        <v>2385</v>
      </c>
      <c r="P27321" t="s">
        <v>2386</v>
      </c>
      <c r="Q27321" t="s">
        <v>2385</v>
      </c>
      <c r="S27321">
        <v>2017</v>
      </c>
      <c r="V27321">
        <v>7.0069999999999997</v>
      </c>
      <c r="W27321">
        <v>20.268000000000001</v>
      </c>
      <c r="X27321">
        <v>20.128</v>
      </c>
      <c r="Y27321">
        <v>4.5930549800822202</v>
      </c>
    </row>
    <row r="27322" spans="1:25" hidden="1">
      <c r="A27322"/>
      <c r="B27322" t="s">
        <v>2391</v>
      </c>
      <c r="C27322" t="s">
        <v>2390</v>
      </c>
      <c r="D27322" t="s">
        <v>7994</v>
      </c>
      <c r="E27322" t="s">
        <v>7993</v>
      </c>
      <c r="F27322">
        <v>2.9</v>
      </c>
      <c r="G27322">
        <v>43.048900000000003</v>
      </c>
      <c r="H27322">
        <v>-92.946799999999996</v>
      </c>
      <c r="I27322" t="s">
        <v>3</v>
      </c>
      <c r="M27322">
        <v>1980.58620689655</v>
      </c>
      <c r="N27322" t="s">
        <v>7992</v>
      </c>
      <c r="O27322" t="s">
        <v>2385</v>
      </c>
      <c r="P27322" t="s">
        <v>2386</v>
      </c>
      <c r="Q27322" t="s">
        <v>2385</v>
      </c>
      <c r="R27322">
        <v>31618</v>
      </c>
      <c r="S27322">
        <v>2017</v>
      </c>
      <c r="T27322">
        <v>2.9399999999999999E-3</v>
      </c>
      <c r="U27322">
        <v>6.8599999999999998E-3</v>
      </c>
      <c r="V27322">
        <v>0</v>
      </c>
      <c r="W27322">
        <v>8.0000000000000002E-3</v>
      </c>
      <c r="X27322">
        <v>1E-3</v>
      </c>
    </row>
    <row r="27323" spans="1:25" hidden="1">
      <c r="A27323"/>
      <c r="B27323" t="s">
        <v>2391</v>
      </c>
      <c r="C27323" t="s">
        <v>2390</v>
      </c>
      <c r="D27323" t="s">
        <v>7991</v>
      </c>
      <c r="E27323" t="s">
        <v>7990</v>
      </c>
      <c r="F27323">
        <v>2.6</v>
      </c>
      <c r="G27323">
        <v>42.1753</v>
      </c>
      <c r="H27323">
        <v>-89.088300000000004</v>
      </c>
      <c r="I27323" t="s">
        <v>2240</v>
      </c>
      <c r="M27323">
        <v>2011.99999999999</v>
      </c>
      <c r="N27323" t="s">
        <v>7989</v>
      </c>
      <c r="O27323" t="s">
        <v>2385</v>
      </c>
      <c r="P27323" t="s">
        <v>2386</v>
      </c>
      <c r="Q27323" t="s">
        <v>2385</v>
      </c>
      <c r="R27323">
        <v>62207</v>
      </c>
      <c r="S27323">
        <v>2017</v>
      </c>
      <c r="T27323">
        <v>3.496</v>
      </c>
      <c r="V27323">
        <v>4.1390000000000002</v>
      </c>
      <c r="W27323">
        <v>3.2989999999999999</v>
      </c>
      <c r="X27323">
        <v>3.395</v>
      </c>
      <c r="Y27323">
        <v>1.1594119367197799</v>
      </c>
    </row>
    <row r="27324" spans="1:25" hidden="1">
      <c r="A27324"/>
      <c r="B27324" t="s">
        <v>2391</v>
      </c>
      <c r="C27324" t="s">
        <v>2390</v>
      </c>
      <c r="D27324" t="s">
        <v>7988</v>
      </c>
      <c r="E27324" t="s">
        <v>7987</v>
      </c>
      <c r="F27324">
        <v>977.5</v>
      </c>
      <c r="G27324">
        <v>36.329700000000003</v>
      </c>
      <c r="H27324">
        <v>-79.829700000000003</v>
      </c>
      <c r="I27324" t="s">
        <v>5</v>
      </c>
      <c r="J27324" t="s">
        <v>3</v>
      </c>
      <c r="M27324">
        <v>2000</v>
      </c>
      <c r="N27324" t="s">
        <v>2581</v>
      </c>
      <c r="O27324" t="s">
        <v>2385</v>
      </c>
      <c r="P27324" t="s">
        <v>2386</v>
      </c>
      <c r="Q27324" t="s">
        <v>2385</v>
      </c>
      <c r="R27324">
        <v>41386</v>
      </c>
      <c r="S27324">
        <v>2017</v>
      </c>
      <c r="T27324">
        <v>0</v>
      </c>
      <c r="U27324">
        <v>244.552997</v>
      </c>
      <c r="V27324">
        <v>806.85500399999898</v>
      </c>
      <c r="W27324">
        <v>1290.4669979999901</v>
      </c>
      <c r="X27324">
        <v>678.17099999999903</v>
      </c>
    </row>
    <row r="27325" spans="1:25" hidden="1">
      <c r="A27325"/>
      <c r="B27325" t="s">
        <v>2391</v>
      </c>
      <c r="C27325" t="s">
        <v>2390</v>
      </c>
      <c r="D27325" t="s">
        <v>7986</v>
      </c>
      <c r="E27325" t="s">
        <v>7985</v>
      </c>
      <c r="F27325">
        <v>5</v>
      </c>
      <c r="G27325">
        <v>34.980699999999999</v>
      </c>
      <c r="H27325">
        <v>-79.603700000000003</v>
      </c>
      <c r="I27325" t="s">
        <v>2240</v>
      </c>
      <c r="M27325">
        <v>2015</v>
      </c>
      <c r="N27325" t="s">
        <v>2421</v>
      </c>
      <c r="O27325" t="s">
        <v>2385</v>
      </c>
      <c r="P27325" t="s">
        <v>2386</v>
      </c>
      <c r="Q27325" t="s">
        <v>2385</v>
      </c>
      <c r="S27325">
        <v>2017</v>
      </c>
      <c r="V27325">
        <v>1.0409999999999999</v>
      </c>
      <c r="W27325">
        <v>9.7509999999999994</v>
      </c>
      <c r="X27325">
        <v>10.253</v>
      </c>
      <c r="Y27325">
        <v>2.22963833984574</v>
      </c>
    </row>
    <row r="27326" spans="1:25" hidden="1">
      <c r="A27326"/>
      <c r="B27326" t="s">
        <v>2391</v>
      </c>
      <c r="C27326" t="s">
        <v>2390</v>
      </c>
      <c r="D27326" t="s">
        <v>7984</v>
      </c>
      <c r="E27326" t="s">
        <v>7983</v>
      </c>
      <c r="F27326">
        <v>2</v>
      </c>
      <c r="G27326">
        <v>42.089199999999998</v>
      </c>
      <c r="H27326">
        <v>-70.897800000000004</v>
      </c>
      <c r="I27326" t="s">
        <v>2240</v>
      </c>
      <c r="M27326">
        <v>2014</v>
      </c>
      <c r="N27326" t="s">
        <v>2877</v>
      </c>
      <c r="O27326" t="s">
        <v>2385</v>
      </c>
      <c r="P27326" t="s">
        <v>2386</v>
      </c>
      <c r="Q27326" t="s">
        <v>2385</v>
      </c>
      <c r="S27326">
        <v>2017</v>
      </c>
      <c r="T27326">
        <v>0</v>
      </c>
      <c r="U27326">
        <v>3.056</v>
      </c>
      <c r="V27326">
        <v>3.0230000000000001</v>
      </c>
      <c r="W27326">
        <v>3.153</v>
      </c>
      <c r="X27326">
        <v>3.0609999999999999</v>
      </c>
    </row>
    <row r="27327" spans="1:25" hidden="1">
      <c r="A27327"/>
      <c r="B27327" t="s">
        <v>2391</v>
      </c>
      <c r="C27327" t="s">
        <v>2390</v>
      </c>
      <c r="D27327" t="s">
        <v>7982</v>
      </c>
      <c r="E27327" t="s">
        <v>7981</v>
      </c>
      <c r="F27327">
        <v>79.2</v>
      </c>
      <c r="G27327">
        <v>42.674700000000001</v>
      </c>
      <c r="H27327">
        <v>-112.9019</v>
      </c>
      <c r="I27327" t="s">
        <v>1369</v>
      </c>
      <c r="M27327">
        <v>2011.99999999999</v>
      </c>
      <c r="N27327" t="s">
        <v>7980</v>
      </c>
      <c r="O27327" t="s">
        <v>2385</v>
      </c>
      <c r="P27327" t="s">
        <v>2386</v>
      </c>
      <c r="Q27327" t="s">
        <v>2385</v>
      </c>
      <c r="R27327">
        <v>62358</v>
      </c>
      <c r="S27327">
        <v>2017</v>
      </c>
      <c r="T27327">
        <v>226.59800000000001</v>
      </c>
      <c r="U27327">
        <v>263.173</v>
      </c>
      <c r="V27327">
        <v>218.53399999999999</v>
      </c>
      <c r="W27327">
        <v>255.01400000000001</v>
      </c>
      <c r="X27327">
        <v>231.83500000000001</v>
      </c>
    </row>
    <row r="27328" spans="1:25" hidden="1">
      <c r="A27328"/>
      <c r="B27328" t="s">
        <v>2391</v>
      </c>
      <c r="C27328" t="s">
        <v>2390</v>
      </c>
      <c r="D27328" t="s">
        <v>7979</v>
      </c>
      <c r="E27328" t="s">
        <v>7978</v>
      </c>
      <c r="F27328">
        <v>2600</v>
      </c>
      <c r="G27328">
        <v>37.925600000000003</v>
      </c>
      <c r="H27328">
        <v>-87.037199999999999</v>
      </c>
      <c r="I27328" t="s">
        <v>2</v>
      </c>
      <c r="M27328">
        <v>1987.5</v>
      </c>
      <c r="N27328" t="s">
        <v>3577</v>
      </c>
      <c r="O27328" t="s">
        <v>2385</v>
      </c>
      <c r="P27328" t="s">
        <v>2386</v>
      </c>
      <c r="Q27328" t="s">
        <v>2385</v>
      </c>
      <c r="R27328">
        <v>23020</v>
      </c>
      <c r="S27328">
        <v>2017</v>
      </c>
      <c r="T27328">
        <v>15807.780559999999</v>
      </c>
      <c r="U27328">
        <v>16717.089823999999</v>
      </c>
      <c r="V27328">
        <v>12442.473446</v>
      </c>
      <c r="W27328">
        <v>11557.870145999999</v>
      </c>
      <c r="X27328">
        <v>10923.441999999999</v>
      </c>
    </row>
    <row r="27329" spans="1:25" hidden="1">
      <c r="A27329"/>
      <c r="B27329" t="s">
        <v>2391</v>
      </c>
      <c r="C27329" t="s">
        <v>2390</v>
      </c>
      <c r="D27329" t="s">
        <v>7977</v>
      </c>
      <c r="E27329" t="s">
        <v>7976</v>
      </c>
      <c r="F27329">
        <v>149.30000000000001</v>
      </c>
      <c r="G27329">
        <v>29.727499999999999</v>
      </c>
      <c r="H27329">
        <v>-100.79430000000001</v>
      </c>
      <c r="I27329" t="s">
        <v>1369</v>
      </c>
      <c r="M27329">
        <v>2017</v>
      </c>
      <c r="N27329" t="s">
        <v>7975</v>
      </c>
      <c r="O27329" t="s">
        <v>2385</v>
      </c>
      <c r="P27329" t="s">
        <v>2386</v>
      </c>
      <c r="Q27329" t="s">
        <v>2385</v>
      </c>
      <c r="S27329">
        <v>2017</v>
      </c>
      <c r="X27329">
        <v>116.59699999999999</v>
      </c>
      <c r="Y27329">
        <v>26.486948094612</v>
      </c>
    </row>
    <row r="27330" spans="1:25" hidden="1">
      <c r="A27330"/>
      <c r="B27330" t="s">
        <v>2391</v>
      </c>
      <c r="C27330" t="s">
        <v>2390</v>
      </c>
      <c r="D27330" t="s">
        <v>7974</v>
      </c>
      <c r="E27330" t="s">
        <v>7973</v>
      </c>
      <c r="F27330">
        <v>1.1000000000000001</v>
      </c>
      <c r="G27330">
        <v>42.451099999999997</v>
      </c>
      <c r="H27330">
        <v>-89.075599999999994</v>
      </c>
      <c r="I27330" t="s">
        <v>11</v>
      </c>
      <c r="M27330">
        <v>1928.99999999999</v>
      </c>
      <c r="N27330" t="s">
        <v>7972</v>
      </c>
      <c r="O27330" t="s">
        <v>2385</v>
      </c>
      <c r="P27330" t="s">
        <v>2386</v>
      </c>
      <c r="Q27330" t="s">
        <v>2385</v>
      </c>
      <c r="R27330">
        <v>32879</v>
      </c>
      <c r="S27330">
        <v>2017</v>
      </c>
      <c r="T27330">
        <v>5.9020000000000001</v>
      </c>
      <c r="U27330">
        <v>6.21</v>
      </c>
      <c r="V27330">
        <v>5.1769999999999996</v>
      </c>
      <c r="W27330">
        <v>5.718</v>
      </c>
      <c r="X27330">
        <v>5.85</v>
      </c>
    </row>
    <row r="27331" spans="1:25" hidden="1">
      <c r="A27331"/>
      <c r="B27331" t="s">
        <v>2391</v>
      </c>
      <c r="C27331" t="s">
        <v>2390</v>
      </c>
      <c r="D27331" t="s">
        <v>7971</v>
      </c>
      <c r="E27331" t="s">
        <v>7970</v>
      </c>
      <c r="F27331">
        <v>10.8</v>
      </c>
      <c r="G27331">
        <v>37.703600000000002</v>
      </c>
      <c r="H27331">
        <v>-77.663899999999998</v>
      </c>
      <c r="I27331" t="s">
        <v>3</v>
      </c>
      <c r="M27331">
        <v>1997.9166666666599</v>
      </c>
      <c r="N27331" t="s">
        <v>2987</v>
      </c>
      <c r="O27331" t="s">
        <v>2385</v>
      </c>
      <c r="P27331" t="s">
        <v>2386</v>
      </c>
      <c r="Q27331" t="s">
        <v>2385</v>
      </c>
      <c r="S27331">
        <v>2017</v>
      </c>
      <c r="T27331">
        <v>0</v>
      </c>
      <c r="U27331">
        <v>0.10199999999999999</v>
      </c>
      <c r="V27331">
        <v>0.22</v>
      </c>
      <c r="W27331">
        <v>9.4E-2</v>
      </c>
      <c r="X27331">
        <v>8.2000000000000003E-2</v>
      </c>
    </row>
    <row r="27332" spans="1:25" hidden="1">
      <c r="A27332"/>
      <c r="B27332" t="s">
        <v>2391</v>
      </c>
      <c r="C27332" t="s">
        <v>2390</v>
      </c>
      <c r="D27332" t="s">
        <v>7968</v>
      </c>
      <c r="E27332" t="s">
        <v>7969</v>
      </c>
      <c r="F27332">
        <v>2.8</v>
      </c>
      <c r="G27332">
        <v>39.763100000000001</v>
      </c>
      <c r="H27332">
        <v>-86.301100000000005</v>
      </c>
      <c r="I27332" t="s">
        <v>2240</v>
      </c>
      <c r="M27332">
        <v>2014</v>
      </c>
      <c r="N27332" t="s">
        <v>7968</v>
      </c>
      <c r="O27332" t="s">
        <v>2385</v>
      </c>
      <c r="P27332" t="s">
        <v>2386</v>
      </c>
      <c r="Q27332" t="s">
        <v>2385</v>
      </c>
      <c r="S27332">
        <v>2017</v>
      </c>
      <c r="U27332">
        <v>2.74</v>
      </c>
      <c r="V27332">
        <v>4.0419999999999998</v>
      </c>
      <c r="W27332">
        <v>4.0179999999999998</v>
      </c>
      <c r="X27332">
        <v>3.9609999999999999</v>
      </c>
    </row>
    <row r="27333" spans="1:25" hidden="1">
      <c r="A27333"/>
      <c r="B27333" t="s">
        <v>2391</v>
      </c>
      <c r="C27333" t="s">
        <v>2390</v>
      </c>
      <c r="D27333" t="s">
        <v>7966</v>
      </c>
      <c r="E27333" t="s">
        <v>7967</v>
      </c>
      <c r="F27333">
        <v>2.7</v>
      </c>
      <c r="G27333">
        <v>39.7669</v>
      </c>
      <c r="H27333">
        <v>-86.3</v>
      </c>
      <c r="I27333" t="s">
        <v>2240</v>
      </c>
      <c r="M27333">
        <v>2014</v>
      </c>
      <c r="N27333" t="s">
        <v>7966</v>
      </c>
      <c r="O27333" t="s">
        <v>2385</v>
      </c>
      <c r="P27333" t="s">
        <v>2386</v>
      </c>
      <c r="Q27333" t="s">
        <v>2385</v>
      </c>
      <c r="S27333">
        <v>2017</v>
      </c>
      <c r="U27333">
        <v>1.099</v>
      </c>
      <c r="V27333">
        <v>3.3479999999999999</v>
      </c>
      <c r="W27333">
        <v>3.7850000000000001</v>
      </c>
      <c r="X27333">
        <v>3.5169999999999999</v>
      </c>
    </row>
    <row r="27334" spans="1:25" hidden="1">
      <c r="A27334"/>
      <c r="B27334" t="s">
        <v>2391</v>
      </c>
      <c r="C27334" t="s">
        <v>2390</v>
      </c>
      <c r="D27334" t="s">
        <v>7965</v>
      </c>
      <c r="E27334" t="s">
        <v>7964</v>
      </c>
      <c r="F27334">
        <v>3.5</v>
      </c>
      <c r="G27334">
        <v>35.541699999999999</v>
      </c>
      <c r="H27334">
        <v>-80.474699999999999</v>
      </c>
      <c r="I27334" t="s">
        <v>2240</v>
      </c>
      <c r="M27334">
        <v>2015</v>
      </c>
      <c r="N27334" t="s">
        <v>2552</v>
      </c>
      <c r="O27334" t="s">
        <v>2385</v>
      </c>
      <c r="P27334" t="s">
        <v>2386</v>
      </c>
      <c r="Q27334" t="s">
        <v>2385</v>
      </c>
      <c r="R27334">
        <v>68749</v>
      </c>
      <c r="S27334">
        <v>2017</v>
      </c>
      <c r="U27334">
        <v>0</v>
      </c>
      <c r="V27334">
        <v>5.7089999999999996</v>
      </c>
      <c r="W27334">
        <v>6.3529999999999998</v>
      </c>
      <c r="X27334">
        <v>6.1</v>
      </c>
    </row>
    <row r="27335" spans="1:25" hidden="1">
      <c r="A27335"/>
      <c r="B27335" t="s">
        <v>2391</v>
      </c>
      <c r="C27335" t="s">
        <v>2390</v>
      </c>
      <c r="D27335" t="s">
        <v>7963</v>
      </c>
      <c r="E27335" t="s">
        <v>7962</v>
      </c>
      <c r="F27335">
        <v>49.8</v>
      </c>
      <c r="G27335">
        <v>32.955300000000001</v>
      </c>
      <c r="H27335">
        <v>-115.5364</v>
      </c>
      <c r="I27335" t="s">
        <v>3</v>
      </c>
      <c r="J27335" t="s">
        <v>5</v>
      </c>
      <c r="M27335">
        <v>1979.5</v>
      </c>
      <c r="N27335" t="s">
        <v>7961</v>
      </c>
      <c r="O27335" t="s">
        <v>2385</v>
      </c>
      <c r="P27335" t="s">
        <v>2386</v>
      </c>
      <c r="Q27335" t="s">
        <v>2385</v>
      </c>
      <c r="R27335">
        <v>22910</v>
      </c>
      <c r="S27335">
        <v>2017</v>
      </c>
      <c r="T27335">
        <v>1.288</v>
      </c>
      <c r="U27335">
        <v>0</v>
      </c>
      <c r="V27335">
        <v>1.421</v>
      </c>
      <c r="W27335">
        <v>1.569</v>
      </c>
      <c r="X27335">
        <v>2.117</v>
      </c>
    </row>
    <row r="27336" spans="1:25" hidden="1">
      <c r="A27336"/>
      <c r="B27336" t="s">
        <v>2391</v>
      </c>
      <c r="C27336" t="s">
        <v>2390</v>
      </c>
      <c r="D27336" t="s">
        <v>7960</v>
      </c>
      <c r="E27336" t="s">
        <v>7959</v>
      </c>
      <c r="F27336">
        <v>1.6</v>
      </c>
      <c r="G27336">
        <v>47.719700000000003</v>
      </c>
      <c r="H27336">
        <v>-122.9431</v>
      </c>
      <c r="I27336" t="s">
        <v>11</v>
      </c>
      <c r="M27336">
        <v>1986</v>
      </c>
      <c r="N27336" t="s">
        <v>7958</v>
      </c>
      <c r="O27336" t="s">
        <v>2385</v>
      </c>
      <c r="P27336" t="s">
        <v>2386</v>
      </c>
      <c r="Q27336" t="s">
        <v>2385</v>
      </c>
      <c r="R27336">
        <v>66544</v>
      </c>
      <c r="S27336">
        <v>2017</v>
      </c>
      <c r="T27336">
        <v>0.83499999999999996</v>
      </c>
      <c r="U27336">
        <v>1.9810000000000001</v>
      </c>
      <c r="V27336">
        <v>0.73699999999999999</v>
      </c>
      <c r="W27336">
        <v>1.802</v>
      </c>
      <c r="X27336">
        <v>0.88400000000000001</v>
      </c>
    </row>
    <row r="27337" spans="1:25" hidden="1">
      <c r="A27337"/>
      <c r="B27337" t="s">
        <v>2391</v>
      </c>
      <c r="C27337" t="s">
        <v>2390</v>
      </c>
      <c r="D27337" t="s">
        <v>7957</v>
      </c>
      <c r="E27337" t="s">
        <v>7956</v>
      </c>
      <c r="F27337">
        <v>28</v>
      </c>
      <c r="G27337">
        <v>34.54</v>
      </c>
      <c r="H27337">
        <v>-80.877799999999993</v>
      </c>
      <c r="I27337" t="s">
        <v>11</v>
      </c>
      <c r="M27337">
        <v>1909</v>
      </c>
      <c r="N27337" t="s">
        <v>2581</v>
      </c>
      <c r="O27337" t="s">
        <v>2385</v>
      </c>
      <c r="P27337" t="s">
        <v>2386</v>
      </c>
      <c r="Q27337" t="s">
        <v>2385</v>
      </c>
      <c r="R27337">
        <v>18738</v>
      </c>
      <c r="S27337">
        <v>2017</v>
      </c>
      <c r="T27337">
        <v>-0.54100000000000004</v>
      </c>
      <c r="U27337">
        <v>-0.22600000000000001</v>
      </c>
      <c r="V27337">
        <v>-0.187</v>
      </c>
      <c r="W27337">
        <v>-0.21299999999999999</v>
      </c>
      <c r="X27337">
        <v>-0.16400000000000001</v>
      </c>
    </row>
    <row r="27338" spans="1:25" hidden="1">
      <c r="A27338"/>
      <c r="B27338" t="s">
        <v>2391</v>
      </c>
      <c r="C27338" t="s">
        <v>2390</v>
      </c>
      <c r="D27338" t="s">
        <v>7955</v>
      </c>
      <c r="E27338" t="s">
        <v>7954</v>
      </c>
      <c r="F27338">
        <v>10</v>
      </c>
      <c r="G27338">
        <v>38.049199999999999</v>
      </c>
      <c r="H27338">
        <v>-103.7136</v>
      </c>
      <c r="I27338" t="s">
        <v>3</v>
      </c>
      <c r="M27338">
        <v>1964</v>
      </c>
      <c r="N27338" t="s">
        <v>7953</v>
      </c>
      <c r="O27338" t="s">
        <v>2385</v>
      </c>
      <c r="P27338" t="s">
        <v>2386</v>
      </c>
      <c r="Q27338" t="s">
        <v>2385</v>
      </c>
      <c r="R27338">
        <v>35800</v>
      </c>
      <c r="S27338">
        <v>2017</v>
      </c>
      <c r="T27338">
        <v>-3.5999999999999997E-2</v>
      </c>
      <c r="U27338">
        <v>-0.216</v>
      </c>
      <c r="V27338">
        <v>-0.221</v>
      </c>
      <c r="W27338">
        <v>-0.19900000000000001</v>
      </c>
      <c r="X27338">
        <v>-0.27700000000000002</v>
      </c>
    </row>
    <row r="27339" spans="1:25" hidden="1">
      <c r="A27339"/>
      <c r="B27339" t="s">
        <v>2391</v>
      </c>
      <c r="C27339" t="s">
        <v>2390</v>
      </c>
      <c r="D27339" t="s">
        <v>7952</v>
      </c>
      <c r="E27339" t="s">
        <v>7951</v>
      </c>
      <c r="F27339">
        <v>1.6</v>
      </c>
      <c r="G27339">
        <v>35.960099999999997</v>
      </c>
      <c r="H27339">
        <v>-77.802400000000006</v>
      </c>
      <c r="I27339" t="s">
        <v>11</v>
      </c>
      <c r="M27339">
        <v>1946.49999999999</v>
      </c>
      <c r="N27339" t="s">
        <v>7950</v>
      </c>
      <c r="O27339" t="s">
        <v>2385</v>
      </c>
      <c r="P27339" t="s">
        <v>2386</v>
      </c>
      <c r="Q27339" t="s">
        <v>2385</v>
      </c>
      <c r="R27339">
        <v>66542</v>
      </c>
      <c r="S27339">
        <v>2017</v>
      </c>
      <c r="U27339">
        <v>0</v>
      </c>
      <c r="V27339">
        <v>0</v>
      </c>
      <c r="W27339">
        <v>0</v>
      </c>
      <c r="X27339">
        <v>0</v>
      </c>
    </row>
    <row r="27340" spans="1:25" hidden="1">
      <c r="A27340"/>
      <c r="B27340" t="s">
        <v>2391</v>
      </c>
      <c r="C27340" t="s">
        <v>2390</v>
      </c>
      <c r="D27340" t="s">
        <v>7949</v>
      </c>
      <c r="E27340" t="s">
        <v>7948</v>
      </c>
      <c r="F27340">
        <v>685.099999999999</v>
      </c>
      <c r="G27340">
        <v>40.090800000000002</v>
      </c>
      <c r="H27340">
        <v>-104.59529999999999</v>
      </c>
      <c r="I27340" t="s">
        <v>5</v>
      </c>
      <c r="M27340">
        <v>2004</v>
      </c>
      <c r="N27340" t="s">
        <v>4243</v>
      </c>
      <c r="O27340" t="s">
        <v>2385</v>
      </c>
      <c r="P27340" t="s">
        <v>2386</v>
      </c>
      <c r="Q27340" t="s">
        <v>2385</v>
      </c>
      <c r="R27340">
        <v>47820</v>
      </c>
      <c r="S27340">
        <v>2017</v>
      </c>
      <c r="T27340">
        <v>1776.9580000000001</v>
      </c>
      <c r="U27340">
        <v>2452.7939999999999</v>
      </c>
      <c r="V27340">
        <v>1848.027</v>
      </c>
      <c r="W27340">
        <v>1860.5250000000001</v>
      </c>
      <c r="X27340">
        <v>1975.431</v>
      </c>
    </row>
    <row r="27341" spans="1:25" hidden="1">
      <c r="A27341"/>
      <c r="B27341" t="s">
        <v>2391</v>
      </c>
      <c r="C27341" t="s">
        <v>2390</v>
      </c>
      <c r="D27341" t="s">
        <v>7947</v>
      </c>
      <c r="E27341" t="s">
        <v>7946</v>
      </c>
      <c r="F27341">
        <v>847.8</v>
      </c>
      <c r="G27341">
        <v>34.355499999999999</v>
      </c>
      <c r="H27341">
        <v>-85.303899999999999</v>
      </c>
      <c r="I27341" t="s">
        <v>11</v>
      </c>
      <c r="M27341">
        <v>1994.99999999999</v>
      </c>
      <c r="N27341" t="s">
        <v>5073</v>
      </c>
      <c r="O27341" t="s">
        <v>2385</v>
      </c>
      <c r="P27341" t="s">
        <v>2386</v>
      </c>
      <c r="Q27341" t="s">
        <v>2385</v>
      </c>
      <c r="R27341">
        <v>28765</v>
      </c>
      <c r="S27341">
        <v>2017</v>
      </c>
      <c r="T27341">
        <v>-468.86</v>
      </c>
      <c r="U27341">
        <v>-472.54300000000001</v>
      </c>
      <c r="V27341">
        <v>-489.613</v>
      </c>
      <c r="W27341">
        <v>-489.09899999999999</v>
      </c>
      <c r="X27341">
        <v>-534.99</v>
      </c>
    </row>
    <row r="27342" spans="1:25" hidden="1">
      <c r="A27342"/>
      <c r="B27342" t="s">
        <v>2391</v>
      </c>
      <c r="C27342" t="s">
        <v>2390</v>
      </c>
      <c r="D27342" t="s">
        <v>7945</v>
      </c>
      <c r="E27342" t="s">
        <v>7944</v>
      </c>
      <c r="F27342">
        <v>1299.5999999999999</v>
      </c>
      <c r="G27342">
        <v>47.5336</v>
      </c>
      <c r="H27342">
        <v>-120.2953</v>
      </c>
      <c r="I27342" t="s">
        <v>11</v>
      </c>
      <c r="M27342">
        <v>1965.8245614035</v>
      </c>
      <c r="N27342" t="s">
        <v>7943</v>
      </c>
      <c r="O27342" t="s">
        <v>2385</v>
      </c>
      <c r="P27342" t="s">
        <v>2386</v>
      </c>
      <c r="Q27342" t="s">
        <v>2385</v>
      </c>
      <c r="R27342">
        <v>16144</v>
      </c>
      <c r="S27342">
        <v>2017</v>
      </c>
      <c r="T27342">
        <v>6360.9219999999996</v>
      </c>
      <c r="U27342">
        <v>6293.8289999999997</v>
      </c>
      <c r="V27342">
        <v>5948.2340000000004</v>
      </c>
      <c r="W27342">
        <v>6069.4290000000001</v>
      </c>
      <c r="X27342">
        <v>6141.0889999999999</v>
      </c>
    </row>
    <row r="27343" spans="1:25" hidden="1">
      <c r="A27343"/>
      <c r="B27343" t="s">
        <v>2391</v>
      </c>
      <c r="C27343" t="s">
        <v>2390</v>
      </c>
      <c r="D27343" t="s">
        <v>7942</v>
      </c>
      <c r="E27343" t="s">
        <v>7941</v>
      </c>
      <c r="F27343">
        <v>148.80000000000001</v>
      </c>
      <c r="G27343">
        <v>35.135599999999997</v>
      </c>
      <c r="H27343">
        <v>-99.003100000000003</v>
      </c>
      <c r="I27343" t="s">
        <v>1369</v>
      </c>
      <c r="M27343">
        <v>2012</v>
      </c>
      <c r="N27343" t="s">
        <v>7940</v>
      </c>
      <c r="O27343" t="s">
        <v>2385</v>
      </c>
      <c r="P27343" t="s">
        <v>2386</v>
      </c>
      <c r="Q27343" t="s">
        <v>2385</v>
      </c>
      <c r="R27343">
        <v>61643</v>
      </c>
      <c r="S27343">
        <v>2017</v>
      </c>
      <c r="T27343">
        <v>603.86599999999999</v>
      </c>
      <c r="U27343">
        <v>630.27499999999998</v>
      </c>
      <c r="V27343">
        <v>562.60500000000002</v>
      </c>
      <c r="W27343">
        <v>615.75800000000004</v>
      </c>
      <c r="X27343">
        <v>569.88099999999997</v>
      </c>
    </row>
    <row r="27344" spans="1:25" hidden="1">
      <c r="A27344"/>
      <c r="B27344" t="s">
        <v>2391</v>
      </c>
      <c r="C27344" t="s">
        <v>2390</v>
      </c>
      <c r="D27344" t="s">
        <v>7939</v>
      </c>
      <c r="E27344" t="s">
        <v>7938</v>
      </c>
      <c r="F27344">
        <v>31</v>
      </c>
      <c r="G27344">
        <v>41.582599999999999</v>
      </c>
      <c r="H27344">
        <v>-73.434899999999999</v>
      </c>
      <c r="I27344" t="s">
        <v>11</v>
      </c>
      <c r="M27344">
        <v>1928.1129032258</v>
      </c>
      <c r="N27344" t="s">
        <v>4717</v>
      </c>
      <c r="O27344" t="s">
        <v>2385</v>
      </c>
      <c r="P27344" t="s">
        <v>2386</v>
      </c>
      <c r="Q27344" t="s">
        <v>2385</v>
      </c>
      <c r="R27344">
        <v>17282</v>
      </c>
      <c r="S27344">
        <v>2017</v>
      </c>
      <c r="T27344">
        <v>-1.0509999999999999</v>
      </c>
      <c r="U27344">
        <v>6.782</v>
      </c>
      <c r="V27344">
        <v>-3.7069999999999999</v>
      </c>
      <c r="W27344">
        <v>5.5869999999999997</v>
      </c>
      <c r="X27344">
        <v>1.7969999999999999</v>
      </c>
    </row>
    <row r="27345" spans="1:25" hidden="1">
      <c r="A27345"/>
      <c r="B27345" t="s">
        <v>2391</v>
      </c>
      <c r="C27345" t="s">
        <v>2390</v>
      </c>
      <c r="D27345" t="s">
        <v>7937</v>
      </c>
      <c r="E27345" t="s">
        <v>7936</v>
      </c>
      <c r="F27345">
        <v>3.9</v>
      </c>
      <c r="G27345">
        <v>34.257199999999997</v>
      </c>
      <c r="H27345">
        <v>-82.609700000000004</v>
      </c>
      <c r="I27345" t="s">
        <v>11</v>
      </c>
      <c r="J27345" t="s">
        <v>3</v>
      </c>
      <c r="M27345">
        <v>1964.99999999999</v>
      </c>
      <c r="N27345" t="s">
        <v>7935</v>
      </c>
      <c r="O27345" t="s">
        <v>2385</v>
      </c>
      <c r="P27345" t="s">
        <v>2386</v>
      </c>
      <c r="Q27345" t="s">
        <v>2385</v>
      </c>
      <c r="R27345">
        <v>12285</v>
      </c>
      <c r="S27345">
        <v>2017</v>
      </c>
      <c r="T27345">
        <v>7.76</v>
      </c>
      <c r="U27345">
        <v>6.6029999999999998</v>
      </c>
      <c r="V27345">
        <v>6.6470000000000002</v>
      </c>
      <c r="W27345">
        <v>5.4050000000000002</v>
      </c>
      <c r="X27345">
        <v>2.7679999999999998</v>
      </c>
    </row>
    <row r="27346" spans="1:25" hidden="1">
      <c r="A27346"/>
      <c r="B27346" t="s">
        <v>2391</v>
      </c>
      <c r="C27346" t="s">
        <v>2390</v>
      </c>
      <c r="D27346" t="s">
        <v>7933</v>
      </c>
      <c r="E27346" t="s">
        <v>7934</v>
      </c>
      <c r="F27346">
        <v>415.5</v>
      </c>
      <c r="G27346">
        <v>42.0931</v>
      </c>
      <c r="H27346">
        <v>-88.239699999999999</v>
      </c>
      <c r="I27346" t="s">
        <v>5</v>
      </c>
      <c r="M27346">
        <v>1999.29458483754</v>
      </c>
      <c r="N27346" t="s">
        <v>7933</v>
      </c>
      <c r="O27346" t="s">
        <v>2385</v>
      </c>
      <c r="P27346" t="s">
        <v>2386</v>
      </c>
      <c r="Q27346" t="s">
        <v>2385</v>
      </c>
      <c r="R27346">
        <v>45410</v>
      </c>
      <c r="S27346">
        <v>2017</v>
      </c>
      <c r="T27346">
        <v>58.898000000000003</v>
      </c>
      <c r="U27346">
        <v>57.078000000000003</v>
      </c>
      <c r="V27346">
        <v>71.128</v>
      </c>
      <c r="W27346">
        <v>75.128</v>
      </c>
      <c r="X27346">
        <v>17.047999999999998</v>
      </c>
    </row>
    <row r="27347" spans="1:25" hidden="1">
      <c r="A27347"/>
      <c r="B27347" t="s">
        <v>2391</v>
      </c>
      <c r="C27347" t="s">
        <v>2390</v>
      </c>
      <c r="D27347" t="s">
        <v>7932</v>
      </c>
      <c r="E27347" t="s">
        <v>7931</v>
      </c>
      <c r="F27347">
        <v>1.5</v>
      </c>
      <c r="G27347">
        <v>34.713299999999997</v>
      </c>
      <c r="H27347">
        <v>-118.2894</v>
      </c>
      <c r="I27347" t="s">
        <v>2240</v>
      </c>
      <c r="M27347">
        <v>2014</v>
      </c>
      <c r="N27347" t="s">
        <v>2647</v>
      </c>
      <c r="O27347" t="s">
        <v>2385</v>
      </c>
      <c r="P27347" t="s">
        <v>2386</v>
      </c>
      <c r="Q27347" t="s">
        <v>2385</v>
      </c>
      <c r="S27347">
        <v>2017</v>
      </c>
      <c r="U27347">
        <v>1.998</v>
      </c>
      <c r="V27347">
        <v>3.8660000000000001</v>
      </c>
      <c r="W27347">
        <v>3.7149999999999999</v>
      </c>
      <c r="X27347">
        <v>3.774</v>
      </c>
    </row>
    <row r="27348" spans="1:25" hidden="1">
      <c r="A27348"/>
      <c r="B27348" t="s">
        <v>2391</v>
      </c>
      <c r="C27348" t="s">
        <v>2390</v>
      </c>
      <c r="D27348" t="s">
        <v>7930</v>
      </c>
      <c r="E27348" t="s">
        <v>7929</v>
      </c>
      <c r="F27348">
        <v>1.5</v>
      </c>
      <c r="G27348">
        <v>34.713299999999997</v>
      </c>
      <c r="H27348">
        <v>-118.2894</v>
      </c>
      <c r="I27348" t="s">
        <v>2240</v>
      </c>
      <c r="M27348">
        <v>2014</v>
      </c>
      <c r="N27348" t="s">
        <v>2647</v>
      </c>
      <c r="O27348" t="s">
        <v>2385</v>
      </c>
      <c r="P27348" t="s">
        <v>2386</v>
      </c>
      <c r="Q27348" t="s">
        <v>2385</v>
      </c>
      <c r="S27348">
        <v>2017</v>
      </c>
      <c r="U27348">
        <v>1.9830000000000001</v>
      </c>
      <c r="V27348">
        <v>3.923</v>
      </c>
      <c r="W27348">
        <v>3.7879999999999998</v>
      </c>
      <c r="X27348">
        <v>3.7789999999999999</v>
      </c>
    </row>
    <row r="27349" spans="1:25" hidden="1">
      <c r="A27349"/>
      <c r="B27349" t="s">
        <v>2391</v>
      </c>
      <c r="C27349" t="s">
        <v>2390</v>
      </c>
      <c r="D27349" t="s">
        <v>7928</v>
      </c>
      <c r="E27349" t="s">
        <v>7927</v>
      </c>
      <c r="F27349">
        <v>1.6</v>
      </c>
      <c r="G27349">
        <v>43.297199999999997</v>
      </c>
      <c r="H27349">
        <v>-93.283299999999997</v>
      </c>
      <c r="I27349" t="s">
        <v>1369</v>
      </c>
      <c r="M27349">
        <v>2011</v>
      </c>
      <c r="N27349" t="s">
        <v>2638</v>
      </c>
      <c r="O27349" t="s">
        <v>2385</v>
      </c>
      <c r="P27349" t="s">
        <v>2386</v>
      </c>
      <c r="Q27349" t="s">
        <v>2385</v>
      </c>
      <c r="R27349">
        <v>68137</v>
      </c>
      <c r="S27349">
        <v>2017</v>
      </c>
      <c r="T27349">
        <v>5.51</v>
      </c>
      <c r="U27349">
        <v>4.992</v>
      </c>
      <c r="V27349">
        <v>4.6470000000000002</v>
      </c>
      <c r="W27349">
        <v>3.742</v>
      </c>
      <c r="X27349">
        <v>3.8540000000000001</v>
      </c>
    </row>
    <row r="27350" spans="1:25" hidden="1">
      <c r="A27350"/>
      <c r="B27350" t="s">
        <v>2391</v>
      </c>
      <c r="C27350" t="s">
        <v>2390</v>
      </c>
      <c r="D27350" t="s">
        <v>7926</v>
      </c>
      <c r="E27350" t="s">
        <v>7925</v>
      </c>
      <c r="F27350">
        <v>1.1000000000000001</v>
      </c>
      <c r="G27350">
        <v>32.289400000000001</v>
      </c>
      <c r="H27350">
        <v>-111.0331</v>
      </c>
      <c r="I27350" t="s">
        <v>2240</v>
      </c>
      <c r="M27350">
        <v>2009.99999999999</v>
      </c>
      <c r="N27350" t="s">
        <v>7924</v>
      </c>
      <c r="O27350" t="s">
        <v>2385</v>
      </c>
      <c r="P27350" t="s">
        <v>2386</v>
      </c>
      <c r="Q27350" t="s">
        <v>2385</v>
      </c>
      <c r="R27350">
        <v>62553</v>
      </c>
      <c r="S27350">
        <v>2017</v>
      </c>
      <c r="T27350">
        <v>2.153</v>
      </c>
      <c r="U27350">
        <v>2.1440000000000001</v>
      </c>
      <c r="V27350">
        <v>1.8580000000000001</v>
      </c>
      <c r="W27350">
        <v>1.81</v>
      </c>
      <c r="X27350">
        <v>1.8169999999999999</v>
      </c>
    </row>
    <row r="27351" spans="1:25" hidden="1">
      <c r="A27351"/>
      <c r="B27351" t="s">
        <v>2391</v>
      </c>
      <c r="C27351" t="s">
        <v>2390</v>
      </c>
      <c r="D27351" t="s">
        <v>7923</v>
      </c>
      <c r="E27351" t="s">
        <v>7922</v>
      </c>
      <c r="F27351">
        <v>6.8</v>
      </c>
      <c r="G27351">
        <v>43.613</v>
      </c>
      <c r="H27351">
        <v>-85.479500000000002</v>
      </c>
      <c r="I27351" t="s">
        <v>11</v>
      </c>
      <c r="M27351">
        <v>1922</v>
      </c>
      <c r="N27351" t="s">
        <v>2413</v>
      </c>
      <c r="O27351" t="s">
        <v>2385</v>
      </c>
      <c r="P27351" t="s">
        <v>2386</v>
      </c>
      <c r="Q27351" t="s">
        <v>2385</v>
      </c>
      <c r="R27351">
        <v>17537</v>
      </c>
      <c r="S27351">
        <v>2017</v>
      </c>
      <c r="T27351">
        <v>26.780999999999999</v>
      </c>
      <c r="U27351">
        <v>25.367000000000001</v>
      </c>
      <c r="V27351">
        <v>20.82</v>
      </c>
      <c r="W27351">
        <v>17.68</v>
      </c>
      <c r="X27351">
        <v>17.667000000000002</v>
      </c>
    </row>
    <row r="27352" spans="1:25" hidden="1">
      <c r="A27352"/>
      <c r="B27352" t="s">
        <v>2391</v>
      </c>
      <c r="C27352" t="s">
        <v>2390</v>
      </c>
      <c r="D27352" t="s">
        <v>7921</v>
      </c>
      <c r="E27352" t="s">
        <v>7920</v>
      </c>
      <c r="F27352">
        <v>9.6</v>
      </c>
      <c r="G27352">
        <v>32.6325</v>
      </c>
      <c r="H27352">
        <v>-117.0997</v>
      </c>
      <c r="I27352" t="s">
        <v>5</v>
      </c>
      <c r="J27352" t="s">
        <v>3</v>
      </c>
      <c r="M27352">
        <v>2001.99999999999</v>
      </c>
      <c r="N27352" t="s">
        <v>7919</v>
      </c>
      <c r="O27352" t="s">
        <v>2385</v>
      </c>
      <c r="P27352" t="s">
        <v>2386</v>
      </c>
      <c r="Q27352" t="s">
        <v>2385</v>
      </c>
      <c r="S27352">
        <v>2017</v>
      </c>
      <c r="T27352">
        <v>30.800999999999998</v>
      </c>
      <c r="U27352">
        <v>23.847000000000001</v>
      </c>
      <c r="V27352">
        <v>22.799999999999901</v>
      </c>
      <c r="W27352">
        <v>21.036000000000001</v>
      </c>
      <c r="X27352">
        <v>20.004999999999999</v>
      </c>
    </row>
    <row r="27353" spans="1:25" hidden="1">
      <c r="A27353"/>
      <c r="B27353" t="s">
        <v>2391</v>
      </c>
      <c r="C27353" t="s">
        <v>2390</v>
      </c>
      <c r="D27353" t="s">
        <v>7918</v>
      </c>
      <c r="E27353" t="s">
        <v>7917</v>
      </c>
      <c r="F27353">
        <v>266.10000000000002</v>
      </c>
      <c r="G27353">
        <v>40.7316</v>
      </c>
      <c r="H27353">
        <v>-96.736400000000003</v>
      </c>
      <c r="I27353" t="s">
        <v>5</v>
      </c>
      <c r="J27353" t="s">
        <v>3</v>
      </c>
      <c r="M27353">
        <v>1992.4483276963499</v>
      </c>
      <c r="N27353" t="s">
        <v>5155</v>
      </c>
      <c r="O27353" t="s">
        <v>2385</v>
      </c>
      <c r="P27353" t="s">
        <v>2386</v>
      </c>
      <c r="Q27353" t="s">
        <v>2385</v>
      </c>
      <c r="R27353">
        <v>24862</v>
      </c>
      <c r="S27353">
        <v>2017</v>
      </c>
      <c r="T27353">
        <v>15.62</v>
      </c>
      <c r="U27353">
        <v>29.675000000000001</v>
      </c>
      <c r="V27353">
        <v>36.252000000000002</v>
      </c>
      <c r="W27353">
        <v>23.957999999999998</v>
      </c>
      <c r="X27353">
        <v>19.268999999999998</v>
      </c>
    </row>
    <row r="27354" spans="1:25" hidden="1">
      <c r="A27354"/>
      <c r="B27354" t="s">
        <v>2391</v>
      </c>
      <c r="C27354" t="s">
        <v>2390</v>
      </c>
      <c r="D27354" t="s">
        <v>7916</v>
      </c>
      <c r="E27354" t="s">
        <v>7915</v>
      </c>
      <c r="F27354">
        <v>4.3</v>
      </c>
      <c r="G27354">
        <v>43.2746</v>
      </c>
      <c r="H27354">
        <v>-71.603999999999999</v>
      </c>
      <c r="I27354" t="s">
        <v>11</v>
      </c>
      <c r="M27354">
        <v>1988</v>
      </c>
      <c r="N27354" t="s">
        <v>7914</v>
      </c>
      <c r="O27354" t="s">
        <v>2385</v>
      </c>
      <c r="P27354" t="s">
        <v>2386</v>
      </c>
      <c r="Q27354" t="s">
        <v>2385</v>
      </c>
      <c r="R27354">
        <v>19760</v>
      </c>
      <c r="S27354">
        <v>2017</v>
      </c>
      <c r="T27354">
        <v>20.029</v>
      </c>
      <c r="U27354">
        <v>24.391999999999999</v>
      </c>
      <c r="V27354">
        <v>17.622</v>
      </c>
      <c r="W27354">
        <v>14.539</v>
      </c>
      <c r="X27354">
        <v>22.475000000000001</v>
      </c>
    </row>
    <row r="27355" spans="1:25" hidden="1">
      <c r="A27355"/>
      <c r="B27355" t="s">
        <v>2391</v>
      </c>
      <c r="C27355" t="s">
        <v>2390</v>
      </c>
      <c r="D27355" t="s">
        <v>7913</v>
      </c>
      <c r="E27355" t="s">
        <v>7912</v>
      </c>
      <c r="F27355">
        <v>1.1000000000000001</v>
      </c>
      <c r="G27355">
        <v>35.734200000000001</v>
      </c>
      <c r="H27355">
        <v>-119.2367</v>
      </c>
      <c r="I27355" t="s">
        <v>5</v>
      </c>
      <c r="M27355">
        <v>2012</v>
      </c>
      <c r="N27355" t="s">
        <v>2387</v>
      </c>
      <c r="O27355" t="s">
        <v>2385</v>
      </c>
      <c r="P27355" t="s">
        <v>2386</v>
      </c>
      <c r="Q27355" t="s">
        <v>2385</v>
      </c>
      <c r="R27355">
        <v>68295</v>
      </c>
      <c r="S27355">
        <v>2017</v>
      </c>
      <c r="T27355">
        <v>5.6479499999999998</v>
      </c>
      <c r="U27355">
        <v>6.4740000000000002</v>
      </c>
      <c r="V27355">
        <v>4.923</v>
      </c>
      <c r="W27355">
        <v>6.4089999999999998</v>
      </c>
      <c r="X27355">
        <v>2.242</v>
      </c>
    </row>
    <row r="27356" spans="1:25" hidden="1">
      <c r="A27356"/>
      <c r="B27356" t="s">
        <v>2391</v>
      </c>
      <c r="C27356" t="s">
        <v>2390</v>
      </c>
      <c r="D27356" t="s">
        <v>7911</v>
      </c>
      <c r="E27356" t="s">
        <v>7910</v>
      </c>
      <c r="F27356">
        <v>1</v>
      </c>
      <c r="G27356">
        <v>35.739699999999999</v>
      </c>
      <c r="H27356">
        <v>-119.2381</v>
      </c>
      <c r="I27356" t="s">
        <v>5</v>
      </c>
      <c r="M27356">
        <v>2012</v>
      </c>
      <c r="N27356" t="s">
        <v>2387</v>
      </c>
      <c r="O27356" t="s">
        <v>2385</v>
      </c>
      <c r="P27356" t="s">
        <v>2386</v>
      </c>
      <c r="Q27356" t="s">
        <v>2385</v>
      </c>
      <c r="R27356">
        <v>68295</v>
      </c>
      <c r="S27356">
        <v>2017</v>
      </c>
      <c r="T27356">
        <v>6.8636699999999999</v>
      </c>
      <c r="U27356">
        <v>5.4210000000000003</v>
      </c>
      <c r="V27356">
        <v>3.14</v>
      </c>
      <c r="W27356">
        <v>6.234</v>
      </c>
      <c r="X27356">
        <v>8.0259999999999998</v>
      </c>
    </row>
    <row r="27357" spans="1:25" hidden="1">
      <c r="A27357"/>
      <c r="B27357" t="s">
        <v>2391</v>
      </c>
      <c r="C27357" t="s">
        <v>2390</v>
      </c>
      <c r="D27357" t="s">
        <v>7909</v>
      </c>
      <c r="E27357" t="s">
        <v>7908</v>
      </c>
      <c r="F27357">
        <v>1.1000000000000001</v>
      </c>
      <c r="G27357">
        <v>35.653100000000002</v>
      </c>
      <c r="H27357">
        <v>-119.8897</v>
      </c>
      <c r="I27357" t="s">
        <v>5</v>
      </c>
      <c r="M27357">
        <v>2013</v>
      </c>
      <c r="N27357" t="s">
        <v>2387</v>
      </c>
      <c r="O27357" t="s">
        <v>2385</v>
      </c>
      <c r="P27357" t="s">
        <v>2386</v>
      </c>
      <c r="Q27357" t="s">
        <v>2385</v>
      </c>
      <c r="R27357">
        <v>68296</v>
      </c>
      <c r="S27357">
        <v>2017</v>
      </c>
      <c r="T27357">
        <v>6.4349999999999996</v>
      </c>
      <c r="U27357">
        <v>2.9569999999999999</v>
      </c>
      <c r="V27357">
        <v>1.732</v>
      </c>
      <c r="W27357">
        <v>7.4619999999999997</v>
      </c>
      <c r="X27357">
        <v>6.9020000000000001</v>
      </c>
    </row>
    <row r="27358" spans="1:25" hidden="1">
      <c r="A27358"/>
      <c r="B27358" t="s">
        <v>2391</v>
      </c>
      <c r="C27358" t="s">
        <v>2390</v>
      </c>
      <c r="D27358" t="s">
        <v>7907</v>
      </c>
      <c r="E27358" t="s">
        <v>7906</v>
      </c>
      <c r="F27358">
        <v>2.8</v>
      </c>
      <c r="G27358">
        <v>37.985300000000002</v>
      </c>
      <c r="H27358">
        <v>-91.716899999999995</v>
      </c>
      <c r="I27358" t="s">
        <v>2240</v>
      </c>
      <c r="M27358">
        <v>2015.99999999999</v>
      </c>
      <c r="N27358" t="s">
        <v>3516</v>
      </c>
      <c r="O27358" t="s">
        <v>2385</v>
      </c>
      <c r="P27358" t="s">
        <v>2386</v>
      </c>
      <c r="Q27358" t="s">
        <v>2385</v>
      </c>
      <c r="S27358">
        <v>2017</v>
      </c>
      <c r="W27358">
        <v>3.2389999999999999</v>
      </c>
      <c r="X27358">
        <v>4.6040000000000001</v>
      </c>
      <c r="Y27358">
        <v>1.24859747031361</v>
      </c>
    </row>
    <row r="27359" spans="1:25" hidden="1">
      <c r="A27359"/>
      <c r="B27359" t="s">
        <v>2391</v>
      </c>
      <c r="C27359" t="s">
        <v>2390</v>
      </c>
      <c r="D27359" t="s">
        <v>7905</v>
      </c>
      <c r="E27359" t="s">
        <v>7904</v>
      </c>
      <c r="F27359">
        <v>99</v>
      </c>
      <c r="G27359">
        <v>43.057200000000002</v>
      </c>
      <c r="H27359">
        <v>-105.85429999999999</v>
      </c>
      <c r="I27359" t="s">
        <v>1369</v>
      </c>
      <c r="M27359">
        <v>2009</v>
      </c>
      <c r="N27359" t="s">
        <v>2541</v>
      </c>
      <c r="O27359" t="s">
        <v>2385</v>
      </c>
      <c r="P27359" t="s">
        <v>2386</v>
      </c>
      <c r="Q27359" t="s">
        <v>2385</v>
      </c>
      <c r="R27359">
        <v>63152</v>
      </c>
      <c r="S27359">
        <v>2017</v>
      </c>
      <c r="T27359">
        <v>294.774</v>
      </c>
      <c r="U27359">
        <v>271.14699999999999</v>
      </c>
      <c r="V27359">
        <v>261.28399999999999</v>
      </c>
      <c r="W27359">
        <v>284.15600000000001</v>
      </c>
      <c r="X27359">
        <v>237.00200000000001</v>
      </c>
    </row>
    <row r="27360" spans="1:25" hidden="1">
      <c r="A27360"/>
      <c r="B27360" t="s">
        <v>2391</v>
      </c>
      <c r="C27360" t="s">
        <v>2390</v>
      </c>
      <c r="D27360" t="s">
        <v>7903</v>
      </c>
      <c r="E27360" t="s">
        <v>7902</v>
      </c>
      <c r="F27360">
        <v>977.5</v>
      </c>
      <c r="G27360">
        <v>39.0839</v>
      </c>
      <c r="H27360">
        <v>-82.332800000000006</v>
      </c>
      <c r="I27360" t="s">
        <v>5</v>
      </c>
      <c r="M27360">
        <v>2003</v>
      </c>
      <c r="N27360" t="s">
        <v>7901</v>
      </c>
      <c r="O27360" t="s">
        <v>2385</v>
      </c>
      <c r="P27360" t="s">
        <v>2386</v>
      </c>
      <c r="Q27360" t="s">
        <v>2385</v>
      </c>
      <c r="R27360">
        <v>47879</v>
      </c>
      <c r="S27360">
        <v>2017</v>
      </c>
      <c r="T27360">
        <v>44.661999999999999</v>
      </c>
      <c r="U27360">
        <v>28.210999999999999</v>
      </c>
      <c r="V27360">
        <v>40.895000000000003</v>
      </c>
      <c r="W27360">
        <v>410.66800000000001</v>
      </c>
      <c r="X27360">
        <v>389.74700000000001</v>
      </c>
    </row>
    <row r="27361" spans="1:25" hidden="1">
      <c r="A27361"/>
      <c r="B27361" t="s">
        <v>2391</v>
      </c>
      <c r="C27361" t="s">
        <v>2390</v>
      </c>
      <c r="D27361" t="s">
        <v>7900</v>
      </c>
      <c r="E27361" t="s">
        <v>7899</v>
      </c>
      <c r="F27361">
        <v>443.9</v>
      </c>
      <c r="G27361">
        <v>41.197299999999998</v>
      </c>
      <c r="H27361">
        <v>-94.7744</v>
      </c>
      <c r="I27361" t="s">
        <v>1369</v>
      </c>
      <c r="M27361">
        <v>2012</v>
      </c>
      <c r="N27361" t="s">
        <v>3451</v>
      </c>
      <c r="O27361" t="s">
        <v>2385</v>
      </c>
      <c r="P27361" t="s">
        <v>2386</v>
      </c>
      <c r="Q27361" t="s">
        <v>2385</v>
      </c>
      <c r="S27361">
        <v>2017</v>
      </c>
      <c r="T27361">
        <v>1418.433</v>
      </c>
      <c r="U27361">
        <v>1403.0060000000001</v>
      </c>
      <c r="V27361">
        <v>1335.713</v>
      </c>
      <c r="W27361">
        <v>1341.3869999999999</v>
      </c>
      <c r="X27361">
        <v>1290.492</v>
      </c>
    </row>
    <row r="27362" spans="1:25" hidden="1">
      <c r="A27362"/>
      <c r="B27362" t="s">
        <v>2391</v>
      </c>
      <c r="C27362" t="s">
        <v>2390</v>
      </c>
      <c r="D27362" t="s">
        <v>7898</v>
      </c>
      <c r="E27362" t="s">
        <v>7897</v>
      </c>
      <c r="F27362">
        <v>25</v>
      </c>
      <c r="G27362">
        <v>44.477800000000002</v>
      </c>
      <c r="H27362">
        <v>-99.133899999999997</v>
      </c>
      <c r="I27362" t="s">
        <v>1369</v>
      </c>
      <c r="M27362">
        <v>2009</v>
      </c>
      <c r="N27362" t="s">
        <v>4779</v>
      </c>
      <c r="O27362" t="s">
        <v>2385</v>
      </c>
      <c r="P27362" t="s">
        <v>2386</v>
      </c>
      <c r="Q27362" t="s">
        <v>2385</v>
      </c>
      <c r="S27362">
        <v>2017</v>
      </c>
      <c r="T27362">
        <v>84.938000000000002</v>
      </c>
      <c r="U27362">
        <v>93.096000000000004</v>
      </c>
      <c r="V27362">
        <v>93.93</v>
      </c>
      <c r="W27362">
        <v>98.369</v>
      </c>
      <c r="X27362">
        <v>91.242999999999995</v>
      </c>
    </row>
    <row r="27363" spans="1:25" hidden="1">
      <c r="A27363"/>
      <c r="B27363" t="s">
        <v>2391</v>
      </c>
      <c r="C27363" t="s">
        <v>2390</v>
      </c>
      <c r="D27363" t="s">
        <v>7896</v>
      </c>
      <c r="E27363" t="s">
        <v>7895</v>
      </c>
      <c r="F27363">
        <v>12.1</v>
      </c>
      <c r="G27363">
        <v>39.134300000000003</v>
      </c>
      <c r="H27363">
        <v>-120.9533</v>
      </c>
      <c r="I27363" t="s">
        <v>11</v>
      </c>
      <c r="M27363">
        <v>1980</v>
      </c>
      <c r="N27363" t="s">
        <v>7176</v>
      </c>
      <c r="O27363" t="s">
        <v>2385</v>
      </c>
      <c r="P27363" t="s">
        <v>2386</v>
      </c>
      <c r="Q27363" t="s">
        <v>2385</v>
      </c>
      <c r="R27363">
        <v>27366</v>
      </c>
      <c r="S27363">
        <v>2017</v>
      </c>
      <c r="T27363">
        <v>51.213000000000001</v>
      </c>
      <c r="U27363">
        <v>27.007999999999999</v>
      </c>
      <c r="V27363">
        <v>28.588000000000001</v>
      </c>
      <c r="W27363">
        <v>74.460999999999999</v>
      </c>
      <c r="X27363">
        <v>86.912000000000006</v>
      </c>
    </row>
    <row r="27364" spans="1:25" hidden="1">
      <c r="A27364"/>
      <c r="B27364" t="s">
        <v>2391</v>
      </c>
      <c r="C27364" t="s">
        <v>2390</v>
      </c>
      <c r="D27364" t="s">
        <v>7894</v>
      </c>
      <c r="E27364" t="s">
        <v>7893</v>
      </c>
      <c r="F27364">
        <v>60</v>
      </c>
      <c r="G27364">
        <v>45.345999999999997</v>
      </c>
      <c r="H27364">
        <v>-68.380200000000002</v>
      </c>
      <c r="I27364" t="s">
        <v>1369</v>
      </c>
      <c r="M27364">
        <v>2011</v>
      </c>
      <c r="N27364" t="s">
        <v>5869</v>
      </c>
      <c r="O27364" t="s">
        <v>2385</v>
      </c>
      <c r="P27364" t="s">
        <v>2386</v>
      </c>
      <c r="Q27364" t="s">
        <v>2385</v>
      </c>
      <c r="S27364">
        <v>2017</v>
      </c>
      <c r="T27364">
        <v>134.22800000000001</v>
      </c>
      <c r="U27364">
        <v>137.13800000000001</v>
      </c>
      <c r="V27364">
        <v>151.886</v>
      </c>
      <c r="W27364">
        <v>142.815</v>
      </c>
      <c r="X27364">
        <v>144.22900000000001</v>
      </c>
    </row>
    <row r="27365" spans="1:25" hidden="1">
      <c r="A27365"/>
      <c r="B27365" t="s">
        <v>2391</v>
      </c>
      <c r="C27365" t="s">
        <v>2390</v>
      </c>
      <c r="D27365" t="s">
        <v>7892</v>
      </c>
      <c r="E27365" t="s">
        <v>7891</v>
      </c>
      <c r="F27365">
        <v>1.4</v>
      </c>
      <c r="G27365">
        <v>43.2361</v>
      </c>
      <c r="H27365">
        <v>-70.8172</v>
      </c>
      <c r="I27365" t="s">
        <v>11</v>
      </c>
      <c r="M27365">
        <v>1990.5</v>
      </c>
      <c r="N27365" t="s">
        <v>7890</v>
      </c>
      <c r="O27365" t="s">
        <v>2385</v>
      </c>
      <c r="P27365" t="s">
        <v>2386</v>
      </c>
      <c r="Q27365" t="s">
        <v>2385</v>
      </c>
      <c r="R27365">
        <v>17435</v>
      </c>
      <c r="S27365">
        <v>2017</v>
      </c>
      <c r="T27365">
        <v>5.78</v>
      </c>
      <c r="U27365">
        <v>5.4420000000000002</v>
      </c>
      <c r="V27365">
        <v>4.5490000000000004</v>
      </c>
      <c r="W27365">
        <v>4.8049999999999997</v>
      </c>
      <c r="X27365">
        <v>3.7</v>
      </c>
    </row>
    <row r="27366" spans="1:25" hidden="1">
      <c r="A27366"/>
      <c r="B27366" t="s">
        <v>2391</v>
      </c>
      <c r="C27366" t="s">
        <v>2390</v>
      </c>
      <c r="D27366" t="s">
        <v>7889</v>
      </c>
      <c r="E27366" t="s">
        <v>7888</v>
      </c>
      <c r="F27366">
        <v>1.8</v>
      </c>
      <c r="G27366">
        <v>40.936100000000003</v>
      </c>
      <c r="H27366">
        <v>-76.038899999999998</v>
      </c>
      <c r="I27366" t="s">
        <v>2240</v>
      </c>
      <c r="M27366">
        <v>2011</v>
      </c>
      <c r="N27366" t="s">
        <v>7887</v>
      </c>
      <c r="O27366" t="s">
        <v>2385</v>
      </c>
      <c r="P27366" t="s">
        <v>2386</v>
      </c>
      <c r="Q27366" t="s">
        <v>2385</v>
      </c>
      <c r="S27366">
        <v>2017</v>
      </c>
      <c r="T27366">
        <v>2.33</v>
      </c>
      <c r="U27366">
        <v>2.157</v>
      </c>
      <c r="V27366">
        <v>2.2930000000000001</v>
      </c>
      <c r="W27366">
        <v>2.2949999999999999</v>
      </c>
      <c r="X27366">
        <v>2.2839999999999998</v>
      </c>
    </row>
    <row r="27367" spans="1:25" hidden="1">
      <c r="A27367"/>
      <c r="B27367" t="s">
        <v>2391</v>
      </c>
      <c r="C27367" t="s">
        <v>2390</v>
      </c>
      <c r="D27367" t="s">
        <v>7886</v>
      </c>
      <c r="E27367" t="s">
        <v>7885</v>
      </c>
      <c r="F27367">
        <v>36</v>
      </c>
      <c r="G27367">
        <v>33.671100000000003</v>
      </c>
      <c r="H27367">
        <v>-111.1618</v>
      </c>
      <c r="I27367" t="s">
        <v>11</v>
      </c>
      <c r="M27367">
        <v>1973</v>
      </c>
      <c r="N27367" t="s">
        <v>5854</v>
      </c>
      <c r="O27367" t="s">
        <v>2385</v>
      </c>
      <c r="P27367" t="s">
        <v>2386</v>
      </c>
      <c r="Q27367" t="s">
        <v>2385</v>
      </c>
      <c r="R27367">
        <v>31950</v>
      </c>
      <c r="S27367">
        <v>2017</v>
      </c>
      <c r="T27367">
        <v>45.347999999999999</v>
      </c>
      <c r="U27367">
        <v>37.94</v>
      </c>
      <c r="V27367">
        <v>42.707000000000001</v>
      </c>
      <c r="W27367">
        <v>58.948</v>
      </c>
      <c r="X27367">
        <v>50.426000000000002</v>
      </c>
    </row>
    <row r="27368" spans="1:25" hidden="1">
      <c r="A27368"/>
      <c r="B27368" t="s">
        <v>2391</v>
      </c>
      <c r="C27368" t="s">
        <v>2390</v>
      </c>
      <c r="D27368" t="s">
        <v>7884</v>
      </c>
      <c r="E27368" t="s">
        <v>7883</v>
      </c>
      <c r="F27368">
        <v>36.5</v>
      </c>
      <c r="G27368">
        <v>45.801499999999997</v>
      </c>
      <c r="H27368">
        <v>-120.16719999999999</v>
      </c>
      <c r="I27368" t="s">
        <v>72</v>
      </c>
      <c r="M27368">
        <v>2007.6054794520501</v>
      </c>
      <c r="N27368" t="s">
        <v>7882</v>
      </c>
      <c r="O27368" t="s">
        <v>2385</v>
      </c>
      <c r="P27368" t="s">
        <v>2386</v>
      </c>
      <c r="Q27368" t="s">
        <v>2385</v>
      </c>
      <c r="S27368">
        <v>2017</v>
      </c>
      <c r="T27368">
        <v>170.40899999999999</v>
      </c>
      <c r="U27368">
        <v>151.65899999999999</v>
      </c>
      <c r="V27368">
        <v>154.25899999999999</v>
      </c>
      <c r="W27368">
        <v>146.55699999999999</v>
      </c>
      <c r="X27368">
        <v>185.58</v>
      </c>
    </row>
    <row r="27369" spans="1:25" hidden="1">
      <c r="A27369"/>
      <c r="B27369" t="s">
        <v>2391</v>
      </c>
      <c r="C27369" t="s">
        <v>2390</v>
      </c>
      <c r="D27369" t="s">
        <v>7881</v>
      </c>
      <c r="E27369" t="s">
        <v>7880</v>
      </c>
      <c r="F27369">
        <v>250</v>
      </c>
      <c r="G27369">
        <v>33.926099999999998</v>
      </c>
      <c r="H27369">
        <v>-103.5111</v>
      </c>
      <c r="I27369" t="s">
        <v>1369</v>
      </c>
      <c r="M27369">
        <v>2016</v>
      </c>
      <c r="N27369" t="s">
        <v>2535</v>
      </c>
      <c r="O27369" t="s">
        <v>2385</v>
      </c>
      <c r="P27369" t="s">
        <v>2386</v>
      </c>
      <c r="Q27369" t="s">
        <v>2385</v>
      </c>
      <c r="R27369">
        <v>63373</v>
      </c>
      <c r="S27369">
        <v>2017</v>
      </c>
      <c r="V27369">
        <v>99.200999999999993</v>
      </c>
      <c r="W27369">
        <v>1049.875</v>
      </c>
      <c r="X27369">
        <v>1084.2190000000001</v>
      </c>
      <c r="Y27369">
        <v>44.351888972893597</v>
      </c>
    </row>
    <row r="27370" spans="1:25" hidden="1">
      <c r="A27370"/>
      <c r="B27370" t="s">
        <v>2391</v>
      </c>
      <c r="C27370" t="s">
        <v>2390</v>
      </c>
      <c r="D27370" t="s">
        <v>7878</v>
      </c>
      <c r="E27370" t="s">
        <v>7879</v>
      </c>
      <c r="F27370">
        <v>5</v>
      </c>
      <c r="G27370">
        <v>35.1875</v>
      </c>
      <c r="H27370">
        <v>-81.440700000000007</v>
      </c>
      <c r="I27370" t="s">
        <v>2240</v>
      </c>
      <c r="M27370">
        <v>2015</v>
      </c>
      <c r="N27370" t="s">
        <v>7878</v>
      </c>
      <c r="O27370" t="s">
        <v>2385</v>
      </c>
      <c r="P27370" t="s">
        <v>2386</v>
      </c>
      <c r="Q27370" t="s">
        <v>2385</v>
      </c>
      <c r="S27370">
        <v>2017</v>
      </c>
      <c r="W27370">
        <v>10.513999999999999</v>
      </c>
      <c r="X27370">
        <v>10.031000000000001</v>
      </c>
      <c r="Y27370">
        <v>2.22963833984574</v>
      </c>
    </row>
    <row r="27371" spans="1:25" hidden="1">
      <c r="A27371"/>
      <c r="B27371" t="s">
        <v>2391</v>
      </c>
      <c r="C27371" t="s">
        <v>2390</v>
      </c>
      <c r="D27371" t="s">
        <v>7876</v>
      </c>
      <c r="E27371" t="s">
        <v>7877</v>
      </c>
      <c r="F27371">
        <v>84.4</v>
      </c>
      <c r="G27371">
        <v>40.389200000000002</v>
      </c>
      <c r="H27371">
        <v>-91.394199999999998</v>
      </c>
      <c r="I27371" t="s">
        <v>5</v>
      </c>
      <c r="J27371" t="s">
        <v>2</v>
      </c>
      <c r="K27371" t="s">
        <v>2493</v>
      </c>
      <c r="M27371">
        <v>2005.22274881516</v>
      </c>
      <c r="N27371" t="s">
        <v>7876</v>
      </c>
      <c r="O27371" t="s">
        <v>2385</v>
      </c>
      <c r="P27371" t="s">
        <v>2386</v>
      </c>
      <c r="Q27371" t="s">
        <v>2385</v>
      </c>
      <c r="S27371">
        <v>2017</v>
      </c>
      <c r="T27371">
        <v>0</v>
      </c>
      <c r="U27371">
        <v>0</v>
      </c>
      <c r="V27371">
        <v>0</v>
      </c>
      <c r="W27371">
        <v>0</v>
      </c>
      <c r="X27371">
        <v>160.304</v>
      </c>
    </row>
    <row r="27372" spans="1:25" hidden="1">
      <c r="A27372"/>
      <c r="B27372" t="s">
        <v>2391</v>
      </c>
      <c r="C27372" t="s">
        <v>2390</v>
      </c>
      <c r="D27372" t="s">
        <v>7875</v>
      </c>
      <c r="E27372" t="s">
        <v>7874</v>
      </c>
      <c r="F27372">
        <v>20</v>
      </c>
      <c r="G27372">
        <v>34.9</v>
      </c>
      <c r="H27372">
        <v>-118.2469</v>
      </c>
      <c r="I27372" t="s">
        <v>2240</v>
      </c>
      <c r="M27372">
        <v>2014</v>
      </c>
      <c r="N27372" t="s">
        <v>2906</v>
      </c>
      <c r="O27372" t="s">
        <v>2385</v>
      </c>
      <c r="P27372" t="s">
        <v>2386</v>
      </c>
      <c r="Q27372" t="s">
        <v>2385</v>
      </c>
      <c r="S27372">
        <v>2017</v>
      </c>
      <c r="U27372">
        <v>59.52</v>
      </c>
      <c r="V27372">
        <v>49.363999999999997</v>
      </c>
      <c r="W27372">
        <v>59.218000000000004</v>
      </c>
      <c r="X27372">
        <v>57.671999999999997</v>
      </c>
    </row>
    <row r="27373" spans="1:25" hidden="1">
      <c r="A27373"/>
      <c r="B27373" t="s">
        <v>2391</v>
      </c>
      <c r="C27373" t="s">
        <v>2390</v>
      </c>
      <c r="D27373" t="s">
        <v>7873</v>
      </c>
      <c r="E27373" t="s">
        <v>7872</v>
      </c>
      <c r="F27373">
        <v>20</v>
      </c>
      <c r="G27373">
        <v>34.900300000000001</v>
      </c>
      <c r="H27373">
        <v>-118.2383</v>
      </c>
      <c r="I27373" t="s">
        <v>2240</v>
      </c>
      <c r="M27373">
        <v>2014</v>
      </c>
      <c r="N27373" t="s">
        <v>2906</v>
      </c>
      <c r="O27373" t="s">
        <v>2385</v>
      </c>
      <c r="P27373" t="s">
        <v>2386</v>
      </c>
      <c r="Q27373" t="s">
        <v>2385</v>
      </c>
      <c r="S27373">
        <v>2017</v>
      </c>
      <c r="U27373">
        <v>51.088000000000001</v>
      </c>
      <c r="V27373">
        <v>58.343000000000004</v>
      </c>
      <c r="W27373">
        <v>50.131999999999998</v>
      </c>
      <c r="X27373">
        <v>49.55</v>
      </c>
    </row>
    <row r="27374" spans="1:25" hidden="1">
      <c r="A27374"/>
      <c r="B27374" t="s">
        <v>2391</v>
      </c>
      <c r="C27374" t="s">
        <v>2390</v>
      </c>
      <c r="D27374" t="s">
        <v>7871</v>
      </c>
      <c r="E27374" t="s">
        <v>7870</v>
      </c>
      <c r="F27374">
        <v>209</v>
      </c>
      <c r="G27374">
        <v>32.4694</v>
      </c>
      <c r="H27374">
        <v>-100.6664</v>
      </c>
      <c r="I27374" t="s">
        <v>1369</v>
      </c>
      <c r="M27374">
        <v>2008</v>
      </c>
      <c r="N27374" t="s">
        <v>2973</v>
      </c>
      <c r="O27374" t="s">
        <v>2385</v>
      </c>
      <c r="P27374" t="s">
        <v>2386</v>
      </c>
      <c r="Q27374" t="s">
        <v>2385</v>
      </c>
      <c r="R27374">
        <v>56716</v>
      </c>
      <c r="S27374">
        <v>2017</v>
      </c>
      <c r="T27374">
        <v>561.40800000000002</v>
      </c>
      <c r="U27374">
        <v>591.89599999999996</v>
      </c>
      <c r="V27374">
        <v>440.21100000000001</v>
      </c>
      <c r="W27374">
        <v>562.42399999999998</v>
      </c>
      <c r="X27374">
        <v>554.03700000000003</v>
      </c>
    </row>
    <row r="27375" spans="1:25" hidden="1">
      <c r="A27375"/>
      <c r="B27375" t="s">
        <v>2391</v>
      </c>
      <c r="C27375" t="s">
        <v>2390</v>
      </c>
      <c r="D27375" t="s">
        <v>7869</v>
      </c>
      <c r="E27375" t="s">
        <v>7868</v>
      </c>
      <c r="F27375">
        <v>2</v>
      </c>
      <c r="G27375">
        <v>34.823900000000002</v>
      </c>
      <c r="H27375">
        <v>-77.969700000000003</v>
      </c>
      <c r="I27375" t="s">
        <v>2240</v>
      </c>
      <c r="M27375">
        <v>2013</v>
      </c>
      <c r="N27375" t="s">
        <v>7867</v>
      </c>
      <c r="O27375" t="s">
        <v>2385</v>
      </c>
      <c r="P27375" t="s">
        <v>2386</v>
      </c>
      <c r="Q27375" t="s">
        <v>2385</v>
      </c>
      <c r="R27375">
        <v>68264</v>
      </c>
      <c r="S27375">
        <v>2017</v>
      </c>
      <c r="T27375">
        <v>3.4056000000000002</v>
      </c>
      <c r="U27375">
        <v>3.552</v>
      </c>
      <c r="V27375">
        <v>3.2749999999999999</v>
      </c>
      <c r="W27375">
        <v>3.6859999999999999</v>
      </c>
      <c r="X27375">
        <v>3.6459999999999999</v>
      </c>
    </row>
    <row r="27376" spans="1:25" hidden="1">
      <c r="A27376"/>
      <c r="B27376" t="s">
        <v>2391</v>
      </c>
      <c r="C27376" t="s">
        <v>2390</v>
      </c>
      <c r="D27376" t="s">
        <v>7866</v>
      </c>
      <c r="E27376" t="s">
        <v>7865</v>
      </c>
      <c r="F27376">
        <v>13.4</v>
      </c>
      <c r="G27376">
        <v>41.435600000000001</v>
      </c>
      <c r="H27376">
        <v>-122.37690000000001</v>
      </c>
      <c r="I27376" t="s">
        <v>72</v>
      </c>
      <c r="M27376">
        <v>1990</v>
      </c>
      <c r="N27376" t="s">
        <v>7864</v>
      </c>
      <c r="O27376" t="s">
        <v>2385</v>
      </c>
      <c r="P27376" t="s">
        <v>2386</v>
      </c>
      <c r="Q27376" t="s">
        <v>2385</v>
      </c>
      <c r="S27376">
        <v>2017</v>
      </c>
      <c r="T27376">
        <v>69.103999999999999</v>
      </c>
      <c r="U27376">
        <v>52.28</v>
      </c>
      <c r="V27376">
        <v>59.762999999999998</v>
      </c>
      <c r="W27376">
        <v>66.013000000000005</v>
      </c>
      <c r="X27376">
        <v>66.430999999999997</v>
      </c>
    </row>
    <row r="27377" spans="1:25" hidden="1">
      <c r="A27377"/>
      <c r="B27377" t="s">
        <v>2391</v>
      </c>
      <c r="C27377" t="s">
        <v>2390</v>
      </c>
      <c r="D27377" t="s">
        <v>7863</v>
      </c>
      <c r="E27377" t="s">
        <v>7862</v>
      </c>
      <c r="F27377">
        <v>1.6</v>
      </c>
      <c r="G27377">
        <v>43.186100000000003</v>
      </c>
      <c r="H27377">
        <v>-123.38030000000001</v>
      </c>
      <c r="I27377" t="s">
        <v>72</v>
      </c>
      <c r="M27377">
        <v>2012</v>
      </c>
      <c r="N27377" t="s">
        <v>7861</v>
      </c>
      <c r="O27377" t="s">
        <v>2385</v>
      </c>
      <c r="P27377" t="s">
        <v>2386</v>
      </c>
      <c r="Q27377" t="s">
        <v>2385</v>
      </c>
      <c r="R27377">
        <v>67339</v>
      </c>
      <c r="S27377">
        <v>2017</v>
      </c>
      <c r="T27377">
        <v>12.07</v>
      </c>
      <c r="U27377">
        <v>10.603999999999999</v>
      </c>
      <c r="V27377">
        <v>10.891</v>
      </c>
      <c r="W27377">
        <v>12.303000000000001</v>
      </c>
      <c r="X27377">
        <v>8.9930000000000003</v>
      </c>
    </row>
    <row r="27378" spans="1:25" hidden="1">
      <c r="A27378"/>
      <c r="B27378" t="s">
        <v>2391</v>
      </c>
      <c r="C27378" t="s">
        <v>2390</v>
      </c>
      <c r="D27378" t="s">
        <v>7860</v>
      </c>
      <c r="E27378" t="s">
        <v>7859</v>
      </c>
      <c r="F27378">
        <v>180</v>
      </c>
      <c r="G27378">
        <v>36.451700000000002</v>
      </c>
      <c r="H27378">
        <v>-77.659400000000005</v>
      </c>
      <c r="I27378" t="s">
        <v>5</v>
      </c>
      <c r="J27378" t="s">
        <v>3</v>
      </c>
      <c r="M27378">
        <v>1990</v>
      </c>
      <c r="N27378" t="s">
        <v>2451</v>
      </c>
      <c r="O27378" t="s">
        <v>2385</v>
      </c>
      <c r="P27378" t="s">
        <v>2386</v>
      </c>
      <c r="Q27378" t="s">
        <v>2385</v>
      </c>
      <c r="R27378">
        <v>35443</v>
      </c>
      <c r="S27378">
        <v>2017</v>
      </c>
      <c r="T27378">
        <v>0</v>
      </c>
      <c r="U27378">
        <v>0</v>
      </c>
      <c r="V27378">
        <v>0</v>
      </c>
      <c r="W27378">
        <v>0</v>
      </c>
      <c r="X27378">
        <v>141.55000000000001</v>
      </c>
    </row>
    <row r="27379" spans="1:25" hidden="1">
      <c r="A27379"/>
      <c r="B27379" t="s">
        <v>2391</v>
      </c>
      <c r="C27379" t="s">
        <v>2390</v>
      </c>
      <c r="D27379" t="s">
        <v>7857</v>
      </c>
      <c r="E27379" t="s">
        <v>7858</v>
      </c>
      <c r="F27379">
        <v>5</v>
      </c>
      <c r="G27379">
        <v>44.7224</v>
      </c>
      <c r="H27379">
        <v>-93.022900000000007</v>
      </c>
      <c r="I27379" t="s">
        <v>2240</v>
      </c>
      <c r="M27379">
        <v>2017</v>
      </c>
      <c r="N27379" t="s">
        <v>7857</v>
      </c>
      <c r="O27379" t="s">
        <v>2385</v>
      </c>
      <c r="P27379" t="s">
        <v>2386</v>
      </c>
      <c r="Q27379" t="s">
        <v>2385</v>
      </c>
      <c r="S27379">
        <v>2017</v>
      </c>
      <c r="W27379">
        <v>0</v>
      </c>
      <c r="X27379">
        <v>8.0039999999999996</v>
      </c>
      <c r="Y27379">
        <v>2.22963833984574</v>
      </c>
    </row>
    <row r="27380" spans="1:25" hidden="1">
      <c r="A27380"/>
      <c r="B27380" t="s">
        <v>2391</v>
      </c>
      <c r="C27380" t="s">
        <v>2390</v>
      </c>
      <c r="D27380" t="s">
        <v>7856</v>
      </c>
      <c r="E27380" t="s">
        <v>7855</v>
      </c>
      <c r="F27380">
        <v>1242</v>
      </c>
      <c r="G27380">
        <v>41.573799999999999</v>
      </c>
      <c r="H27380">
        <v>-73.966300000000004</v>
      </c>
      <c r="I27380" t="s">
        <v>5</v>
      </c>
      <c r="J27380" t="s">
        <v>3</v>
      </c>
      <c r="M27380">
        <v>1974.5</v>
      </c>
      <c r="N27380" t="s">
        <v>7854</v>
      </c>
      <c r="O27380" t="s">
        <v>2385</v>
      </c>
      <c r="P27380" t="s">
        <v>2386</v>
      </c>
      <c r="Q27380" t="s">
        <v>2385</v>
      </c>
      <c r="R27380">
        <v>15851</v>
      </c>
      <c r="S27380">
        <v>2017</v>
      </c>
      <c r="T27380">
        <v>0</v>
      </c>
      <c r="U27380">
        <v>0</v>
      </c>
      <c r="V27380">
        <v>0</v>
      </c>
      <c r="W27380">
        <v>0</v>
      </c>
      <c r="X27380">
        <v>316.44100400000002</v>
      </c>
    </row>
    <row r="27381" spans="1:25" hidden="1">
      <c r="A27381"/>
      <c r="B27381" t="s">
        <v>2391</v>
      </c>
      <c r="C27381" t="s">
        <v>2390</v>
      </c>
      <c r="D27381" t="s">
        <v>7853</v>
      </c>
      <c r="E27381" t="s">
        <v>7852</v>
      </c>
      <c r="F27381">
        <v>54.8</v>
      </c>
      <c r="G27381">
        <v>38.810699999999997</v>
      </c>
      <c r="H27381">
        <v>-121.32380000000001</v>
      </c>
      <c r="I27381" t="s">
        <v>5</v>
      </c>
      <c r="M27381">
        <v>1986</v>
      </c>
      <c r="N27381" t="s">
        <v>7849</v>
      </c>
      <c r="O27381" t="s">
        <v>2385</v>
      </c>
      <c r="P27381" t="s">
        <v>2386</v>
      </c>
      <c r="Q27381" t="s">
        <v>2385</v>
      </c>
      <c r="R27381">
        <v>27944</v>
      </c>
      <c r="S27381">
        <v>2017</v>
      </c>
      <c r="T27381">
        <v>0</v>
      </c>
      <c r="U27381">
        <v>0.58899999999999997</v>
      </c>
      <c r="V27381">
        <v>2.5019999999999998</v>
      </c>
      <c r="W27381">
        <v>1.0029999999999999</v>
      </c>
      <c r="X27381">
        <v>1.284</v>
      </c>
    </row>
    <row r="27382" spans="1:25" hidden="1">
      <c r="A27382"/>
      <c r="B27382" t="s">
        <v>2391</v>
      </c>
      <c r="C27382" t="s">
        <v>2390</v>
      </c>
      <c r="D27382" t="s">
        <v>7851</v>
      </c>
      <c r="E27382" t="s">
        <v>7850</v>
      </c>
      <c r="F27382">
        <v>164</v>
      </c>
      <c r="G27382">
        <v>38.7928</v>
      </c>
      <c r="H27382">
        <v>-121.3811</v>
      </c>
      <c r="I27382" t="s">
        <v>5</v>
      </c>
      <c r="M27382">
        <v>2007</v>
      </c>
      <c r="N27382" t="s">
        <v>7849</v>
      </c>
      <c r="O27382" t="s">
        <v>2385</v>
      </c>
      <c r="P27382" t="s">
        <v>2386</v>
      </c>
      <c r="Q27382" t="s">
        <v>2385</v>
      </c>
      <c r="R27382">
        <v>51987</v>
      </c>
      <c r="S27382">
        <v>2017</v>
      </c>
      <c r="T27382">
        <v>557.10699999999997</v>
      </c>
      <c r="U27382">
        <v>538.61599999999999</v>
      </c>
      <c r="V27382">
        <v>630.94200000000001</v>
      </c>
      <c r="W27382">
        <v>389.50200000000001</v>
      </c>
      <c r="X27382">
        <v>24.922999999999998</v>
      </c>
    </row>
    <row r="27383" spans="1:25" hidden="1">
      <c r="A27383"/>
      <c r="B27383" t="s">
        <v>2391</v>
      </c>
      <c r="C27383" t="s">
        <v>2390</v>
      </c>
      <c r="D27383" t="s">
        <v>7848</v>
      </c>
      <c r="E27383" t="s">
        <v>7847</v>
      </c>
      <c r="F27383">
        <v>2</v>
      </c>
      <c r="G27383">
        <v>35.4375</v>
      </c>
      <c r="H27383">
        <v>-78.107100000000003</v>
      </c>
      <c r="I27383" t="s">
        <v>2240</v>
      </c>
      <c r="M27383">
        <v>2016</v>
      </c>
      <c r="N27383" t="s">
        <v>2427</v>
      </c>
      <c r="O27383" t="s">
        <v>2385</v>
      </c>
      <c r="P27383" t="s">
        <v>2386</v>
      </c>
      <c r="Q27383" t="s">
        <v>2385</v>
      </c>
      <c r="S27383">
        <v>2017</v>
      </c>
      <c r="X27383">
        <v>0.58199999999999996</v>
      </c>
      <c r="Y27383">
        <v>0.89185533593829602</v>
      </c>
    </row>
    <row r="27384" spans="1:25" hidden="1">
      <c r="A27384"/>
      <c r="B27384" t="s">
        <v>2391</v>
      </c>
      <c r="C27384" t="s">
        <v>2390</v>
      </c>
      <c r="D27384" t="s">
        <v>7846</v>
      </c>
      <c r="E27384" t="s">
        <v>7845</v>
      </c>
      <c r="F27384">
        <v>450</v>
      </c>
      <c r="G27384">
        <v>48.732599999999998</v>
      </c>
      <c r="H27384">
        <v>-121.06789999999999</v>
      </c>
      <c r="I27384" t="s">
        <v>11</v>
      </c>
      <c r="M27384">
        <v>1954</v>
      </c>
      <c r="N27384" t="s">
        <v>6361</v>
      </c>
      <c r="O27384" t="s">
        <v>2385</v>
      </c>
      <c r="P27384" t="s">
        <v>2386</v>
      </c>
      <c r="Q27384" t="s">
        <v>2385</v>
      </c>
      <c r="R27384">
        <v>32349</v>
      </c>
      <c r="S27384">
        <v>2017</v>
      </c>
      <c r="T27384">
        <v>724.327</v>
      </c>
      <c r="U27384">
        <v>794.41300000000001</v>
      </c>
      <c r="V27384">
        <v>682.79200000000003</v>
      </c>
      <c r="W27384">
        <v>789.49400000000003</v>
      </c>
      <c r="X27384">
        <v>739.553</v>
      </c>
    </row>
    <row r="27385" spans="1:25" hidden="1">
      <c r="A27385"/>
      <c r="B27385" t="s">
        <v>2391</v>
      </c>
      <c r="C27385" t="s">
        <v>2390</v>
      </c>
      <c r="D27385" t="s">
        <v>7843</v>
      </c>
      <c r="E27385" t="s">
        <v>7844</v>
      </c>
      <c r="F27385">
        <v>70</v>
      </c>
      <c r="G27385">
        <v>33.4529</v>
      </c>
      <c r="H27385">
        <v>-104.4611</v>
      </c>
      <c r="I27385" t="s">
        <v>2240</v>
      </c>
      <c r="M27385">
        <v>2016</v>
      </c>
      <c r="N27385" t="s">
        <v>7843</v>
      </c>
      <c r="O27385" t="s">
        <v>2385</v>
      </c>
      <c r="P27385" t="s">
        <v>2386</v>
      </c>
      <c r="Q27385" t="s">
        <v>2385</v>
      </c>
      <c r="S27385">
        <v>2017</v>
      </c>
      <c r="W27385">
        <v>55.816000000000003</v>
      </c>
      <c r="X27385">
        <v>171.44800000000001</v>
      </c>
      <c r="Y27385">
        <v>31.214936757840299</v>
      </c>
    </row>
    <row r="27386" spans="1:25" hidden="1">
      <c r="A27386"/>
      <c r="B27386" t="s">
        <v>2391</v>
      </c>
      <c r="C27386" t="s">
        <v>2390</v>
      </c>
      <c r="D27386" t="s">
        <v>7842</v>
      </c>
      <c r="E27386" t="s">
        <v>7841</v>
      </c>
      <c r="F27386">
        <v>10</v>
      </c>
      <c r="G27386">
        <v>39.287199999999999</v>
      </c>
      <c r="H27386">
        <v>-79.434399999999997</v>
      </c>
      <c r="I27386" t="s">
        <v>1369</v>
      </c>
      <c r="M27386">
        <v>2011</v>
      </c>
      <c r="N27386" t="s">
        <v>7839</v>
      </c>
      <c r="O27386" t="s">
        <v>2385</v>
      </c>
      <c r="P27386" t="s">
        <v>2386</v>
      </c>
      <c r="Q27386" t="s">
        <v>2385</v>
      </c>
      <c r="R27386">
        <v>58387</v>
      </c>
      <c r="S27386">
        <v>2017</v>
      </c>
      <c r="T27386">
        <v>27.728000000000002</v>
      </c>
      <c r="U27386">
        <v>27.942</v>
      </c>
      <c r="V27386">
        <v>25.428000000000001</v>
      </c>
      <c r="W27386">
        <v>24.765000000000001</v>
      </c>
      <c r="X27386">
        <v>27.099</v>
      </c>
    </row>
    <row r="27387" spans="1:25" hidden="1">
      <c r="A27387"/>
      <c r="B27387" t="s">
        <v>2391</v>
      </c>
      <c r="C27387" t="s">
        <v>2390</v>
      </c>
      <c r="D27387" t="s">
        <v>7839</v>
      </c>
      <c r="E27387" t="s">
        <v>7840</v>
      </c>
      <c r="F27387">
        <v>40</v>
      </c>
      <c r="G27387">
        <v>39.254399999999997</v>
      </c>
      <c r="H27387">
        <v>-79.467200000000005</v>
      </c>
      <c r="I27387" t="s">
        <v>1369</v>
      </c>
      <c r="M27387">
        <v>2011</v>
      </c>
      <c r="N27387" t="s">
        <v>7839</v>
      </c>
      <c r="O27387" t="s">
        <v>2385</v>
      </c>
      <c r="P27387" t="s">
        <v>2386</v>
      </c>
      <c r="Q27387" t="s">
        <v>2385</v>
      </c>
      <c r="R27387">
        <v>58387</v>
      </c>
      <c r="S27387">
        <v>2017</v>
      </c>
      <c r="T27387">
        <v>118.57</v>
      </c>
      <c r="U27387">
        <v>111.798</v>
      </c>
      <c r="V27387">
        <v>101.378</v>
      </c>
      <c r="W27387">
        <v>99.397999999999996</v>
      </c>
      <c r="X27387">
        <v>108.468</v>
      </c>
    </row>
    <row r="27388" spans="1:25" hidden="1">
      <c r="A27388"/>
      <c r="B27388" t="s">
        <v>2391</v>
      </c>
      <c r="C27388" t="s">
        <v>2390</v>
      </c>
      <c r="D27388" t="s">
        <v>7838</v>
      </c>
      <c r="E27388" t="s">
        <v>7837</v>
      </c>
      <c r="F27388">
        <v>57.5</v>
      </c>
      <c r="G27388">
        <v>44.887799999999999</v>
      </c>
      <c r="H27388">
        <v>-89.6297</v>
      </c>
      <c r="I27388" t="s">
        <v>72</v>
      </c>
      <c r="J27388" t="s">
        <v>5</v>
      </c>
      <c r="M27388">
        <v>2013</v>
      </c>
      <c r="N27388" t="s">
        <v>3062</v>
      </c>
      <c r="O27388" t="s">
        <v>2385</v>
      </c>
      <c r="P27388" t="s">
        <v>2386</v>
      </c>
      <c r="Q27388" t="s">
        <v>2385</v>
      </c>
      <c r="R27388">
        <v>60533</v>
      </c>
      <c r="S27388">
        <v>2017</v>
      </c>
      <c r="T27388">
        <v>9.67</v>
      </c>
      <c r="U27388">
        <v>66.585999999999999</v>
      </c>
      <c r="V27388">
        <v>53.600999999999999</v>
      </c>
      <c r="W27388">
        <v>103.075004999999</v>
      </c>
      <c r="X27388">
        <v>107.974999</v>
      </c>
    </row>
    <row r="27389" spans="1:25" hidden="1">
      <c r="A27389"/>
      <c r="B27389" t="s">
        <v>2391</v>
      </c>
      <c r="C27389" t="s">
        <v>2390</v>
      </c>
      <c r="D27389" t="s">
        <v>7836</v>
      </c>
      <c r="E27389" t="s">
        <v>7835</v>
      </c>
      <c r="F27389">
        <v>372.5</v>
      </c>
      <c r="G27389">
        <v>44.605800000000002</v>
      </c>
      <c r="H27389">
        <v>-121.2773</v>
      </c>
      <c r="I27389" t="s">
        <v>11</v>
      </c>
      <c r="M27389">
        <v>1964</v>
      </c>
      <c r="N27389" t="s">
        <v>4750</v>
      </c>
      <c r="O27389" t="s">
        <v>2385</v>
      </c>
      <c r="P27389" t="s">
        <v>2386</v>
      </c>
      <c r="Q27389" t="s">
        <v>2385</v>
      </c>
      <c r="R27389">
        <v>30451</v>
      </c>
      <c r="S27389">
        <v>2017</v>
      </c>
      <c r="T27389">
        <v>949.05799999999999</v>
      </c>
      <c r="U27389">
        <v>992.59500000000003</v>
      </c>
      <c r="V27389">
        <v>919.904</v>
      </c>
      <c r="W27389">
        <v>931.16700000000003</v>
      </c>
      <c r="X27389">
        <v>1035.6020000000001</v>
      </c>
    </row>
    <row r="27390" spans="1:25" hidden="1">
      <c r="A27390"/>
      <c r="B27390" t="s">
        <v>2391</v>
      </c>
      <c r="C27390" t="s">
        <v>2390</v>
      </c>
      <c r="D27390" t="s">
        <v>7834</v>
      </c>
      <c r="E27390" t="s">
        <v>7833</v>
      </c>
      <c r="F27390">
        <v>22</v>
      </c>
      <c r="G27390">
        <v>41.657800000000002</v>
      </c>
      <c r="H27390">
        <v>-76.049199999999999</v>
      </c>
      <c r="I27390" t="s">
        <v>5</v>
      </c>
      <c r="M27390">
        <v>2015</v>
      </c>
      <c r="N27390" t="s">
        <v>7832</v>
      </c>
      <c r="O27390" t="s">
        <v>2385</v>
      </c>
      <c r="P27390" t="s">
        <v>2386</v>
      </c>
      <c r="Q27390" t="s">
        <v>2385</v>
      </c>
      <c r="R27390">
        <v>56488</v>
      </c>
      <c r="S27390">
        <v>2017</v>
      </c>
      <c r="V27390">
        <v>4.673</v>
      </c>
      <c r="W27390">
        <v>87.135999999999996</v>
      </c>
      <c r="X27390">
        <v>57.006999999999998</v>
      </c>
      <c r="Y27390">
        <v>155.000322157239</v>
      </c>
    </row>
    <row r="27391" spans="1:25" hidden="1">
      <c r="A27391"/>
      <c r="B27391" t="s">
        <v>2391</v>
      </c>
      <c r="C27391" t="s">
        <v>2390</v>
      </c>
      <c r="D27391" t="s">
        <v>7830</v>
      </c>
      <c r="E27391" t="s">
        <v>7831</v>
      </c>
      <c r="F27391">
        <v>6.7</v>
      </c>
      <c r="G27391">
        <v>42.521700000000003</v>
      </c>
      <c r="H27391">
        <v>-70.938699999999997</v>
      </c>
      <c r="I27391" t="s">
        <v>5</v>
      </c>
      <c r="J27391" t="s">
        <v>3</v>
      </c>
      <c r="M27391">
        <v>1959.14925373134</v>
      </c>
      <c r="N27391" t="s">
        <v>7830</v>
      </c>
      <c r="O27391" t="s">
        <v>2385</v>
      </c>
      <c r="P27391" t="s">
        <v>2386</v>
      </c>
      <c r="Q27391" t="s">
        <v>2385</v>
      </c>
      <c r="S27391">
        <v>2017</v>
      </c>
      <c r="T27391">
        <v>17.314</v>
      </c>
      <c r="U27391">
        <v>17.436</v>
      </c>
      <c r="V27391">
        <v>15.874000000000001</v>
      </c>
      <c r="W27391">
        <v>16.683</v>
      </c>
      <c r="X27391">
        <v>14.637</v>
      </c>
    </row>
    <row r="27392" spans="1:25" hidden="1">
      <c r="A27392"/>
      <c r="B27392" t="s">
        <v>2391</v>
      </c>
      <c r="C27392" t="s">
        <v>2390</v>
      </c>
      <c r="D27392" t="s">
        <v>7829</v>
      </c>
      <c r="E27392" t="s">
        <v>7828</v>
      </c>
      <c r="F27392">
        <v>1.5</v>
      </c>
      <c r="G27392">
        <v>42.058900000000001</v>
      </c>
      <c r="H27392">
        <v>-72.664199999999994</v>
      </c>
      <c r="I27392" t="s">
        <v>2240</v>
      </c>
      <c r="M27392">
        <v>2013</v>
      </c>
      <c r="N27392" t="s">
        <v>3166</v>
      </c>
      <c r="O27392" t="s">
        <v>2385</v>
      </c>
      <c r="P27392" t="s">
        <v>2386</v>
      </c>
      <c r="Q27392" t="s">
        <v>2385</v>
      </c>
      <c r="S27392">
        <v>2017</v>
      </c>
      <c r="T27392">
        <v>2.052</v>
      </c>
      <c r="U27392">
        <v>2.2000000000000002</v>
      </c>
      <c r="V27392">
        <v>2.1850000000000001</v>
      </c>
      <c r="W27392">
        <v>2.39</v>
      </c>
      <c r="X27392">
        <v>2.1429999999999998</v>
      </c>
    </row>
    <row r="27393" spans="1:25" hidden="1">
      <c r="A27393"/>
      <c r="B27393" t="s">
        <v>2391</v>
      </c>
      <c r="C27393" t="s">
        <v>2390</v>
      </c>
      <c r="D27393" t="s">
        <v>7827</v>
      </c>
      <c r="E27393" t="s">
        <v>7826</v>
      </c>
      <c r="F27393">
        <v>150</v>
      </c>
      <c r="G27393">
        <v>35.205300000000001</v>
      </c>
      <c r="H27393">
        <v>-101.4342</v>
      </c>
      <c r="I27393" t="s">
        <v>1369</v>
      </c>
      <c r="M27393">
        <v>2015</v>
      </c>
      <c r="N27393" t="s">
        <v>6314</v>
      </c>
      <c r="O27393" t="s">
        <v>2385</v>
      </c>
      <c r="P27393" t="s">
        <v>2386</v>
      </c>
      <c r="Q27393" t="s">
        <v>2385</v>
      </c>
      <c r="R27393">
        <v>67494</v>
      </c>
      <c r="S27393">
        <v>2017</v>
      </c>
      <c r="V27393">
        <v>247.7</v>
      </c>
      <c r="W27393">
        <v>686.63</v>
      </c>
      <c r="X27393">
        <v>562.86400000000003</v>
      </c>
      <c r="Y27393">
        <v>26.611133383736099</v>
      </c>
    </row>
    <row r="27394" spans="1:25" hidden="1">
      <c r="A27394"/>
      <c r="B27394" t="s">
        <v>2391</v>
      </c>
      <c r="C27394" t="s">
        <v>2390</v>
      </c>
      <c r="D27394" t="s">
        <v>7825</v>
      </c>
      <c r="E27394" t="s">
        <v>7824</v>
      </c>
      <c r="F27394">
        <v>1192</v>
      </c>
      <c r="G27394">
        <v>35.731400000000001</v>
      </c>
      <c r="H27394">
        <v>-80.601900000000001</v>
      </c>
      <c r="I27394" t="s">
        <v>5</v>
      </c>
      <c r="J27394" t="s">
        <v>3</v>
      </c>
      <c r="M27394">
        <v>2001.99630872483</v>
      </c>
      <c r="N27394" t="s">
        <v>3766</v>
      </c>
      <c r="O27394" t="s">
        <v>2385</v>
      </c>
      <c r="P27394" t="s">
        <v>2386</v>
      </c>
      <c r="Q27394" t="s">
        <v>2385</v>
      </c>
      <c r="R27394">
        <v>45257</v>
      </c>
      <c r="S27394">
        <v>2017</v>
      </c>
      <c r="T27394">
        <v>0</v>
      </c>
      <c r="U27394">
        <v>2704.08302</v>
      </c>
      <c r="V27394">
        <v>2793.3530139999998</v>
      </c>
      <c r="W27394">
        <v>0</v>
      </c>
      <c r="X27394">
        <v>4104.4069659999996</v>
      </c>
    </row>
    <row r="27395" spans="1:25" hidden="1">
      <c r="A27395"/>
      <c r="B27395" t="s">
        <v>2391</v>
      </c>
      <c r="C27395" t="s">
        <v>2390</v>
      </c>
      <c r="D27395" t="s">
        <v>7823</v>
      </c>
      <c r="E27395" t="s">
        <v>7822</v>
      </c>
      <c r="F27395">
        <v>9.6</v>
      </c>
      <c r="G27395">
        <v>33.436599999999999</v>
      </c>
      <c r="H27395">
        <v>-80.847399999999993</v>
      </c>
      <c r="I27395" t="s">
        <v>5</v>
      </c>
      <c r="M27395">
        <v>1993.99999999999</v>
      </c>
      <c r="N27395" t="s">
        <v>5715</v>
      </c>
      <c r="O27395" t="s">
        <v>2385</v>
      </c>
      <c r="P27395" t="s">
        <v>2386</v>
      </c>
      <c r="Q27395" t="s">
        <v>2385</v>
      </c>
      <c r="S27395">
        <v>2017</v>
      </c>
      <c r="T27395">
        <v>0</v>
      </c>
      <c r="U27395">
        <v>0.13700000000000001</v>
      </c>
      <c r="V27395">
        <v>0.10199999999999999</v>
      </c>
      <c r="W27395">
        <v>1.4E-2</v>
      </c>
      <c r="X27395">
        <v>5.0999999999999997E-2</v>
      </c>
    </row>
    <row r="27396" spans="1:25" hidden="1">
      <c r="A27396"/>
      <c r="B27396" t="s">
        <v>2391</v>
      </c>
      <c r="C27396" t="s">
        <v>2390</v>
      </c>
      <c r="D27396" t="s">
        <v>7821</v>
      </c>
      <c r="E27396" t="s">
        <v>7820</v>
      </c>
      <c r="F27396">
        <v>2558.1999999999998</v>
      </c>
      <c r="G27396">
        <v>36.4833</v>
      </c>
      <c r="H27396">
        <v>-79.073099999999997</v>
      </c>
      <c r="I27396" t="s">
        <v>2</v>
      </c>
      <c r="M27396">
        <v>1972.63091236025</v>
      </c>
      <c r="N27396" t="s">
        <v>3528</v>
      </c>
      <c r="O27396" t="s">
        <v>2385</v>
      </c>
      <c r="P27396" t="s">
        <v>2386</v>
      </c>
      <c r="Q27396" t="s">
        <v>2385</v>
      </c>
      <c r="R27396">
        <v>15623</v>
      </c>
      <c r="S27396">
        <v>2017</v>
      </c>
      <c r="T27396">
        <v>10447.080306</v>
      </c>
      <c r="U27396">
        <v>12804.923956999901</v>
      </c>
      <c r="V27396">
        <v>9248.9940360000001</v>
      </c>
      <c r="W27396">
        <v>8312.0550060000005</v>
      </c>
      <c r="X27396">
        <v>6008.261958</v>
      </c>
    </row>
    <row r="27397" spans="1:25" hidden="1">
      <c r="A27397"/>
      <c r="B27397" t="s">
        <v>2391</v>
      </c>
      <c r="C27397" t="s">
        <v>2390</v>
      </c>
      <c r="D27397" t="s">
        <v>7819</v>
      </c>
      <c r="E27397" t="s">
        <v>7818</v>
      </c>
      <c r="F27397">
        <v>5</v>
      </c>
      <c r="G27397">
        <v>36.479700000000001</v>
      </c>
      <c r="H27397">
        <v>-78.917400000000001</v>
      </c>
      <c r="I27397" t="s">
        <v>2240</v>
      </c>
      <c r="M27397">
        <v>2014</v>
      </c>
      <c r="N27397" t="s">
        <v>7817</v>
      </c>
      <c r="O27397" t="s">
        <v>2385</v>
      </c>
      <c r="P27397" t="s">
        <v>2386</v>
      </c>
      <c r="Q27397" t="s">
        <v>2385</v>
      </c>
      <c r="R27397">
        <v>67831</v>
      </c>
      <c r="S27397">
        <v>2017</v>
      </c>
      <c r="U27397">
        <v>7.9269999999999996</v>
      </c>
      <c r="V27397">
        <v>9.1189999999999998</v>
      </c>
      <c r="W27397">
        <v>9.4909999999999997</v>
      </c>
      <c r="X27397">
        <v>9.1890000000000001</v>
      </c>
    </row>
    <row r="27398" spans="1:25" hidden="1">
      <c r="A27398"/>
      <c r="B27398" t="s">
        <v>2391</v>
      </c>
      <c r="C27398" t="s">
        <v>2390</v>
      </c>
      <c r="D27398" t="s">
        <v>7816</v>
      </c>
      <c r="E27398" t="s">
        <v>7815</v>
      </c>
      <c r="F27398">
        <v>5</v>
      </c>
      <c r="G27398">
        <v>36.326799999999999</v>
      </c>
      <c r="H27398">
        <v>-78.622200000000007</v>
      </c>
      <c r="I27398" t="s">
        <v>2240</v>
      </c>
      <c r="M27398">
        <v>2016</v>
      </c>
      <c r="N27398" t="s">
        <v>2427</v>
      </c>
      <c r="O27398" t="s">
        <v>2385</v>
      </c>
      <c r="P27398" t="s">
        <v>2386</v>
      </c>
      <c r="Q27398" t="s">
        <v>2385</v>
      </c>
      <c r="R27398">
        <v>67831</v>
      </c>
      <c r="S27398">
        <v>2017</v>
      </c>
      <c r="W27398">
        <v>8.7439999999999998</v>
      </c>
      <c r="X27398">
        <v>9.282</v>
      </c>
      <c r="Y27398">
        <v>2.22963833984574</v>
      </c>
    </row>
    <row r="27399" spans="1:25" hidden="1">
      <c r="A27399"/>
      <c r="B27399" t="s">
        <v>2391</v>
      </c>
      <c r="C27399" t="s">
        <v>2390</v>
      </c>
      <c r="D27399" t="s">
        <v>7813</v>
      </c>
      <c r="E27399" t="s">
        <v>7814</v>
      </c>
      <c r="F27399">
        <v>4.9000000000000004</v>
      </c>
      <c r="G27399">
        <v>35.216000000000001</v>
      </c>
      <c r="H27399">
        <v>-78.688999999999993</v>
      </c>
      <c r="I27399" t="s">
        <v>2240</v>
      </c>
      <c r="M27399">
        <v>2014.99999999999</v>
      </c>
      <c r="N27399" t="s">
        <v>7813</v>
      </c>
      <c r="O27399" t="s">
        <v>2385</v>
      </c>
      <c r="P27399" t="s">
        <v>2386</v>
      </c>
      <c r="Q27399" t="s">
        <v>2385</v>
      </c>
      <c r="S27399">
        <v>2017</v>
      </c>
      <c r="V27399">
        <v>1.728</v>
      </c>
      <c r="W27399">
        <v>8.9130000000000003</v>
      </c>
      <c r="X27399">
        <v>9.0969999999999995</v>
      </c>
      <c r="Y27399">
        <v>2.1850455730488201</v>
      </c>
    </row>
    <row r="27400" spans="1:25" hidden="1">
      <c r="A27400"/>
      <c r="B27400" t="s">
        <v>2391</v>
      </c>
      <c r="C27400" t="s">
        <v>2390</v>
      </c>
      <c r="D27400" t="s">
        <v>7812</v>
      </c>
      <c r="E27400" t="s">
        <v>7811</v>
      </c>
      <c r="F27400">
        <v>1</v>
      </c>
      <c r="G27400">
        <v>40.663600000000002</v>
      </c>
      <c r="H27400">
        <v>-74.100200000000001</v>
      </c>
      <c r="I27400" t="s">
        <v>2240</v>
      </c>
      <c r="M27400">
        <v>2012</v>
      </c>
      <c r="N27400" t="s">
        <v>7810</v>
      </c>
      <c r="O27400" t="s">
        <v>2385</v>
      </c>
      <c r="P27400" t="s">
        <v>2386</v>
      </c>
      <c r="Q27400" t="s">
        <v>2385</v>
      </c>
      <c r="S27400">
        <v>2017</v>
      </c>
      <c r="W27400">
        <v>1.385</v>
      </c>
      <c r="X27400">
        <v>1.2490000000000001</v>
      </c>
      <c r="Y27400">
        <v>0.44592766796914801</v>
      </c>
    </row>
    <row r="27401" spans="1:25" hidden="1">
      <c r="A27401"/>
      <c r="B27401" t="s">
        <v>2391</v>
      </c>
      <c r="C27401" t="s">
        <v>2390</v>
      </c>
      <c r="D27401" t="s">
        <v>7809</v>
      </c>
      <c r="E27401" t="s">
        <v>7808</v>
      </c>
      <c r="F27401">
        <v>12.9</v>
      </c>
      <c r="G27401">
        <v>46.618400000000001</v>
      </c>
      <c r="H27401">
        <v>-120.4778</v>
      </c>
      <c r="I27401" t="s">
        <v>11</v>
      </c>
      <c r="M27401">
        <v>1958</v>
      </c>
      <c r="N27401" t="s">
        <v>2489</v>
      </c>
      <c r="O27401" t="s">
        <v>2385</v>
      </c>
      <c r="P27401" t="s">
        <v>2386</v>
      </c>
      <c r="Q27401" t="s">
        <v>2385</v>
      </c>
      <c r="R27401">
        <v>35665</v>
      </c>
      <c r="S27401">
        <v>2017</v>
      </c>
      <c r="T27401">
        <v>70.204999999999998</v>
      </c>
      <c r="U27401">
        <v>67.480999999999995</v>
      </c>
      <c r="V27401">
        <v>62.192999999999998</v>
      </c>
      <c r="W27401">
        <v>67.63</v>
      </c>
      <c r="X27401">
        <v>63.247999999999998</v>
      </c>
    </row>
    <row r="27402" spans="1:25" hidden="1">
      <c r="A27402"/>
      <c r="B27402" t="s">
        <v>2391</v>
      </c>
      <c r="C27402" t="s">
        <v>2390</v>
      </c>
      <c r="D27402" t="s">
        <v>7807</v>
      </c>
      <c r="E27402" t="s">
        <v>7806</v>
      </c>
      <c r="F27402">
        <v>120</v>
      </c>
      <c r="G27402">
        <v>37.558599999999998</v>
      </c>
      <c r="H27402">
        <v>-101.0994</v>
      </c>
      <c r="I27402" t="s">
        <v>5</v>
      </c>
      <c r="M27402">
        <v>2014</v>
      </c>
      <c r="N27402" t="s">
        <v>7805</v>
      </c>
      <c r="O27402" t="s">
        <v>2385</v>
      </c>
      <c r="P27402" t="s">
        <v>2386</v>
      </c>
      <c r="Q27402" t="s">
        <v>2385</v>
      </c>
      <c r="R27402">
        <v>65947</v>
      </c>
      <c r="S27402">
        <v>2017</v>
      </c>
      <c r="U27402">
        <v>9.0050000000000008</v>
      </c>
      <c r="V27402">
        <v>40.093000000000004</v>
      </c>
      <c r="W27402">
        <v>37.356999999999999</v>
      </c>
      <c r="X27402">
        <v>31.385999999999999</v>
      </c>
    </row>
    <row r="27403" spans="1:25" hidden="1">
      <c r="A27403"/>
      <c r="B27403" t="s">
        <v>2391</v>
      </c>
      <c r="C27403" t="s">
        <v>2390</v>
      </c>
      <c r="D27403" t="s">
        <v>7804</v>
      </c>
      <c r="E27403" t="s">
        <v>7803</v>
      </c>
      <c r="F27403">
        <v>1.5</v>
      </c>
      <c r="G27403">
        <v>34.766399999999997</v>
      </c>
      <c r="H27403">
        <v>-117.3236</v>
      </c>
      <c r="I27403" t="s">
        <v>2240</v>
      </c>
      <c r="M27403">
        <v>2015</v>
      </c>
      <c r="N27403" t="s">
        <v>7802</v>
      </c>
      <c r="O27403" t="s">
        <v>2385</v>
      </c>
      <c r="P27403" t="s">
        <v>2386</v>
      </c>
      <c r="Q27403" t="s">
        <v>2385</v>
      </c>
      <c r="S27403">
        <v>2017</v>
      </c>
      <c r="U27403">
        <v>0.154</v>
      </c>
      <c r="V27403">
        <v>4.2460000000000004</v>
      </c>
      <c r="W27403">
        <v>4.4560000000000004</v>
      </c>
      <c r="X27403">
        <v>4.2869999999999999</v>
      </c>
    </row>
    <row r="27404" spans="1:25" hidden="1">
      <c r="A27404"/>
      <c r="B27404" t="s">
        <v>2391</v>
      </c>
      <c r="C27404" t="s">
        <v>2390</v>
      </c>
      <c r="D27404" t="s">
        <v>7801</v>
      </c>
      <c r="E27404" t="s">
        <v>7800</v>
      </c>
      <c r="F27404">
        <v>149</v>
      </c>
      <c r="G27404">
        <v>48.4968</v>
      </c>
      <c r="H27404">
        <v>-99.951300000000003</v>
      </c>
      <c r="I27404" t="s">
        <v>1369</v>
      </c>
      <c r="M27404">
        <v>2010</v>
      </c>
      <c r="N27404" t="s">
        <v>2770</v>
      </c>
      <c r="O27404" t="s">
        <v>2385</v>
      </c>
      <c r="P27404" t="s">
        <v>2386</v>
      </c>
      <c r="Q27404" t="s">
        <v>2385</v>
      </c>
      <c r="R27404">
        <v>53943</v>
      </c>
      <c r="S27404">
        <v>2017</v>
      </c>
      <c r="T27404">
        <v>383.78500000000003</v>
      </c>
      <c r="U27404">
        <v>434.19</v>
      </c>
      <c r="V27404">
        <v>366.68099999999998</v>
      </c>
      <c r="W27404">
        <v>404.51</v>
      </c>
      <c r="X27404">
        <v>428.59800000000001</v>
      </c>
    </row>
    <row r="27405" spans="1:25" hidden="1">
      <c r="A27405"/>
      <c r="B27405" t="s">
        <v>2391</v>
      </c>
      <c r="C27405" t="s">
        <v>2390</v>
      </c>
      <c r="D27405" t="s">
        <v>7799</v>
      </c>
      <c r="E27405" t="s">
        <v>7798</v>
      </c>
      <c r="F27405">
        <v>102.6</v>
      </c>
      <c r="G27405">
        <v>44.551299999999998</v>
      </c>
      <c r="H27405">
        <v>-70.541399999999996</v>
      </c>
      <c r="I27405" t="s">
        <v>814</v>
      </c>
      <c r="J27405" t="s">
        <v>2</v>
      </c>
      <c r="K27405" t="s">
        <v>72</v>
      </c>
      <c r="L27405" t="s">
        <v>2733</v>
      </c>
      <c r="M27405">
        <v>1990</v>
      </c>
      <c r="N27405" t="s">
        <v>7797</v>
      </c>
      <c r="O27405" t="s">
        <v>2385</v>
      </c>
      <c r="P27405" t="s">
        <v>2386</v>
      </c>
      <c r="Q27405" t="s">
        <v>2385</v>
      </c>
      <c r="R27405">
        <v>14730</v>
      </c>
      <c r="S27405">
        <v>2017</v>
      </c>
      <c r="T27405">
        <v>611.50300199999901</v>
      </c>
      <c r="U27405">
        <v>588.45300699999996</v>
      </c>
      <c r="V27405">
        <v>519.04200600000001</v>
      </c>
      <c r="W27405">
        <v>540.682006</v>
      </c>
      <c r="X27405">
        <v>574.51600299999996</v>
      </c>
    </row>
    <row r="27406" spans="1:25" hidden="1">
      <c r="A27406"/>
      <c r="B27406" t="s">
        <v>2391</v>
      </c>
      <c r="C27406" t="s">
        <v>2390</v>
      </c>
      <c r="D27406" t="s">
        <v>7796</v>
      </c>
      <c r="E27406" t="s">
        <v>7795</v>
      </c>
      <c r="F27406">
        <v>44.5</v>
      </c>
      <c r="G27406">
        <v>44.5486</v>
      </c>
      <c r="H27406">
        <v>-70.628299999999996</v>
      </c>
      <c r="I27406" t="s">
        <v>11</v>
      </c>
      <c r="M27406">
        <v>1934.97078651685</v>
      </c>
      <c r="N27406" t="s">
        <v>7794</v>
      </c>
      <c r="O27406" t="s">
        <v>2385</v>
      </c>
      <c r="P27406" t="s">
        <v>2386</v>
      </c>
      <c r="Q27406" t="s">
        <v>2385</v>
      </c>
      <c r="S27406">
        <v>2017</v>
      </c>
      <c r="T27406">
        <v>294.63900000000001</v>
      </c>
      <c r="U27406">
        <v>288.483</v>
      </c>
      <c r="V27406">
        <v>267.98399999999998</v>
      </c>
      <c r="W27406">
        <v>212.76400000000001</v>
      </c>
      <c r="X27406">
        <v>268.83300000000003</v>
      </c>
    </row>
    <row r="27407" spans="1:25" hidden="1">
      <c r="A27407"/>
      <c r="B27407" t="s">
        <v>2391</v>
      </c>
      <c r="C27407" t="s">
        <v>2390</v>
      </c>
      <c r="D27407" t="s">
        <v>7793</v>
      </c>
      <c r="E27407" t="s">
        <v>7792</v>
      </c>
      <c r="F27407">
        <v>274.5</v>
      </c>
      <c r="G27407">
        <v>44.530299999999997</v>
      </c>
      <c r="H27407">
        <v>-70.521900000000002</v>
      </c>
      <c r="I27407" t="s">
        <v>5</v>
      </c>
      <c r="M27407">
        <v>2000</v>
      </c>
      <c r="N27407" t="s">
        <v>7791</v>
      </c>
      <c r="O27407" t="s">
        <v>2385</v>
      </c>
      <c r="P27407" t="s">
        <v>2386</v>
      </c>
      <c r="Q27407" t="s">
        <v>2385</v>
      </c>
      <c r="R27407">
        <v>45197</v>
      </c>
      <c r="S27407">
        <v>2017</v>
      </c>
      <c r="T27407">
        <v>170.11199999999999</v>
      </c>
      <c r="U27407">
        <v>401.02600000000001</v>
      </c>
      <c r="V27407">
        <v>283.166</v>
      </c>
      <c r="W27407">
        <v>413.233</v>
      </c>
      <c r="X27407">
        <v>232.57300000000001</v>
      </c>
    </row>
    <row r="27408" spans="1:25" hidden="1">
      <c r="A27408"/>
      <c r="B27408" t="s">
        <v>2391</v>
      </c>
      <c r="C27408" t="s">
        <v>2390</v>
      </c>
      <c r="D27408" t="s">
        <v>7790</v>
      </c>
      <c r="E27408" t="s">
        <v>7789</v>
      </c>
      <c r="F27408">
        <v>13.1</v>
      </c>
      <c r="G27408">
        <v>37.767000000000003</v>
      </c>
      <c r="H27408">
        <v>-119.1233</v>
      </c>
      <c r="I27408" t="s">
        <v>11</v>
      </c>
      <c r="M27408">
        <v>1917.0992366412199</v>
      </c>
      <c r="N27408" t="s">
        <v>5234</v>
      </c>
      <c r="O27408" t="s">
        <v>2385</v>
      </c>
      <c r="P27408" t="s">
        <v>2386</v>
      </c>
      <c r="Q27408" t="s">
        <v>2385</v>
      </c>
      <c r="R27408">
        <v>33158</v>
      </c>
      <c r="S27408">
        <v>2017</v>
      </c>
      <c r="T27408">
        <v>40.023000000000003</v>
      </c>
      <c r="U27408">
        <v>22.177</v>
      </c>
      <c r="V27408">
        <v>18.047000000000001</v>
      </c>
      <c r="W27408">
        <v>45.954000000000001</v>
      </c>
      <c r="X27408">
        <v>51.64</v>
      </c>
    </row>
    <row r="27409" spans="1:25" hidden="1">
      <c r="A27409"/>
      <c r="B27409" t="s">
        <v>2391</v>
      </c>
      <c r="C27409" t="s">
        <v>2390</v>
      </c>
      <c r="D27409" t="s">
        <v>7788</v>
      </c>
      <c r="E27409" t="s">
        <v>7787</v>
      </c>
      <c r="F27409">
        <v>1242</v>
      </c>
      <c r="G27409">
        <v>38.1312</v>
      </c>
      <c r="H27409">
        <v>-90.263199999999998</v>
      </c>
      <c r="I27409" t="s">
        <v>2</v>
      </c>
      <c r="J27409" t="s">
        <v>3</v>
      </c>
      <c r="M27409">
        <v>1976.5</v>
      </c>
      <c r="N27409" t="s">
        <v>4186</v>
      </c>
      <c r="O27409" t="s">
        <v>2385</v>
      </c>
      <c r="P27409" t="s">
        <v>2386</v>
      </c>
      <c r="Q27409" t="s">
        <v>2385</v>
      </c>
      <c r="R27409">
        <v>35270</v>
      </c>
      <c r="S27409">
        <v>2017</v>
      </c>
      <c r="T27409">
        <v>8475.3039979999994</v>
      </c>
      <c r="U27409">
        <v>7869.4549919999999</v>
      </c>
      <c r="V27409">
        <v>7465.221955</v>
      </c>
      <c r="W27409">
        <v>6406.1930039999997</v>
      </c>
      <c r="X27409">
        <v>8814.9339600000003</v>
      </c>
    </row>
    <row r="27410" spans="1:25" hidden="1">
      <c r="A27410"/>
      <c r="B27410" t="s">
        <v>2391</v>
      </c>
      <c r="C27410" t="s">
        <v>2390</v>
      </c>
      <c r="D27410" t="s">
        <v>7786</v>
      </c>
      <c r="E27410" t="s">
        <v>7785</v>
      </c>
      <c r="F27410">
        <v>249.9</v>
      </c>
      <c r="G27410">
        <v>34.682899999999997</v>
      </c>
      <c r="H27410">
        <v>-97.829300000000003</v>
      </c>
      <c r="I27410" t="s">
        <v>1369</v>
      </c>
      <c r="M27410">
        <v>2017</v>
      </c>
      <c r="N27410" t="s">
        <v>7784</v>
      </c>
      <c r="O27410" t="s">
        <v>2385</v>
      </c>
      <c r="P27410" t="s">
        <v>2386</v>
      </c>
      <c r="Q27410" t="s">
        <v>2385</v>
      </c>
      <c r="R27410">
        <v>69840</v>
      </c>
      <c r="S27410">
        <v>2017</v>
      </c>
      <c r="W27410">
        <v>69.497</v>
      </c>
      <c r="X27410">
        <v>1017.83</v>
      </c>
      <c r="Y27410">
        <v>44.334148217304403</v>
      </c>
    </row>
    <row r="27411" spans="1:25" hidden="1">
      <c r="A27411"/>
      <c r="B27411" t="s">
        <v>2391</v>
      </c>
      <c r="C27411" t="s">
        <v>2390</v>
      </c>
      <c r="D27411" t="s">
        <v>7783</v>
      </c>
      <c r="E27411" t="s">
        <v>7782</v>
      </c>
      <c r="F27411">
        <v>2</v>
      </c>
      <c r="G27411">
        <v>35.274000000000001</v>
      </c>
      <c r="H27411">
        <v>-78.022000000000006</v>
      </c>
      <c r="I27411" t="s">
        <v>2240</v>
      </c>
      <c r="M27411">
        <v>2017</v>
      </c>
      <c r="N27411" t="s">
        <v>2427</v>
      </c>
      <c r="O27411" t="s">
        <v>2385</v>
      </c>
      <c r="P27411" t="s">
        <v>2386</v>
      </c>
      <c r="Q27411" t="s">
        <v>2385</v>
      </c>
      <c r="S27411">
        <v>2017</v>
      </c>
      <c r="X27411">
        <v>0.54</v>
      </c>
      <c r="Y27411">
        <v>0.89185533593829602</v>
      </c>
    </row>
    <row r="27412" spans="1:25" hidden="1">
      <c r="A27412"/>
      <c r="B27412" t="s">
        <v>2391</v>
      </c>
      <c r="C27412" t="s">
        <v>2390</v>
      </c>
      <c r="D27412" t="s">
        <v>7781</v>
      </c>
      <c r="E27412" t="s">
        <v>7780</v>
      </c>
      <c r="F27412">
        <v>655</v>
      </c>
      <c r="G27412">
        <v>37.634700000000002</v>
      </c>
      <c r="H27412">
        <v>-122.13379999999999</v>
      </c>
      <c r="I27412" t="s">
        <v>5</v>
      </c>
      <c r="M27412">
        <v>2013</v>
      </c>
      <c r="N27412" t="s">
        <v>7779</v>
      </c>
      <c r="O27412" t="s">
        <v>2385</v>
      </c>
      <c r="P27412" t="s">
        <v>2386</v>
      </c>
      <c r="Q27412" t="s">
        <v>2385</v>
      </c>
      <c r="S27412">
        <v>2017</v>
      </c>
      <c r="T27412">
        <v>1522.2529999999999</v>
      </c>
      <c r="U27412">
        <v>2247.152</v>
      </c>
      <c r="V27412">
        <v>2898.8980000000001</v>
      </c>
      <c r="W27412">
        <v>786.94600000000003</v>
      </c>
      <c r="X27412">
        <v>786.66499999999996</v>
      </c>
    </row>
    <row r="27413" spans="1:25" hidden="1">
      <c r="A27413"/>
      <c r="B27413" t="s">
        <v>2391</v>
      </c>
      <c r="C27413" t="s">
        <v>2390</v>
      </c>
      <c r="D27413" t="s">
        <v>7778</v>
      </c>
      <c r="E27413" t="s">
        <v>7777</v>
      </c>
      <c r="F27413">
        <v>6.1</v>
      </c>
      <c r="G27413">
        <v>46.739199999999997</v>
      </c>
      <c r="H27413">
        <v>-119.1122</v>
      </c>
      <c r="I27413" t="s">
        <v>11</v>
      </c>
      <c r="M27413">
        <v>1982</v>
      </c>
      <c r="N27413" t="s">
        <v>5673</v>
      </c>
      <c r="O27413" t="s">
        <v>2385</v>
      </c>
      <c r="P27413" t="s">
        <v>2386</v>
      </c>
      <c r="Q27413" t="s">
        <v>2385</v>
      </c>
      <c r="R27413">
        <v>31841</v>
      </c>
      <c r="S27413">
        <v>2017</v>
      </c>
      <c r="T27413">
        <v>17.670000000000002</v>
      </c>
      <c r="U27413">
        <v>16.143999999999998</v>
      </c>
      <c r="V27413">
        <v>18.010000000000002</v>
      </c>
      <c r="W27413">
        <v>15.332000000000001</v>
      </c>
      <c r="X27413">
        <v>14.372</v>
      </c>
    </row>
    <row r="27414" spans="1:25" hidden="1">
      <c r="A27414"/>
      <c r="B27414" t="s">
        <v>2391</v>
      </c>
      <c r="C27414" t="s">
        <v>2390</v>
      </c>
      <c r="D27414" t="s">
        <v>7776</v>
      </c>
      <c r="E27414" t="s">
        <v>7775</v>
      </c>
      <c r="F27414">
        <v>15.7</v>
      </c>
      <c r="G27414">
        <v>38.893300000000004</v>
      </c>
      <c r="H27414">
        <v>-98.856899999999996</v>
      </c>
      <c r="I27414" t="s">
        <v>5</v>
      </c>
      <c r="J27414" t="s">
        <v>3</v>
      </c>
      <c r="M27414">
        <v>1984.2547770700601</v>
      </c>
      <c r="N27414" t="s">
        <v>7772</v>
      </c>
      <c r="O27414" t="s">
        <v>2385</v>
      </c>
      <c r="P27414" t="s">
        <v>2386</v>
      </c>
      <c r="Q27414" t="s">
        <v>2385</v>
      </c>
      <c r="R27414">
        <v>31802</v>
      </c>
      <c r="S27414">
        <v>2017</v>
      </c>
      <c r="T27414">
        <v>0.79800000000000004</v>
      </c>
      <c r="U27414">
        <v>0.41</v>
      </c>
      <c r="V27414">
        <v>0.04</v>
      </c>
      <c r="W27414">
        <v>0.22500000000000001</v>
      </c>
      <c r="X27414">
        <v>4.8000000000000001E-2</v>
      </c>
    </row>
    <row r="27415" spans="1:25" hidden="1">
      <c r="A27415"/>
      <c r="B27415" t="s">
        <v>2391</v>
      </c>
      <c r="C27415" t="s">
        <v>2390</v>
      </c>
      <c r="D27415" t="s">
        <v>7774</v>
      </c>
      <c r="E27415" t="s">
        <v>7773</v>
      </c>
      <c r="F27415">
        <v>15</v>
      </c>
      <c r="G27415">
        <v>38.899700000000003</v>
      </c>
      <c r="H27415">
        <v>-98.839399999999998</v>
      </c>
      <c r="I27415" t="s">
        <v>5</v>
      </c>
      <c r="M27415">
        <v>2002</v>
      </c>
      <c r="N27415" t="s">
        <v>7772</v>
      </c>
      <c r="O27415" t="s">
        <v>2385</v>
      </c>
      <c r="P27415" t="s">
        <v>2386</v>
      </c>
      <c r="Q27415" t="s">
        <v>2385</v>
      </c>
      <c r="R27415">
        <v>57881</v>
      </c>
      <c r="S27415">
        <v>2017</v>
      </c>
      <c r="T27415">
        <v>0</v>
      </c>
      <c r="U27415">
        <v>0</v>
      </c>
      <c r="V27415">
        <v>0</v>
      </c>
      <c r="W27415">
        <v>0</v>
      </c>
      <c r="X27415">
        <v>0.187</v>
      </c>
    </row>
    <row r="27416" spans="1:25" hidden="1">
      <c r="A27416"/>
      <c r="B27416" t="s">
        <v>2391</v>
      </c>
      <c r="C27416" t="s">
        <v>2390</v>
      </c>
      <c r="D27416" t="s">
        <v>7771</v>
      </c>
      <c r="E27416" t="s">
        <v>7770</v>
      </c>
      <c r="F27416">
        <v>4</v>
      </c>
      <c r="G27416">
        <v>34.643900000000002</v>
      </c>
      <c r="H27416">
        <v>-118.1631</v>
      </c>
      <c r="I27416" t="s">
        <v>2240</v>
      </c>
      <c r="M27416">
        <v>2014</v>
      </c>
      <c r="N27416" t="s">
        <v>3565</v>
      </c>
      <c r="O27416" t="s">
        <v>2385</v>
      </c>
      <c r="P27416" t="s">
        <v>2386</v>
      </c>
      <c r="Q27416" t="s">
        <v>2385</v>
      </c>
      <c r="S27416">
        <v>2017</v>
      </c>
      <c r="U27416">
        <v>10.042999999999999</v>
      </c>
      <c r="V27416">
        <v>4.2290000000000001</v>
      </c>
      <c r="W27416">
        <v>4.2039999999999997</v>
      </c>
      <c r="X27416">
        <v>4.0910000000000002</v>
      </c>
    </row>
    <row r="27417" spans="1:25" hidden="1">
      <c r="A27417"/>
      <c r="B27417" t="s">
        <v>2391</v>
      </c>
      <c r="C27417" t="s">
        <v>2390</v>
      </c>
      <c r="D27417" t="s">
        <v>7769</v>
      </c>
      <c r="E27417" t="s">
        <v>7768</v>
      </c>
      <c r="F27417">
        <v>10.5</v>
      </c>
      <c r="G27417">
        <v>40.7393</v>
      </c>
      <c r="H27417">
        <v>-74.187600000000003</v>
      </c>
      <c r="I27417" t="s">
        <v>5</v>
      </c>
      <c r="J27417" t="s">
        <v>3</v>
      </c>
      <c r="M27417">
        <v>1989</v>
      </c>
      <c r="N27417" t="s">
        <v>7767</v>
      </c>
      <c r="O27417" t="s">
        <v>2385</v>
      </c>
      <c r="P27417" t="s">
        <v>2386</v>
      </c>
      <c r="Q27417" t="s">
        <v>2385</v>
      </c>
      <c r="S27417">
        <v>2017</v>
      </c>
      <c r="T27417">
        <v>0</v>
      </c>
      <c r="U27417">
        <v>0</v>
      </c>
      <c r="V27417">
        <v>0</v>
      </c>
      <c r="W27417">
        <v>0</v>
      </c>
      <c r="X27417">
        <v>64.489999999999995</v>
      </c>
    </row>
    <row r="27418" spans="1:25" hidden="1">
      <c r="A27418"/>
      <c r="B27418" t="s">
        <v>2391</v>
      </c>
      <c r="C27418" t="s">
        <v>2390</v>
      </c>
      <c r="D27418" t="s">
        <v>7766</v>
      </c>
      <c r="E27418" t="s">
        <v>7765</v>
      </c>
      <c r="F27418">
        <v>61</v>
      </c>
      <c r="G27418">
        <v>35.257800000000003</v>
      </c>
      <c r="H27418">
        <v>-81.830600000000004</v>
      </c>
      <c r="I27418" t="s">
        <v>2240</v>
      </c>
      <c r="M27418">
        <v>2017</v>
      </c>
      <c r="N27418" t="s">
        <v>3766</v>
      </c>
      <c r="O27418" t="s">
        <v>2385</v>
      </c>
      <c r="P27418" t="s">
        <v>2386</v>
      </c>
      <c r="Q27418" t="s">
        <v>2385</v>
      </c>
      <c r="S27418">
        <v>2017</v>
      </c>
      <c r="W27418">
        <v>3.4</v>
      </c>
      <c r="X27418">
        <v>139.196</v>
      </c>
      <c r="Y27418">
        <v>27.201587746118001</v>
      </c>
    </row>
    <row r="27419" spans="1:25" hidden="1">
      <c r="A27419"/>
      <c r="B27419" t="s">
        <v>2391</v>
      </c>
      <c r="C27419" t="s">
        <v>2390</v>
      </c>
      <c r="D27419" t="s">
        <v>7764</v>
      </c>
      <c r="E27419" t="s">
        <v>7763</v>
      </c>
      <c r="F27419">
        <v>1.9</v>
      </c>
      <c r="G27419">
        <v>44.212800000000001</v>
      </c>
      <c r="H27419">
        <v>-96.213099999999997</v>
      </c>
      <c r="I27419" t="s">
        <v>1369</v>
      </c>
      <c r="M27419">
        <v>2001</v>
      </c>
      <c r="N27419" t="s">
        <v>2754</v>
      </c>
      <c r="O27419" t="s">
        <v>2385</v>
      </c>
      <c r="P27419" t="s">
        <v>2386</v>
      </c>
      <c r="Q27419" t="s">
        <v>2385</v>
      </c>
      <c r="R27419">
        <v>48475</v>
      </c>
      <c r="S27419">
        <v>2017</v>
      </c>
      <c r="T27419">
        <v>5.3869999999999996</v>
      </c>
      <c r="U27419">
        <v>6.8330000000000002</v>
      </c>
      <c r="V27419">
        <v>6.6870000000000003</v>
      </c>
      <c r="W27419">
        <v>6.7160000000000002</v>
      </c>
      <c r="X27419">
        <v>6.0590000000000002</v>
      </c>
    </row>
    <row r="27420" spans="1:25" hidden="1">
      <c r="A27420"/>
      <c r="B27420" t="s">
        <v>2391</v>
      </c>
      <c r="C27420" t="s">
        <v>2390</v>
      </c>
      <c r="D27420" t="s">
        <v>7762</v>
      </c>
      <c r="E27420" t="s">
        <v>7761</v>
      </c>
      <c r="F27420">
        <v>13.2</v>
      </c>
      <c r="G27420">
        <v>43.603000000000002</v>
      </c>
      <c r="H27420">
        <v>-72.9923</v>
      </c>
      <c r="I27420" t="s">
        <v>3</v>
      </c>
      <c r="M27420">
        <v>1963</v>
      </c>
      <c r="N27420" t="s">
        <v>3174</v>
      </c>
      <c r="O27420" t="s">
        <v>2385</v>
      </c>
      <c r="P27420" t="s">
        <v>2386</v>
      </c>
      <c r="Q27420" t="s">
        <v>2385</v>
      </c>
      <c r="R27420">
        <v>15976</v>
      </c>
      <c r="S27420">
        <v>2017</v>
      </c>
      <c r="T27420">
        <v>0.48399999999999999</v>
      </c>
      <c r="U27420">
        <v>0.42299999999999999</v>
      </c>
      <c r="V27420">
        <v>0.155</v>
      </c>
      <c r="W27420">
        <v>0.81299999999999994</v>
      </c>
      <c r="X27420">
        <v>0.73099999999999998</v>
      </c>
    </row>
    <row r="27421" spans="1:25" hidden="1">
      <c r="A27421"/>
      <c r="B27421" t="s">
        <v>2391</v>
      </c>
      <c r="C27421" t="s">
        <v>2390</v>
      </c>
      <c r="D27421" t="s">
        <v>7760</v>
      </c>
      <c r="E27421" t="s">
        <v>7759</v>
      </c>
      <c r="F27421">
        <v>1.2</v>
      </c>
      <c r="G27421">
        <v>38.8414</v>
      </c>
      <c r="H27421">
        <v>-104.9738</v>
      </c>
      <c r="I27421" t="s">
        <v>11</v>
      </c>
      <c r="M27421">
        <v>1925</v>
      </c>
      <c r="N27421" t="s">
        <v>5152</v>
      </c>
      <c r="O27421" t="s">
        <v>2385</v>
      </c>
      <c r="P27421" t="s">
        <v>2386</v>
      </c>
      <c r="Q27421" t="s">
        <v>2385</v>
      </c>
      <c r="R27421">
        <v>17064</v>
      </c>
      <c r="S27421">
        <v>2017</v>
      </c>
      <c r="T27421">
        <v>1.5960000000000001</v>
      </c>
      <c r="U27421">
        <v>1.0760000000000001</v>
      </c>
      <c r="V27421">
        <v>0.51600000000000001</v>
      </c>
      <c r="W27421">
        <v>0.76600000000000001</v>
      </c>
      <c r="X27421">
        <v>0.86799999999999999</v>
      </c>
    </row>
    <row r="27422" spans="1:25" hidden="1">
      <c r="A27422"/>
      <c r="B27422" t="s">
        <v>2391</v>
      </c>
      <c r="C27422" t="s">
        <v>2390</v>
      </c>
      <c r="D27422" t="s">
        <v>7758</v>
      </c>
      <c r="E27422" t="s">
        <v>7757</v>
      </c>
      <c r="F27422">
        <v>50.4</v>
      </c>
      <c r="G27422">
        <v>47.569899999999997</v>
      </c>
      <c r="H27422">
        <v>-111.1225</v>
      </c>
      <c r="I27422" t="s">
        <v>11</v>
      </c>
      <c r="M27422">
        <v>1915.31746031746</v>
      </c>
      <c r="N27422" t="s">
        <v>5062</v>
      </c>
      <c r="O27422" t="s">
        <v>2385</v>
      </c>
      <c r="P27422" t="s">
        <v>2386</v>
      </c>
      <c r="Q27422" t="s">
        <v>2385</v>
      </c>
      <c r="R27422">
        <v>26745</v>
      </c>
      <c r="S27422">
        <v>2017</v>
      </c>
      <c r="T27422">
        <v>395.44</v>
      </c>
      <c r="U27422">
        <v>468.99200000000002</v>
      </c>
      <c r="V27422">
        <v>447.91399999999999</v>
      </c>
      <c r="W27422">
        <v>413.97899999999998</v>
      </c>
      <c r="X27422">
        <v>423.16800000000001</v>
      </c>
    </row>
    <row r="27423" spans="1:25" hidden="1">
      <c r="A27423"/>
      <c r="B27423" t="s">
        <v>2391</v>
      </c>
      <c r="C27423" t="s">
        <v>2390</v>
      </c>
      <c r="D27423" t="s">
        <v>7756</v>
      </c>
      <c r="E27423" t="s">
        <v>7755</v>
      </c>
      <c r="F27423">
        <v>21.5</v>
      </c>
      <c r="G27423">
        <v>44.213099999999997</v>
      </c>
      <c r="H27423">
        <v>-72.057199999999995</v>
      </c>
      <c r="I27423" t="s">
        <v>72</v>
      </c>
      <c r="M27423">
        <v>1992</v>
      </c>
      <c r="N27423" t="s">
        <v>7754</v>
      </c>
      <c r="O27423" t="s">
        <v>2385</v>
      </c>
      <c r="P27423" t="s">
        <v>2386</v>
      </c>
      <c r="Q27423" t="s">
        <v>2385</v>
      </c>
      <c r="R27423">
        <v>30203</v>
      </c>
      <c r="S27423">
        <v>2017</v>
      </c>
      <c r="T27423">
        <v>146.131</v>
      </c>
      <c r="U27423">
        <v>141.852</v>
      </c>
      <c r="V27423">
        <v>154.63399999999999</v>
      </c>
      <c r="W27423">
        <v>154.78200000000001</v>
      </c>
      <c r="X27423">
        <v>165.94499999999999</v>
      </c>
    </row>
    <row r="27424" spans="1:25" hidden="1">
      <c r="A27424"/>
      <c r="B27424" t="s">
        <v>2391</v>
      </c>
      <c r="C27424" t="s">
        <v>2390</v>
      </c>
      <c r="D27424" t="s">
        <v>7753</v>
      </c>
      <c r="E27424" t="s">
        <v>7752</v>
      </c>
      <c r="F27424">
        <v>23</v>
      </c>
      <c r="G27424">
        <v>43.037100000000002</v>
      </c>
      <c r="H27424">
        <v>-115.4397</v>
      </c>
      <c r="I27424" t="s">
        <v>1369</v>
      </c>
      <c r="M27424">
        <v>2013</v>
      </c>
      <c r="N27424" t="s">
        <v>4626</v>
      </c>
      <c r="O27424" t="s">
        <v>2385</v>
      </c>
      <c r="P27424" t="s">
        <v>2386</v>
      </c>
      <c r="Q27424" t="s">
        <v>2385</v>
      </c>
      <c r="S27424">
        <v>2017</v>
      </c>
      <c r="T27424">
        <v>49.466999999999999</v>
      </c>
      <c r="U27424">
        <v>56.392000000000003</v>
      </c>
      <c r="V27424">
        <v>46.726999999999997</v>
      </c>
      <c r="W27424">
        <v>57.036999999999999</v>
      </c>
      <c r="X27424">
        <v>48.92</v>
      </c>
    </row>
    <row r="27425" spans="1:25" hidden="1">
      <c r="A27425"/>
      <c r="B27425" t="s">
        <v>2391</v>
      </c>
      <c r="C27425" t="s">
        <v>2390</v>
      </c>
      <c r="D27425" t="s">
        <v>7751</v>
      </c>
      <c r="E27425" t="s">
        <v>7750</v>
      </c>
      <c r="F27425">
        <v>5</v>
      </c>
      <c r="G27425">
        <v>18.243600000000001</v>
      </c>
      <c r="H27425">
        <v>-65.785200000000003</v>
      </c>
      <c r="I27425" t="s">
        <v>11</v>
      </c>
      <c r="N27425" t="s">
        <v>2502</v>
      </c>
      <c r="O27425" t="s">
        <v>2502</v>
      </c>
      <c r="P27425" t="s">
        <v>2501</v>
      </c>
      <c r="Q27425" t="s">
        <v>1347</v>
      </c>
      <c r="R27425">
        <v>30945</v>
      </c>
      <c r="Y27425">
        <v>228.46590394592201</v>
      </c>
    </row>
    <row r="27426" spans="1:25" hidden="1">
      <c r="A27426"/>
      <c r="B27426" t="s">
        <v>2391</v>
      </c>
      <c r="C27426" t="s">
        <v>2390</v>
      </c>
      <c r="D27426" t="s">
        <v>7749</v>
      </c>
      <c r="E27426" t="s">
        <v>7748</v>
      </c>
      <c r="F27426">
        <v>96.3</v>
      </c>
      <c r="G27426">
        <v>42.093299999999999</v>
      </c>
      <c r="H27426">
        <v>-79.247799999999998</v>
      </c>
      <c r="I27426" t="s">
        <v>5</v>
      </c>
      <c r="J27426" t="s">
        <v>3</v>
      </c>
      <c r="M27426">
        <v>1979.88369678089</v>
      </c>
      <c r="N27426" t="s">
        <v>7747</v>
      </c>
      <c r="O27426" t="s">
        <v>2385</v>
      </c>
      <c r="P27426" t="s">
        <v>2386</v>
      </c>
      <c r="Q27426" t="s">
        <v>2385</v>
      </c>
      <c r="R27426">
        <v>23513</v>
      </c>
      <c r="S27426">
        <v>2017</v>
      </c>
      <c r="T27426">
        <v>261.64400000000001</v>
      </c>
      <c r="U27426">
        <v>232.80099999999999</v>
      </c>
      <c r="V27426">
        <v>0</v>
      </c>
      <c r="W27426">
        <v>0</v>
      </c>
      <c r="X27426">
        <v>155.83500000000001</v>
      </c>
    </row>
    <row r="27427" spans="1:25" hidden="1">
      <c r="A27427"/>
      <c r="B27427" t="s">
        <v>2391</v>
      </c>
      <c r="C27427" t="s">
        <v>2390</v>
      </c>
      <c r="D27427" t="s">
        <v>7746</v>
      </c>
      <c r="E27427" t="s">
        <v>7745</v>
      </c>
      <c r="F27427">
        <v>190.8</v>
      </c>
      <c r="G27427">
        <v>44.335599999999999</v>
      </c>
      <c r="H27427">
        <v>-71.874200000000002</v>
      </c>
      <c r="I27427" t="s">
        <v>11</v>
      </c>
      <c r="M27427">
        <v>1957</v>
      </c>
      <c r="N27427" t="s">
        <v>2970</v>
      </c>
      <c r="O27427" t="s">
        <v>2385</v>
      </c>
      <c r="P27427" t="s">
        <v>2386</v>
      </c>
      <c r="Q27427" t="s">
        <v>2385</v>
      </c>
      <c r="R27427">
        <v>27445</v>
      </c>
      <c r="S27427">
        <v>2017</v>
      </c>
      <c r="T27427">
        <v>267.08</v>
      </c>
      <c r="U27427">
        <v>280.85000000000002</v>
      </c>
      <c r="V27427">
        <v>268.19900000000001</v>
      </c>
      <c r="W27427">
        <v>233.35900000000001</v>
      </c>
      <c r="X27427">
        <v>317.125</v>
      </c>
    </row>
    <row r="27428" spans="1:25" hidden="1">
      <c r="A27428"/>
      <c r="B27428" t="s">
        <v>2391</v>
      </c>
      <c r="C27428" t="s">
        <v>2390</v>
      </c>
      <c r="D27428" t="s">
        <v>7744</v>
      </c>
      <c r="E27428" t="s">
        <v>7743</v>
      </c>
      <c r="F27428">
        <v>70.900000000000006</v>
      </c>
      <c r="G27428">
        <v>43.684899999999999</v>
      </c>
      <c r="H27428">
        <v>-70.353200000000001</v>
      </c>
      <c r="I27428" t="s">
        <v>72</v>
      </c>
      <c r="J27428" t="s">
        <v>2</v>
      </c>
      <c r="K27428" t="s">
        <v>3</v>
      </c>
      <c r="L27428" t="s">
        <v>11</v>
      </c>
      <c r="M27428">
        <v>1976.6008462623399</v>
      </c>
      <c r="N27428" t="s">
        <v>7742</v>
      </c>
      <c r="O27428" t="s">
        <v>2385</v>
      </c>
      <c r="P27428" t="s">
        <v>2386</v>
      </c>
      <c r="Q27428" t="s">
        <v>2385</v>
      </c>
      <c r="R27428">
        <v>32279</v>
      </c>
      <c r="S27428">
        <v>2017</v>
      </c>
      <c r="T27428">
        <v>221.747004</v>
      </c>
      <c r="U27428">
        <v>179.216002</v>
      </c>
      <c r="V27428">
        <v>145.18</v>
      </c>
      <c r="W27428">
        <v>106.259</v>
      </c>
      <c r="X27428">
        <v>114.749</v>
      </c>
    </row>
    <row r="27429" spans="1:25" hidden="1">
      <c r="A27429"/>
      <c r="B27429" t="s">
        <v>2391</v>
      </c>
      <c r="C27429" t="s">
        <v>2390</v>
      </c>
      <c r="D27429" t="s">
        <v>7741</v>
      </c>
      <c r="E27429" t="s">
        <v>7740</v>
      </c>
      <c r="F27429">
        <v>8.3999999999999897</v>
      </c>
      <c r="G27429">
        <v>42.5867</v>
      </c>
      <c r="H27429">
        <v>-114.0675</v>
      </c>
      <c r="I27429" t="s">
        <v>11</v>
      </c>
      <c r="M27429">
        <v>1990</v>
      </c>
      <c r="N27429" t="s">
        <v>3306</v>
      </c>
      <c r="O27429" t="s">
        <v>2385</v>
      </c>
      <c r="P27429" t="s">
        <v>2386</v>
      </c>
      <c r="Q27429" t="s">
        <v>2385</v>
      </c>
      <c r="S27429">
        <v>2017</v>
      </c>
      <c r="T27429">
        <v>23.007000000000001</v>
      </c>
      <c r="U27429">
        <v>26.681999999999999</v>
      </c>
      <c r="V27429">
        <v>24.158999999999999</v>
      </c>
      <c r="W27429">
        <v>22.657</v>
      </c>
      <c r="X27429">
        <v>21.984000000000002</v>
      </c>
    </row>
    <row r="27430" spans="1:25" hidden="1">
      <c r="A27430"/>
      <c r="B27430" t="s">
        <v>2391</v>
      </c>
      <c r="C27430" t="s">
        <v>2390</v>
      </c>
      <c r="D27430" t="s">
        <v>7739</v>
      </c>
      <c r="E27430" t="s">
        <v>7738</v>
      </c>
      <c r="F27430">
        <v>285.10000000000002</v>
      </c>
      <c r="G27430">
        <v>30.162299999999998</v>
      </c>
      <c r="H27430">
        <v>-84.200699999999998</v>
      </c>
      <c r="I27430" t="s">
        <v>5</v>
      </c>
      <c r="J27430" t="s">
        <v>3</v>
      </c>
      <c r="M27430">
        <v>1998.10592774465</v>
      </c>
      <c r="N27430" t="s">
        <v>7737</v>
      </c>
      <c r="O27430" t="s">
        <v>2385</v>
      </c>
      <c r="P27430" t="s">
        <v>2386</v>
      </c>
      <c r="Q27430" t="s">
        <v>2385</v>
      </c>
      <c r="R27430">
        <v>34139</v>
      </c>
      <c r="S27430">
        <v>2017</v>
      </c>
      <c r="T27430">
        <v>1097.9930019999999</v>
      </c>
      <c r="U27430">
        <v>0</v>
      </c>
      <c r="V27430">
        <v>0</v>
      </c>
      <c r="W27430">
        <v>904.19100600000002</v>
      </c>
      <c r="X27430">
        <v>1250.741</v>
      </c>
    </row>
    <row r="27431" spans="1:25" hidden="1">
      <c r="A27431"/>
      <c r="B27431" t="s">
        <v>2391</v>
      </c>
      <c r="C27431" t="s">
        <v>2390</v>
      </c>
      <c r="D27431" t="s">
        <v>7736</v>
      </c>
      <c r="E27431" t="s">
        <v>7735</v>
      </c>
      <c r="F27431">
        <v>25.9</v>
      </c>
      <c r="G27431">
        <v>55.357399999999998</v>
      </c>
      <c r="H27431">
        <v>-131.697</v>
      </c>
      <c r="I27431" t="s">
        <v>3</v>
      </c>
      <c r="M27431">
        <v>1982.66023166023</v>
      </c>
      <c r="N27431" t="s">
        <v>3005</v>
      </c>
      <c r="O27431" t="s">
        <v>2385</v>
      </c>
      <c r="P27431" t="s">
        <v>2386</v>
      </c>
      <c r="Q27431" t="s">
        <v>2385</v>
      </c>
      <c r="R27431">
        <v>24033</v>
      </c>
      <c r="S27431">
        <v>2017</v>
      </c>
      <c r="T27431">
        <v>10.204000000000001</v>
      </c>
      <c r="U27431">
        <v>-262.90199999999999</v>
      </c>
      <c r="V27431">
        <v>-0.96799999999999997</v>
      </c>
      <c r="W27431">
        <v>-1.111</v>
      </c>
      <c r="X27431">
        <v>3.3069999999999999</v>
      </c>
    </row>
    <row r="27432" spans="1:25" hidden="1">
      <c r="A27432"/>
      <c r="B27432" t="s">
        <v>2391</v>
      </c>
      <c r="C27432" t="s">
        <v>2390</v>
      </c>
      <c r="D27432" t="s">
        <v>7734</v>
      </c>
      <c r="E27432" t="s">
        <v>7733</v>
      </c>
      <c r="F27432">
        <v>2</v>
      </c>
      <c r="G27432">
        <v>43.651400000000002</v>
      </c>
      <c r="H27432">
        <v>-95.382499999999993</v>
      </c>
      <c r="I27432" t="s">
        <v>1369</v>
      </c>
      <c r="M27432">
        <v>2004</v>
      </c>
      <c r="N27432" t="s">
        <v>7732</v>
      </c>
      <c r="O27432" t="s">
        <v>2385</v>
      </c>
      <c r="P27432" t="s">
        <v>2386</v>
      </c>
      <c r="Q27432" t="s">
        <v>2385</v>
      </c>
      <c r="S27432">
        <v>2017</v>
      </c>
      <c r="T27432">
        <v>5.734</v>
      </c>
      <c r="U27432">
        <v>4.4809999999999999</v>
      </c>
      <c r="V27432">
        <v>6.4829999999999997</v>
      </c>
      <c r="W27432">
        <v>6.2539999999999996</v>
      </c>
      <c r="X27432">
        <v>5.9930000000000003</v>
      </c>
    </row>
    <row r="27433" spans="1:25" hidden="1">
      <c r="A27433"/>
      <c r="B27433" t="s">
        <v>2391</v>
      </c>
      <c r="C27433" t="s">
        <v>2390</v>
      </c>
      <c r="D27433" t="s">
        <v>7731</v>
      </c>
      <c r="E27433" t="s">
        <v>7730</v>
      </c>
      <c r="F27433">
        <v>108</v>
      </c>
      <c r="G27433">
        <v>37.910299999999999</v>
      </c>
      <c r="H27433">
        <v>-87.926100000000005</v>
      </c>
      <c r="I27433" t="s">
        <v>5</v>
      </c>
      <c r="M27433">
        <v>2017</v>
      </c>
      <c r="N27433" t="s">
        <v>7729</v>
      </c>
      <c r="O27433" t="s">
        <v>2385</v>
      </c>
      <c r="P27433" t="s">
        <v>2386</v>
      </c>
      <c r="Q27433" t="s">
        <v>2385</v>
      </c>
      <c r="S27433">
        <v>2017</v>
      </c>
      <c r="T27433">
        <v>0</v>
      </c>
      <c r="U27433">
        <v>0</v>
      </c>
      <c r="V27433">
        <v>1.238</v>
      </c>
      <c r="W27433">
        <v>17.55</v>
      </c>
      <c r="X27433">
        <v>635.10500000000002</v>
      </c>
    </row>
    <row r="27434" spans="1:25" hidden="1">
      <c r="A27434"/>
      <c r="B27434" t="s">
        <v>2391</v>
      </c>
      <c r="C27434" t="s">
        <v>2390</v>
      </c>
      <c r="D27434" t="s">
        <v>7727</v>
      </c>
      <c r="E27434" t="s">
        <v>7728</v>
      </c>
      <c r="F27434">
        <v>9.5999999999999908</v>
      </c>
      <c r="G27434">
        <v>44.978900000000003</v>
      </c>
      <c r="H27434">
        <v>-93.247799999999998</v>
      </c>
      <c r="I27434" t="s">
        <v>11</v>
      </c>
      <c r="M27434">
        <v>2012</v>
      </c>
      <c r="N27434" t="s">
        <v>7727</v>
      </c>
      <c r="O27434" t="s">
        <v>2385</v>
      </c>
      <c r="P27434" t="s">
        <v>2386</v>
      </c>
      <c r="Q27434" t="s">
        <v>2385</v>
      </c>
      <c r="R27434">
        <v>49252</v>
      </c>
      <c r="S27434">
        <v>2017</v>
      </c>
      <c r="T27434">
        <v>42.134999999999998</v>
      </c>
      <c r="U27434">
        <v>38.698</v>
      </c>
      <c r="V27434">
        <v>42.959000000000003</v>
      </c>
      <c r="W27434">
        <v>48.667000000000002</v>
      </c>
      <c r="X27434">
        <v>41.646000000000001</v>
      </c>
    </row>
    <row r="27435" spans="1:25" hidden="1">
      <c r="A27435"/>
      <c r="B27435" t="s">
        <v>2391</v>
      </c>
      <c r="C27435" t="s">
        <v>2390</v>
      </c>
      <c r="D27435" t="s">
        <v>7726</v>
      </c>
      <c r="E27435" t="s">
        <v>7725</v>
      </c>
      <c r="F27435">
        <v>2</v>
      </c>
      <c r="G27435">
        <v>35.813600000000001</v>
      </c>
      <c r="H27435">
        <v>-78.750299999999996</v>
      </c>
      <c r="I27435" t="s">
        <v>2240</v>
      </c>
      <c r="M27435">
        <v>2009.5</v>
      </c>
      <c r="N27435" t="s">
        <v>7724</v>
      </c>
      <c r="O27435" t="s">
        <v>2385</v>
      </c>
      <c r="P27435" t="s">
        <v>2386</v>
      </c>
      <c r="Q27435" t="s">
        <v>2385</v>
      </c>
      <c r="S27435">
        <v>2017</v>
      </c>
      <c r="T27435">
        <v>3.1339999999999999</v>
      </c>
      <c r="U27435">
        <v>3.375</v>
      </c>
      <c r="V27435">
        <v>3.25</v>
      </c>
      <c r="W27435">
        <v>3.29</v>
      </c>
      <c r="X27435">
        <v>3.0489999999999999</v>
      </c>
    </row>
    <row r="27436" spans="1:25" hidden="1">
      <c r="A27436"/>
      <c r="B27436" t="s">
        <v>2391</v>
      </c>
      <c r="C27436" t="s">
        <v>2390</v>
      </c>
      <c r="D27436" t="s">
        <v>7723</v>
      </c>
      <c r="E27436" t="s">
        <v>7722</v>
      </c>
      <c r="F27436">
        <v>92.7</v>
      </c>
      <c r="G27436">
        <v>37.361699999999999</v>
      </c>
      <c r="H27436">
        <v>-121.9436</v>
      </c>
      <c r="I27436" t="s">
        <v>3</v>
      </c>
      <c r="M27436">
        <v>2013.87810140237</v>
      </c>
      <c r="N27436" t="s">
        <v>7721</v>
      </c>
      <c r="O27436" t="s">
        <v>2385</v>
      </c>
      <c r="P27436" t="s">
        <v>2386</v>
      </c>
      <c r="Q27436" t="s">
        <v>2385</v>
      </c>
      <c r="S27436">
        <v>2017</v>
      </c>
      <c r="T27436">
        <v>4.2000000000000003E-2</v>
      </c>
      <c r="U27436">
        <v>0.46100000000000002</v>
      </c>
      <c r="V27436">
        <v>0.246</v>
      </c>
      <c r="W27436">
        <v>0.1862</v>
      </c>
      <c r="X27436">
        <v>0.19552</v>
      </c>
    </row>
    <row r="27437" spans="1:25" hidden="1">
      <c r="A27437"/>
      <c r="B27437" t="s">
        <v>2391</v>
      </c>
      <c r="C27437" t="s">
        <v>2390</v>
      </c>
      <c r="D27437" t="s">
        <v>7719</v>
      </c>
      <c r="E27437" t="s">
        <v>7720</v>
      </c>
      <c r="F27437">
        <v>1.9</v>
      </c>
      <c r="G27437">
        <v>39.588900000000002</v>
      </c>
      <c r="H27437">
        <v>-75.376400000000004</v>
      </c>
      <c r="I27437" t="s">
        <v>72</v>
      </c>
      <c r="M27437">
        <v>2009</v>
      </c>
      <c r="N27437" t="s">
        <v>7719</v>
      </c>
      <c r="O27437" t="s">
        <v>2385</v>
      </c>
      <c r="P27437" t="s">
        <v>2386</v>
      </c>
      <c r="Q27437" t="s">
        <v>2385</v>
      </c>
      <c r="R27437">
        <v>62529</v>
      </c>
      <c r="S27437">
        <v>2017</v>
      </c>
      <c r="T27437">
        <v>11.853999999999999</v>
      </c>
      <c r="U27437">
        <v>10.154999999999999</v>
      </c>
      <c r="V27437">
        <v>4.0369999999999999</v>
      </c>
      <c r="W27437">
        <v>1.9550000000000001</v>
      </c>
      <c r="X27437">
        <v>5.7539999999999996</v>
      </c>
    </row>
    <row r="27438" spans="1:25" hidden="1">
      <c r="A27438"/>
      <c r="B27438" t="s">
        <v>2391</v>
      </c>
      <c r="C27438" t="s">
        <v>2390</v>
      </c>
      <c r="D27438" t="s">
        <v>7718</v>
      </c>
      <c r="E27438" t="s">
        <v>7717</v>
      </c>
      <c r="F27438">
        <v>193.39999999999901</v>
      </c>
      <c r="G27438">
        <v>38.530900000000003</v>
      </c>
      <c r="H27438">
        <v>-121.40009999999999</v>
      </c>
      <c r="I27438" t="s">
        <v>5</v>
      </c>
      <c r="M27438">
        <v>1997.91003102378</v>
      </c>
      <c r="N27438" t="s">
        <v>3046</v>
      </c>
      <c r="O27438" t="s">
        <v>2385</v>
      </c>
      <c r="P27438" t="s">
        <v>2386</v>
      </c>
      <c r="Q27438" t="s">
        <v>2385</v>
      </c>
      <c r="S27438">
        <v>2017</v>
      </c>
      <c r="T27438">
        <v>826.20799999999997</v>
      </c>
      <c r="U27438">
        <v>776.68899999999996</v>
      </c>
      <c r="V27438">
        <v>790.76699999999903</v>
      </c>
      <c r="W27438">
        <v>726.50300000000004</v>
      </c>
      <c r="X27438">
        <v>592.78200000000004</v>
      </c>
    </row>
    <row r="27439" spans="1:25" hidden="1">
      <c r="A27439"/>
      <c r="B27439" t="s">
        <v>2391</v>
      </c>
      <c r="C27439" t="s">
        <v>2390</v>
      </c>
      <c r="D27439" t="s">
        <v>7716</v>
      </c>
      <c r="E27439" t="s">
        <v>7715</v>
      </c>
      <c r="F27439">
        <v>7</v>
      </c>
      <c r="G27439">
        <v>38.690199999999997</v>
      </c>
      <c r="H27439">
        <v>-121.5865</v>
      </c>
      <c r="I27439" t="s">
        <v>2240</v>
      </c>
      <c r="M27439">
        <v>2017</v>
      </c>
      <c r="N27439" t="s">
        <v>7714</v>
      </c>
      <c r="O27439" t="s">
        <v>2385</v>
      </c>
      <c r="P27439" t="s">
        <v>2386</v>
      </c>
      <c r="Q27439" t="s">
        <v>2385</v>
      </c>
      <c r="S27439">
        <v>2017</v>
      </c>
      <c r="X27439">
        <v>1.2310000000000001</v>
      </c>
      <c r="Y27439">
        <v>3.1214936757840301</v>
      </c>
    </row>
    <row r="27440" spans="1:25" hidden="1">
      <c r="A27440"/>
      <c r="B27440" t="s">
        <v>2391</v>
      </c>
      <c r="C27440" t="s">
        <v>2390</v>
      </c>
      <c r="D27440" t="s">
        <v>7713</v>
      </c>
      <c r="E27440" t="s">
        <v>7712</v>
      </c>
      <c r="F27440">
        <v>1.5</v>
      </c>
      <c r="G27440">
        <v>34.4739</v>
      </c>
      <c r="H27440">
        <v>-117.5628</v>
      </c>
      <c r="I27440" t="s">
        <v>2240</v>
      </c>
      <c r="M27440">
        <v>2014</v>
      </c>
      <c r="N27440" t="s">
        <v>5595</v>
      </c>
      <c r="O27440" t="s">
        <v>2385</v>
      </c>
      <c r="P27440" t="s">
        <v>2386</v>
      </c>
      <c r="Q27440" t="s">
        <v>2385</v>
      </c>
      <c r="S27440">
        <v>2017</v>
      </c>
      <c r="U27440">
        <v>0.629</v>
      </c>
      <c r="V27440">
        <v>4.0060000000000002</v>
      </c>
      <c r="W27440">
        <v>4.0030000000000001</v>
      </c>
      <c r="X27440">
        <v>3.794</v>
      </c>
    </row>
    <row r="27441" spans="1:24" hidden="1">
      <c r="A27441"/>
      <c r="B27441" t="s">
        <v>2391</v>
      </c>
      <c r="C27441" t="s">
        <v>2390</v>
      </c>
      <c r="D27441" t="s">
        <v>7711</v>
      </c>
      <c r="E27441" t="s">
        <v>7710</v>
      </c>
      <c r="F27441">
        <v>1</v>
      </c>
      <c r="G27441">
        <v>34.471400000000003</v>
      </c>
      <c r="H27441">
        <v>-117.5622</v>
      </c>
      <c r="I27441" t="s">
        <v>2240</v>
      </c>
      <c r="M27441">
        <v>2014</v>
      </c>
      <c r="N27441" t="s">
        <v>5595</v>
      </c>
      <c r="O27441" t="s">
        <v>2385</v>
      </c>
      <c r="P27441" t="s">
        <v>2386</v>
      </c>
      <c r="Q27441" t="s">
        <v>2385</v>
      </c>
      <c r="S27441">
        <v>2017</v>
      </c>
      <c r="U27441">
        <v>0.443</v>
      </c>
      <c r="V27441">
        <v>2.6680000000000001</v>
      </c>
      <c r="W27441">
        <v>2.6589999999999998</v>
      </c>
      <c r="X27441">
        <v>2.6389999999999998</v>
      </c>
    </row>
    <row r="27442" spans="1:24" hidden="1">
      <c r="A27442"/>
      <c r="B27442" t="s">
        <v>2391</v>
      </c>
      <c r="C27442" t="s">
        <v>2390</v>
      </c>
      <c r="D27442" t="s">
        <v>7709</v>
      </c>
      <c r="E27442" t="s">
        <v>7708</v>
      </c>
      <c r="F27442">
        <v>1.5</v>
      </c>
      <c r="G27442">
        <v>34.415300000000002</v>
      </c>
      <c r="H27442">
        <v>-117.47</v>
      </c>
      <c r="I27442" t="s">
        <v>2240</v>
      </c>
      <c r="M27442">
        <v>2014</v>
      </c>
      <c r="N27442" t="s">
        <v>5595</v>
      </c>
      <c r="O27442" t="s">
        <v>2385</v>
      </c>
      <c r="P27442" t="s">
        <v>2386</v>
      </c>
      <c r="Q27442" t="s">
        <v>2385</v>
      </c>
      <c r="S27442">
        <v>2017</v>
      </c>
      <c r="U27442">
        <v>0.22800000000000001</v>
      </c>
      <c r="V27442">
        <v>4.13</v>
      </c>
      <c r="W27442">
        <v>3.948</v>
      </c>
      <c r="X27442">
        <v>3.6030000000000002</v>
      </c>
    </row>
    <row r="27443" spans="1:24" hidden="1">
      <c r="A27443"/>
      <c r="B27443" t="s">
        <v>2391</v>
      </c>
      <c r="C27443" t="s">
        <v>2390</v>
      </c>
      <c r="D27443" t="s">
        <v>7707</v>
      </c>
      <c r="E27443" t="s">
        <v>7706</v>
      </c>
      <c r="F27443">
        <v>1.5</v>
      </c>
      <c r="G27443">
        <v>34.417499999999997</v>
      </c>
      <c r="H27443">
        <v>-117.4697</v>
      </c>
      <c r="I27443" t="s">
        <v>2240</v>
      </c>
      <c r="M27443">
        <v>2014</v>
      </c>
      <c r="N27443" t="s">
        <v>5595</v>
      </c>
      <c r="O27443" t="s">
        <v>2385</v>
      </c>
      <c r="P27443" t="s">
        <v>2386</v>
      </c>
      <c r="Q27443" t="s">
        <v>2385</v>
      </c>
      <c r="R27443">
        <v>68350</v>
      </c>
      <c r="S27443">
        <v>2017</v>
      </c>
      <c r="U27443">
        <v>0.221</v>
      </c>
      <c r="V27443">
        <v>4.0060000000000002</v>
      </c>
      <c r="W27443">
        <v>4.0469999999999997</v>
      </c>
      <c r="X27443">
        <v>4.0030000000000001</v>
      </c>
    </row>
    <row r="27444" spans="1:24" hidden="1">
      <c r="A27444"/>
      <c r="B27444" t="s">
        <v>2391</v>
      </c>
      <c r="C27444" t="s">
        <v>2390</v>
      </c>
      <c r="D27444" t="s">
        <v>7705</v>
      </c>
      <c r="E27444" t="s">
        <v>7704</v>
      </c>
      <c r="F27444">
        <v>1.5</v>
      </c>
      <c r="G27444">
        <v>34.4131</v>
      </c>
      <c r="H27444">
        <v>-117.4708</v>
      </c>
      <c r="I27444" t="s">
        <v>2240</v>
      </c>
      <c r="M27444">
        <v>2014</v>
      </c>
      <c r="N27444" t="s">
        <v>5595</v>
      </c>
      <c r="O27444" t="s">
        <v>2385</v>
      </c>
      <c r="P27444" t="s">
        <v>2386</v>
      </c>
      <c r="Q27444" t="s">
        <v>2385</v>
      </c>
      <c r="R27444">
        <v>68350</v>
      </c>
      <c r="S27444">
        <v>2017</v>
      </c>
      <c r="U27444">
        <v>0.217</v>
      </c>
      <c r="V27444">
        <v>2.6680000000000001</v>
      </c>
      <c r="W27444">
        <v>4.0860000000000003</v>
      </c>
      <c r="X27444">
        <v>4.0149999999999997</v>
      </c>
    </row>
    <row r="27445" spans="1:24" hidden="1">
      <c r="A27445"/>
      <c r="B27445" t="s">
        <v>2391</v>
      </c>
      <c r="C27445" t="s">
        <v>2390</v>
      </c>
      <c r="D27445" t="s">
        <v>7703</v>
      </c>
      <c r="E27445" t="s">
        <v>7702</v>
      </c>
      <c r="F27445">
        <v>1.1000000000000001</v>
      </c>
      <c r="G27445">
        <v>32.906100000000002</v>
      </c>
      <c r="H27445">
        <v>-117.12139999999999</v>
      </c>
      <c r="I27445" t="s">
        <v>2240</v>
      </c>
      <c r="M27445">
        <v>2011</v>
      </c>
      <c r="N27445" t="s">
        <v>7699</v>
      </c>
      <c r="O27445" t="s">
        <v>2385</v>
      </c>
      <c r="P27445" t="s">
        <v>2386</v>
      </c>
      <c r="Q27445" t="s">
        <v>2385</v>
      </c>
      <c r="S27445">
        <v>2017</v>
      </c>
      <c r="T27445">
        <v>1.8680000000000001</v>
      </c>
      <c r="U27445">
        <v>1.86714</v>
      </c>
      <c r="V27445">
        <v>1.8029999999999999</v>
      </c>
      <c r="W27445">
        <v>1.363</v>
      </c>
      <c r="X27445">
        <v>1.4750999999999901</v>
      </c>
    </row>
    <row r="27446" spans="1:24" hidden="1">
      <c r="A27446"/>
      <c r="B27446" t="s">
        <v>2391</v>
      </c>
      <c r="C27446" t="s">
        <v>2390</v>
      </c>
      <c r="D27446" t="s">
        <v>7701</v>
      </c>
      <c r="E27446" t="s">
        <v>7700</v>
      </c>
      <c r="F27446">
        <v>1.1000000000000001</v>
      </c>
      <c r="G27446">
        <v>33.21</v>
      </c>
      <c r="H27446">
        <v>-117.17059999999999</v>
      </c>
      <c r="I27446" t="s">
        <v>2240</v>
      </c>
      <c r="M27446">
        <v>2011</v>
      </c>
      <c r="N27446" t="s">
        <v>7699</v>
      </c>
      <c r="O27446" t="s">
        <v>2385</v>
      </c>
      <c r="P27446" t="s">
        <v>2386</v>
      </c>
      <c r="Q27446" t="s">
        <v>2385</v>
      </c>
      <c r="S27446">
        <v>2017</v>
      </c>
      <c r="T27446">
        <v>1.964</v>
      </c>
      <c r="U27446">
        <v>1.9610000000000001</v>
      </c>
      <c r="V27446">
        <v>1.881</v>
      </c>
      <c r="W27446">
        <v>1.8939999999999999</v>
      </c>
      <c r="X27446">
        <v>1.8740000000000001</v>
      </c>
    </row>
    <row r="27447" spans="1:24" hidden="1">
      <c r="A27447"/>
      <c r="B27447" t="s">
        <v>2391</v>
      </c>
      <c r="C27447" t="s">
        <v>2390</v>
      </c>
      <c r="D27447" t="s">
        <v>7698</v>
      </c>
      <c r="E27447" t="s">
        <v>7697</v>
      </c>
      <c r="F27447">
        <v>10</v>
      </c>
      <c r="G27447">
        <v>45.713099999999997</v>
      </c>
      <c r="H27447">
        <v>-121.4692</v>
      </c>
      <c r="I27447" t="s">
        <v>72</v>
      </c>
      <c r="M27447">
        <v>1993.5</v>
      </c>
      <c r="N27447" t="s">
        <v>7696</v>
      </c>
      <c r="O27447" t="s">
        <v>2385</v>
      </c>
      <c r="P27447" t="s">
        <v>2386</v>
      </c>
      <c r="Q27447" t="s">
        <v>2385</v>
      </c>
      <c r="S27447">
        <v>2017</v>
      </c>
      <c r="T27447">
        <v>6.2910000000000004</v>
      </c>
      <c r="U27447">
        <v>5.82</v>
      </c>
      <c r="V27447">
        <v>8.0890000000000004</v>
      </c>
      <c r="W27447">
        <v>7.2560000000000002</v>
      </c>
      <c r="X27447">
        <v>0.55100000000000005</v>
      </c>
    </row>
    <row r="27448" spans="1:24" hidden="1">
      <c r="A27448"/>
      <c r="B27448" t="s">
        <v>2391</v>
      </c>
      <c r="C27448" t="s">
        <v>2390</v>
      </c>
      <c r="D27448" t="s">
        <v>7695</v>
      </c>
      <c r="E27448" t="s">
        <v>7694</v>
      </c>
      <c r="F27448">
        <v>2.5</v>
      </c>
      <c r="G27448">
        <v>39.863900000000001</v>
      </c>
      <c r="H27448">
        <v>-75.842799999999997</v>
      </c>
      <c r="I27448" t="s">
        <v>72</v>
      </c>
      <c r="M27448">
        <v>2008.92</v>
      </c>
      <c r="N27448" t="s">
        <v>7693</v>
      </c>
      <c r="O27448" t="s">
        <v>2385</v>
      </c>
      <c r="P27448" t="s">
        <v>2386</v>
      </c>
      <c r="Q27448" t="s">
        <v>2385</v>
      </c>
      <c r="S27448">
        <v>2017</v>
      </c>
      <c r="T27448">
        <v>11.199</v>
      </c>
      <c r="U27448">
        <v>9.9580000000000002</v>
      </c>
      <c r="V27448">
        <v>6.1189999999999998</v>
      </c>
      <c r="W27448">
        <v>4.6920000000000002</v>
      </c>
      <c r="X27448">
        <v>5.9950000000000001</v>
      </c>
    </row>
    <row r="27449" spans="1:24" hidden="1">
      <c r="A27449"/>
      <c r="B27449" t="s">
        <v>2391</v>
      </c>
      <c r="C27449" t="s">
        <v>2390</v>
      </c>
      <c r="D27449" t="s">
        <v>7692</v>
      </c>
      <c r="E27449" t="s">
        <v>7691</v>
      </c>
      <c r="F27449">
        <v>34.200000000000003</v>
      </c>
      <c r="G27449">
        <v>35.006900000000002</v>
      </c>
      <c r="H27449">
        <v>-117.5558</v>
      </c>
      <c r="I27449" t="s">
        <v>2240</v>
      </c>
      <c r="J27449" t="s">
        <v>5</v>
      </c>
      <c r="M27449">
        <v>1987</v>
      </c>
      <c r="N27449" t="s">
        <v>7678</v>
      </c>
      <c r="O27449" t="s">
        <v>2385</v>
      </c>
      <c r="P27449" t="s">
        <v>2386</v>
      </c>
      <c r="Q27449" t="s">
        <v>2385</v>
      </c>
      <c r="R27449">
        <v>18000</v>
      </c>
      <c r="S27449">
        <v>2017</v>
      </c>
      <c r="T27449">
        <v>62.177999999999997</v>
      </c>
      <c r="U27449">
        <v>58.83</v>
      </c>
      <c r="V27449">
        <v>58.981000000000002</v>
      </c>
      <c r="W27449">
        <v>55.881999999999998</v>
      </c>
      <c r="X27449">
        <v>44.783000000000001</v>
      </c>
    </row>
    <row r="27450" spans="1:24" hidden="1">
      <c r="A27450"/>
      <c r="B27450" t="s">
        <v>2391</v>
      </c>
      <c r="C27450" t="s">
        <v>2390</v>
      </c>
      <c r="D27450" t="s">
        <v>7690</v>
      </c>
      <c r="E27450" t="s">
        <v>7689</v>
      </c>
      <c r="F27450">
        <v>34.200000000000003</v>
      </c>
      <c r="G27450">
        <v>35.0122</v>
      </c>
      <c r="H27450">
        <v>-117.5557</v>
      </c>
      <c r="I27450" t="s">
        <v>2240</v>
      </c>
      <c r="J27450" t="s">
        <v>5</v>
      </c>
      <c r="M27450">
        <v>1987</v>
      </c>
      <c r="N27450" t="s">
        <v>7678</v>
      </c>
      <c r="O27450" t="s">
        <v>2385</v>
      </c>
      <c r="P27450" t="s">
        <v>2386</v>
      </c>
      <c r="Q27450" t="s">
        <v>2385</v>
      </c>
      <c r="R27450">
        <v>18000</v>
      </c>
      <c r="S27450">
        <v>2017</v>
      </c>
      <c r="T27450">
        <v>63.298999999999999</v>
      </c>
      <c r="U27450">
        <v>58.369</v>
      </c>
      <c r="V27450">
        <v>59.247</v>
      </c>
      <c r="W27450">
        <v>55.330999999999896</v>
      </c>
      <c r="X27450">
        <v>43.752000000000002</v>
      </c>
    </row>
    <row r="27451" spans="1:24" hidden="1">
      <c r="A27451"/>
      <c r="B27451" t="s">
        <v>2391</v>
      </c>
      <c r="C27451" t="s">
        <v>2390</v>
      </c>
      <c r="D27451" t="s">
        <v>7688</v>
      </c>
      <c r="E27451" t="s">
        <v>7687</v>
      </c>
      <c r="F27451">
        <v>92</v>
      </c>
      <c r="G27451">
        <v>35.033000000000001</v>
      </c>
      <c r="H27451">
        <v>-117.33799999999999</v>
      </c>
      <c r="I27451" t="s">
        <v>2240</v>
      </c>
      <c r="J27451" t="s">
        <v>5</v>
      </c>
      <c r="M27451">
        <v>1990</v>
      </c>
      <c r="N27451" t="s">
        <v>7678</v>
      </c>
      <c r="O27451" t="s">
        <v>2385</v>
      </c>
      <c r="P27451" t="s">
        <v>2386</v>
      </c>
      <c r="Q27451" t="s">
        <v>2385</v>
      </c>
      <c r="S27451">
        <v>2017</v>
      </c>
      <c r="T27451">
        <v>168.85599999999999</v>
      </c>
      <c r="U27451">
        <v>159.803</v>
      </c>
      <c r="V27451">
        <v>163.27600000000001</v>
      </c>
      <c r="W27451">
        <v>157.96899999999999</v>
      </c>
      <c r="X27451">
        <v>151.66300000000001</v>
      </c>
    </row>
    <row r="27452" spans="1:24" hidden="1">
      <c r="A27452"/>
      <c r="B27452" t="s">
        <v>2391</v>
      </c>
      <c r="C27452" t="s">
        <v>2390</v>
      </c>
      <c r="D27452" t="s">
        <v>7686</v>
      </c>
      <c r="E27452" t="s">
        <v>7685</v>
      </c>
      <c r="F27452">
        <v>34.200000000000003</v>
      </c>
      <c r="G27452">
        <v>35.019500000000001</v>
      </c>
      <c r="H27452">
        <v>-117.55549999999999</v>
      </c>
      <c r="I27452" t="s">
        <v>2240</v>
      </c>
      <c r="J27452" t="s">
        <v>5</v>
      </c>
      <c r="M27452">
        <v>1987</v>
      </c>
      <c r="N27452" t="s">
        <v>7678</v>
      </c>
      <c r="O27452" t="s">
        <v>2385</v>
      </c>
      <c r="P27452" t="s">
        <v>2386</v>
      </c>
      <c r="Q27452" t="s">
        <v>2385</v>
      </c>
      <c r="R27452">
        <v>18000</v>
      </c>
      <c r="S27452">
        <v>2017</v>
      </c>
      <c r="T27452">
        <v>62.533000000000001</v>
      </c>
      <c r="U27452">
        <v>60.197000000000003</v>
      </c>
      <c r="V27452">
        <v>58.634</v>
      </c>
      <c r="W27452">
        <v>55.841999999999999</v>
      </c>
      <c r="X27452">
        <v>51.641999999999904</v>
      </c>
    </row>
    <row r="27453" spans="1:24" hidden="1">
      <c r="A27453"/>
      <c r="B27453" t="s">
        <v>2391</v>
      </c>
      <c r="C27453" t="s">
        <v>2390</v>
      </c>
      <c r="D27453" t="s">
        <v>7684</v>
      </c>
      <c r="E27453" t="s">
        <v>7683</v>
      </c>
      <c r="F27453">
        <v>35</v>
      </c>
      <c r="G27453">
        <v>35.021000000000001</v>
      </c>
      <c r="H27453">
        <v>-117.56610000000001</v>
      </c>
      <c r="I27453" t="s">
        <v>2240</v>
      </c>
      <c r="J27453" t="s">
        <v>5</v>
      </c>
      <c r="M27453">
        <v>1989</v>
      </c>
      <c r="N27453" t="s">
        <v>7678</v>
      </c>
      <c r="O27453" t="s">
        <v>2385</v>
      </c>
      <c r="P27453" t="s">
        <v>2386</v>
      </c>
      <c r="Q27453" t="s">
        <v>2385</v>
      </c>
      <c r="R27453">
        <v>18000</v>
      </c>
      <c r="S27453">
        <v>2017</v>
      </c>
      <c r="T27453">
        <v>58.667000000000002</v>
      </c>
      <c r="U27453">
        <v>55.826999999999998</v>
      </c>
      <c r="V27453">
        <v>54.712999999999901</v>
      </c>
      <c r="W27453">
        <v>50.7</v>
      </c>
      <c r="X27453">
        <v>45.893000000000001</v>
      </c>
    </row>
    <row r="27454" spans="1:24" hidden="1">
      <c r="A27454"/>
      <c r="B27454" t="s">
        <v>2391</v>
      </c>
      <c r="C27454" t="s">
        <v>2390</v>
      </c>
      <c r="D27454" t="s">
        <v>7682</v>
      </c>
      <c r="E27454" t="s">
        <v>7681</v>
      </c>
      <c r="F27454">
        <v>35</v>
      </c>
      <c r="G27454">
        <v>35.014800000000001</v>
      </c>
      <c r="H27454">
        <v>-117.5659</v>
      </c>
      <c r="I27454" t="s">
        <v>2240</v>
      </c>
      <c r="J27454" t="s">
        <v>5</v>
      </c>
      <c r="M27454">
        <v>1989</v>
      </c>
      <c r="N27454" t="s">
        <v>7678</v>
      </c>
      <c r="O27454" t="s">
        <v>2385</v>
      </c>
      <c r="P27454" t="s">
        <v>2386</v>
      </c>
      <c r="Q27454" t="s">
        <v>2385</v>
      </c>
      <c r="R27454">
        <v>18000</v>
      </c>
      <c r="S27454">
        <v>2017</v>
      </c>
      <c r="T27454">
        <v>54.472999999999999</v>
      </c>
      <c r="U27454">
        <v>52.488</v>
      </c>
      <c r="V27454">
        <v>47.456000000000003</v>
      </c>
      <c r="W27454">
        <v>41.926000000000002</v>
      </c>
      <c r="X27454">
        <v>43.65</v>
      </c>
    </row>
    <row r="27455" spans="1:24" hidden="1">
      <c r="A27455"/>
      <c r="B27455" t="s">
        <v>2391</v>
      </c>
      <c r="C27455" t="s">
        <v>2390</v>
      </c>
      <c r="D27455" t="s">
        <v>7680</v>
      </c>
      <c r="E27455" t="s">
        <v>7679</v>
      </c>
      <c r="F27455">
        <v>92</v>
      </c>
      <c r="G27455">
        <v>35.030799999999999</v>
      </c>
      <c r="H27455">
        <v>-117.3563</v>
      </c>
      <c r="I27455" t="s">
        <v>2240</v>
      </c>
      <c r="J27455" t="s">
        <v>5</v>
      </c>
      <c r="M27455">
        <v>1990</v>
      </c>
      <c r="N27455" t="s">
        <v>7678</v>
      </c>
      <c r="O27455" t="s">
        <v>2385</v>
      </c>
      <c r="P27455" t="s">
        <v>2386</v>
      </c>
      <c r="Q27455" t="s">
        <v>2385</v>
      </c>
      <c r="S27455">
        <v>2017</v>
      </c>
      <c r="T27455">
        <v>158.02600000000001</v>
      </c>
      <c r="U27455">
        <v>159.03800000000001</v>
      </c>
      <c r="V27455">
        <v>157.19499999999999</v>
      </c>
      <c r="W27455">
        <v>156.267</v>
      </c>
      <c r="X27455">
        <v>143.75200000000001</v>
      </c>
    </row>
    <row r="27456" spans="1:24" hidden="1">
      <c r="A27456"/>
      <c r="B27456" t="s">
        <v>2391</v>
      </c>
      <c r="C27456" t="s">
        <v>2390</v>
      </c>
      <c r="D27456" t="s">
        <v>7677</v>
      </c>
      <c r="E27456" t="s">
        <v>7676</v>
      </c>
      <c r="F27456">
        <v>98.5</v>
      </c>
      <c r="G27456">
        <v>41.802199999999999</v>
      </c>
      <c r="H27456">
        <v>-70.787499999999994</v>
      </c>
      <c r="I27456" t="s">
        <v>72</v>
      </c>
      <c r="J27456" t="s">
        <v>3</v>
      </c>
      <c r="K27456" t="s">
        <v>5</v>
      </c>
      <c r="M27456">
        <v>1989.7258883248701</v>
      </c>
      <c r="N27456" t="s">
        <v>7675</v>
      </c>
      <c r="O27456" t="s">
        <v>2385</v>
      </c>
      <c r="P27456" t="s">
        <v>2386</v>
      </c>
      <c r="Q27456" t="s">
        <v>2385</v>
      </c>
      <c r="R27456">
        <v>32399</v>
      </c>
      <c r="S27456">
        <v>2017</v>
      </c>
      <c r="T27456">
        <v>588.80399399999999</v>
      </c>
      <c r="U27456">
        <v>603.91300100000001</v>
      </c>
      <c r="V27456">
        <v>587.58300699999995</v>
      </c>
      <c r="W27456">
        <v>588.46999700000003</v>
      </c>
      <c r="X27456">
        <v>584.32799999999997</v>
      </c>
    </row>
    <row r="27457" spans="1:25" hidden="1">
      <c r="A27457"/>
      <c r="B27457" t="s">
        <v>2391</v>
      </c>
      <c r="C27457" t="s">
        <v>2390</v>
      </c>
      <c r="D27457" t="s">
        <v>7674</v>
      </c>
      <c r="E27457" t="s">
        <v>7673</v>
      </c>
      <c r="F27457">
        <v>2</v>
      </c>
      <c r="G27457">
        <v>34.618899999999996</v>
      </c>
      <c r="H27457">
        <v>-117.93940000000001</v>
      </c>
      <c r="I27457" t="s">
        <v>2240</v>
      </c>
      <c r="M27457">
        <v>2012</v>
      </c>
      <c r="N27457" t="s">
        <v>2906</v>
      </c>
      <c r="O27457" t="s">
        <v>2385</v>
      </c>
      <c r="P27457" t="s">
        <v>2386</v>
      </c>
      <c r="Q27457" t="s">
        <v>2385</v>
      </c>
      <c r="S27457">
        <v>2017</v>
      </c>
      <c r="T27457">
        <v>5.3979999999999997</v>
      </c>
      <c r="V27457">
        <v>5.18</v>
      </c>
      <c r="W27457">
        <v>5.3289999999999997</v>
      </c>
      <c r="X27457">
        <v>4.9470000000000001</v>
      </c>
      <c r="Y27457">
        <v>0.89185533593829602</v>
      </c>
    </row>
    <row r="27458" spans="1:25" hidden="1">
      <c r="A27458"/>
      <c r="B27458" t="s">
        <v>2391</v>
      </c>
      <c r="C27458" t="s">
        <v>2390</v>
      </c>
      <c r="D27458" t="s">
        <v>7672</v>
      </c>
      <c r="E27458" t="s">
        <v>7671</v>
      </c>
      <c r="F27458">
        <v>2</v>
      </c>
      <c r="G27458">
        <v>34.613599999999998</v>
      </c>
      <c r="H27458">
        <v>-117.9344</v>
      </c>
      <c r="I27458" t="s">
        <v>2240</v>
      </c>
      <c r="M27458">
        <v>2016</v>
      </c>
      <c r="N27458" t="s">
        <v>2647</v>
      </c>
      <c r="O27458" t="s">
        <v>2385</v>
      </c>
      <c r="P27458" t="s">
        <v>2386</v>
      </c>
      <c r="Q27458" t="s">
        <v>2385</v>
      </c>
      <c r="S27458">
        <v>2017</v>
      </c>
      <c r="W27458">
        <v>6.3520000000000003</v>
      </c>
      <c r="X27458">
        <v>5.7030000000000003</v>
      </c>
      <c r="Y27458">
        <v>0.89185533593829602</v>
      </c>
    </row>
    <row r="27459" spans="1:25" hidden="1">
      <c r="A27459"/>
      <c r="B27459" t="s">
        <v>2391</v>
      </c>
      <c r="C27459" t="s">
        <v>2390</v>
      </c>
      <c r="D27459" t="s">
        <v>7670</v>
      </c>
      <c r="E27459" t="s">
        <v>7669</v>
      </c>
      <c r="F27459">
        <v>2</v>
      </c>
      <c r="G27459">
        <v>34.174199999999999</v>
      </c>
      <c r="H27459">
        <v>-116.1528</v>
      </c>
      <c r="I27459" t="s">
        <v>2240</v>
      </c>
      <c r="M27459">
        <v>2012</v>
      </c>
      <c r="N27459" t="s">
        <v>2906</v>
      </c>
      <c r="O27459" t="s">
        <v>2385</v>
      </c>
      <c r="P27459" t="s">
        <v>2386</v>
      </c>
      <c r="Q27459" t="s">
        <v>2385</v>
      </c>
      <c r="S27459">
        <v>2017</v>
      </c>
      <c r="T27459">
        <v>4.5570000000000004</v>
      </c>
      <c r="V27459">
        <v>3.9740000000000002</v>
      </c>
      <c r="W27459">
        <v>5.3440000000000003</v>
      </c>
      <c r="X27459">
        <v>4.3499999999999996</v>
      </c>
      <c r="Y27459">
        <v>0.89185533593829602</v>
      </c>
    </row>
    <row r="27460" spans="1:25" hidden="1">
      <c r="A27460"/>
      <c r="B27460" t="s">
        <v>2391</v>
      </c>
      <c r="C27460" t="s">
        <v>2390</v>
      </c>
      <c r="D27460" t="s">
        <v>7668</v>
      </c>
      <c r="E27460" t="s">
        <v>7667</v>
      </c>
      <c r="F27460">
        <v>12</v>
      </c>
      <c r="G27460">
        <v>34.171900000000001</v>
      </c>
      <c r="H27460">
        <v>-116.1525</v>
      </c>
      <c r="I27460" t="s">
        <v>2240</v>
      </c>
      <c r="M27460">
        <v>2013</v>
      </c>
      <c r="N27460" t="s">
        <v>7666</v>
      </c>
      <c r="O27460" t="s">
        <v>2385</v>
      </c>
      <c r="P27460" t="s">
        <v>2386</v>
      </c>
      <c r="Q27460" t="s">
        <v>2385</v>
      </c>
      <c r="S27460">
        <v>2017</v>
      </c>
      <c r="T27460">
        <v>20.024000000000001</v>
      </c>
      <c r="U27460">
        <v>33.064999999999998</v>
      </c>
      <c r="V27460">
        <v>34.140999999999998</v>
      </c>
      <c r="W27460">
        <v>33.115000000000002</v>
      </c>
      <c r="X27460">
        <v>32.972999999999999</v>
      </c>
    </row>
    <row r="27461" spans="1:25" hidden="1">
      <c r="A27461"/>
      <c r="B27461" t="s">
        <v>2391</v>
      </c>
      <c r="C27461" t="s">
        <v>2390</v>
      </c>
      <c r="D27461" t="s">
        <v>7665</v>
      </c>
      <c r="E27461" t="s">
        <v>7664</v>
      </c>
      <c r="F27461">
        <v>2</v>
      </c>
      <c r="G27461">
        <v>32.792000000000002</v>
      </c>
      <c r="H27461">
        <v>-115.7734</v>
      </c>
      <c r="I27461" t="s">
        <v>2240</v>
      </c>
      <c r="M27461">
        <v>2017</v>
      </c>
      <c r="N27461" t="s">
        <v>7661</v>
      </c>
      <c r="O27461" t="s">
        <v>2385</v>
      </c>
      <c r="P27461" t="s">
        <v>2386</v>
      </c>
      <c r="Q27461" t="s">
        <v>2385</v>
      </c>
      <c r="S27461">
        <v>2017</v>
      </c>
      <c r="W27461">
        <v>8.8999999999999996E-2</v>
      </c>
      <c r="X27461">
        <v>5.5819999999999999</v>
      </c>
      <c r="Y27461">
        <v>0.89185533593829602</v>
      </c>
    </row>
    <row r="27462" spans="1:25" hidden="1">
      <c r="A27462"/>
      <c r="B27462" t="s">
        <v>2391</v>
      </c>
      <c r="C27462" t="s">
        <v>2390</v>
      </c>
      <c r="D27462" t="s">
        <v>7663</v>
      </c>
      <c r="E27462" t="s">
        <v>7662</v>
      </c>
      <c r="F27462">
        <v>3</v>
      </c>
      <c r="G27462">
        <v>32.7941</v>
      </c>
      <c r="H27462">
        <v>-115.77930000000001</v>
      </c>
      <c r="I27462" t="s">
        <v>2240</v>
      </c>
      <c r="M27462">
        <v>2017</v>
      </c>
      <c r="N27462" t="s">
        <v>7661</v>
      </c>
      <c r="O27462" t="s">
        <v>2385</v>
      </c>
      <c r="P27462" t="s">
        <v>2386</v>
      </c>
      <c r="Q27462" t="s">
        <v>2385</v>
      </c>
      <c r="S27462">
        <v>2017</v>
      </c>
      <c r="W27462">
        <v>0.104</v>
      </c>
      <c r="X27462">
        <v>8.7029999999999994</v>
      </c>
      <c r="Y27462">
        <v>1.3377830039074401</v>
      </c>
    </row>
    <row r="27463" spans="1:25" hidden="1">
      <c r="A27463"/>
      <c r="B27463" t="s">
        <v>2391</v>
      </c>
      <c r="C27463" t="s">
        <v>2390</v>
      </c>
      <c r="D27463" t="s">
        <v>7660</v>
      </c>
      <c r="E27463" t="s">
        <v>7659</v>
      </c>
      <c r="F27463">
        <v>20</v>
      </c>
      <c r="G27463">
        <v>35.0229</v>
      </c>
      <c r="H27463">
        <v>-118.28270000000001</v>
      </c>
      <c r="I27463" t="s">
        <v>2240</v>
      </c>
      <c r="M27463">
        <v>2016</v>
      </c>
      <c r="N27463" t="s">
        <v>2647</v>
      </c>
      <c r="O27463" t="s">
        <v>2385</v>
      </c>
      <c r="P27463" t="s">
        <v>2386</v>
      </c>
      <c r="Q27463" t="s">
        <v>2385</v>
      </c>
      <c r="S27463">
        <v>2017</v>
      </c>
      <c r="W27463">
        <v>21.637</v>
      </c>
      <c r="X27463">
        <v>57.113999999999997</v>
      </c>
      <c r="Y27463">
        <v>8.91855335938296</v>
      </c>
    </row>
    <row r="27464" spans="1:25" hidden="1">
      <c r="A27464"/>
      <c r="B27464" t="s">
        <v>2391</v>
      </c>
      <c r="C27464" t="s">
        <v>2390</v>
      </c>
      <c r="D27464" t="s">
        <v>7658</v>
      </c>
      <c r="E27464" t="s">
        <v>7657</v>
      </c>
      <c r="F27464">
        <v>10</v>
      </c>
      <c r="G27464">
        <v>34.613100000000003</v>
      </c>
      <c r="H27464">
        <v>-117.9389</v>
      </c>
      <c r="I27464" t="s">
        <v>2240</v>
      </c>
      <c r="M27464">
        <v>2015</v>
      </c>
      <c r="N27464" t="s">
        <v>2647</v>
      </c>
      <c r="O27464" t="s">
        <v>2385</v>
      </c>
      <c r="P27464" t="s">
        <v>2386</v>
      </c>
      <c r="Q27464" t="s">
        <v>2385</v>
      </c>
      <c r="R27464">
        <v>70107</v>
      </c>
      <c r="S27464">
        <v>2017</v>
      </c>
      <c r="V27464">
        <v>11.06</v>
      </c>
      <c r="W27464">
        <v>27.370999999999999</v>
      </c>
      <c r="X27464">
        <v>26.41</v>
      </c>
      <c r="Y27464">
        <v>4.45927667969148</v>
      </c>
    </row>
    <row r="27465" spans="1:25" hidden="1">
      <c r="A27465"/>
      <c r="B27465" t="s">
        <v>2391</v>
      </c>
      <c r="C27465" t="s">
        <v>2390</v>
      </c>
      <c r="D27465" t="s">
        <v>7656</v>
      </c>
      <c r="E27465" t="s">
        <v>7655</v>
      </c>
      <c r="F27465">
        <v>9</v>
      </c>
      <c r="G27465">
        <v>34.1922</v>
      </c>
      <c r="H27465">
        <v>-116.0903</v>
      </c>
      <c r="I27465" t="s">
        <v>2240</v>
      </c>
      <c r="M27465">
        <v>2013</v>
      </c>
      <c r="N27465" t="s">
        <v>7654</v>
      </c>
      <c r="O27465" t="s">
        <v>2385</v>
      </c>
      <c r="P27465" t="s">
        <v>2386</v>
      </c>
      <c r="Q27465" t="s">
        <v>2385</v>
      </c>
      <c r="S27465">
        <v>2017</v>
      </c>
      <c r="T27465">
        <v>13.526999999999999</v>
      </c>
      <c r="U27465">
        <v>26.032</v>
      </c>
      <c r="V27465">
        <v>25.486999999999998</v>
      </c>
      <c r="W27465">
        <v>24.33</v>
      </c>
      <c r="X27465">
        <v>25.62</v>
      </c>
    </row>
    <row r="27466" spans="1:25" hidden="1">
      <c r="A27466"/>
      <c r="B27466" t="s">
        <v>2391</v>
      </c>
      <c r="C27466" t="s">
        <v>2390</v>
      </c>
      <c r="D27466" t="s">
        <v>7653</v>
      </c>
      <c r="E27466" t="s">
        <v>7652</v>
      </c>
      <c r="F27466">
        <v>2</v>
      </c>
      <c r="G27466">
        <v>33.351100000000002</v>
      </c>
      <c r="H27466">
        <v>-104.5069</v>
      </c>
      <c r="I27466" t="s">
        <v>2240</v>
      </c>
      <c r="M27466">
        <v>2013</v>
      </c>
      <c r="N27466" t="s">
        <v>7651</v>
      </c>
      <c r="O27466" t="s">
        <v>2385</v>
      </c>
      <c r="P27466" t="s">
        <v>2386</v>
      </c>
      <c r="Q27466" t="s">
        <v>2385</v>
      </c>
      <c r="S27466">
        <v>2017</v>
      </c>
      <c r="U27466">
        <v>4.5570000000000004</v>
      </c>
      <c r="V27466">
        <v>4.2389999999999999</v>
      </c>
      <c r="W27466">
        <v>4.407</v>
      </c>
      <c r="X27466">
        <v>4.2709999999999999</v>
      </c>
    </row>
    <row r="27467" spans="1:25" hidden="1">
      <c r="A27467"/>
      <c r="B27467" t="s">
        <v>2391</v>
      </c>
      <c r="C27467" t="s">
        <v>2390</v>
      </c>
      <c r="D27467" t="s">
        <v>7650</v>
      </c>
      <c r="E27467" t="s">
        <v>7649</v>
      </c>
      <c r="F27467">
        <v>2.1</v>
      </c>
      <c r="G27467">
        <v>37.739699999999999</v>
      </c>
      <c r="H27467">
        <v>-122.3925</v>
      </c>
      <c r="I27467" t="s">
        <v>814</v>
      </c>
      <c r="M27467">
        <v>2001.99999999999</v>
      </c>
      <c r="N27467" t="s">
        <v>7648</v>
      </c>
      <c r="O27467" t="s">
        <v>2385</v>
      </c>
      <c r="P27467" t="s">
        <v>2386</v>
      </c>
      <c r="Q27467" t="s">
        <v>2385</v>
      </c>
      <c r="R27467">
        <v>53625</v>
      </c>
      <c r="S27467">
        <v>2017</v>
      </c>
      <c r="T27467">
        <v>8.6210000000000004</v>
      </c>
      <c r="U27467">
        <v>11.115</v>
      </c>
      <c r="V27467">
        <v>7.7539999999999996</v>
      </c>
      <c r="W27467">
        <v>2.7229999999999999</v>
      </c>
      <c r="X27467">
        <v>2.141</v>
      </c>
    </row>
    <row r="27468" spans="1:25" hidden="1">
      <c r="A27468"/>
      <c r="B27468" t="s">
        <v>2391</v>
      </c>
      <c r="C27468" t="s">
        <v>2390</v>
      </c>
      <c r="D27468" t="s">
        <v>7647</v>
      </c>
      <c r="E27468" t="s">
        <v>7646</v>
      </c>
      <c r="F27468">
        <v>1.5999999999999901</v>
      </c>
      <c r="G27468">
        <v>37.7239</v>
      </c>
      <c r="H27468">
        <v>-122.47750000000001</v>
      </c>
      <c r="I27468" t="s">
        <v>5</v>
      </c>
      <c r="M27468">
        <v>2010.99999999999</v>
      </c>
      <c r="N27468" t="s">
        <v>2482</v>
      </c>
      <c r="O27468" t="s">
        <v>2385</v>
      </c>
      <c r="P27468" t="s">
        <v>2386</v>
      </c>
      <c r="Q27468" t="s">
        <v>2385</v>
      </c>
      <c r="S27468">
        <v>2017</v>
      </c>
      <c r="T27468">
        <v>10.17</v>
      </c>
      <c r="U27468">
        <v>9.3650000000000002</v>
      </c>
      <c r="V27468">
        <v>3.89</v>
      </c>
      <c r="W27468">
        <v>1.508</v>
      </c>
      <c r="X27468">
        <v>1.5740000000000001</v>
      </c>
    </row>
    <row r="27469" spans="1:25" hidden="1">
      <c r="A27469"/>
      <c r="B27469" t="s">
        <v>2391</v>
      </c>
      <c r="C27469" t="s">
        <v>2390</v>
      </c>
      <c r="D27469" t="s">
        <v>7645</v>
      </c>
      <c r="E27469" t="s">
        <v>7644</v>
      </c>
      <c r="F27469">
        <v>5</v>
      </c>
      <c r="G27469">
        <v>35.258600000000001</v>
      </c>
      <c r="H27469">
        <v>-81.505600000000001</v>
      </c>
      <c r="I27469" t="s">
        <v>2240</v>
      </c>
      <c r="M27469">
        <v>2015</v>
      </c>
      <c r="N27469" t="s">
        <v>2421</v>
      </c>
      <c r="O27469" t="s">
        <v>2385</v>
      </c>
      <c r="P27469" t="s">
        <v>2386</v>
      </c>
      <c r="Q27469" t="s">
        <v>2385</v>
      </c>
      <c r="R27469">
        <v>69639</v>
      </c>
      <c r="S27469">
        <v>2017</v>
      </c>
      <c r="V27469">
        <v>1.0229999999999999</v>
      </c>
      <c r="W27469">
        <v>9.2409999999999997</v>
      </c>
      <c r="X27469">
        <v>8.8620000000000001</v>
      </c>
      <c r="Y27469">
        <v>2.22963833984574</v>
      </c>
    </row>
    <row r="27470" spans="1:25" hidden="1">
      <c r="A27470"/>
      <c r="B27470" t="s">
        <v>2391</v>
      </c>
      <c r="C27470" t="s">
        <v>2390</v>
      </c>
      <c r="D27470" t="s">
        <v>7643</v>
      </c>
      <c r="E27470" t="s">
        <v>7642</v>
      </c>
      <c r="F27470">
        <v>5.0999999999999996</v>
      </c>
      <c r="G27470">
        <v>37.7119</v>
      </c>
      <c r="H27470">
        <v>-89.215000000000003</v>
      </c>
      <c r="I27470" t="s">
        <v>2</v>
      </c>
      <c r="J27470" t="s">
        <v>3</v>
      </c>
      <c r="M27470">
        <v>1998</v>
      </c>
      <c r="N27470" t="s">
        <v>7641</v>
      </c>
      <c r="O27470" t="s">
        <v>2385</v>
      </c>
      <c r="P27470" t="s">
        <v>2386</v>
      </c>
      <c r="Q27470" t="s">
        <v>2385</v>
      </c>
      <c r="S27470">
        <v>2017</v>
      </c>
      <c r="T27470">
        <v>0</v>
      </c>
      <c r="U27470">
        <v>0</v>
      </c>
      <c r="V27470">
        <v>0</v>
      </c>
      <c r="W27470">
        <v>0</v>
      </c>
      <c r="X27470">
        <v>9.0150000000000006</v>
      </c>
    </row>
    <row r="27471" spans="1:25" hidden="1">
      <c r="A27471"/>
      <c r="B27471" t="s">
        <v>2391</v>
      </c>
      <c r="C27471" t="s">
        <v>2390</v>
      </c>
      <c r="D27471" t="s">
        <v>7640</v>
      </c>
      <c r="E27471" t="s">
        <v>7639</v>
      </c>
      <c r="F27471">
        <v>8.3999999999999897</v>
      </c>
      <c r="G27471">
        <v>37.434399999999997</v>
      </c>
      <c r="H27471">
        <v>-121.9464</v>
      </c>
      <c r="I27471" t="s">
        <v>5</v>
      </c>
      <c r="J27471" t="s">
        <v>3</v>
      </c>
      <c r="K27471" t="s">
        <v>814</v>
      </c>
      <c r="M27471">
        <v>1988.3333333333301</v>
      </c>
      <c r="N27471" t="s">
        <v>7638</v>
      </c>
      <c r="O27471" t="s">
        <v>2385</v>
      </c>
      <c r="P27471" t="s">
        <v>2386</v>
      </c>
      <c r="Q27471" t="s">
        <v>2385</v>
      </c>
      <c r="S27471">
        <v>2017</v>
      </c>
      <c r="T27471">
        <v>64.350999999999999</v>
      </c>
      <c r="U27471">
        <v>32.81</v>
      </c>
      <c r="V27471">
        <v>43.01</v>
      </c>
      <c r="W27471">
        <v>32.039000000000001</v>
      </c>
      <c r="X27471">
        <v>26.944759999999999</v>
      </c>
    </row>
    <row r="27472" spans="1:25" hidden="1">
      <c r="A27472"/>
      <c r="B27472" t="s">
        <v>2391</v>
      </c>
      <c r="C27472" t="s">
        <v>2390</v>
      </c>
      <c r="D27472" t="s">
        <v>7637</v>
      </c>
      <c r="E27472" t="s">
        <v>7636</v>
      </c>
      <c r="F27472">
        <v>20.100000000000001</v>
      </c>
      <c r="G27472">
        <v>42.2834</v>
      </c>
      <c r="H27472">
        <v>-72.008499999999998</v>
      </c>
      <c r="I27472" t="s">
        <v>2240</v>
      </c>
      <c r="M27472">
        <v>2017</v>
      </c>
      <c r="N27472" t="s">
        <v>7635</v>
      </c>
      <c r="O27472" t="s">
        <v>2385</v>
      </c>
      <c r="P27472" t="s">
        <v>2386</v>
      </c>
      <c r="Q27472" t="s">
        <v>2385</v>
      </c>
      <c r="S27472">
        <v>2017</v>
      </c>
      <c r="W27472">
        <v>0.55000000000000004</v>
      </c>
      <c r="X27472">
        <v>23.228000000000002</v>
      </c>
      <c r="Y27472">
        <v>8.9631461261798702</v>
      </c>
    </row>
    <row r="27473" spans="1:25" hidden="1">
      <c r="A27473"/>
      <c r="B27473" t="s">
        <v>2391</v>
      </c>
      <c r="C27473" t="s">
        <v>2390</v>
      </c>
      <c r="D27473" t="s">
        <v>7634</v>
      </c>
      <c r="E27473" t="s">
        <v>7633</v>
      </c>
      <c r="F27473">
        <v>9</v>
      </c>
      <c r="G27473">
        <v>40.730800000000002</v>
      </c>
      <c r="H27473">
        <v>-73.375799999999998</v>
      </c>
      <c r="I27473" t="s">
        <v>2240</v>
      </c>
      <c r="M27473">
        <v>2018</v>
      </c>
      <c r="N27473" t="s">
        <v>7632</v>
      </c>
      <c r="O27473" t="s">
        <v>2385</v>
      </c>
      <c r="P27473" t="s">
        <v>2386</v>
      </c>
      <c r="Q27473" t="s">
        <v>2385</v>
      </c>
      <c r="S27473">
        <v>2017</v>
      </c>
      <c r="X27473">
        <v>0.41</v>
      </c>
      <c r="Y27473">
        <v>4.0133490117223296</v>
      </c>
    </row>
    <row r="27474" spans="1:25" hidden="1">
      <c r="A27474"/>
      <c r="B27474" t="s">
        <v>2391</v>
      </c>
      <c r="C27474" t="s">
        <v>2390</v>
      </c>
      <c r="D27474" t="s">
        <v>7631</v>
      </c>
      <c r="E27474" t="s">
        <v>7630</v>
      </c>
      <c r="F27474">
        <v>1.6</v>
      </c>
      <c r="G27474">
        <v>45.847799999999999</v>
      </c>
      <c r="H27474">
        <v>-93.354200000000006</v>
      </c>
      <c r="I27474" t="s">
        <v>72</v>
      </c>
      <c r="M27474">
        <v>2012</v>
      </c>
      <c r="N27474" t="s">
        <v>7629</v>
      </c>
      <c r="O27474" t="s">
        <v>2385</v>
      </c>
      <c r="P27474" t="s">
        <v>2386</v>
      </c>
      <c r="Q27474" t="s">
        <v>2385</v>
      </c>
      <c r="S27474">
        <v>2017</v>
      </c>
      <c r="T27474">
        <v>9.8650000000000002</v>
      </c>
      <c r="U27474">
        <v>8.7690000000000001</v>
      </c>
      <c r="V27474">
        <v>6.32</v>
      </c>
      <c r="W27474">
        <v>7.38</v>
      </c>
      <c r="X27474">
        <v>6.8470000000000004</v>
      </c>
    </row>
    <row r="27475" spans="1:25" hidden="1">
      <c r="A27475"/>
      <c r="B27475" t="s">
        <v>2391</v>
      </c>
      <c r="C27475" t="s">
        <v>2390</v>
      </c>
      <c r="D27475" t="s">
        <v>7628</v>
      </c>
      <c r="E27475" t="s">
        <v>7627</v>
      </c>
      <c r="F27475">
        <v>1</v>
      </c>
      <c r="G27475">
        <v>38.272500000000001</v>
      </c>
      <c r="H27475">
        <v>-108.7856</v>
      </c>
      <c r="I27475" t="s">
        <v>2240</v>
      </c>
      <c r="M27475">
        <v>2013</v>
      </c>
      <c r="N27475" t="s">
        <v>3204</v>
      </c>
      <c r="O27475" t="s">
        <v>2385</v>
      </c>
      <c r="P27475" t="s">
        <v>2386</v>
      </c>
      <c r="Q27475" t="s">
        <v>2385</v>
      </c>
      <c r="S27475">
        <v>2017</v>
      </c>
      <c r="T27475">
        <v>1.9990000000000001</v>
      </c>
      <c r="U27475">
        <v>1.6539999999999999</v>
      </c>
      <c r="V27475">
        <v>1.849</v>
      </c>
      <c r="W27475">
        <v>1.8620000000000001</v>
      </c>
      <c r="X27475">
        <v>1.9510000000000001</v>
      </c>
    </row>
    <row r="27476" spans="1:25" hidden="1">
      <c r="A27476"/>
      <c r="B27476" t="s">
        <v>2391</v>
      </c>
      <c r="C27476" t="s">
        <v>2390</v>
      </c>
      <c r="D27476" t="s">
        <v>7626</v>
      </c>
      <c r="E27476" t="s">
        <v>7625</v>
      </c>
      <c r="F27476">
        <v>2.9</v>
      </c>
      <c r="G27476">
        <v>38.2378</v>
      </c>
      <c r="H27476">
        <v>-121.33750000000001</v>
      </c>
      <c r="I27476" t="s">
        <v>2240</v>
      </c>
      <c r="M27476">
        <v>2012</v>
      </c>
      <c r="N27476" t="s">
        <v>7618</v>
      </c>
      <c r="O27476" t="s">
        <v>2385</v>
      </c>
      <c r="P27476" t="s">
        <v>2386</v>
      </c>
      <c r="Q27476" t="s">
        <v>2385</v>
      </c>
      <c r="S27476">
        <v>2017</v>
      </c>
      <c r="T27476">
        <v>6.423</v>
      </c>
      <c r="U27476">
        <v>5.8470000000000004</v>
      </c>
      <c r="V27476">
        <v>5.6760000000000002</v>
      </c>
      <c r="W27476">
        <v>5.4580000000000002</v>
      </c>
      <c r="X27476">
        <v>5.29</v>
      </c>
    </row>
    <row r="27477" spans="1:25" hidden="1">
      <c r="A27477"/>
      <c r="B27477" t="s">
        <v>2391</v>
      </c>
      <c r="C27477" t="s">
        <v>2390</v>
      </c>
      <c r="D27477" t="s">
        <v>7624</v>
      </c>
      <c r="E27477" t="s">
        <v>7623</v>
      </c>
      <c r="F27477">
        <v>17</v>
      </c>
      <c r="G27477">
        <v>38.364699999999999</v>
      </c>
      <c r="H27477">
        <v>-121.4128</v>
      </c>
      <c r="I27477" t="s">
        <v>2240</v>
      </c>
      <c r="M27477">
        <v>2012</v>
      </c>
      <c r="N27477" t="s">
        <v>7618</v>
      </c>
      <c r="O27477" t="s">
        <v>2385</v>
      </c>
      <c r="P27477" t="s">
        <v>2386</v>
      </c>
      <c r="Q27477" t="s">
        <v>2385</v>
      </c>
      <c r="S27477">
        <v>2017</v>
      </c>
      <c r="T27477">
        <v>37.613999999999997</v>
      </c>
      <c r="U27477">
        <v>34.798000000000002</v>
      </c>
      <c r="V27477">
        <v>34.515000000000001</v>
      </c>
      <c r="W27477">
        <v>32.146999999999998</v>
      </c>
      <c r="X27477">
        <v>31.952000000000002</v>
      </c>
    </row>
    <row r="27478" spans="1:25" hidden="1">
      <c r="A27478"/>
      <c r="B27478" t="s">
        <v>2391</v>
      </c>
      <c r="C27478" t="s">
        <v>2390</v>
      </c>
      <c r="D27478" t="s">
        <v>7622</v>
      </c>
      <c r="E27478" t="s">
        <v>7621</v>
      </c>
      <c r="F27478">
        <v>1</v>
      </c>
      <c r="G27478">
        <v>38.338900000000002</v>
      </c>
      <c r="H27478">
        <v>-121.43129999999999</v>
      </c>
      <c r="I27478" t="s">
        <v>2240</v>
      </c>
      <c r="M27478">
        <v>2012</v>
      </c>
      <c r="N27478" t="s">
        <v>7618</v>
      </c>
      <c r="O27478" t="s">
        <v>2385</v>
      </c>
      <c r="P27478" t="s">
        <v>2386</v>
      </c>
      <c r="Q27478" t="s">
        <v>2385</v>
      </c>
      <c r="S27478">
        <v>2017</v>
      </c>
      <c r="T27478">
        <v>2.1459999999999999</v>
      </c>
      <c r="U27478">
        <v>1.9330000000000001</v>
      </c>
      <c r="V27478">
        <v>1.9259999999999999</v>
      </c>
      <c r="W27478">
        <v>1.5409999999999999</v>
      </c>
      <c r="X27478">
        <v>1.4990000000000001</v>
      </c>
    </row>
    <row r="27479" spans="1:25" hidden="1">
      <c r="A27479"/>
      <c r="B27479" t="s">
        <v>2391</v>
      </c>
      <c r="C27479" t="s">
        <v>2390</v>
      </c>
      <c r="D27479" t="s">
        <v>7620</v>
      </c>
      <c r="E27479" t="s">
        <v>7619</v>
      </c>
      <c r="F27479">
        <v>2.9</v>
      </c>
      <c r="G27479">
        <v>38.253100000000003</v>
      </c>
      <c r="H27479">
        <v>-121.27889999999999</v>
      </c>
      <c r="I27479" t="s">
        <v>2240</v>
      </c>
      <c r="M27479">
        <v>2012</v>
      </c>
      <c r="N27479" t="s">
        <v>7618</v>
      </c>
      <c r="O27479" t="s">
        <v>2385</v>
      </c>
      <c r="P27479" t="s">
        <v>2386</v>
      </c>
      <c r="Q27479" t="s">
        <v>2385</v>
      </c>
      <c r="S27479">
        <v>2017</v>
      </c>
      <c r="T27479">
        <v>6.3170000000000002</v>
      </c>
      <c r="U27479">
        <v>5.7519999999999998</v>
      </c>
      <c r="V27479">
        <v>5.806</v>
      </c>
      <c r="W27479">
        <v>5.4850000000000003</v>
      </c>
      <c r="X27479">
        <v>5.3019999999999996</v>
      </c>
    </row>
    <row r="27480" spans="1:25" hidden="1">
      <c r="A27480"/>
      <c r="B27480" t="s">
        <v>2391</v>
      </c>
      <c r="C27480" t="s">
        <v>2390</v>
      </c>
      <c r="D27480" t="s">
        <v>7617</v>
      </c>
      <c r="E27480" t="s">
        <v>7616</v>
      </c>
      <c r="F27480">
        <v>173.9</v>
      </c>
      <c r="G27480">
        <v>38.511000000000003</v>
      </c>
      <c r="H27480">
        <v>-121.4735</v>
      </c>
      <c r="I27480" t="s">
        <v>5</v>
      </c>
      <c r="M27480">
        <v>1998</v>
      </c>
      <c r="N27480" t="s">
        <v>3046</v>
      </c>
      <c r="O27480" t="s">
        <v>2385</v>
      </c>
      <c r="P27480" t="s">
        <v>2386</v>
      </c>
      <c r="Q27480" t="s">
        <v>2385</v>
      </c>
      <c r="S27480">
        <v>2017</v>
      </c>
      <c r="T27480">
        <v>817.00599999999997</v>
      </c>
      <c r="U27480">
        <v>760.404</v>
      </c>
      <c r="V27480">
        <v>991.80399999999997</v>
      </c>
      <c r="W27480">
        <v>842.36899999999901</v>
      </c>
      <c r="X27480">
        <v>523.18399999999997</v>
      </c>
    </row>
    <row r="27481" spans="1:25" hidden="1">
      <c r="A27481"/>
      <c r="B27481" t="s">
        <v>2391</v>
      </c>
      <c r="C27481" t="s">
        <v>2390</v>
      </c>
      <c r="D27481" t="s">
        <v>7615</v>
      </c>
      <c r="E27481" t="s">
        <v>7614</v>
      </c>
      <c r="F27481">
        <v>30.2</v>
      </c>
      <c r="G27481">
        <v>40.472299999999997</v>
      </c>
      <c r="H27481">
        <v>-122.3242</v>
      </c>
      <c r="I27481" t="s">
        <v>72</v>
      </c>
      <c r="M27481">
        <v>2015</v>
      </c>
      <c r="N27481" t="s">
        <v>6806</v>
      </c>
      <c r="O27481" t="s">
        <v>2385</v>
      </c>
      <c r="P27481" t="s">
        <v>2386</v>
      </c>
      <c r="Q27481" t="s">
        <v>2385</v>
      </c>
      <c r="R27481">
        <v>32653</v>
      </c>
      <c r="S27481">
        <v>2017</v>
      </c>
      <c r="V27481">
        <v>35.466000000000001</v>
      </c>
      <c r="W27481">
        <v>121.016334</v>
      </c>
      <c r="X27481">
        <v>138.13100499999999</v>
      </c>
      <c r="Y27481">
        <v>0</v>
      </c>
    </row>
    <row r="27482" spans="1:25" hidden="1">
      <c r="A27482"/>
      <c r="B27482" t="s">
        <v>2391</v>
      </c>
      <c r="C27482" t="s">
        <v>2390</v>
      </c>
      <c r="D27482" t="s">
        <v>7613</v>
      </c>
      <c r="E27482" t="s">
        <v>7612</v>
      </c>
      <c r="F27482">
        <v>10</v>
      </c>
      <c r="G27482">
        <v>32.127400000000002</v>
      </c>
      <c r="H27482">
        <v>-103.1378</v>
      </c>
      <c r="I27482" t="s">
        <v>2240</v>
      </c>
      <c r="M27482">
        <v>2011</v>
      </c>
      <c r="N27482" t="s">
        <v>7611</v>
      </c>
      <c r="O27482" t="s">
        <v>2385</v>
      </c>
      <c r="P27482" t="s">
        <v>2386</v>
      </c>
      <c r="Q27482" t="s">
        <v>2385</v>
      </c>
      <c r="S27482">
        <v>2017</v>
      </c>
      <c r="T27482">
        <v>23.018999999999998</v>
      </c>
      <c r="U27482">
        <v>22.119</v>
      </c>
      <c r="V27482">
        <v>21.263999999999999</v>
      </c>
      <c r="W27482">
        <v>11.929</v>
      </c>
      <c r="X27482">
        <v>19.073</v>
      </c>
    </row>
    <row r="27483" spans="1:25" hidden="1">
      <c r="A27483"/>
      <c r="B27483" t="s">
        <v>2391</v>
      </c>
      <c r="C27483" t="s">
        <v>2390</v>
      </c>
      <c r="D27483" t="s">
        <v>7610</v>
      </c>
      <c r="E27483" t="s">
        <v>7609</v>
      </c>
      <c r="F27483">
        <v>10</v>
      </c>
      <c r="G27483">
        <v>32.183599999999998</v>
      </c>
      <c r="H27483">
        <v>-103.1831</v>
      </c>
      <c r="I27483" t="s">
        <v>2240</v>
      </c>
      <c r="M27483">
        <v>2011</v>
      </c>
      <c r="N27483" t="s">
        <v>7608</v>
      </c>
      <c r="O27483" t="s">
        <v>2385</v>
      </c>
      <c r="P27483" t="s">
        <v>2386</v>
      </c>
      <c r="Q27483" t="s">
        <v>2385</v>
      </c>
      <c r="S27483">
        <v>2017</v>
      </c>
      <c r="T27483">
        <v>23.262</v>
      </c>
      <c r="U27483">
        <v>22.225000000000001</v>
      </c>
      <c r="V27483">
        <v>21.347000000000001</v>
      </c>
      <c r="W27483">
        <v>12.145</v>
      </c>
      <c r="X27483">
        <v>18.922000000000001</v>
      </c>
    </row>
    <row r="27484" spans="1:25" hidden="1">
      <c r="A27484"/>
      <c r="B27484" t="s">
        <v>2391</v>
      </c>
      <c r="C27484" t="s">
        <v>2390</v>
      </c>
      <c r="D27484" t="s">
        <v>7607</v>
      </c>
      <c r="E27484" t="s">
        <v>7606</v>
      </c>
      <c r="F27484">
        <v>10</v>
      </c>
      <c r="G27484">
        <v>32.469700000000003</v>
      </c>
      <c r="H27484">
        <v>-103.3233</v>
      </c>
      <c r="I27484" t="s">
        <v>2240</v>
      </c>
      <c r="M27484">
        <v>2011</v>
      </c>
      <c r="N27484" t="s">
        <v>7605</v>
      </c>
      <c r="O27484" t="s">
        <v>2385</v>
      </c>
      <c r="P27484" t="s">
        <v>2386</v>
      </c>
      <c r="Q27484" t="s">
        <v>2385</v>
      </c>
      <c r="S27484">
        <v>2017</v>
      </c>
      <c r="T27484">
        <v>22.866</v>
      </c>
      <c r="U27484">
        <v>22.331</v>
      </c>
      <c r="V27484">
        <v>20.600999999999999</v>
      </c>
      <c r="W27484">
        <v>11.535</v>
      </c>
      <c r="X27484">
        <v>16.027000000000001</v>
      </c>
    </row>
    <row r="27485" spans="1:25" hidden="1">
      <c r="A27485"/>
      <c r="B27485" t="s">
        <v>2391</v>
      </c>
      <c r="C27485" t="s">
        <v>2390</v>
      </c>
      <c r="D27485" t="s">
        <v>7604</v>
      </c>
      <c r="E27485" t="s">
        <v>7603</v>
      </c>
      <c r="F27485">
        <v>10.1</v>
      </c>
      <c r="G27485">
        <v>32.681899999999999</v>
      </c>
      <c r="H27485">
        <v>-103.3036</v>
      </c>
      <c r="I27485" t="s">
        <v>2240</v>
      </c>
      <c r="M27485">
        <v>2012</v>
      </c>
      <c r="N27485" t="s">
        <v>7602</v>
      </c>
      <c r="O27485" t="s">
        <v>2385</v>
      </c>
      <c r="P27485" t="s">
        <v>2386</v>
      </c>
      <c r="Q27485" t="s">
        <v>2385</v>
      </c>
      <c r="S27485">
        <v>2017</v>
      </c>
      <c r="T27485">
        <v>24.312000000000001</v>
      </c>
      <c r="U27485">
        <v>23.198</v>
      </c>
      <c r="V27485">
        <v>22.367999999999999</v>
      </c>
      <c r="W27485">
        <v>12.616</v>
      </c>
      <c r="X27485">
        <v>16.492999999999999</v>
      </c>
    </row>
    <row r="27486" spans="1:25" hidden="1">
      <c r="A27486"/>
      <c r="B27486" t="s">
        <v>2391</v>
      </c>
      <c r="C27486" t="s">
        <v>2390</v>
      </c>
      <c r="D27486" t="s">
        <v>7601</v>
      </c>
      <c r="E27486" t="s">
        <v>7600</v>
      </c>
      <c r="F27486">
        <v>10.1</v>
      </c>
      <c r="G27486">
        <v>32.345599999999997</v>
      </c>
      <c r="H27486">
        <v>-104.2347</v>
      </c>
      <c r="I27486" t="s">
        <v>2240</v>
      </c>
      <c r="M27486">
        <v>2012</v>
      </c>
      <c r="N27486" t="s">
        <v>7599</v>
      </c>
      <c r="O27486" t="s">
        <v>2385</v>
      </c>
      <c r="P27486" t="s">
        <v>2386</v>
      </c>
      <c r="Q27486" t="s">
        <v>2385</v>
      </c>
      <c r="S27486">
        <v>2017</v>
      </c>
      <c r="T27486">
        <v>23.95</v>
      </c>
      <c r="U27486">
        <v>22.033000000000001</v>
      </c>
      <c r="V27486">
        <v>21.248999999999999</v>
      </c>
      <c r="W27486">
        <v>12.504</v>
      </c>
      <c r="X27486">
        <v>19.045999999999999</v>
      </c>
    </row>
    <row r="27487" spans="1:25" hidden="1">
      <c r="A27487"/>
      <c r="B27487" t="s">
        <v>2391</v>
      </c>
      <c r="C27487" t="s">
        <v>2390</v>
      </c>
      <c r="D27487" t="s">
        <v>7598</v>
      </c>
      <c r="E27487" t="s">
        <v>7597</v>
      </c>
      <c r="F27487">
        <v>12</v>
      </c>
      <c r="G27487">
        <v>33.631500000000003</v>
      </c>
      <c r="H27487">
        <v>-92.703599999999994</v>
      </c>
      <c r="I27487" t="s">
        <v>2240</v>
      </c>
      <c r="M27487">
        <v>2016</v>
      </c>
      <c r="N27487" t="s">
        <v>7596</v>
      </c>
      <c r="O27487" t="s">
        <v>2385</v>
      </c>
      <c r="P27487" t="s">
        <v>2386</v>
      </c>
      <c r="Q27487" t="s">
        <v>2385</v>
      </c>
      <c r="R27487">
        <v>68908</v>
      </c>
      <c r="S27487">
        <v>2017</v>
      </c>
      <c r="V27487">
        <v>0.92700000000000005</v>
      </c>
      <c r="W27487">
        <v>24.542000000000002</v>
      </c>
      <c r="X27487">
        <v>26.561</v>
      </c>
      <c r="Y27487">
        <v>5.3511320156297701</v>
      </c>
    </row>
    <row r="27488" spans="1:25" hidden="1">
      <c r="A27488"/>
      <c r="B27488" t="s">
        <v>2391</v>
      </c>
      <c r="C27488" t="s">
        <v>2390</v>
      </c>
      <c r="D27488" t="s">
        <v>7595</v>
      </c>
      <c r="E27488" t="s">
        <v>7594</v>
      </c>
      <c r="F27488">
        <v>20</v>
      </c>
      <c r="G27488">
        <v>31.810300000000002</v>
      </c>
      <c r="H27488">
        <v>-82.575000000000003</v>
      </c>
      <c r="I27488" t="s">
        <v>2240</v>
      </c>
      <c r="M27488">
        <v>2015</v>
      </c>
      <c r="N27488" t="s">
        <v>7593</v>
      </c>
      <c r="O27488" t="s">
        <v>2385</v>
      </c>
      <c r="P27488" t="s">
        <v>2386</v>
      </c>
      <c r="Q27488" t="s">
        <v>2385</v>
      </c>
      <c r="S27488">
        <v>2017</v>
      </c>
      <c r="V27488">
        <v>4.1740000000000004</v>
      </c>
      <c r="W27488">
        <v>38.667000000000002</v>
      </c>
      <c r="X27488">
        <v>38.728000000000002</v>
      </c>
      <c r="Y27488">
        <v>8.91855335938296</v>
      </c>
    </row>
    <row r="27489" spans="1:25" hidden="1">
      <c r="A27489"/>
      <c r="B27489" t="s">
        <v>2391</v>
      </c>
      <c r="C27489" t="s">
        <v>2390</v>
      </c>
      <c r="D27489" t="s">
        <v>7592</v>
      </c>
      <c r="E27489" t="s">
        <v>7591</v>
      </c>
      <c r="F27489">
        <v>3.1</v>
      </c>
      <c r="G27489">
        <v>33.926699999999997</v>
      </c>
      <c r="H27489">
        <v>-88.997600000000006</v>
      </c>
      <c r="I27489" t="s">
        <v>2240</v>
      </c>
      <c r="M27489">
        <v>2016.99999999999</v>
      </c>
      <c r="N27489" t="s">
        <v>7590</v>
      </c>
      <c r="O27489" t="s">
        <v>2385</v>
      </c>
      <c r="P27489" t="s">
        <v>2386</v>
      </c>
      <c r="Q27489" t="s">
        <v>2385</v>
      </c>
      <c r="S27489">
        <v>2017</v>
      </c>
      <c r="W27489">
        <v>0</v>
      </c>
      <c r="X27489">
        <v>4.68</v>
      </c>
      <c r="Y27489">
        <v>1.38237577070435</v>
      </c>
    </row>
    <row r="27490" spans="1:25" hidden="1">
      <c r="A27490"/>
      <c r="B27490" t="s">
        <v>2391</v>
      </c>
      <c r="C27490" t="s">
        <v>2390</v>
      </c>
      <c r="D27490" t="s">
        <v>7589</v>
      </c>
      <c r="E27490" t="s">
        <v>7588</v>
      </c>
      <c r="F27490">
        <v>13</v>
      </c>
      <c r="G27490">
        <v>40.081400000000002</v>
      </c>
      <c r="H27490">
        <v>-104.7467</v>
      </c>
      <c r="I27490" t="s">
        <v>2240</v>
      </c>
      <c r="M27490">
        <v>2016</v>
      </c>
      <c r="N27490" t="s">
        <v>7587</v>
      </c>
      <c r="O27490" t="s">
        <v>2385</v>
      </c>
      <c r="P27490" t="s">
        <v>2386</v>
      </c>
      <c r="Q27490" t="s">
        <v>2385</v>
      </c>
      <c r="S27490">
        <v>2017</v>
      </c>
      <c r="W27490">
        <v>20.184000000000001</v>
      </c>
      <c r="X27490">
        <v>30.512</v>
      </c>
      <c r="Y27490">
        <v>5.7970596835989197</v>
      </c>
    </row>
    <row r="27491" spans="1:25" hidden="1">
      <c r="A27491"/>
      <c r="B27491" t="s">
        <v>2391</v>
      </c>
      <c r="C27491" t="s">
        <v>2390</v>
      </c>
      <c r="D27491" t="s">
        <v>7586</v>
      </c>
      <c r="E27491" t="s">
        <v>7585</v>
      </c>
      <c r="F27491">
        <v>3.5</v>
      </c>
      <c r="G27491">
        <v>40.386200000000002</v>
      </c>
      <c r="H27491">
        <v>-104.551</v>
      </c>
      <c r="I27491" t="s">
        <v>2240</v>
      </c>
      <c r="M27491">
        <v>2017</v>
      </c>
      <c r="N27491" t="s">
        <v>7584</v>
      </c>
      <c r="O27491" t="s">
        <v>2385</v>
      </c>
      <c r="P27491" t="s">
        <v>2386</v>
      </c>
      <c r="Q27491" t="s">
        <v>2385</v>
      </c>
      <c r="S27491">
        <v>2017</v>
      </c>
      <c r="X27491">
        <v>1.7729999999999999</v>
      </c>
      <c r="Y27491">
        <v>1.56074683789201</v>
      </c>
    </row>
    <row r="27492" spans="1:25" hidden="1">
      <c r="A27492"/>
      <c r="B27492" t="s">
        <v>2391</v>
      </c>
      <c r="C27492" t="s">
        <v>2390</v>
      </c>
      <c r="D27492" t="s">
        <v>7583</v>
      </c>
      <c r="E27492" t="s">
        <v>7582</v>
      </c>
      <c r="F27492">
        <v>7.8</v>
      </c>
      <c r="G27492">
        <v>40.229999999999997</v>
      </c>
      <c r="H27492">
        <v>-105.03</v>
      </c>
      <c r="I27492" t="s">
        <v>2240</v>
      </c>
      <c r="M27492">
        <v>2017</v>
      </c>
      <c r="N27492" t="s">
        <v>7581</v>
      </c>
      <c r="O27492" t="s">
        <v>2385</v>
      </c>
      <c r="P27492" t="s">
        <v>2386</v>
      </c>
      <c r="Q27492" t="s">
        <v>2385</v>
      </c>
      <c r="S27492">
        <v>2017</v>
      </c>
      <c r="W27492">
        <v>0.38500000000000001</v>
      </c>
      <c r="X27492">
        <v>14.45</v>
      </c>
      <c r="Y27492">
        <v>3.47823581015935</v>
      </c>
    </row>
    <row r="27493" spans="1:25" hidden="1">
      <c r="A27493"/>
      <c r="B27493" t="s">
        <v>2391</v>
      </c>
      <c r="C27493" t="s">
        <v>2390</v>
      </c>
      <c r="D27493" t="s">
        <v>7580</v>
      </c>
      <c r="E27493" t="s">
        <v>7579</v>
      </c>
      <c r="F27493">
        <v>16</v>
      </c>
      <c r="G27493">
        <v>40.181699999999999</v>
      </c>
      <c r="H27493">
        <v>-104.6921</v>
      </c>
      <c r="I27493" t="s">
        <v>2240</v>
      </c>
      <c r="M27493">
        <v>2017</v>
      </c>
      <c r="N27493" t="s">
        <v>7578</v>
      </c>
      <c r="O27493" t="s">
        <v>2385</v>
      </c>
      <c r="P27493" t="s">
        <v>2386</v>
      </c>
      <c r="Q27493" t="s">
        <v>2385</v>
      </c>
      <c r="S27493">
        <v>2017</v>
      </c>
      <c r="X27493">
        <v>2.5779999999999998</v>
      </c>
      <c r="Y27493">
        <v>7.13484268750637</v>
      </c>
    </row>
    <row r="27494" spans="1:25" hidden="1">
      <c r="A27494"/>
      <c r="B27494" t="s">
        <v>2391</v>
      </c>
      <c r="C27494" t="s">
        <v>2390</v>
      </c>
      <c r="D27494" t="s">
        <v>7577</v>
      </c>
      <c r="E27494" t="s">
        <v>7576</v>
      </c>
      <c r="F27494">
        <v>2</v>
      </c>
      <c r="G27494">
        <v>40.579500000000003</v>
      </c>
      <c r="H27494">
        <v>-104.89570000000001</v>
      </c>
      <c r="I27494" t="s">
        <v>2240</v>
      </c>
      <c r="M27494">
        <v>2016</v>
      </c>
      <c r="N27494" t="s">
        <v>7575</v>
      </c>
      <c r="O27494" t="s">
        <v>2385</v>
      </c>
      <c r="P27494" t="s">
        <v>2386</v>
      </c>
      <c r="Q27494" t="s">
        <v>2385</v>
      </c>
      <c r="S27494">
        <v>2017</v>
      </c>
      <c r="W27494">
        <v>0.84199999999999997</v>
      </c>
      <c r="X27494">
        <v>4.4240000000000004</v>
      </c>
      <c r="Y27494">
        <v>0.89185533593829602</v>
      </c>
    </row>
    <row r="27495" spans="1:25" hidden="1">
      <c r="A27495"/>
      <c r="B27495" t="s">
        <v>2391</v>
      </c>
      <c r="C27495" t="s">
        <v>2390</v>
      </c>
      <c r="D27495" t="s">
        <v>7574</v>
      </c>
      <c r="E27495" t="s">
        <v>7573</v>
      </c>
      <c r="F27495">
        <v>10</v>
      </c>
      <c r="G27495">
        <v>33.145000000000003</v>
      </c>
      <c r="H27495">
        <v>-112.66</v>
      </c>
      <c r="I27495" t="s">
        <v>2240</v>
      </c>
      <c r="M27495">
        <v>2015</v>
      </c>
      <c r="N27495" t="s">
        <v>2436</v>
      </c>
      <c r="O27495" t="s">
        <v>2385</v>
      </c>
      <c r="P27495" t="s">
        <v>2386</v>
      </c>
      <c r="Q27495" t="s">
        <v>2385</v>
      </c>
      <c r="R27495">
        <v>69287</v>
      </c>
      <c r="S27495">
        <v>2017</v>
      </c>
      <c r="V27495">
        <v>14.817</v>
      </c>
      <c r="W27495">
        <v>8.9239999999999995</v>
      </c>
      <c r="X27495">
        <v>17.273</v>
      </c>
      <c r="Y27495">
        <v>4.45927667969148</v>
      </c>
    </row>
    <row r="27496" spans="1:25" hidden="1">
      <c r="A27496"/>
      <c r="B27496" t="s">
        <v>2391</v>
      </c>
      <c r="C27496" t="s">
        <v>2390</v>
      </c>
      <c r="D27496" t="s">
        <v>7572</v>
      </c>
      <c r="E27496" t="s">
        <v>7571</v>
      </c>
      <c r="F27496">
        <v>3.2</v>
      </c>
      <c r="G27496">
        <v>42.322299999999998</v>
      </c>
      <c r="H27496">
        <v>-77.385599999999997</v>
      </c>
      <c r="I27496" t="s">
        <v>72</v>
      </c>
      <c r="M27496">
        <v>2010</v>
      </c>
      <c r="N27496" t="s">
        <v>7570</v>
      </c>
      <c r="O27496" t="s">
        <v>2385</v>
      </c>
      <c r="P27496" t="s">
        <v>2386</v>
      </c>
      <c r="Q27496" t="s">
        <v>2385</v>
      </c>
      <c r="S27496">
        <v>2017</v>
      </c>
      <c r="T27496">
        <v>21.927</v>
      </c>
      <c r="U27496">
        <v>22.257000000000001</v>
      </c>
      <c r="V27496">
        <v>18.245999999999999</v>
      </c>
      <c r="W27496">
        <v>15.516999999999999</v>
      </c>
      <c r="X27496">
        <v>15.635999999999999</v>
      </c>
    </row>
    <row r="27497" spans="1:25" hidden="1">
      <c r="A27497"/>
      <c r="B27497" t="s">
        <v>2391</v>
      </c>
      <c r="C27497" t="s">
        <v>2390</v>
      </c>
      <c r="D27497" t="s">
        <v>7569</v>
      </c>
      <c r="E27497" t="s">
        <v>7568</v>
      </c>
      <c r="F27497">
        <v>6</v>
      </c>
      <c r="G27497">
        <v>37.455300000000001</v>
      </c>
      <c r="H27497">
        <v>-122.1728</v>
      </c>
      <c r="I27497" t="s">
        <v>5</v>
      </c>
      <c r="M27497">
        <v>1987</v>
      </c>
      <c r="N27497" t="s">
        <v>7567</v>
      </c>
      <c r="O27497" t="s">
        <v>2385</v>
      </c>
      <c r="P27497" t="s">
        <v>2386</v>
      </c>
      <c r="Q27497" t="s">
        <v>2385</v>
      </c>
      <c r="R27497">
        <v>35476</v>
      </c>
      <c r="S27497">
        <v>2017</v>
      </c>
      <c r="T27497">
        <v>0</v>
      </c>
      <c r="U27497">
        <v>0</v>
      </c>
      <c r="V27497">
        <v>0</v>
      </c>
      <c r="W27497">
        <v>0</v>
      </c>
      <c r="X27497">
        <v>29.53</v>
      </c>
    </row>
    <row r="27498" spans="1:25" hidden="1">
      <c r="A27498"/>
      <c r="B27498" t="s">
        <v>2391</v>
      </c>
      <c r="C27498" t="s">
        <v>2390</v>
      </c>
      <c r="D27498" t="s">
        <v>7566</v>
      </c>
      <c r="E27498" t="s">
        <v>7565</v>
      </c>
      <c r="F27498">
        <v>1.3</v>
      </c>
      <c r="G27498">
        <v>39.950000000000003</v>
      </c>
      <c r="H27498">
        <v>-83.015799999999999</v>
      </c>
      <c r="I27498" t="s">
        <v>3</v>
      </c>
      <c r="M27498">
        <v>2008</v>
      </c>
      <c r="N27498" t="s">
        <v>7564</v>
      </c>
      <c r="O27498" t="s">
        <v>2385</v>
      </c>
      <c r="P27498" t="s">
        <v>2386</v>
      </c>
      <c r="Q27498" t="s">
        <v>2385</v>
      </c>
      <c r="S27498">
        <v>2017</v>
      </c>
      <c r="T27498">
        <v>1.9599999999999999E-3</v>
      </c>
      <c r="U27498">
        <v>2.9399999999999999E-3</v>
      </c>
      <c r="V27498">
        <v>1.9599999999999999E-3</v>
      </c>
      <c r="W27498">
        <v>1.9599999999999999E-3</v>
      </c>
      <c r="X27498">
        <v>9.7999999999999997E-4</v>
      </c>
    </row>
    <row r="27499" spans="1:25" hidden="1">
      <c r="A27499"/>
      <c r="B27499" t="s">
        <v>2391</v>
      </c>
      <c r="C27499" t="s">
        <v>2390</v>
      </c>
      <c r="D27499" t="s">
        <v>7562</v>
      </c>
      <c r="E27499" t="s">
        <v>7563</v>
      </c>
      <c r="F27499">
        <v>1.8</v>
      </c>
      <c r="G27499">
        <v>40.797899999999998</v>
      </c>
      <c r="H27499">
        <v>-73.565700000000007</v>
      </c>
      <c r="I27499" t="s">
        <v>5</v>
      </c>
      <c r="M27499">
        <v>2007</v>
      </c>
      <c r="N27499" t="s">
        <v>7562</v>
      </c>
      <c r="O27499" t="s">
        <v>2385</v>
      </c>
      <c r="P27499" t="s">
        <v>2386</v>
      </c>
      <c r="Q27499" t="s">
        <v>2385</v>
      </c>
      <c r="R27499">
        <v>61607</v>
      </c>
      <c r="S27499">
        <v>2017</v>
      </c>
      <c r="T27499">
        <v>10.54</v>
      </c>
      <c r="U27499">
        <v>10.484999999999999</v>
      </c>
      <c r="V27499">
        <v>10.502000000000001</v>
      </c>
      <c r="W27499">
        <v>10.349</v>
      </c>
      <c r="X27499">
        <v>0.17499999999999999</v>
      </c>
    </row>
    <row r="27500" spans="1:25" hidden="1">
      <c r="A27500"/>
      <c r="B27500" t="s">
        <v>2391</v>
      </c>
      <c r="C27500" t="s">
        <v>2390</v>
      </c>
      <c r="D27500" t="s">
        <v>7561</v>
      </c>
      <c r="E27500" t="s">
        <v>7560</v>
      </c>
      <c r="F27500">
        <v>2</v>
      </c>
      <c r="G27500">
        <v>42.753599999999999</v>
      </c>
      <c r="H27500">
        <v>-73.226100000000002</v>
      </c>
      <c r="I27500" t="s">
        <v>2240</v>
      </c>
      <c r="M27500">
        <v>2013</v>
      </c>
      <c r="N27500" t="s">
        <v>2906</v>
      </c>
      <c r="O27500" t="s">
        <v>2385</v>
      </c>
      <c r="P27500" t="s">
        <v>2386</v>
      </c>
      <c r="Q27500" t="s">
        <v>2385</v>
      </c>
      <c r="S27500">
        <v>2017</v>
      </c>
      <c r="T27500">
        <v>2.895</v>
      </c>
      <c r="V27500">
        <v>3.0670000000000002</v>
      </c>
      <c r="W27500">
        <v>3.044</v>
      </c>
      <c r="X27500">
        <v>2.7839999999999998</v>
      </c>
      <c r="Y27500">
        <v>0.89185533593829602</v>
      </c>
    </row>
    <row r="27501" spans="1:25" hidden="1">
      <c r="A27501"/>
      <c r="B27501" t="s">
        <v>2391</v>
      </c>
      <c r="C27501" t="s">
        <v>2390</v>
      </c>
      <c r="D27501" t="s">
        <v>7558</v>
      </c>
      <c r="E27501" t="s">
        <v>7559</v>
      </c>
      <c r="F27501">
        <v>3.2</v>
      </c>
      <c r="G27501">
        <v>41.093600000000002</v>
      </c>
      <c r="H27501">
        <v>-74.678799999999995</v>
      </c>
      <c r="I27501" t="s">
        <v>72</v>
      </c>
      <c r="M27501">
        <v>2011</v>
      </c>
      <c r="N27501" t="s">
        <v>7558</v>
      </c>
      <c r="O27501" t="s">
        <v>2385</v>
      </c>
      <c r="P27501" t="s">
        <v>2386</v>
      </c>
      <c r="Q27501" t="s">
        <v>2385</v>
      </c>
      <c r="S27501">
        <v>2017</v>
      </c>
      <c r="T27501">
        <v>13.699</v>
      </c>
      <c r="U27501">
        <v>14.176</v>
      </c>
      <c r="V27501">
        <v>15.195</v>
      </c>
      <c r="W27501">
        <v>14.404</v>
      </c>
      <c r="X27501">
        <v>11.231999999999999</v>
      </c>
    </row>
    <row r="27502" spans="1:25" hidden="1">
      <c r="A27502"/>
      <c r="B27502" t="s">
        <v>2391</v>
      </c>
      <c r="C27502" t="s">
        <v>2390</v>
      </c>
      <c r="D27502" t="s">
        <v>7557</v>
      </c>
      <c r="E27502" t="s">
        <v>7556</v>
      </c>
      <c r="F27502">
        <v>1.8</v>
      </c>
      <c r="G27502">
        <v>40.475499999999997</v>
      </c>
      <c r="H27502">
        <v>-74.320899999999995</v>
      </c>
      <c r="I27502" t="s">
        <v>2240</v>
      </c>
      <c r="M27502">
        <v>2011</v>
      </c>
      <c r="N27502" t="s">
        <v>7555</v>
      </c>
      <c r="O27502" t="s">
        <v>2385</v>
      </c>
      <c r="P27502" t="s">
        <v>2386</v>
      </c>
      <c r="Q27502" t="s">
        <v>2385</v>
      </c>
      <c r="S27502">
        <v>2017</v>
      </c>
      <c r="W27502">
        <v>2E-3</v>
      </c>
      <c r="X27502">
        <v>0</v>
      </c>
      <c r="Y27502">
        <v>0.80266980234446605</v>
      </c>
    </row>
    <row r="27503" spans="1:25" hidden="1">
      <c r="A27503"/>
      <c r="B27503" t="s">
        <v>2391</v>
      </c>
      <c r="C27503" t="s">
        <v>2390</v>
      </c>
      <c r="D27503" t="s">
        <v>7554</v>
      </c>
      <c r="E27503" t="s">
        <v>7553</v>
      </c>
      <c r="F27503">
        <v>21.8</v>
      </c>
      <c r="G27503">
        <v>39.904899999999998</v>
      </c>
      <c r="H27503">
        <v>-95.803399999999996</v>
      </c>
      <c r="I27503" t="s">
        <v>3</v>
      </c>
      <c r="J27503" t="s">
        <v>5</v>
      </c>
      <c r="M27503">
        <v>1979.82568807339</v>
      </c>
      <c r="N27503" t="s">
        <v>7552</v>
      </c>
      <c r="O27503" t="s">
        <v>2385</v>
      </c>
      <c r="P27503" t="s">
        <v>2386</v>
      </c>
      <c r="Q27503" t="s">
        <v>2385</v>
      </c>
      <c r="R27503">
        <v>31854</v>
      </c>
      <c r="S27503">
        <v>2017</v>
      </c>
      <c r="T27503">
        <v>-0.61599999999999999</v>
      </c>
      <c r="U27503">
        <v>-0.64300000000000002</v>
      </c>
      <c r="V27503">
        <v>-0.56100000000000005</v>
      </c>
      <c r="W27503">
        <v>-0.20599999999999999</v>
      </c>
      <c r="X27503">
        <v>-1.038</v>
      </c>
    </row>
    <row r="27504" spans="1:25" hidden="1">
      <c r="A27504"/>
      <c r="B27504" t="s">
        <v>2391</v>
      </c>
      <c r="C27504" t="s">
        <v>2390</v>
      </c>
      <c r="D27504" t="s">
        <v>7551</v>
      </c>
      <c r="E27504" t="s">
        <v>7550</v>
      </c>
      <c r="F27504">
        <v>1811.8</v>
      </c>
      <c r="G27504">
        <v>30.0242</v>
      </c>
      <c r="H27504">
        <v>-93.878</v>
      </c>
      <c r="I27504" t="s">
        <v>5</v>
      </c>
      <c r="M27504">
        <v>1972.2657026161801</v>
      </c>
      <c r="N27504" t="s">
        <v>4946</v>
      </c>
      <c r="O27504" t="s">
        <v>2385</v>
      </c>
      <c r="P27504" t="s">
        <v>2386</v>
      </c>
      <c r="Q27504" t="s">
        <v>2385</v>
      </c>
      <c r="R27504">
        <v>21593</v>
      </c>
      <c r="S27504">
        <v>2017</v>
      </c>
      <c r="T27504">
        <v>4098.3979870000003</v>
      </c>
      <c r="U27504">
        <v>4662.2330320000001</v>
      </c>
      <c r="V27504">
        <v>5313.0549879999999</v>
      </c>
      <c r="W27504">
        <v>5433.8859890000003</v>
      </c>
      <c r="X27504">
        <v>3497.96398</v>
      </c>
    </row>
    <row r="27505" spans="1:25" hidden="1">
      <c r="A27505"/>
      <c r="B27505" t="s">
        <v>2391</v>
      </c>
      <c r="C27505" t="s">
        <v>2390</v>
      </c>
      <c r="D27505" t="s">
        <v>7549</v>
      </c>
      <c r="E27505" t="s">
        <v>7548</v>
      </c>
      <c r="F27505">
        <v>106.5</v>
      </c>
      <c r="G27505">
        <v>30.0444</v>
      </c>
      <c r="H27505">
        <v>-93.7714</v>
      </c>
      <c r="I27505" t="s">
        <v>5</v>
      </c>
      <c r="M27505">
        <v>2000</v>
      </c>
      <c r="N27505" t="s">
        <v>7547</v>
      </c>
      <c r="O27505" t="s">
        <v>2385</v>
      </c>
      <c r="P27505" t="s">
        <v>2386</v>
      </c>
      <c r="Q27505" t="s">
        <v>2385</v>
      </c>
      <c r="R27505">
        <v>45242</v>
      </c>
      <c r="S27505">
        <v>2017</v>
      </c>
      <c r="T27505">
        <v>618.322</v>
      </c>
      <c r="U27505">
        <v>547.072</v>
      </c>
      <c r="V27505">
        <v>613.37099999999998</v>
      </c>
      <c r="W27505">
        <v>617.37800000000004</v>
      </c>
      <c r="X27505">
        <v>565.13135999999997</v>
      </c>
    </row>
    <row r="27506" spans="1:25" hidden="1">
      <c r="A27506"/>
      <c r="B27506" t="s">
        <v>2391</v>
      </c>
      <c r="C27506" t="s">
        <v>2390</v>
      </c>
      <c r="D27506" t="s">
        <v>7546</v>
      </c>
      <c r="E27506" t="s">
        <v>7545</v>
      </c>
      <c r="F27506">
        <v>601.1</v>
      </c>
      <c r="G27506">
        <v>30.055199999999999</v>
      </c>
      <c r="H27506">
        <v>-93.757900000000006</v>
      </c>
      <c r="I27506" t="s">
        <v>5</v>
      </c>
      <c r="M27506">
        <v>1999.1996340043199</v>
      </c>
      <c r="N27506" t="s">
        <v>7544</v>
      </c>
      <c r="O27506" t="s">
        <v>2385</v>
      </c>
      <c r="P27506" t="s">
        <v>2386</v>
      </c>
      <c r="Q27506" t="s">
        <v>2385</v>
      </c>
      <c r="R27506">
        <v>18793</v>
      </c>
      <c r="S27506">
        <v>2017</v>
      </c>
      <c r="T27506">
        <v>195.76900000000001</v>
      </c>
      <c r="U27506">
        <v>153.24600000000001</v>
      </c>
      <c r="V27506">
        <v>1950.604</v>
      </c>
      <c r="W27506">
        <v>2955.7650010000002</v>
      </c>
      <c r="X27506">
        <v>2873.0320040000001</v>
      </c>
    </row>
    <row r="27507" spans="1:25" hidden="1">
      <c r="A27507"/>
      <c r="B27507" t="s">
        <v>2391</v>
      </c>
      <c r="C27507" t="s">
        <v>2390</v>
      </c>
      <c r="D27507" t="s">
        <v>7543</v>
      </c>
      <c r="E27507" t="s">
        <v>7542</v>
      </c>
      <c r="F27507">
        <v>1.5</v>
      </c>
      <c r="G27507">
        <v>38.587200000000003</v>
      </c>
      <c r="H27507">
        <v>-121.45780000000001</v>
      </c>
      <c r="I27507" t="s">
        <v>2240</v>
      </c>
      <c r="M27507">
        <v>2014</v>
      </c>
      <c r="N27507" t="s">
        <v>4311</v>
      </c>
      <c r="O27507" t="s">
        <v>2385</v>
      </c>
      <c r="P27507" t="s">
        <v>2386</v>
      </c>
      <c r="Q27507" t="s">
        <v>2385</v>
      </c>
      <c r="S27507">
        <v>2017</v>
      </c>
      <c r="U27507">
        <v>0.85199999999999998</v>
      </c>
      <c r="V27507">
        <v>2.3719999999999999</v>
      </c>
      <c r="W27507">
        <v>2.1840000000000002</v>
      </c>
      <c r="X27507">
        <v>2.145</v>
      </c>
    </row>
    <row r="27508" spans="1:25" hidden="1">
      <c r="A27508"/>
      <c r="B27508" t="s">
        <v>2391</v>
      </c>
      <c r="C27508" t="s">
        <v>2390</v>
      </c>
      <c r="D27508" t="s">
        <v>7541</v>
      </c>
      <c r="E27508" t="s">
        <v>7540</v>
      </c>
      <c r="F27508">
        <v>1</v>
      </c>
      <c r="G27508">
        <v>38.643599999999999</v>
      </c>
      <c r="H27508">
        <v>-121.4164</v>
      </c>
      <c r="I27508" t="s">
        <v>2240</v>
      </c>
      <c r="M27508">
        <v>2013</v>
      </c>
      <c r="N27508" t="s">
        <v>2591</v>
      </c>
      <c r="O27508" t="s">
        <v>2385</v>
      </c>
      <c r="P27508" t="s">
        <v>2386</v>
      </c>
      <c r="Q27508" t="s">
        <v>2385</v>
      </c>
      <c r="S27508">
        <v>2017</v>
      </c>
      <c r="T27508">
        <v>1.1959200000000001</v>
      </c>
      <c r="U27508">
        <v>1.11375</v>
      </c>
      <c r="V27508">
        <v>1.2860100000000001</v>
      </c>
      <c r="W27508">
        <v>1.3089999999999999</v>
      </c>
      <c r="X27508">
        <v>1.304</v>
      </c>
    </row>
    <row r="27509" spans="1:25" hidden="1">
      <c r="A27509"/>
      <c r="B27509" t="s">
        <v>2391</v>
      </c>
      <c r="C27509" t="s">
        <v>2390</v>
      </c>
      <c r="D27509" t="s">
        <v>7539</v>
      </c>
      <c r="E27509" t="s">
        <v>7538</v>
      </c>
      <c r="F27509">
        <v>3.5</v>
      </c>
      <c r="G27509">
        <v>38.448599999999999</v>
      </c>
      <c r="H27509">
        <v>-121.4637</v>
      </c>
      <c r="I27509" t="s">
        <v>2240</v>
      </c>
      <c r="M27509">
        <v>2018</v>
      </c>
      <c r="N27509" t="s">
        <v>2591</v>
      </c>
      <c r="O27509" t="s">
        <v>2385</v>
      </c>
      <c r="P27509" t="s">
        <v>2386</v>
      </c>
      <c r="Q27509" t="s">
        <v>2385</v>
      </c>
      <c r="S27509">
        <v>2017</v>
      </c>
      <c r="X27509">
        <v>0</v>
      </c>
      <c r="Y27509">
        <v>1.56074683789201</v>
      </c>
    </row>
    <row r="27510" spans="1:25" hidden="1">
      <c r="A27510"/>
      <c r="B27510" t="s">
        <v>2391</v>
      </c>
      <c r="C27510" t="s">
        <v>2390</v>
      </c>
      <c r="D27510" t="s">
        <v>7537</v>
      </c>
      <c r="E27510" t="s">
        <v>7536</v>
      </c>
      <c r="F27510">
        <v>1</v>
      </c>
      <c r="G27510">
        <v>38.449800000000003</v>
      </c>
      <c r="H27510">
        <v>-121.1647</v>
      </c>
      <c r="I27510" t="s">
        <v>2240</v>
      </c>
      <c r="M27510">
        <v>2008</v>
      </c>
      <c r="N27510" t="s">
        <v>2535</v>
      </c>
      <c r="O27510" t="s">
        <v>2385</v>
      </c>
      <c r="P27510" t="s">
        <v>2386</v>
      </c>
      <c r="Q27510" t="s">
        <v>2385</v>
      </c>
      <c r="R27510">
        <v>58693</v>
      </c>
      <c r="S27510">
        <v>2017</v>
      </c>
      <c r="T27510">
        <v>1.778</v>
      </c>
      <c r="U27510">
        <v>1.6919999999999999</v>
      </c>
      <c r="V27510">
        <v>1.73</v>
      </c>
      <c r="W27510">
        <v>1.6830000000000001</v>
      </c>
      <c r="X27510">
        <v>1.71</v>
      </c>
    </row>
    <row r="27511" spans="1:25" hidden="1">
      <c r="A27511"/>
      <c r="B27511" t="s">
        <v>2391</v>
      </c>
      <c r="C27511" t="s">
        <v>2390</v>
      </c>
      <c r="D27511" t="s">
        <v>7535</v>
      </c>
      <c r="E27511" t="s">
        <v>7534</v>
      </c>
      <c r="F27511">
        <v>15</v>
      </c>
      <c r="G27511">
        <v>33.378300000000003</v>
      </c>
      <c r="H27511">
        <v>-113.1808</v>
      </c>
      <c r="I27511" t="s">
        <v>2240</v>
      </c>
      <c r="M27511">
        <v>2013</v>
      </c>
      <c r="N27511" t="s">
        <v>7533</v>
      </c>
      <c r="O27511" t="s">
        <v>2385</v>
      </c>
      <c r="P27511" t="s">
        <v>2386</v>
      </c>
      <c r="Q27511" t="s">
        <v>2385</v>
      </c>
      <c r="R27511">
        <v>66292</v>
      </c>
      <c r="S27511">
        <v>2017</v>
      </c>
      <c r="T27511">
        <v>39.177999999999997</v>
      </c>
      <c r="U27511">
        <v>37.558999999999997</v>
      </c>
      <c r="V27511">
        <v>35.779000000000003</v>
      </c>
      <c r="W27511">
        <v>47.762</v>
      </c>
    </row>
    <row r="27512" spans="1:25" hidden="1">
      <c r="A27512"/>
      <c r="B27512" t="s">
        <v>2391</v>
      </c>
      <c r="C27512" t="s">
        <v>2390</v>
      </c>
      <c r="D27512" t="s">
        <v>7532</v>
      </c>
      <c r="E27512" t="s">
        <v>7531</v>
      </c>
      <c r="F27512">
        <v>34.200000000000003</v>
      </c>
      <c r="G27512">
        <v>44.593299999999999</v>
      </c>
      <c r="H27512">
        <v>-70.381100000000004</v>
      </c>
      <c r="I27512" t="s">
        <v>1369</v>
      </c>
      <c r="M27512">
        <v>2014.99999999999</v>
      </c>
      <c r="N27512" t="s">
        <v>7530</v>
      </c>
      <c r="O27512" t="s">
        <v>2385</v>
      </c>
      <c r="P27512" t="s">
        <v>2386</v>
      </c>
      <c r="Q27512" t="s">
        <v>2385</v>
      </c>
      <c r="R27512">
        <v>64954</v>
      </c>
      <c r="S27512">
        <v>2017</v>
      </c>
      <c r="V27512">
        <v>47.555999999999997</v>
      </c>
      <c r="W27512">
        <v>98.307000000000002</v>
      </c>
      <c r="X27512">
        <v>98.573999999999998</v>
      </c>
      <c r="Y27512">
        <v>6.0673384114918401</v>
      </c>
    </row>
    <row r="27513" spans="1:25" hidden="1">
      <c r="A27513"/>
      <c r="B27513" t="s">
        <v>2391</v>
      </c>
      <c r="C27513" t="s">
        <v>2390</v>
      </c>
      <c r="D27513" t="s">
        <v>7528</v>
      </c>
      <c r="E27513" t="s">
        <v>7529</v>
      </c>
      <c r="F27513">
        <v>417.5</v>
      </c>
      <c r="G27513">
        <v>39.924399999999999</v>
      </c>
      <c r="H27513">
        <v>-76.39</v>
      </c>
      <c r="I27513" t="s">
        <v>11</v>
      </c>
      <c r="M27513">
        <v>1956.8491017964</v>
      </c>
      <c r="N27513" t="s">
        <v>7528</v>
      </c>
      <c r="O27513" t="s">
        <v>2385</v>
      </c>
      <c r="P27513" t="s">
        <v>2386</v>
      </c>
      <c r="Q27513" t="s">
        <v>2385</v>
      </c>
      <c r="R27513">
        <v>31894</v>
      </c>
      <c r="S27513">
        <v>2017</v>
      </c>
      <c r="T27513">
        <v>1010.056</v>
      </c>
      <c r="U27513">
        <v>1032.296</v>
      </c>
      <c r="V27513">
        <v>924.56600000000003</v>
      </c>
      <c r="W27513">
        <v>787.06100000000004</v>
      </c>
      <c r="X27513">
        <v>1138.2149999999999</v>
      </c>
    </row>
    <row r="27514" spans="1:25" hidden="1">
      <c r="A27514"/>
      <c r="B27514" t="s">
        <v>2391</v>
      </c>
      <c r="C27514" t="s">
        <v>2390</v>
      </c>
      <c r="D27514" t="s">
        <v>7527</v>
      </c>
      <c r="E27514" t="s">
        <v>7526</v>
      </c>
      <c r="F27514">
        <v>7.4</v>
      </c>
      <c r="G27514">
        <v>40.443899999999999</v>
      </c>
      <c r="H27514">
        <v>-86.86</v>
      </c>
      <c r="I27514" t="s">
        <v>5</v>
      </c>
      <c r="M27514">
        <v>1984</v>
      </c>
      <c r="N27514" t="s">
        <v>5271</v>
      </c>
      <c r="O27514" t="s">
        <v>2385</v>
      </c>
      <c r="P27514" t="s">
        <v>2386</v>
      </c>
      <c r="Q27514" t="s">
        <v>2385</v>
      </c>
      <c r="S27514">
        <v>2017</v>
      </c>
      <c r="T27514">
        <v>18.022600000000001</v>
      </c>
      <c r="U27514">
        <v>25.816549999999999</v>
      </c>
      <c r="V27514">
        <v>0</v>
      </c>
      <c r="W27514">
        <v>0</v>
      </c>
      <c r="X27514">
        <v>27.620750000000001</v>
      </c>
    </row>
    <row r="27515" spans="1:25" hidden="1">
      <c r="A27515"/>
      <c r="B27515" t="s">
        <v>2391</v>
      </c>
      <c r="C27515" t="s">
        <v>2390</v>
      </c>
      <c r="D27515" t="s">
        <v>7525</v>
      </c>
      <c r="E27515" t="s">
        <v>7524</v>
      </c>
      <c r="F27515">
        <v>100.7</v>
      </c>
      <c r="G27515">
        <v>47.135599999999997</v>
      </c>
      <c r="H27515">
        <v>-120.6872</v>
      </c>
      <c r="I27515" t="s">
        <v>1369</v>
      </c>
      <c r="M27515">
        <v>2010</v>
      </c>
      <c r="N27515" t="s">
        <v>7523</v>
      </c>
      <c r="O27515" t="s">
        <v>2385</v>
      </c>
      <c r="P27515" t="s">
        <v>2386</v>
      </c>
      <c r="Q27515" t="s">
        <v>2385</v>
      </c>
      <c r="S27515">
        <v>2017</v>
      </c>
      <c r="T27515">
        <v>278.267</v>
      </c>
      <c r="U27515">
        <v>263.51900000000001</v>
      </c>
      <c r="V27515">
        <v>253.803</v>
      </c>
      <c r="W27515">
        <v>251.119</v>
      </c>
      <c r="X27515">
        <v>208.977</v>
      </c>
    </row>
    <row r="27516" spans="1:25" hidden="1">
      <c r="A27516"/>
      <c r="B27516" t="s">
        <v>2391</v>
      </c>
      <c r="C27516" t="s">
        <v>2390</v>
      </c>
      <c r="D27516" t="s">
        <v>7522</v>
      </c>
      <c r="E27516" t="s">
        <v>7521</v>
      </c>
      <c r="F27516">
        <v>184.5</v>
      </c>
      <c r="G27516">
        <v>32.551699999999997</v>
      </c>
      <c r="H27516">
        <v>-111.3</v>
      </c>
      <c r="I27516" t="s">
        <v>5</v>
      </c>
      <c r="M27516">
        <v>1985.0195121951199</v>
      </c>
      <c r="N27516" t="s">
        <v>2436</v>
      </c>
      <c r="O27516" t="s">
        <v>2385</v>
      </c>
      <c r="P27516" t="s">
        <v>2386</v>
      </c>
      <c r="Q27516" t="s">
        <v>2385</v>
      </c>
      <c r="R27516">
        <v>13498</v>
      </c>
      <c r="S27516">
        <v>2017</v>
      </c>
      <c r="T27516">
        <v>0</v>
      </c>
      <c r="U27516">
        <v>0</v>
      </c>
      <c r="V27516">
        <v>0</v>
      </c>
      <c r="W27516">
        <v>0</v>
      </c>
      <c r="X27516">
        <v>44.183</v>
      </c>
    </row>
    <row r="27517" spans="1:25" hidden="1">
      <c r="A27517"/>
      <c r="B27517" t="s">
        <v>2391</v>
      </c>
      <c r="C27517" t="s">
        <v>2390</v>
      </c>
      <c r="D27517" t="s">
        <v>7520</v>
      </c>
      <c r="E27517" t="s">
        <v>7519</v>
      </c>
      <c r="F27517">
        <v>127.2</v>
      </c>
      <c r="G27517">
        <v>36.041699999999999</v>
      </c>
      <c r="H27517">
        <v>-115.0117</v>
      </c>
      <c r="I27517" t="s">
        <v>5</v>
      </c>
      <c r="J27517" t="s">
        <v>3</v>
      </c>
      <c r="M27517">
        <v>1991</v>
      </c>
      <c r="N27517" t="s">
        <v>7518</v>
      </c>
      <c r="O27517" t="s">
        <v>2385</v>
      </c>
      <c r="P27517" t="s">
        <v>2386</v>
      </c>
      <c r="Q27517" t="s">
        <v>2385</v>
      </c>
      <c r="R27517">
        <v>19058</v>
      </c>
      <c r="S27517">
        <v>2017</v>
      </c>
      <c r="T27517">
        <v>741.96299299999998</v>
      </c>
      <c r="U27517">
        <v>758.70700099999999</v>
      </c>
      <c r="V27517">
        <v>722.035484</v>
      </c>
      <c r="W27517">
        <v>754.18600600000002</v>
      </c>
      <c r="X27517">
        <v>734.73</v>
      </c>
    </row>
    <row r="27518" spans="1:25" hidden="1">
      <c r="A27518"/>
      <c r="B27518" t="s">
        <v>2391</v>
      </c>
      <c r="C27518" t="s">
        <v>2390</v>
      </c>
      <c r="D27518" t="s">
        <v>7516</v>
      </c>
      <c r="E27518" t="s">
        <v>7517</v>
      </c>
      <c r="F27518">
        <v>7</v>
      </c>
      <c r="G27518">
        <v>36.834699999999998</v>
      </c>
      <c r="H27518">
        <v>-119.7667</v>
      </c>
      <c r="I27518" t="s">
        <v>5</v>
      </c>
      <c r="M27518">
        <v>2001.5</v>
      </c>
      <c r="N27518" t="s">
        <v>7516</v>
      </c>
      <c r="O27518" t="s">
        <v>2385</v>
      </c>
      <c r="P27518" t="s">
        <v>2386</v>
      </c>
      <c r="Q27518" t="s">
        <v>2385</v>
      </c>
      <c r="S27518">
        <v>2017</v>
      </c>
      <c r="T27518">
        <v>25.704000000000001</v>
      </c>
      <c r="U27518">
        <v>26.875</v>
      </c>
      <c r="V27518">
        <v>26.385000000000002</v>
      </c>
      <c r="W27518">
        <v>27.056999999999999</v>
      </c>
      <c r="X27518">
        <v>28.077680000000001</v>
      </c>
    </row>
    <row r="27519" spans="1:25" hidden="1">
      <c r="A27519"/>
      <c r="B27519" t="s">
        <v>2391</v>
      </c>
      <c r="C27519" t="s">
        <v>2390</v>
      </c>
      <c r="D27519" t="s">
        <v>7515</v>
      </c>
      <c r="E27519" t="s">
        <v>7514</v>
      </c>
      <c r="F27519">
        <v>1.6</v>
      </c>
      <c r="G27519">
        <v>42.0242</v>
      </c>
      <c r="H27519">
        <v>-87.684700000000007</v>
      </c>
      <c r="I27519" t="s">
        <v>5</v>
      </c>
      <c r="M27519">
        <v>1990</v>
      </c>
      <c r="N27519" t="s">
        <v>7513</v>
      </c>
      <c r="O27519" t="s">
        <v>2385</v>
      </c>
      <c r="P27519" t="s">
        <v>2386</v>
      </c>
      <c r="Q27519" t="s">
        <v>2385</v>
      </c>
      <c r="S27519">
        <v>2017</v>
      </c>
      <c r="Y27519">
        <v>11.2727507023447</v>
      </c>
    </row>
    <row r="27520" spans="1:25" hidden="1">
      <c r="A27520"/>
      <c r="B27520" t="s">
        <v>2391</v>
      </c>
      <c r="C27520" t="s">
        <v>2390</v>
      </c>
      <c r="D27520" t="s">
        <v>7512</v>
      </c>
      <c r="E27520" t="s">
        <v>7511</v>
      </c>
      <c r="F27520">
        <v>1.2</v>
      </c>
      <c r="G27520">
        <v>34.030299999999997</v>
      </c>
      <c r="H27520">
        <v>-118.47839999999999</v>
      </c>
      <c r="I27520" t="s">
        <v>5</v>
      </c>
      <c r="M27520">
        <v>1992</v>
      </c>
      <c r="N27520" t="s">
        <v>7510</v>
      </c>
      <c r="O27520" t="s">
        <v>2385</v>
      </c>
      <c r="P27520" t="s">
        <v>2386</v>
      </c>
      <c r="Q27520" t="s">
        <v>2385</v>
      </c>
      <c r="R27520">
        <v>33492</v>
      </c>
      <c r="S27520">
        <v>2017</v>
      </c>
      <c r="T27520">
        <v>0</v>
      </c>
      <c r="V27520">
        <v>2.0009999999999999</v>
      </c>
      <c r="W27520">
        <v>1.2999999999999999E-2</v>
      </c>
      <c r="X27520">
        <v>1.4E-2</v>
      </c>
      <c r="Y27520">
        <v>8.4545630267585299</v>
      </c>
    </row>
    <row r="27521" spans="1:25" hidden="1">
      <c r="A27521"/>
      <c r="B27521" t="s">
        <v>2391</v>
      </c>
      <c r="C27521" t="s">
        <v>2390</v>
      </c>
      <c r="D27521" t="s">
        <v>7509</v>
      </c>
      <c r="E27521" t="s">
        <v>7508</v>
      </c>
      <c r="F27521">
        <v>23.7</v>
      </c>
      <c r="G27521">
        <v>46.506300000000003</v>
      </c>
      <c r="H27521">
        <v>-84.349299999999999</v>
      </c>
      <c r="I27521" t="s">
        <v>11</v>
      </c>
      <c r="M27521">
        <v>1949.49367088607</v>
      </c>
      <c r="N27521" t="s">
        <v>7507</v>
      </c>
      <c r="O27521" t="s">
        <v>2385</v>
      </c>
      <c r="P27521" t="s">
        <v>2386</v>
      </c>
      <c r="Q27521" t="s">
        <v>2385</v>
      </c>
      <c r="R27521">
        <v>35594</v>
      </c>
      <c r="S27521">
        <v>2017</v>
      </c>
      <c r="T27521">
        <v>166.39500000000001</v>
      </c>
      <c r="U27521">
        <v>158.761</v>
      </c>
      <c r="V27521">
        <v>158.94300000000001</v>
      </c>
      <c r="W27521">
        <v>153.16900000000001</v>
      </c>
      <c r="X27521">
        <v>155.63200000000001</v>
      </c>
    </row>
    <row r="27522" spans="1:25" hidden="1">
      <c r="A27522"/>
      <c r="B27522" t="s">
        <v>2391</v>
      </c>
      <c r="C27522" t="s">
        <v>2390</v>
      </c>
      <c r="D27522" t="s">
        <v>7506</v>
      </c>
      <c r="E27522" t="s">
        <v>7505</v>
      </c>
      <c r="F27522">
        <v>15.399999999999901</v>
      </c>
      <c r="G27522">
        <v>44.097900000000003</v>
      </c>
      <c r="H27522">
        <v>-92.479799999999997</v>
      </c>
      <c r="I27522" t="s">
        <v>5</v>
      </c>
      <c r="J27522" t="s">
        <v>3</v>
      </c>
      <c r="M27522">
        <v>1989.41558441558</v>
      </c>
      <c r="N27522" t="s">
        <v>7504</v>
      </c>
      <c r="O27522" t="s">
        <v>2385</v>
      </c>
      <c r="P27522" t="s">
        <v>2386</v>
      </c>
      <c r="Q27522" t="s">
        <v>2385</v>
      </c>
      <c r="S27522">
        <v>2017</v>
      </c>
      <c r="T27522">
        <v>55.430039999999899</v>
      </c>
      <c r="U27522">
        <v>0</v>
      </c>
      <c r="V27522">
        <v>0</v>
      </c>
      <c r="W27522">
        <v>0</v>
      </c>
      <c r="X27522">
        <v>51.417870000000001</v>
      </c>
    </row>
    <row r="27523" spans="1:25" hidden="1">
      <c r="A27523"/>
      <c r="B27523" t="s">
        <v>2391</v>
      </c>
      <c r="C27523" t="s">
        <v>2390</v>
      </c>
      <c r="D27523" t="s">
        <v>7503</v>
      </c>
      <c r="E27523" t="s">
        <v>7502</v>
      </c>
      <c r="F27523">
        <v>1.3</v>
      </c>
      <c r="G27523">
        <v>37.289400000000001</v>
      </c>
      <c r="H27523">
        <v>-80.069999999999993</v>
      </c>
      <c r="I27523" t="s">
        <v>3</v>
      </c>
      <c r="M27523">
        <v>2008</v>
      </c>
      <c r="N27523" t="s">
        <v>7493</v>
      </c>
      <c r="O27523" t="s">
        <v>2385</v>
      </c>
      <c r="P27523" t="s">
        <v>2386</v>
      </c>
      <c r="Q27523" t="s">
        <v>2385</v>
      </c>
      <c r="S27523">
        <v>2017</v>
      </c>
      <c r="T27523">
        <v>8.1000000000000003E-2</v>
      </c>
      <c r="U27523">
        <v>5.5E-2</v>
      </c>
      <c r="V27523">
        <v>5.0999999999999997E-2</v>
      </c>
      <c r="W27523">
        <v>0.10299999999999999</v>
      </c>
      <c r="X27523">
        <v>6.6000000000000003E-2</v>
      </c>
    </row>
    <row r="27524" spans="1:25" hidden="1">
      <c r="A27524"/>
      <c r="B27524" t="s">
        <v>2391</v>
      </c>
      <c r="C27524" t="s">
        <v>2390</v>
      </c>
      <c r="D27524" t="s">
        <v>7500</v>
      </c>
      <c r="E27524" t="s">
        <v>7501</v>
      </c>
      <c r="F27524">
        <v>4.5</v>
      </c>
      <c r="G27524">
        <v>36.191200000000002</v>
      </c>
      <c r="H27524">
        <v>-80.183499999999995</v>
      </c>
      <c r="I27524" t="s">
        <v>72</v>
      </c>
      <c r="M27524">
        <v>2017</v>
      </c>
      <c r="N27524" t="s">
        <v>7500</v>
      </c>
      <c r="O27524" t="s">
        <v>2385</v>
      </c>
      <c r="P27524" t="s">
        <v>2386</v>
      </c>
      <c r="Q27524" t="s">
        <v>2385</v>
      </c>
      <c r="S27524">
        <v>2017</v>
      </c>
      <c r="T27524">
        <v>26.536999999999999</v>
      </c>
      <c r="U27524">
        <v>25.222000000000001</v>
      </c>
      <c r="V27524">
        <v>0</v>
      </c>
      <c r="W27524">
        <v>0</v>
      </c>
      <c r="X27524">
        <v>26.655999999999999</v>
      </c>
    </row>
    <row r="27525" spans="1:25" hidden="1">
      <c r="A27525"/>
      <c r="B27525" t="s">
        <v>2391</v>
      </c>
      <c r="C27525" t="s">
        <v>2390</v>
      </c>
      <c r="D27525" t="s">
        <v>7499</v>
      </c>
      <c r="E27525" t="s">
        <v>7498</v>
      </c>
      <c r="F27525">
        <v>5</v>
      </c>
      <c r="G27525">
        <v>44.921999999999997</v>
      </c>
      <c r="H27525">
        <v>-123.0183</v>
      </c>
      <c r="I27525" t="s">
        <v>2483</v>
      </c>
      <c r="M27525">
        <v>2013</v>
      </c>
      <c r="N27525" t="s">
        <v>4750</v>
      </c>
      <c r="O27525" t="s">
        <v>2385</v>
      </c>
      <c r="P27525" t="s">
        <v>2386</v>
      </c>
      <c r="Q27525" t="s">
        <v>2385</v>
      </c>
      <c r="S27525">
        <v>2017</v>
      </c>
      <c r="W27525">
        <v>-0.47199999999999998</v>
      </c>
      <c r="X27525">
        <v>-0.51500000000000001</v>
      </c>
    </row>
    <row r="27526" spans="1:25" hidden="1">
      <c r="A27526"/>
      <c r="B27526" t="s">
        <v>2391</v>
      </c>
      <c r="C27526" t="s">
        <v>2390</v>
      </c>
      <c r="D27526" t="s">
        <v>7497</v>
      </c>
      <c r="E27526" t="s">
        <v>7496</v>
      </c>
      <c r="F27526">
        <v>1.8</v>
      </c>
      <c r="G27526">
        <v>37.279400000000003</v>
      </c>
      <c r="H27526">
        <v>-80.044700000000006</v>
      </c>
      <c r="I27526" t="s">
        <v>3</v>
      </c>
      <c r="M27526">
        <v>2005</v>
      </c>
      <c r="N27526" t="s">
        <v>7493</v>
      </c>
      <c r="O27526" t="s">
        <v>2385</v>
      </c>
      <c r="P27526" t="s">
        <v>2386</v>
      </c>
      <c r="Q27526" t="s">
        <v>2385</v>
      </c>
      <c r="S27526">
        <v>2017</v>
      </c>
      <c r="T27526">
        <v>0.13100000000000001</v>
      </c>
      <c r="U27526">
        <v>0.11700000000000001</v>
      </c>
      <c r="V27526">
        <v>0.112</v>
      </c>
      <c r="W27526">
        <v>0.156</v>
      </c>
      <c r="X27526">
        <v>7.0999999999999994E-2</v>
      </c>
    </row>
    <row r="27527" spans="1:25" hidden="1">
      <c r="A27527"/>
      <c r="B27527" t="s">
        <v>2391</v>
      </c>
      <c r="C27527" t="s">
        <v>2390</v>
      </c>
      <c r="D27527" t="s">
        <v>7495</v>
      </c>
      <c r="E27527" t="s">
        <v>7494</v>
      </c>
      <c r="F27527">
        <v>2</v>
      </c>
      <c r="G27527">
        <v>37.287500000000001</v>
      </c>
      <c r="H27527">
        <v>-80.077100000000002</v>
      </c>
      <c r="I27527" t="s">
        <v>3</v>
      </c>
      <c r="M27527">
        <v>2003</v>
      </c>
      <c r="N27527" t="s">
        <v>7493</v>
      </c>
      <c r="O27527" t="s">
        <v>2385</v>
      </c>
      <c r="P27527" t="s">
        <v>2386</v>
      </c>
      <c r="Q27527" t="s">
        <v>2385</v>
      </c>
      <c r="S27527">
        <v>2017</v>
      </c>
      <c r="T27527">
        <v>0.114</v>
      </c>
      <c r="U27527">
        <v>0.10199999999999999</v>
      </c>
      <c r="V27527">
        <v>0.104</v>
      </c>
      <c r="W27527">
        <v>0.17100000000000001</v>
      </c>
      <c r="X27527">
        <v>9.8000000000000004E-2</v>
      </c>
    </row>
    <row r="27528" spans="1:25" hidden="1">
      <c r="A27528"/>
      <c r="B27528" t="s">
        <v>2391</v>
      </c>
      <c r="C27528" t="s">
        <v>2390</v>
      </c>
      <c r="D27528" t="s">
        <v>7492</v>
      </c>
      <c r="E27528" t="s">
        <v>7491</v>
      </c>
      <c r="F27528">
        <v>1.4</v>
      </c>
      <c r="G27528">
        <v>38.534199999999998</v>
      </c>
      <c r="H27528">
        <v>-106.182</v>
      </c>
      <c r="I27528" t="s">
        <v>11</v>
      </c>
      <c r="M27528">
        <v>1920</v>
      </c>
      <c r="N27528" t="s">
        <v>4243</v>
      </c>
      <c r="O27528" t="s">
        <v>2385</v>
      </c>
      <c r="P27528" t="s">
        <v>2386</v>
      </c>
      <c r="Q27528" t="s">
        <v>2385</v>
      </c>
      <c r="R27528">
        <v>30856</v>
      </c>
      <c r="S27528">
        <v>2017</v>
      </c>
      <c r="T27528">
        <v>1.5920000000000001</v>
      </c>
      <c r="U27528">
        <v>2.1520000000000001</v>
      </c>
      <c r="V27528">
        <v>0.623</v>
      </c>
      <c r="W27528">
        <v>2.1160000000000001</v>
      </c>
      <c r="X27528">
        <v>2.633</v>
      </c>
    </row>
    <row r="27529" spans="1:25" hidden="1">
      <c r="A27529"/>
      <c r="B27529" t="s">
        <v>2391</v>
      </c>
      <c r="C27529" t="s">
        <v>2390</v>
      </c>
      <c r="D27529" t="s">
        <v>7490</v>
      </c>
      <c r="E27529" t="s">
        <v>7489</v>
      </c>
      <c r="F27529">
        <v>259.2</v>
      </c>
      <c r="G27529">
        <v>36.264699999999998</v>
      </c>
      <c r="H27529">
        <v>-95.1036</v>
      </c>
      <c r="I27529" t="s">
        <v>11</v>
      </c>
      <c r="M27529">
        <v>1969.5</v>
      </c>
      <c r="N27529" t="s">
        <v>7488</v>
      </c>
      <c r="O27529" t="s">
        <v>2385</v>
      </c>
      <c r="P27529" t="s">
        <v>2386</v>
      </c>
      <c r="Q27529" t="s">
        <v>2385</v>
      </c>
      <c r="R27529">
        <v>21274</v>
      </c>
      <c r="S27529">
        <v>2017</v>
      </c>
      <c r="T27529">
        <v>-78.456999999999994</v>
      </c>
      <c r="U27529">
        <v>-105.798</v>
      </c>
      <c r="V27529">
        <v>-72.495999999999995</v>
      </c>
      <c r="W27529">
        <v>-87.429000000000002</v>
      </c>
      <c r="X27529">
        <v>-117.61</v>
      </c>
    </row>
    <row r="27530" spans="1:25" hidden="1">
      <c r="A27530"/>
      <c r="B27530" t="s">
        <v>2391</v>
      </c>
      <c r="C27530" t="s">
        <v>2390</v>
      </c>
      <c r="D27530" t="s">
        <v>7487</v>
      </c>
      <c r="E27530" t="s">
        <v>7486</v>
      </c>
      <c r="F27530">
        <v>15.5</v>
      </c>
      <c r="G27530">
        <v>17.9786</v>
      </c>
      <c r="H27530">
        <v>-66.220500000000001</v>
      </c>
      <c r="I27530" t="s">
        <v>2240</v>
      </c>
      <c r="N27530" t="s">
        <v>7485</v>
      </c>
      <c r="O27530" t="s">
        <v>7485</v>
      </c>
      <c r="P27530" t="s">
        <v>7484</v>
      </c>
      <c r="Q27530" t="s">
        <v>1347</v>
      </c>
      <c r="R27530">
        <v>65198</v>
      </c>
      <c r="Y27530">
        <v>6.9118788535217899</v>
      </c>
    </row>
    <row r="27531" spans="1:25" hidden="1">
      <c r="A27531"/>
      <c r="B27531" t="s">
        <v>2391</v>
      </c>
      <c r="C27531" t="s">
        <v>2390</v>
      </c>
      <c r="D27531" t="s">
        <v>7483</v>
      </c>
      <c r="E27531" t="s">
        <v>7482</v>
      </c>
      <c r="F27531">
        <v>38.9</v>
      </c>
      <c r="G27531">
        <v>35.951500000000003</v>
      </c>
      <c r="H27531">
        <v>-120.86790000000001</v>
      </c>
      <c r="I27531" t="s">
        <v>5</v>
      </c>
      <c r="M27531">
        <v>1991</v>
      </c>
      <c r="N27531" t="s">
        <v>7481</v>
      </c>
      <c r="O27531" t="s">
        <v>2385</v>
      </c>
      <c r="P27531" t="s">
        <v>2386</v>
      </c>
      <c r="Q27531" t="s">
        <v>2385</v>
      </c>
      <c r="R27531">
        <v>19057</v>
      </c>
      <c r="S27531">
        <v>2017</v>
      </c>
      <c r="T27531">
        <v>278.86</v>
      </c>
      <c r="U27531">
        <v>275.815</v>
      </c>
      <c r="V27531">
        <v>264.85199999999998</v>
      </c>
      <c r="W27531">
        <v>295.73899999999998</v>
      </c>
      <c r="X27531">
        <v>93.679000000000002</v>
      </c>
    </row>
    <row r="27532" spans="1:25" hidden="1">
      <c r="A27532"/>
      <c r="B27532" t="s">
        <v>2391</v>
      </c>
      <c r="C27532" t="s">
        <v>2390</v>
      </c>
      <c r="D27532" t="s">
        <v>7480</v>
      </c>
      <c r="E27532" t="s">
        <v>7479</v>
      </c>
      <c r="F27532">
        <v>1.3</v>
      </c>
      <c r="G27532">
        <v>43.895400000000002</v>
      </c>
      <c r="H27532">
        <v>-73.100700000000003</v>
      </c>
      <c r="I27532" t="s">
        <v>11</v>
      </c>
      <c r="M27532">
        <v>1916.99999999999</v>
      </c>
      <c r="N27532" t="s">
        <v>3174</v>
      </c>
      <c r="O27532" t="s">
        <v>2385</v>
      </c>
      <c r="P27532" t="s">
        <v>2386</v>
      </c>
      <c r="Q27532" t="s">
        <v>2385</v>
      </c>
      <c r="R27532">
        <v>15975</v>
      </c>
      <c r="S27532">
        <v>2017</v>
      </c>
      <c r="T27532">
        <v>3.1829999999999998</v>
      </c>
      <c r="U27532">
        <v>2.63</v>
      </c>
      <c r="V27532">
        <v>2.0169999999999999</v>
      </c>
      <c r="W27532">
        <v>1.98</v>
      </c>
      <c r="X27532">
        <v>3.121</v>
      </c>
    </row>
    <row r="27533" spans="1:25" hidden="1">
      <c r="A27533"/>
      <c r="B27533" t="s">
        <v>2391</v>
      </c>
      <c r="C27533" t="s">
        <v>2390</v>
      </c>
      <c r="D27533" t="s">
        <v>7478</v>
      </c>
      <c r="E27533" t="s">
        <v>7477</v>
      </c>
      <c r="F27533">
        <v>6.4</v>
      </c>
      <c r="G27533">
        <v>39.4236</v>
      </c>
      <c r="H27533">
        <v>-92.802800000000005</v>
      </c>
      <c r="I27533" t="s">
        <v>3</v>
      </c>
      <c r="M27533">
        <v>1985.0625</v>
      </c>
      <c r="N27533" t="s">
        <v>7476</v>
      </c>
      <c r="O27533" t="s">
        <v>2385</v>
      </c>
      <c r="P27533" t="s">
        <v>2386</v>
      </c>
      <c r="Q27533" t="s">
        <v>2385</v>
      </c>
      <c r="S27533">
        <v>2017</v>
      </c>
      <c r="T27533">
        <v>0</v>
      </c>
      <c r="U27533">
        <v>0</v>
      </c>
      <c r="V27533">
        <v>0</v>
      </c>
      <c r="W27533">
        <v>0</v>
      </c>
      <c r="X27533">
        <v>0</v>
      </c>
    </row>
    <row r="27534" spans="1:25" hidden="1">
      <c r="A27534"/>
      <c r="B27534" t="s">
        <v>2391</v>
      </c>
      <c r="C27534" t="s">
        <v>2390</v>
      </c>
      <c r="D27534" t="s">
        <v>7475</v>
      </c>
      <c r="E27534" t="s">
        <v>7474</v>
      </c>
      <c r="F27534">
        <v>8.5</v>
      </c>
      <c r="G27534">
        <v>58.326900000000002</v>
      </c>
      <c r="H27534">
        <v>-134.4631</v>
      </c>
      <c r="I27534" t="s">
        <v>11</v>
      </c>
      <c r="M27534">
        <v>1985</v>
      </c>
      <c r="N27534" t="s">
        <v>6608</v>
      </c>
      <c r="O27534" t="s">
        <v>2385</v>
      </c>
      <c r="P27534" t="s">
        <v>2386</v>
      </c>
      <c r="Q27534" t="s">
        <v>2385</v>
      </c>
      <c r="R27534">
        <v>12630</v>
      </c>
      <c r="S27534">
        <v>2017</v>
      </c>
      <c r="T27534">
        <v>30.071999999999999</v>
      </c>
      <c r="U27534">
        <v>22.116</v>
      </c>
      <c r="V27534">
        <v>31.26</v>
      </c>
      <c r="W27534">
        <v>27.902000000000001</v>
      </c>
      <c r="X27534">
        <v>27.363</v>
      </c>
    </row>
    <row r="27535" spans="1:25" hidden="1">
      <c r="A27535"/>
      <c r="B27535" t="s">
        <v>2391</v>
      </c>
      <c r="C27535" t="s">
        <v>2390</v>
      </c>
      <c r="D27535" t="s">
        <v>7473</v>
      </c>
      <c r="E27535" t="s">
        <v>7472</v>
      </c>
      <c r="F27535">
        <v>5</v>
      </c>
      <c r="G27535">
        <v>45.183399999999999</v>
      </c>
      <c r="H27535">
        <v>-113.8853</v>
      </c>
      <c r="I27535" t="s">
        <v>3</v>
      </c>
      <c r="M27535">
        <v>1968</v>
      </c>
      <c r="N27535" t="s">
        <v>4368</v>
      </c>
      <c r="O27535" t="s">
        <v>2385</v>
      </c>
      <c r="P27535" t="s">
        <v>2386</v>
      </c>
      <c r="Q27535" t="s">
        <v>2385</v>
      </c>
      <c r="R27535">
        <v>22765</v>
      </c>
      <c r="S27535">
        <v>2017</v>
      </c>
      <c r="T27535">
        <v>3.7999999999999999E-2</v>
      </c>
      <c r="U27535">
        <v>1E-3</v>
      </c>
      <c r="V27535">
        <v>6.0999999999999999E-2</v>
      </c>
      <c r="W27535">
        <v>0.02</v>
      </c>
      <c r="X27535">
        <v>1.7999999999999999E-2</v>
      </c>
    </row>
    <row r="27536" spans="1:25" hidden="1">
      <c r="A27536"/>
      <c r="B27536" t="s">
        <v>2391</v>
      </c>
      <c r="C27536" t="s">
        <v>2390</v>
      </c>
      <c r="D27536" t="s">
        <v>7471</v>
      </c>
      <c r="E27536" t="s">
        <v>7470</v>
      </c>
      <c r="F27536">
        <v>1.2</v>
      </c>
      <c r="G27536">
        <v>43.226999999999997</v>
      </c>
      <c r="H27536">
        <v>-70.810900000000004</v>
      </c>
      <c r="I27536" t="s">
        <v>11</v>
      </c>
      <c r="M27536">
        <v>1986</v>
      </c>
      <c r="N27536" t="s">
        <v>7469</v>
      </c>
      <c r="O27536" t="s">
        <v>2385</v>
      </c>
      <c r="P27536" t="s">
        <v>2386</v>
      </c>
      <c r="Q27536" t="s">
        <v>2385</v>
      </c>
      <c r="S27536">
        <v>2017</v>
      </c>
      <c r="T27536">
        <v>3.254</v>
      </c>
      <c r="U27536">
        <v>3.4649999999999999</v>
      </c>
      <c r="V27536">
        <v>2.4510000000000001</v>
      </c>
      <c r="W27536">
        <v>2.7639999999999998</v>
      </c>
      <c r="X27536">
        <v>2.4279999999999999</v>
      </c>
    </row>
    <row r="27537" spans="1:25" hidden="1">
      <c r="A27537"/>
      <c r="B27537" t="s">
        <v>2391</v>
      </c>
      <c r="C27537" t="s">
        <v>2390</v>
      </c>
      <c r="D27537" t="s">
        <v>7468</v>
      </c>
      <c r="E27537" t="s">
        <v>7467</v>
      </c>
      <c r="F27537">
        <v>21</v>
      </c>
      <c r="G27537">
        <v>42.681899999999999</v>
      </c>
      <c r="H27537">
        <v>-114.9892</v>
      </c>
      <c r="I27537" t="s">
        <v>1369</v>
      </c>
      <c r="M27537">
        <v>2011</v>
      </c>
      <c r="N27537" t="s">
        <v>2549</v>
      </c>
      <c r="O27537" t="s">
        <v>2385</v>
      </c>
      <c r="P27537" t="s">
        <v>2386</v>
      </c>
      <c r="Q27537" t="s">
        <v>2385</v>
      </c>
      <c r="R27537">
        <v>61856</v>
      </c>
      <c r="S27537">
        <v>2017</v>
      </c>
      <c r="T27537">
        <v>62.87</v>
      </c>
      <c r="U27537">
        <v>65.088999999999999</v>
      </c>
      <c r="V27537">
        <v>53.27</v>
      </c>
      <c r="W27537">
        <v>62.402000000000001</v>
      </c>
      <c r="X27537">
        <v>54.469000000000001</v>
      </c>
    </row>
    <row r="27538" spans="1:25" hidden="1">
      <c r="A27538"/>
      <c r="B27538" t="s">
        <v>2391</v>
      </c>
      <c r="C27538" t="s">
        <v>2390</v>
      </c>
      <c r="D27538" t="s">
        <v>7466</v>
      </c>
      <c r="E27538" t="s">
        <v>7465</v>
      </c>
      <c r="F27538">
        <v>174</v>
      </c>
      <c r="G27538">
        <v>35.181699999999999</v>
      </c>
      <c r="H27538">
        <v>-100.9344</v>
      </c>
      <c r="I27538" t="s">
        <v>1369</v>
      </c>
      <c r="M27538">
        <v>2017</v>
      </c>
      <c r="N27538" t="s">
        <v>3766</v>
      </c>
      <c r="O27538" t="s">
        <v>2385</v>
      </c>
      <c r="P27538" t="s">
        <v>2386</v>
      </c>
      <c r="Q27538" t="s">
        <v>2385</v>
      </c>
      <c r="R27538">
        <v>69318</v>
      </c>
      <c r="S27538">
        <v>2017</v>
      </c>
      <c r="W27538">
        <v>55.811</v>
      </c>
      <c r="X27538">
        <v>694.34400000000005</v>
      </c>
      <c r="Y27538">
        <v>30.868914725133902</v>
      </c>
    </row>
    <row r="27539" spans="1:25" hidden="1">
      <c r="A27539"/>
      <c r="B27539" t="s">
        <v>2391</v>
      </c>
      <c r="C27539" t="s">
        <v>2390</v>
      </c>
      <c r="D27539" t="s">
        <v>7464</v>
      </c>
      <c r="E27539" t="s">
        <v>7463</v>
      </c>
      <c r="F27539">
        <v>3.2</v>
      </c>
      <c r="G27539">
        <v>40.746099999999998</v>
      </c>
      <c r="H27539">
        <v>-112.0339</v>
      </c>
      <c r="I27539" t="s">
        <v>72</v>
      </c>
      <c r="M27539">
        <v>2006</v>
      </c>
      <c r="N27539" t="s">
        <v>4835</v>
      </c>
      <c r="O27539" t="s">
        <v>2385</v>
      </c>
      <c r="P27539" t="s">
        <v>2386</v>
      </c>
      <c r="Q27539" t="s">
        <v>2385</v>
      </c>
      <c r="S27539">
        <v>2017</v>
      </c>
      <c r="T27539">
        <v>24.847999999999999</v>
      </c>
      <c r="U27539">
        <v>25.663</v>
      </c>
      <c r="V27539">
        <v>22.091999999999999</v>
      </c>
      <c r="W27539">
        <v>23.47</v>
      </c>
      <c r="X27539">
        <v>25.472999999999999</v>
      </c>
    </row>
    <row r="27540" spans="1:25" hidden="1">
      <c r="A27540"/>
      <c r="B27540" t="s">
        <v>2391</v>
      </c>
      <c r="C27540" t="s">
        <v>2390</v>
      </c>
      <c r="D27540" t="s">
        <v>7462</v>
      </c>
      <c r="E27540" t="s">
        <v>7461</v>
      </c>
      <c r="F27540">
        <v>1.3</v>
      </c>
      <c r="G27540">
        <v>40.767200000000003</v>
      </c>
      <c r="H27540">
        <v>-111.895</v>
      </c>
      <c r="I27540" t="s">
        <v>2240</v>
      </c>
      <c r="M27540">
        <v>2012</v>
      </c>
      <c r="N27540" t="s">
        <v>7460</v>
      </c>
      <c r="O27540" t="s">
        <v>2385</v>
      </c>
      <c r="P27540" t="s">
        <v>2386</v>
      </c>
      <c r="Q27540" t="s">
        <v>2385</v>
      </c>
      <c r="S27540">
        <v>2017</v>
      </c>
      <c r="T27540">
        <v>2.1</v>
      </c>
      <c r="U27540">
        <v>2.2349999999999999</v>
      </c>
      <c r="V27540">
        <v>2.3279999999999998</v>
      </c>
      <c r="W27540">
        <v>2.2879999999999998</v>
      </c>
      <c r="X27540">
        <v>2.294</v>
      </c>
    </row>
    <row r="27541" spans="1:25" hidden="1">
      <c r="A27541"/>
      <c r="B27541" t="s">
        <v>2391</v>
      </c>
      <c r="C27541" t="s">
        <v>2390</v>
      </c>
      <c r="D27541" t="s">
        <v>7459</v>
      </c>
      <c r="E27541" t="s">
        <v>7458</v>
      </c>
      <c r="F27541">
        <v>42</v>
      </c>
      <c r="G27541">
        <v>38.497900000000001</v>
      </c>
      <c r="H27541">
        <v>-120.21810000000001</v>
      </c>
      <c r="I27541" t="s">
        <v>11</v>
      </c>
      <c r="M27541">
        <v>1946.55714285714</v>
      </c>
      <c r="N27541" t="s">
        <v>2482</v>
      </c>
      <c r="O27541" t="s">
        <v>2385</v>
      </c>
      <c r="P27541" t="s">
        <v>2386</v>
      </c>
      <c r="Q27541" t="s">
        <v>2385</v>
      </c>
      <c r="R27541">
        <v>29426</v>
      </c>
      <c r="S27541">
        <v>2017</v>
      </c>
      <c r="T27541">
        <v>122.51900000000001</v>
      </c>
      <c r="U27541">
        <v>106.54</v>
      </c>
      <c r="V27541">
        <v>67.069999999999993</v>
      </c>
      <c r="W27541">
        <v>174.893</v>
      </c>
      <c r="X27541">
        <v>226.24100000000001</v>
      </c>
    </row>
    <row r="27542" spans="1:25" hidden="1">
      <c r="A27542"/>
      <c r="B27542" t="s">
        <v>2391</v>
      </c>
      <c r="C27542" t="s">
        <v>2390</v>
      </c>
      <c r="D27542" t="s">
        <v>7457</v>
      </c>
      <c r="E27542" t="s">
        <v>7456</v>
      </c>
      <c r="F27542">
        <v>1.2</v>
      </c>
      <c r="G27542">
        <v>40.904400000000003</v>
      </c>
      <c r="H27542">
        <v>-96.623099999999994</v>
      </c>
      <c r="I27542" t="s">
        <v>1369</v>
      </c>
      <c r="M27542">
        <v>1998.99999999999</v>
      </c>
      <c r="N27542" t="s">
        <v>5155</v>
      </c>
      <c r="O27542" t="s">
        <v>2385</v>
      </c>
      <c r="P27542" t="s">
        <v>2386</v>
      </c>
      <c r="Q27542" t="s">
        <v>2385</v>
      </c>
      <c r="S27542">
        <v>2017</v>
      </c>
      <c r="T27542">
        <v>2.8340000000000001</v>
      </c>
      <c r="U27542">
        <v>2.7229999999999999</v>
      </c>
      <c r="V27542">
        <v>2.36</v>
      </c>
      <c r="W27542">
        <v>2.2120000000000002</v>
      </c>
      <c r="X27542">
        <v>2.407</v>
      </c>
    </row>
    <row r="27543" spans="1:25" hidden="1">
      <c r="A27543"/>
      <c r="B27543" t="s">
        <v>2391</v>
      </c>
      <c r="C27543" t="s">
        <v>2390</v>
      </c>
      <c r="D27543" t="s">
        <v>7455</v>
      </c>
      <c r="E27543" t="s">
        <v>7454</v>
      </c>
      <c r="F27543">
        <v>20</v>
      </c>
      <c r="G27543">
        <v>33.158900000000003</v>
      </c>
      <c r="H27543">
        <v>-115.6455</v>
      </c>
      <c r="I27543" t="s">
        <v>3927</v>
      </c>
      <c r="M27543">
        <v>1990</v>
      </c>
      <c r="N27543" t="s">
        <v>4019</v>
      </c>
      <c r="O27543" t="s">
        <v>2385</v>
      </c>
      <c r="P27543" t="s">
        <v>2386</v>
      </c>
      <c r="Q27543" t="s">
        <v>2385</v>
      </c>
      <c r="R27543">
        <v>15308</v>
      </c>
      <c r="S27543">
        <v>2017</v>
      </c>
      <c r="T27543">
        <v>113.498</v>
      </c>
      <c r="U27543">
        <v>110.714</v>
      </c>
      <c r="V27543">
        <v>121.73399999999999</v>
      </c>
      <c r="W27543">
        <v>90.269000000000005</v>
      </c>
      <c r="X27543">
        <v>101.37</v>
      </c>
    </row>
    <row r="27544" spans="1:25" hidden="1">
      <c r="A27544"/>
      <c r="B27544" t="s">
        <v>2391</v>
      </c>
      <c r="C27544" t="s">
        <v>2390</v>
      </c>
      <c r="D27544" t="s">
        <v>7453</v>
      </c>
      <c r="E27544" t="s">
        <v>7452</v>
      </c>
      <c r="F27544">
        <v>53.9</v>
      </c>
      <c r="G27544">
        <v>33.158200000000001</v>
      </c>
      <c r="H27544">
        <v>-115.6387</v>
      </c>
      <c r="I27544" t="s">
        <v>3927</v>
      </c>
      <c r="M27544">
        <v>1989</v>
      </c>
      <c r="N27544" t="s">
        <v>4019</v>
      </c>
      <c r="O27544" t="s">
        <v>2385</v>
      </c>
      <c r="P27544" t="s">
        <v>2386</v>
      </c>
      <c r="Q27544" t="s">
        <v>2385</v>
      </c>
      <c r="R27544">
        <v>15308</v>
      </c>
      <c r="S27544">
        <v>2017</v>
      </c>
      <c r="T27544">
        <v>335.64699999999999</v>
      </c>
      <c r="U27544">
        <v>324.24299999999999</v>
      </c>
      <c r="V27544">
        <v>378.71</v>
      </c>
      <c r="W27544">
        <v>302.28699999999998</v>
      </c>
      <c r="X27544">
        <v>349.15899999999999</v>
      </c>
    </row>
    <row r="27545" spans="1:25" hidden="1">
      <c r="A27545"/>
      <c r="B27545" t="s">
        <v>2391</v>
      </c>
      <c r="C27545" t="s">
        <v>2390</v>
      </c>
      <c r="D27545" t="s">
        <v>7451</v>
      </c>
      <c r="E27545" t="s">
        <v>7450</v>
      </c>
      <c r="F27545">
        <v>47.5</v>
      </c>
      <c r="G27545">
        <v>33.156999999999996</v>
      </c>
      <c r="H27545">
        <v>-115.6386</v>
      </c>
      <c r="I27545" t="s">
        <v>3927</v>
      </c>
      <c r="M27545">
        <v>1996</v>
      </c>
      <c r="N27545" t="s">
        <v>4019</v>
      </c>
      <c r="O27545" t="s">
        <v>2385</v>
      </c>
      <c r="P27545" t="s">
        <v>2386</v>
      </c>
      <c r="Q27545" t="s">
        <v>2385</v>
      </c>
      <c r="R27545">
        <v>15308</v>
      </c>
      <c r="S27545">
        <v>2017</v>
      </c>
      <c r="T27545">
        <v>324.96300000000002</v>
      </c>
      <c r="U27545">
        <v>295.48500000000001</v>
      </c>
      <c r="V27545">
        <v>329.9</v>
      </c>
      <c r="W27545">
        <v>263.02</v>
      </c>
      <c r="X27545">
        <v>313.49700000000001</v>
      </c>
    </row>
    <row r="27546" spans="1:25" hidden="1">
      <c r="A27546"/>
      <c r="B27546" t="s">
        <v>2391</v>
      </c>
      <c r="C27546" t="s">
        <v>2390</v>
      </c>
      <c r="D27546" t="s">
        <v>7449</v>
      </c>
      <c r="E27546" t="s">
        <v>7448</v>
      </c>
      <c r="F27546">
        <v>10</v>
      </c>
      <c r="G27546">
        <v>33.158000000000001</v>
      </c>
      <c r="H27546">
        <v>-115.64749999999999</v>
      </c>
      <c r="I27546" t="s">
        <v>3927</v>
      </c>
      <c r="M27546">
        <v>1982</v>
      </c>
      <c r="N27546" t="s">
        <v>4019</v>
      </c>
      <c r="O27546" t="s">
        <v>2385</v>
      </c>
      <c r="P27546" t="s">
        <v>2386</v>
      </c>
      <c r="Q27546" t="s">
        <v>2385</v>
      </c>
      <c r="R27546">
        <v>15308</v>
      </c>
      <c r="S27546">
        <v>2017</v>
      </c>
      <c r="T27546">
        <v>64.465999999999994</v>
      </c>
      <c r="U27546">
        <v>70.724999999999994</v>
      </c>
      <c r="V27546">
        <v>75.370999999999995</v>
      </c>
      <c r="W27546">
        <v>70.947999999999993</v>
      </c>
      <c r="X27546">
        <v>71.378</v>
      </c>
    </row>
    <row r="27547" spans="1:25" hidden="1">
      <c r="A27547"/>
      <c r="B27547" t="s">
        <v>2391</v>
      </c>
      <c r="C27547" t="s">
        <v>2390</v>
      </c>
      <c r="D27547" t="s">
        <v>7447</v>
      </c>
      <c r="E27547" t="s">
        <v>7446</v>
      </c>
      <c r="F27547">
        <v>58.3</v>
      </c>
      <c r="G27547">
        <v>33.153300000000002</v>
      </c>
      <c r="H27547">
        <v>-115.6384</v>
      </c>
      <c r="I27547" t="s">
        <v>3927</v>
      </c>
      <c r="M27547">
        <v>2000</v>
      </c>
      <c r="N27547" t="s">
        <v>4019</v>
      </c>
      <c r="O27547" t="s">
        <v>2385</v>
      </c>
      <c r="P27547" t="s">
        <v>2386</v>
      </c>
      <c r="Q27547" t="s">
        <v>2385</v>
      </c>
      <c r="R27547">
        <v>15308</v>
      </c>
      <c r="S27547">
        <v>2017</v>
      </c>
      <c r="T27547">
        <v>304.80900000000003</v>
      </c>
      <c r="U27547">
        <v>303.20600000000002</v>
      </c>
      <c r="V27547">
        <v>352.08800000000002</v>
      </c>
      <c r="W27547">
        <v>328.87</v>
      </c>
      <c r="X27547">
        <v>338.02800000000002</v>
      </c>
    </row>
    <row r="27548" spans="1:25" hidden="1">
      <c r="A27548"/>
      <c r="B27548" t="s">
        <v>2391</v>
      </c>
      <c r="C27548" t="s">
        <v>2390</v>
      </c>
      <c r="D27548" t="s">
        <v>7445</v>
      </c>
      <c r="E27548" t="s">
        <v>7444</v>
      </c>
      <c r="F27548">
        <v>1.3</v>
      </c>
      <c r="G27548">
        <v>44.287799999999997</v>
      </c>
      <c r="H27548">
        <v>-96.433300000000003</v>
      </c>
      <c r="I27548" t="s">
        <v>1369</v>
      </c>
      <c r="M27548">
        <v>2006</v>
      </c>
      <c r="N27548" t="s">
        <v>2785</v>
      </c>
      <c r="O27548" t="s">
        <v>2385</v>
      </c>
      <c r="P27548" t="s">
        <v>2386</v>
      </c>
      <c r="Q27548" t="s">
        <v>2385</v>
      </c>
      <c r="S27548">
        <v>2017</v>
      </c>
      <c r="T27548">
        <v>3.1819999999999999</v>
      </c>
      <c r="U27548">
        <v>3.7650000000000001</v>
      </c>
      <c r="V27548">
        <v>3.4470000000000001</v>
      </c>
      <c r="W27548">
        <v>1.379</v>
      </c>
      <c r="X27548">
        <v>1.8220000000000001</v>
      </c>
    </row>
    <row r="27549" spans="1:25" hidden="1">
      <c r="A27549"/>
      <c r="B27549" t="s">
        <v>2391</v>
      </c>
      <c r="C27549" t="s">
        <v>2390</v>
      </c>
      <c r="D27549" t="s">
        <v>7443</v>
      </c>
      <c r="E27549" t="s">
        <v>7442</v>
      </c>
      <c r="F27549">
        <v>1.3</v>
      </c>
      <c r="G27549">
        <v>44.314700000000002</v>
      </c>
      <c r="H27549">
        <v>-96.325800000000001</v>
      </c>
      <c r="I27549" t="s">
        <v>1369</v>
      </c>
      <c r="M27549">
        <v>2006</v>
      </c>
      <c r="N27549" t="s">
        <v>2785</v>
      </c>
      <c r="O27549" t="s">
        <v>2385</v>
      </c>
      <c r="P27549" t="s">
        <v>2386</v>
      </c>
      <c r="Q27549" t="s">
        <v>2385</v>
      </c>
      <c r="S27549">
        <v>2017</v>
      </c>
      <c r="T27549">
        <v>3.637</v>
      </c>
      <c r="U27549">
        <v>4.165</v>
      </c>
      <c r="V27549">
        <v>3.9009999999999998</v>
      </c>
      <c r="W27549">
        <v>1.5740000000000001</v>
      </c>
      <c r="X27549">
        <v>1.9390000000000001</v>
      </c>
    </row>
    <row r="27550" spans="1:25" hidden="1">
      <c r="A27550"/>
      <c r="B27550" t="s">
        <v>2391</v>
      </c>
      <c r="C27550" t="s">
        <v>2390</v>
      </c>
      <c r="D27550" t="s">
        <v>7441</v>
      </c>
      <c r="E27550" t="s">
        <v>7440</v>
      </c>
      <c r="F27550">
        <v>2.4</v>
      </c>
      <c r="G27550">
        <v>34.852200000000003</v>
      </c>
      <c r="H27550">
        <v>-82.483999999999995</v>
      </c>
      <c r="I27550" t="s">
        <v>11</v>
      </c>
      <c r="M27550">
        <v>1997</v>
      </c>
      <c r="N27550" t="s">
        <v>4692</v>
      </c>
      <c r="O27550" t="s">
        <v>2385</v>
      </c>
      <c r="P27550" t="s">
        <v>2386</v>
      </c>
      <c r="Q27550" t="s">
        <v>2385</v>
      </c>
      <c r="R27550">
        <v>18740</v>
      </c>
      <c r="S27550">
        <v>2017</v>
      </c>
      <c r="T27550">
        <v>12.901999999999999</v>
      </c>
      <c r="U27550">
        <v>8.2970000000000006</v>
      </c>
      <c r="V27550">
        <v>5.827</v>
      </c>
      <c r="W27550">
        <v>5.258</v>
      </c>
      <c r="X27550">
        <v>4.5960000000000001</v>
      </c>
    </row>
    <row r="27551" spans="1:25" hidden="1">
      <c r="A27551"/>
      <c r="B27551" t="s">
        <v>2391</v>
      </c>
      <c r="C27551" t="s">
        <v>2390</v>
      </c>
      <c r="D27551" t="s">
        <v>7439</v>
      </c>
      <c r="E27551" t="s">
        <v>7438</v>
      </c>
      <c r="F27551">
        <v>207.3</v>
      </c>
      <c r="G27551">
        <v>34.0533</v>
      </c>
      <c r="H27551">
        <v>-81.217200000000005</v>
      </c>
      <c r="I27551" t="s">
        <v>11</v>
      </c>
      <c r="M27551">
        <v>1943.3502170766999</v>
      </c>
      <c r="N27551" t="s">
        <v>3614</v>
      </c>
      <c r="O27551" t="s">
        <v>2385</v>
      </c>
      <c r="P27551" t="s">
        <v>2386</v>
      </c>
      <c r="Q27551" t="s">
        <v>2385</v>
      </c>
      <c r="S27551">
        <v>2017</v>
      </c>
      <c r="T27551">
        <v>254.191</v>
      </c>
      <c r="U27551">
        <v>110.245</v>
      </c>
      <c r="V27551">
        <v>252.78299999999999</v>
      </c>
      <c r="W27551">
        <v>130.76300000000001</v>
      </c>
      <c r="X27551">
        <v>51.487000000000002</v>
      </c>
    </row>
    <row r="27552" spans="1:25" hidden="1">
      <c r="A27552"/>
      <c r="B27552" t="s">
        <v>2391</v>
      </c>
      <c r="C27552" t="s">
        <v>2390</v>
      </c>
      <c r="D27552" t="s">
        <v>7437</v>
      </c>
      <c r="E27552" t="s">
        <v>7436</v>
      </c>
      <c r="F27552">
        <v>6.8</v>
      </c>
      <c r="G27552">
        <v>33.968400000000003</v>
      </c>
      <c r="H27552">
        <v>-81.782899999999998</v>
      </c>
      <c r="I27552" t="s">
        <v>2240</v>
      </c>
      <c r="M27552">
        <v>2017</v>
      </c>
      <c r="N27552" t="s">
        <v>2427</v>
      </c>
      <c r="O27552" t="s">
        <v>2385</v>
      </c>
      <c r="P27552" t="s">
        <v>2386</v>
      </c>
      <c r="Q27552" t="s">
        <v>2385</v>
      </c>
      <c r="S27552">
        <v>2017</v>
      </c>
      <c r="W27552">
        <v>0.28299999999999997</v>
      </c>
      <c r="X27552">
        <v>3.39</v>
      </c>
      <c r="Y27552">
        <v>3.0323081421902001</v>
      </c>
    </row>
    <row r="27553" spans="1:25" hidden="1">
      <c r="A27553"/>
      <c r="B27553" t="s">
        <v>2391</v>
      </c>
      <c r="C27553" t="s">
        <v>2390</v>
      </c>
      <c r="D27553" t="s">
        <v>7435</v>
      </c>
      <c r="E27553" t="s">
        <v>7434</v>
      </c>
      <c r="F27553">
        <v>3.4</v>
      </c>
      <c r="G27553">
        <v>34.011000000000003</v>
      </c>
      <c r="H27553">
        <v>-81.739000000000004</v>
      </c>
      <c r="I27553" t="s">
        <v>2240</v>
      </c>
      <c r="M27553">
        <v>2017</v>
      </c>
      <c r="N27553" t="s">
        <v>7433</v>
      </c>
      <c r="O27553" t="s">
        <v>2385</v>
      </c>
      <c r="P27553" t="s">
        <v>2386</v>
      </c>
      <c r="Q27553" t="s">
        <v>2385</v>
      </c>
      <c r="S27553">
        <v>2017</v>
      </c>
      <c r="X27553">
        <v>3.625</v>
      </c>
      <c r="Y27553">
        <v>1.5161540710951</v>
      </c>
    </row>
    <row r="27554" spans="1:25" hidden="1">
      <c r="A27554"/>
      <c r="B27554" t="s">
        <v>2391</v>
      </c>
      <c r="C27554" t="s">
        <v>2390</v>
      </c>
      <c r="D27554" t="s">
        <v>7432</v>
      </c>
      <c r="E27554" t="s">
        <v>7431</v>
      </c>
      <c r="F27554">
        <v>842.5</v>
      </c>
      <c r="G27554">
        <v>29.726800000000001</v>
      </c>
      <c r="H27554">
        <v>-95.059799999999996</v>
      </c>
      <c r="I27554" t="s">
        <v>5</v>
      </c>
      <c r="M27554">
        <v>1958.5305637982101</v>
      </c>
      <c r="N27554" t="s">
        <v>4014</v>
      </c>
      <c r="O27554" t="s">
        <v>2385</v>
      </c>
      <c r="P27554" t="s">
        <v>2386</v>
      </c>
      <c r="Q27554" t="s">
        <v>2385</v>
      </c>
      <c r="R27554">
        <v>22403</v>
      </c>
      <c r="S27554">
        <v>2017</v>
      </c>
      <c r="T27554">
        <v>151.16</v>
      </c>
      <c r="U27554">
        <v>-6.1360000000000001</v>
      </c>
      <c r="V27554">
        <v>0</v>
      </c>
    </row>
    <row r="27555" spans="1:25" hidden="1">
      <c r="A27555"/>
      <c r="B27555" t="s">
        <v>2391</v>
      </c>
      <c r="C27555" t="s">
        <v>2390</v>
      </c>
      <c r="D27555" t="s">
        <v>7430</v>
      </c>
      <c r="E27555" t="s">
        <v>7429</v>
      </c>
      <c r="F27555">
        <v>215.2</v>
      </c>
      <c r="G27555">
        <v>28.8947</v>
      </c>
      <c r="H27555">
        <v>-97.135000000000005</v>
      </c>
      <c r="I27555" t="s">
        <v>5</v>
      </c>
      <c r="J27555" t="s">
        <v>3</v>
      </c>
      <c r="M27555">
        <v>1998.6579925650501</v>
      </c>
      <c r="N27555" t="s">
        <v>7428</v>
      </c>
      <c r="O27555" t="s">
        <v>2385</v>
      </c>
      <c r="P27555" t="s">
        <v>2386</v>
      </c>
      <c r="Q27555" t="s">
        <v>2385</v>
      </c>
      <c r="R27555">
        <v>33075</v>
      </c>
      <c r="S27555">
        <v>2017</v>
      </c>
      <c r="T27555">
        <v>0</v>
      </c>
      <c r="U27555">
        <v>0</v>
      </c>
      <c r="V27555">
        <v>0</v>
      </c>
      <c r="W27555">
        <v>0</v>
      </c>
      <c r="X27555">
        <v>137.77099999999999</v>
      </c>
    </row>
    <row r="27556" spans="1:25" hidden="1">
      <c r="A27556"/>
      <c r="B27556" t="s">
        <v>2391</v>
      </c>
      <c r="C27556" t="s">
        <v>2390</v>
      </c>
      <c r="D27556" t="s">
        <v>7427</v>
      </c>
      <c r="E27556" t="s">
        <v>7426</v>
      </c>
      <c r="F27556">
        <v>52</v>
      </c>
      <c r="G27556">
        <v>31.0609</v>
      </c>
      <c r="H27556">
        <v>-94.106200000000001</v>
      </c>
      <c r="I27556" t="s">
        <v>11</v>
      </c>
      <c r="M27556">
        <v>1965</v>
      </c>
      <c r="N27556" t="s">
        <v>3002</v>
      </c>
      <c r="O27556" t="s">
        <v>2385</v>
      </c>
      <c r="P27556" t="s">
        <v>2386</v>
      </c>
      <c r="Q27556" t="s">
        <v>2385</v>
      </c>
      <c r="R27556">
        <v>35591</v>
      </c>
      <c r="S27556">
        <v>2017</v>
      </c>
      <c r="T27556">
        <v>46.063000000000002</v>
      </c>
      <c r="U27556">
        <v>55.601999999999997</v>
      </c>
      <c r="V27556">
        <v>138.20599999999999</v>
      </c>
      <c r="W27556">
        <v>122.742</v>
      </c>
      <c r="X27556">
        <v>106.371</v>
      </c>
    </row>
    <row r="27557" spans="1:25" hidden="1">
      <c r="A27557"/>
      <c r="B27557" t="s">
        <v>2391</v>
      </c>
      <c r="C27557" t="s">
        <v>2390</v>
      </c>
      <c r="D27557" t="s">
        <v>7425</v>
      </c>
      <c r="E27557" t="s">
        <v>7424</v>
      </c>
      <c r="F27557">
        <v>5</v>
      </c>
      <c r="G27557">
        <v>35.311700000000002</v>
      </c>
      <c r="H27557">
        <v>-79.694999999999993</v>
      </c>
      <c r="I27557" t="s">
        <v>2240</v>
      </c>
      <c r="M27557">
        <v>2015</v>
      </c>
      <c r="N27557" t="s">
        <v>2421</v>
      </c>
      <c r="O27557" t="s">
        <v>2385</v>
      </c>
      <c r="P27557" t="s">
        <v>2386</v>
      </c>
      <c r="Q27557" t="s">
        <v>2385</v>
      </c>
      <c r="S27557">
        <v>2017</v>
      </c>
      <c r="U27557">
        <v>2E-3</v>
      </c>
      <c r="V27557">
        <v>9.0640000000000001</v>
      </c>
      <c r="W27557">
        <v>9.6270000000000007</v>
      </c>
      <c r="X27557">
        <v>9.3710000000000004</v>
      </c>
    </row>
    <row r="27558" spans="1:25" hidden="1">
      <c r="A27558"/>
      <c r="B27558" t="s">
        <v>2391</v>
      </c>
      <c r="C27558" t="s">
        <v>2390</v>
      </c>
      <c r="D27558" t="s">
        <v>7423</v>
      </c>
      <c r="E27558" t="s">
        <v>7422</v>
      </c>
      <c r="F27558">
        <v>9.6</v>
      </c>
      <c r="G27558">
        <v>34.985599999999998</v>
      </c>
      <c r="H27558">
        <v>-78.462500000000006</v>
      </c>
      <c r="I27558" t="s">
        <v>72</v>
      </c>
      <c r="M27558">
        <v>2011.6666666666599</v>
      </c>
      <c r="N27558" t="s">
        <v>7421</v>
      </c>
      <c r="O27558" t="s">
        <v>2385</v>
      </c>
      <c r="P27558" t="s">
        <v>2386</v>
      </c>
      <c r="Q27558" t="s">
        <v>2385</v>
      </c>
      <c r="S27558">
        <v>2017</v>
      </c>
      <c r="T27558">
        <v>60.203000000000003</v>
      </c>
      <c r="U27558">
        <v>77.447000000000003</v>
      </c>
      <c r="V27558">
        <v>81.191000000000003</v>
      </c>
      <c r="W27558">
        <v>64.593999999999994</v>
      </c>
      <c r="X27558">
        <v>64.572999999999993</v>
      </c>
    </row>
    <row r="27559" spans="1:25" hidden="1">
      <c r="A27559"/>
      <c r="B27559" t="s">
        <v>2391</v>
      </c>
      <c r="C27559" t="s">
        <v>2390</v>
      </c>
      <c r="D27559" t="s">
        <v>7420</v>
      </c>
      <c r="E27559" t="s">
        <v>7419</v>
      </c>
      <c r="F27559">
        <v>2</v>
      </c>
      <c r="G27559">
        <v>42.1</v>
      </c>
      <c r="H27559">
        <v>-72</v>
      </c>
      <c r="I27559" t="s">
        <v>2240</v>
      </c>
      <c r="M27559">
        <v>2018</v>
      </c>
      <c r="N27559" t="s">
        <v>7418</v>
      </c>
      <c r="O27559" t="s">
        <v>2385</v>
      </c>
      <c r="P27559" t="s">
        <v>2386</v>
      </c>
      <c r="Q27559" t="s">
        <v>2385</v>
      </c>
      <c r="S27559">
        <v>2017</v>
      </c>
      <c r="X27559">
        <v>0</v>
      </c>
      <c r="Y27559">
        <v>0.89185533593829602</v>
      </c>
    </row>
    <row r="27560" spans="1:25" hidden="1">
      <c r="A27560"/>
      <c r="B27560" t="s">
        <v>2391</v>
      </c>
      <c r="C27560" t="s">
        <v>2390</v>
      </c>
      <c r="D27560" t="s">
        <v>7417</v>
      </c>
      <c r="E27560" t="s">
        <v>7416</v>
      </c>
      <c r="F27560">
        <v>2</v>
      </c>
      <c r="G27560">
        <v>34.960999999999999</v>
      </c>
      <c r="H27560">
        <v>-78.470500000000001</v>
      </c>
      <c r="I27560" t="s">
        <v>2240</v>
      </c>
      <c r="M27560">
        <v>2015</v>
      </c>
      <c r="N27560" t="s">
        <v>7415</v>
      </c>
      <c r="O27560" t="s">
        <v>2385</v>
      </c>
      <c r="P27560" t="s">
        <v>2386</v>
      </c>
      <c r="Q27560" t="s">
        <v>2385</v>
      </c>
      <c r="R27560">
        <v>69684</v>
      </c>
      <c r="S27560">
        <v>2017</v>
      </c>
      <c r="W27560">
        <v>4.0970000000000004</v>
      </c>
      <c r="X27560">
        <v>4.1429999999999998</v>
      </c>
      <c r="Y27560">
        <v>0.89185533593829602</v>
      </c>
    </row>
    <row r="27561" spans="1:25" hidden="1">
      <c r="A27561"/>
      <c r="B27561" t="s">
        <v>2391</v>
      </c>
      <c r="C27561" t="s">
        <v>2390</v>
      </c>
      <c r="D27561" t="s">
        <v>7413</v>
      </c>
      <c r="E27561" t="s">
        <v>7414</v>
      </c>
      <c r="F27561">
        <v>2.7</v>
      </c>
      <c r="G27561">
        <v>34.101900000000001</v>
      </c>
      <c r="H27561">
        <v>-117.63809999999999</v>
      </c>
      <c r="I27561" t="s">
        <v>5</v>
      </c>
      <c r="M27561">
        <v>1990.3333333333301</v>
      </c>
      <c r="N27561" t="s">
        <v>7413</v>
      </c>
      <c r="O27561" t="s">
        <v>2385</v>
      </c>
      <c r="P27561" t="s">
        <v>2386</v>
      </c>
      <c r="Q27561" t="s">
        <v>2385</v>
      </c>
      <c r="S27561">
        <v>2017</v>
      </c>
      <c r="T27561">
        <v>15.143940000000001</v>
      </c>
      <c r="U27561">
        <v>10.63692</v>
      </c>
      <c r="V27561">
        <v>11.7943</v>
      </c>
      <c r="W27561">
        <v>13.911099999999999</v>
      </c>
      <c r="X27561">
        <v>13.26234</v>
      </c>
    </row>
    <row r="27562" spans="1:25" hidden="1">
      <c r="A27562"/>
      <c r="B27562" t="s">
        <v>2391</v>
      </c>
      <c r="C27562" t="s">
        <v>2390</v>
      </c>
      <c r="D27562" t="s">
        <v>7412</v>
      </c>
      <c r="E27562" t="s">
        <v>7411</v>
      </c>
      <c r="F27562">
        <v>1.5</v>
      </c>
      <c r="G27562">
        <v>33.965600000000002</v>
      </c>
      <c r="H27562">
        <v>-117.6591</v>
      </c>
      <c r="I27562" t="s">
        <v>2240</v>
      </c>
      <c r="M27562">
        <v>2012</v>
      </c>
      <c r="N27562" t="s">
        <v>7410</v>
      </c>
      <c r="O27562" t="s">
        <v>2385</v>
      </c>
      <c r="P27562" t="s">
        <v>2386</v>
      </c>
      <c r="Q27562" t="s">
        <v>2385</v>
      </c>
      <c r="S27562">
        <v>2017</v>
      </c>
      <c r="T27562">
        <v>3.2109999999999999</v>
      </c>
      <c r="U27562">
        <v>3.0550000000000002</v>
      </c>
      <c r="V27562">
        <v>2.9489999999999998</v>
      </c>
      <c r="W27562">
        <v>2.657</v>
      </c>
      <c r="X27562">
        <v>2.8620000000000001</v>
      </c>
    </row>
    <row r="27563" spans="1:25" hidden="1">
      <c r="A27563"/>
      <c r="B27563" t="s">
        <v>2391</v>
      </c>
      <c r="C27563" t="s">
        <v>2390</v>
      </c>
      <c r="D27563" t="s">
        <v>7408</v>
      </c>
      <c r="E27563" t="s">
        <v>7409</v>
      </c>
      <c r="F27563">
        <v>15.1</v>
      </c>
      <c r="G27563">
        <v>32.778199999999998</v>
      </c>
      <c r="H27563">
        <v>-117.0701</v>
      </c>
      <c r="I27563" t="s">
        <v>5</v>
      </c>
      <c r="J27563" t="s">
        <v>2240</v>
      </c>
      <c r="M27563">
        <v>2002.77483443708</v>
      </c>
      <c r="N27563" t="s">
        <v>7408</v>
      </c>
      <c r="O27563" t="s">
        <v>2385</v>
      </c>
      <c r="P27563" t="s">
        <v>2386</v>
      </c>
      <c r="Q27563" t="s">
        <v>2385</v>
      </c>
      <c r="S27563">
        <v>2017</v>
      </c>
      <c r="T27563">
        <v>58.662999999999997</v>
      </c>
      <c r="U27563">
        <v>71.451999999999998</v>
      </c>
      <c r="V27563">
        <v>68.736000000000004</v>
      </c>
      <c r="W27563">
        <v>56.647999999999897</v>
      </c>
      <c r="X27563">
        <v>53.877000000000002</v>
      </c>
    </row>
    <row r="27564" spans="1:25" hidden="1">
      <c r="A27564"/>
      <c r="B27564" t="s">
        <v>2391</v>
      </c>
      <c r="C27564" t="s">
        <v>2390</v>
      </c>
      <c r="D27564" t="s">
        <v>7407</v>
      </c>
      <c r="E27564" t="s">
        <v>7406</v>
      </c>
      <c r="F27564">
        <v>9.9</v>
      </c>
      <c r="G27564">
        <v>34.127499999999998</v>
      </c>
      <c r="H27564">
        <v>-117.7958</v>
      </c>
      <c r="I27564" t="s">
        <v>11</v>
      </c>
      <c r="M27564">
        <v>1981</v>
      </c>
      <c r="N27564" t="s">
        <v>2469</v>
      </c>
      <c r="O27564" t="s">
        <v>2385</v>
      </c>
      <c r="P27564" t="s">
        <v>2386</v>
      </c>
      <c r="Q27564" t="s">
        <v>2385</v>
      </c>
      <c r="R27564">
        <v>26178</v>
      </c>
      <c r="S27564">
        <v>2017</v>
      </c>
      <c r="T27564">
        <v>21.567</v>
      </c>
      <c r="U27564">
        <v>2.9329999999999998</v>
      </c>
      <c r="V27564">
        <v>24.158999999999999</v>
      </c>
      <c r="W27564">
        <v>38.554000000000002</v>
      </c>
      <c r="X27564">
        <v>54.133000000000003</v>
      </c>
    </row>
    <row r="27565" spans="1:25" hidden="1">
      <c r="A27565"/>
      <c r="B27565" t="s">
        <v>2391</v>
      </c>
      <c r="C27565" t="s">
        <v>2390</v>
      </c>
      <c r="D27565" t="s">
        <v>7405</v>
      </c>
      <c r="E27565" t="s">
        <v>7404</v>
      </c>
      <c r="F27565">
        <v>1</v>
      </c>
      <c r="G27565">
        <v>34.124200000000002</v>
      </c>
      <c r="H27565">
        <v>-117.8051</v>
      </c>
      <c r="I27565" t="s">
        <v>11</v>
      </c>
      <c r="M27565">
        <v>1986</v>
      </c>
      <c r="N27565" t="s">
        <v>7403</v>
      </c>
      <c r="O27565" t="s">
        <v>2385</v>
      </c>
      <c r="P27565" t="s">
        <v>2386</v>
      </c>
      <c r="Q27565" t="s">
        <v>2385</v>
      </c>
      <c r="R27565">
        <v>26178</v>
      </c>
      <c r="S27565">
        <v>2017</v>
      </c>
      <c r="T27565">
        <v>0</v>
      </c>
      <c r="U27565">
        <v>0</v>
      </c>
      <c r="V27565">
        <v>0</v>
      </c>
      <c r="W27565">
        <v>1.4950000000000001</v>
      </c>
      <c r="X27565">
        <v>0.377</v>
      </c>
    </row>
    <row r="27566" spans="1:25" hidden="1">
      <c r="A27566"/>
      <c r="B27566" t="s">
        <v>2391</v>
      </c>
      <c r="C27566" t="s">
        <v>2390</v>
      </c>
      <c r="D27566" t="s">
        <v>7402</v>
      </c>
      <c r="E27566" t="s">
        <v>7401</v>
      </c>
      <c r="F27566">
        <v>11.8</v>
      </c>
      <c r="G27566">
        <v>40.380600000000001</v>
      </c>
      <c r="H27566">
        <v>-119.3997</v>
      </c>
      <c r="I27566" t="s">
        <v>3927</v>
      </c>
      <c r="M27566">
        <v>2012</v>
      </c>
      <c r="N27566" t="s">
        <v>7400</v>
      </c>
      <c r="O27566" t="s">
        <v>2385</v>
      </c>
      <c r="P27566" t="s">
        <v>2386</v>
      </c>
      <c r="Q27566" t="s">
        <v>2385</v>
      </c>
      <c r="R27566">
        <v>24801</v>
      </c>
      <c r="S27566">
        <v>2017</v>
      </c>
      <c r="T27566">
        <v>76.626000000000005</v>
      </c>
      <c r="U27566">
        <v>76.894000000000005</v>
      </c>
      <c r="V27566">
        <v>79.537999999999997</v>
      </c>
      <c r="W27566">
        <v>75.049000000000007</v>
      </c>
      <c r="X27566">
        <v>66.590999999999994</v>
      </c>
    </row>
    <row r="27567" spans="1:25" hidden="1">
      <c r="A27567"/>
      <c r="B27567" t="s">
        <v>2391</v>
      </c>
      <c r="C27567" t="s">
        <v>2390</v>
      </c>
      <c r="D27567" t="s">
        <v>7399</v>
      </c>
      <c r="E27567" t="s">
        <v>7398</v>
      </c>
      <c r="F27567">
        <v>27</v>
      </c>
      <c r="G27567">
        <v>18.4055</v>
      </c>
      <c r="H27567">
        <v>-65.907700000000006</v>
      </c>
      <c r="I27567" t="s">
        <v>2240</v>
      </c>
      <c r="O27567" t="s">
        <v>7397</v>
      </c>
      <c r="P27567" t="s">
        <v>7396</v>
      </c>
      <c r="Q27567" t="s">
        <v>1347</v>
      </c>
      <c r="R27567">
        <v>66179</v>
      </c>
      <c r="Y27567">
        <v>12.040047035166999</v>
      </c>
    </row>
    <row r="27568" spans="1:25" hidden="1">
      <c r="A27568"/>
      <c r="B27568" t="s">
        <v>2391</v>
      </c>
      <c r="C27568" t="s">
        <v>2390</v>
      </c>
      <c r="D27568" t="s">
        <v>2122</v>
      </c>
      <c r="E27568" t="s">
        <v>7395</v>
      </c>
      <c r="F27568">
        <v>5.6</v>
      </c>
      <c r="G27568">
        <v>34.312800000000003</v>
      </c>
      <c r="H27568">
        <v>-118.4928</v>
      </c>
      <c r="I27568" t="s">
        <v>11</v>
      </c>
      <c r="M27568">
        <v>1922</v>
      </c>
      <c r="N27568" t="s">
        <v>4275</v>
      </c>
      <c r="O27568" t="s">
        <v>2385</v>
      </c>
      <c r="P27568" t="s">
        <v>2386</v>
      </c>
      <c r="Q27568" t="s">
        <v>2385</v>
      </c>
      <c r="R27568">
        <v>25097</v>
      </c>
      <c r="S27568">
        <v>2017</v>
      </c>
      <c r="T27568">
        <v>0.64800000000000002</v>
      </c>
      <c r="U27568">
        <v>-2.8000000000000001E-2</v>
      </c>
      <c r="V27568">
        <v>1.24</v>
      </c>
      <c r="W27568">
        <v>0.68200000000000005</v>
      </c>
      <c r="X27568">
        <v>21.678000000000001</v>
      </c>
    </row>
    <row r="27569" spans="1:25" hidden="1">
      <c r="A27569"/>
      <c r="B27569" t="s">
        <v>2391</v>
      </c>
      <c r="C27569" t="s">
        <v>2390</v>
      </c>
      <c r="D27569" t="s">
        <v>7394</v>
      </c>
      <c r="E27569" t="s">
        <v>7393</v>
      </c>
      <c r="F27569">
        <v>69.3</v>
      </c>
      <c r="G27569">
        <v>34.590200000000003</v>
      </c>
      <c r="H27569">
        <v>-118.4547</v>
      </c>
      <c r="I27569" t="s">
        <v>11</v>
      </c>
      <c r="M27569">
        <v>1967.2886002886</v>
      </c>
      <c r="N27569" t="s">
        <v>4275</v>
      </c>
      <c r="O27569" t="s">
        <v>2385</v>
      </c>
      <c r="P27569" t="s">
        <v>2386</v>
      </c>
      <c r="Q27569" t="s">
        <v>2385</v>
      </c>
      <c r="R27569">
        <v>25101</v>
      </c>
      <c r="S27569">
        <v>2017</v>
      </c>
      <c r="T27569">
        <v>47.259</v>
      </c>
      <c r="U27569">
        <v>39.848999999999997</v>
      </c>
      <c r="V27569">
        <v>16.001000000000001</v>
      </c>
      <c r="W27569">
        <v>68.807000000000002</v>
      </c>
      <c r="X27569">
        <v>278.94099999999997</v>
      </c>
    </row>
    <row r="27570" spans="1:25" hidden="1">
      <c r="A27570"/>
      <c r="B27570" t="s">
        <v>2391</v>
      </c>
      <c r="C27570" t="s">
        <v>2390</v>
      </c>
      <c r="D27570" t="s">
        <v>7392</v>
      </c>
      <c r="E27570" t="s">
        <v>7391</v>
      </c>
      <c r="F27570">
        <v>42</v>
      </c>
      <c r="G27570">
        <v>34.534300000000002</v>
      </c>
      <c r="H27570">
        <v>-118.52509999999999</v>
      </c>
      <c r="I27570" t="s">
        <v>11</v>
      </c>
      <c r="M27570">
        <v>1924</v>
      </c>
      <c r="N27570" t="s">
        <v>4275</v>
      </c>
      <c r="O27570" t="s">
        <v>2385</v>
      </c>
      <c r="P27570" t="s">
        <v>2386</v>
      </c>
      <c r="Q27570" t="s">
        <v>2385</v>
      </c>
      <c r="S27570">
        <v>2017</v>
      </c>
      <c r="T27570">
        <v>1.6539999999999999</v>
      </c>
      <c r="U27570">
        <v>2.4820000000000002</v>
      </c>
      <c r="V27570">
        <v>2.609</v>
      </c>
      <c r="W27570">
        <v>1.1200000000000001</v>
      </c>
      <c r="X27570">
        <v>94.41</v>
      </c>
    </row>
    <row r="27571" spans="1:25" hidden="1">
      <c r="A27571"/>
      <c r="B27571" t="s">
        <v>2391</v>
      </c>
      <c r="C27571" t="s">
        <v>2390</v>
      </c>
      <c r="D27571" t="s">
        <v>7390</v>
      </c>
      <c r="E27571" t="s">
        <v>7389</v>
      </c>
      <c r="F27571">
        <v>5</v>
      </c>
      <c r="G27571">
        <v>34.204300000000003</v>
      </c>
      <c r="H27571">
        <v>-117.8557</v>
      </c>
      <c r="I27571" t="s">
        <v>11</v>
      </c>
      <c r="M27571">
        <v>1988</v>
      </c>
      <c r="N27571" t="s">
        <v>7388</v>
      </c>
      <c r="O27571" t="s">
        <v>2385</v>
      </c>
      <c r="P27571" t="s">
        <v>2386</v>
      </c>
      <c r="Q27571" t="s">
        <v>2385</v>
      </c>
      <c r="R27571">
        <v>22577</v>
      </c>
      <c r="S27571">
        <v>2017</v>
      </c>
      <c r="T27571">
        <v>0.45800000000000002</v>
      </c>
      <c r="U27571">
        <v>0.61</v>
      </c>
      <c r="V27571">
        <v>0.23599999999999999</v>
      </c>
      <c r="W27571">
        <v>0.85499999999999998</v>
      </c>
      <c r="X27571">
        <v>10.010999999999999</v>
      </c>
    </row>
    <row r="27572" spans="1:25" hidden="1">
      <c r="A27572"/>
      <c r="B27572" t="s">
        <v>2391</v>
      </c>
      <c r="C27572" t="s">
        <v>2390</v>
      </c>
      <c r="D27572" t="s">
        <v>7387</v>
      </c>
      <c r="E27572" t="s">
        <v>7386</v>
      </c>
      <c r="F27572">
        <v>31</v>
      </c>
      <c r="G27572">
        <v>33.926099999999998</v>
      </c>
      <c r="H27572">
        <v>-116.61499999999999</v>
      </c>
      <c r="I27572" t="s">
        <v>1369</v>
      </c>
      <c r="M27572">
        <v>1983</v>
      </c>
      <c r="N27572" t="s">
        <v>7385</v>
      </c>
      <c r="O27572" t="s">
        <v>2385</v>
      </c>
      <c r="P27572" t="s">
        <v>2386</v>
      </c>
      <c r="Q27572" t="s">
        <v>2385</v>
      </c>
      <c r="R27572">
        <v>32026</v>
      </c>
      <c r="S27572">
        <v>2017</v>
      </c>
      <c r="T27572">
        <v>78.855000000000004</v>
      </c>
      <c r="U27572">
        <v>69.706000000000003</v>
      </c>
      <c r="V27572">
        <v>80.644999999999996</v>
      </c>
      <c r="W27572">
        <v>88.966999999999999</v>
      </c>
      <c r="X27572">
        <v>87.581999999999994</v>
      </c>
    </row>
    <row r="27573" spans="1:25" hidden="1">
      <c r="A27573"/>
      <c r="B27573" t="s">
        <v>2391</v>
      </c>
      <c r="C27573" t="s">
        <v>2390</v>
      </c>
      <c r="D27573" t="s">
        <v>7384</v>
      </c>
      <c r="E27573" t="s">
        <v>7383</v>
      </c>
      <c r="F27573">
        <v>43.4</v>
      </c>
      <c r="G27573">
        <v>33.933999999999997</v>
      </c>
      <c r="H27573">
        <v>-116.57810000000001</v>
      </c>
      <c r="I27573" t="s">
        <v>1369</v>
      </c>
      <c r="M27573">
        <v>1998.99999999999</v>
      </c>
      <c r="N27573" t="s">
        <v>4105</v>
      </c>
      <c r="O27573" t="s">
        <v>2385</v>
      </c>
      <c r="P27573" t="s">
        <v>2386</v>
      </c>
      <c r="Q27573" t="s">
        <v>2385</v>
      </c>
      <c r="R27573">
        <v>45821</v>
      </c>
      <c r="S27573">
        <v>2017</v>
      </c>
      <c r="T27573">
        <v>121.571</v>
      </c>
      <c r="U27573">
        <v>111.11799999999999</v>
      </c>
      <c r="V27573">
        <v>114.51900000000001</v>
      </c>
      <c r="W27573">
        <v>110.14100000000001</v>
      </c>
      <c r="X27573">
        <v>110.54900000000001</v>
      </c>
    </row>
    <row r="27574" spans="1:25" hidden="1">
      <c r="A27574"/>
      <c r="B27574" t="s">
        <v>2391</v>
      </c>
      <c r="C27574" t="s">
        <v>2390</v>
      </c>
      <c r="D27574" t="s">
        <v>7382</v>
      </c>
      <c r="E27574" t="s">
        <v>7381</v>
      </c>
      <c r="F27574">
        <v>49.5</v>
      </c>
      <c r="G27574">
        <v>33.918399999999998</v>
      </c>
      <c r="H27574">
        <v>-116.57389999999999</v>
      </c>
      <c r="I27574" t="s">
        <v>1369</v>
      </c>
      <c r="M27574">
        <v>2012</v>
      </c>
      <c r="N27574" t="s">
        <v>7380</v>
      </c>
      <c r="O27574" t="s">
        <v>2385</v>
      </c>
      <c r="P27574" t="s">
        <v>2386</v>
      </c>
      <c r="Q27574" t="s">
        <v>2385</v>
      </c>
      <c r="R27574">
        <v>37098</v>
      </c>
      <c r="S27574">
        <v>2017</v>
      </c>
      <c r="T27574">
        <v>182.18799999999999</v>
      </c>
      <c r="U27574">
        <v>185.54400000000001</v>
      </c>
      <c r="V27574">
        <v>180.10499999999999</v>
      </c>
      <c r="W27574">
        <v>187.88399999999999</v>
      </c>
      <c r="X27574">
        <v>163.93299999999999</v>
      </c>
    </row>
    <row r="27575" spans="1:25" hidden="1">
      <c r="A27575"/>
      <c r="B27575" t="s">
        <v>2391</v>
      </c>
      <c r="C27575" t="s">
        <v>2390</v>
      </c>
      <c r="D27575" t="s">
        <v>7378</v>
      </c>
      <c r="E27575" t="s">
        <v>7379</v>
      </c>
      <c r="F27575">
        <v>30</v>
      </c>
      <c r="G27575">
        <v>37.372</v>
      </c>
      <c r="H27575">
        <v>-104.843</v>
      </c>
      <c r="I27575" t="s">
        <v>2240</v>
      </c>
      <c r="M27575">
        <v>2017</v>
      </c>
      <c r="N27575" t="s">
        <v>7378</v>
      </c>
      <c r="O27575" t="s">
        <v>2385</v>
      </c>
      <c r="P27575" t="s">
        <v>2386</v>
      </c>
      <c r="Q27575" t="s">
        <v>2385</v>
      </c>
      <c r="S27575">
        <v>2017</v>
      </c>
      <c r="W27575">
        <v>4.2869999999999999</v>
      </c>
      <c r="X27575">
        <v>66.668000000000006</v>
      </c>
      <c r="Y27575">
        <v>13.3778300390744</v>
      </c>
    </row>
    <row r="27576" spans="1:25" hidden="1">
      <c r="A27576"/>
      <c r="B27576" t="s">
        <v>2391</v>
      </c>
      <c r="C27576" t="s">
        <v>2390</v>
      </c>
      <c r="D27576" t="s">
        <v>7377</v>
      </c>
      <c r="E27576" t="s">
        <v>7376</v>
      </c>
      <c r="F27576">
        <v>170</v>
      </c>
      <c r="G27576">
        <v>30.4193</v>
      </c>
      <c r="H27576">
        <v>-95.011799999999994</v>
      </c>
      <c r="I27576" t="s">
        <v>5</v>
      </c>
      <c r="M27576">
        <v>2001</v>
      </c>
      <c r="N27576" t="s">
        <v>2635</v>
      </c>
      <c r="O27576" t="s">
        <v>2385</v>
      </c>
      <c r="P27576" t="s">
        <v>2386</v>
      </c>
      <c r="Q27576" t="s">
        <v>2385</v>
      </c>
      <c r="R27576">
        <v>58647</v>
      </c>
      <c r="S27576">
        <v>2017</v>
      </c>
      <c r="T27576">
        <v>220.429</v>
      </c>
      <c r="U27576">
        <v>324.19099999999997</v>
      </c>
      <c r="V27576">
        <v>0</v>
      </c>
      <c r="W27576">
        <v>0</v>
      </c>
      <c r="X27576">
        <v>175.149</v>
      </c>
    </row>
    <row r="27577" spans="1:25" hidden="1">
      <c r="A27577"/>
      <c r="B27577" t="s">
        <v>2391</v>
      </c>
      <c r="C27577" t="s">
        <v>2390</v>
      </c>
      <c r="D27577" t="s">
        <v>7375</v>
      </c>
      <c r="E27577" t="s">
        <v>7374</v>
      </c>
      <c r="F27577">
        <v>176.4</v>
      </c>
      <c r="G27577">
        <v>29.694800000000001</v>
      </c>
      <c r="H27577">
        <v>-95.040599999999998</v>
      </c>
      <c r="I27577" t="s">
        <v>5</v>
      </c>
      <c r="M27577">
        <v>1995</v>
      </c>
      <c r="N27577" t="s">
        <v>4014</v>
      </c>
      <c r="O27577" t="s">
        <v>2385</v>
      </c>
      <c r="P27577" t="s">
        <v>2386</v>
      </c>
      <c r="Q27577" t="s">
        <v>2385</v>
      </c>
      <c r="R27577">
        <v>22405</v>
      </c>
      <c r="S27577">
        <v>2017</v>
      </c>
      <c r="T27577">
        <v>908.37099999999998</v>
      </c>
      <c r="U27577">
        <v>825.17899999999997</v>
      </c>
      <c r="V27577">
        <v>900.26</v>
      </c>
      <c r="W27577">
        <v>974.29899999999998</v>
      </c>
      <c r="X27577">
        <v>940.14700000000005</v>
      </c>
    </row>
    <row r="27578" spans="1:25" hidden="1">
      <c r="A27578"/>
      <c r="B27578" t="s">
        <v>2391</v>
      </c>
      <c r="C27578" t="s">
        <v>2390</v>
      </c>
      <c r="D27578" t="s">
        <v>7373</v>
      </c>
      <c r="E27578" t="s">
        <v>7372</v>
      </c>
      <c r="F27578">
        <v>2.8</v>
      </c>
      <c r="G27578">
        <v>37.203200000000002</v>
      </c>
      <c r="H27578">
        <v>-119.4975</v>
      </c>
      <c r="I27578" t="s">
        <v>11</v>
      </c>
      <c r="M27578">
        <v>1917</v>
      </c>
      <c r="N27578" t="s">
        <v>2482</v>
      </c>
      <c r="O27578" t="s">
        <v>2385</v>
      </c>
      <c r="P27578" t="s">
        <v>2386</v>
      </c>
      <c r="Q27578" t="s">
        <v>2385</v>
      </c>
      <c r="R27578">
        <v>29427</v>
      </c>
      <c r="S27578">
        <v>2017</v>
      </c>
      <c r="T27578">
        <v>2.556</v>
      </c>
      <c r="U27578">
        <v>0.91300000000000003</v>
      </c>
      <c r="V27578">
        <v>0</v>
      </c>
      <c r="W27578">
        <v>3.3889999999999998</v>
      </c>
      <c r="X27578">
        <v>6.7229999999999999</v>
      </c>
    </row>
    <row r="27579" spans="1:25" hidden="1">
      <c r="A27579"/>
      <c r="B27579" t="s">
        <v>2391</v>
      </c>
      <c r="C27579" t="s">
        <v>2390</v>
      </c>
      <c r="D27579" t="s">
        <v>7371</v>
      </c>
      <c r="E27579" t="s">
        <v>7370</v>
      </c>
      <c r="F27579">
        <v>4</v>
      </c>
      <c r="G27579">
        <v>37.253700000000002</v>
      </c>
      <c r="H27579">
        <v>-119.5194</v>
      </c>
      <c r="I27579" t="s">
        <v>11</v>
      </c>
      <c r="M27579">
        <v>1923</v>
      </c>
      <c r="N27579" t="s">
        <v>2482</v>
      </c>
      <c r="O27579" t="s">
        <v>2385</v>
      </c>
      <c r="P27579" t="s">
        <v>2386</v>
      </c>
      <c r="Q27579" t="s">
        <v>2385</v>
      </c>
      <c r="R27579">
        <v>29429</v>
      </c>
      <c r="S27579">
        <v>2017</v>
      </c>
      <c r="T27579">
        <v>3.3940000000000001</v>
      </c>
      <c r="U27579">
        <v>1.1850000000000001</v>
      </c>
      <c r="V27579">
        <v>0</v>
      </c>
      <c r="W27579">
        <v>0.48</v>
      </c>
      <c r="X27579">
        <v>1.1559999999999999</v>
      </c>
    </row>
    <row r="27580" spans="1:25" hidden="1">
      <c r="A27580"/>
      <c r="B27580" t="s">
        <v>2391</v>
      </c>
      <c r="C27580" t="s">
        <v>2390</v>
      </c>
      <c r="D27580" t="s">
        <v>7369</v>
      </c>
      <c r="E27580" t="s">
        <v>7368</v>
      </c>
      <c r="F27580">
        <v>6</v>
      </c>
      <c r="G27580">
        <v>37.336100000000002</v>
      </c>
      <c r="H27580">
        <v>-121.8783</v>
      </c>
      <c r="I27580" t="s">
        <v>5</v>
      </c>
      <c r="J27580" t="s">
        <v>3</v>
      </c>
      <c r="M27580">
        <v>1985</v>
      </c>
      <c r="N27580" t="s">
        <v>7367</v>
      </c>
      <c r="O27580" t="s">
        <v>2385</v>
      </c>
      <c r="P27580" t="s">
        <v>2386</v>
      </c>
      <c r="Q27580" t="s">
        <v>2385</v>
      </c>
      <c r="S27580">
        <v>2017</v>
      </c>
      <c r="T27580">
        <v>0</v>
      </c>
      <c r="U27580">
        <v>0</v>
      </c>
      <c r="V27580">
        <v>0</v>
      </c>
      <c r="W27580">
        <v>0</v>
      </c>
      <c r="X27580">
        <v>36.579000000000001</v>
      </c>
    </row>
    <row r="27581" spans="1:25" hidden="1">
      <c r="A27581"/>
      <c r="B27581" t="s">
        <v>2391</v>
      </c>
      <c r="C27581" t="s">
        <v>2390</v>
      </c>
      <c r="D27581" t="s">
        <v>7366</v>
      </c>
      <c r="E27581" t="s">
        <v>7365</v>
      </c>
      <c r="F27581">
        <v>924</v>
      </c>
      <c r="G27581">
        <v>36.800600000000003</v>
      </c>
      <c r="H27581">
        <v>-108.43859999999999</v>
      </c>
      <c r="I27581" t="s">
        <v>2</v>
      </c>
      <c r="J27581" t="s">
        <v>3</v>
      </c>
      <c r="M27581">
        <v>1980.0032467532401</v>
      </c>
      <c r="N27581" t="s">
        <v>7364</v>
      </c>
      <c r="O27581" t="s">
        <v>2385</v>
      </c>
      <c r="P27581" t="s">
        <v>2386</v>
      </c>
      <c r="Q27581" t="s">
        <v>2385</v>
      </c>
      <c r="R27581">
        <v>30899</v>
      </c>
      <c r="S27581">
        <v>2017</v>
      </c>
      <c r="T27581">
        <v>10510.457442999999</v>
      </c>
      <c r="U27581">
        <v>10360.010125000001</v>
      </c>
      <c r="V27581">
        <v>9007.4549630000001</v>
      </c>
      <c r="W27581">
        <v>10277.563613999901</v>
      </c>
      <c r="X27581">
        <v>10859.285927000001</v>
      </c>
    </row>
    <row r="27582" spans="1:25" hidden="1">
      <c r="A27582"/>
      <c r="B27582" t="s">
        <v>2391</v>
      </c>
      <c r="C27582" t="s">
        <v>2390</v>
      </c>
      <c r="D27582" t="s">
        <v>7363</v>
      </c>
      <c r="E27582" t="s">
        <v>7362</v>
      </c>
      <c r="F27582">
        <v>864</v>
      </c>
      <c r="G27582">
        <v>18.427</v>
      </c>
      <c r="H27582">
        <v>-66.104500000000002</v>
      </c>
      <c r="I27582" t="s">
        <v>3</v>
      </c>
      <c r="M27582">
        <v>2009</v>
      </c>
      <c r="N27582" t="s">
        <v>2502</v>
      </c>
      <c r="O27582" t="s">
        <v>2502</v>
      </c>
      <c r="P27582" t="s">
        <v>7361</v>
      </c>
      <c r="Q27582" t="s">
        <v>1347</v>
      </c>
      <c r="R27582">
        <v>30947</v>
      </c>
      <c r="Y27582">
        <v>4826.1295853880201</v>
      </c>
    </row>
    <row r="27583" spans="1:25" hidden="1">
      <c r="A27583"/>
      <c r="B27583" t="s">
        <v>2391</v>
      </c>
      <c r="C27583" t="s">
        <v>2390</v>
      </c>
      <c r="D27583" t="s">
        <v>7360</v>
      </c>
      <c r="E27583" t="s">
        <v>7359</v>
      </c>
      <c r="F27583">
        <v>120</v>
      </c>
      <c r="G27583">
        <v>33.971600000000002</v>
      </c>
      <c r="H27583">
        <v>-103.8604</v>
      </c>
      <c r="I27583" t="s">
        <v>1369</v>
      </c>
      <c r="M27583">
        <v>2006</v>
      </c>
      <c r="N27583" t="s">
        <v>2806</v>
      </c>
      <c r="O27583" t="s">
        <v>2385</v>
      </c>
      <c r="P27583" t="s">
        <v>2386</v>
      </c>
      <c r="Q27583" t="s">
        <v>2385</v>
      </c>
      <c r="R27583">
        <v>53579</v>
      </c>
      <c r="S27583">
        <v>2017</v>
      </c>
      <c r="T27583">
        <v>394.95299999999997</v>
      </c>
      <c r="U27583">
        <v>402.64600000000002</v>
      </c>
      <c r="V27583">
        <v>305.58999999999997</v>
      </c>
      <c r="W27583">
        <v>397.58</v>
      </c>
      <c r="X27583">
        <v>402.22500000000002</v>
      </c>
    </row>
    <row r="27584" spans="1:25" hidden="1">
      <c r="A27584"/>
      <c r="B27584" t="s">
        <v>2391</v>
      </c>
      <c r="C27584" t="s">
        <v>2390</v>
      </c>
      <c r="D27584" t="s">
        <v>7358</v>
      </c>
      <c r="E27584" t="s">
        <v>7357</v>
      </c>
      <c r="F27584">
        <v>1.2</v>
      </c>
      <c r="G27584">
        <v>37.068100000000001</v>
      </c>
      <c r="H27584">
        <v>-106.0189</v>
      </c>
      <c r="I27584" t="s">
        <v>2240</v>
      </c>
      <c r="M27584">
        <v>2017</v>
      </c>
      <c r="N27584" t="s">
        <v>7356</v>
      </c>
      <c r="O27584" t="s">
        <v>2385</v>
      </c>
      <c r="P27584" t="s">
        <v>2386</v>
      </c>
      <c r="Q27584" t="s">
        <v>2385</v>
      </c>
      <c r="S27584">
        <v>2017</v>
      </c>
      <c r="X27584">
        <v>0.90100000000000002</v>
      </c>
      <c r="Y27584">
        <v>0.53511320156297704</v>
      </c>
    </row>
    <row r="27585" spans="1:25" hidden="1">
      <c r="A27585"/>
      <c r="B27585" t="s">
        <v>2391</v>
      </c>
      <c r="C27585" t="s">
        <v>2390</v>
      </c>
      <c r="D27585" t="s">
        <v>7355</v>
      </c>
      <c r="E27585" t="s">
        <v>7354</v>
      </c>
      <c r="F27585">
        <v>2.7</v>
      </c>
      <c r="G27585">
        <v>37.777000000000001</v>
      </c>
      <c r="H27585">
        <v>-106.22</v>
      </c>
      <c r="I27585" t="s">
        <v>2240</v>
      </c>
      <c r="M27585">
        <v>2017</v>
      </c>
      <c r="N27585" t="s">
        <v>4078</v>
      </c>
      <c r="O27585" t="s">
        <v>2385</v>
      </c>
      <c r="P27585" t="s">
        <v>2386</v>
      </c>
      <c r="Q27585" t="s">
        <v>2385</v>
      </c>
      <c r="S27585">
        <v>2017</v>
      </c>
      <c r="X27585">
        <v>1.216</v>
      </c>
      <c r="Y27585">
        <v>1.2040047035167001</v>
      </c>
    </row>
    <row r="27586" spans="1:25" hidden="1">
      <c r="A27586"/>
      <c r="B27586" t="s">
        <v>2391</v>
      </c>
      <c r="C27586" t="s">
        <v>2390</v>
      </c>
      <c r="D27586" t="s">
        <v>7353</v>
      </c>
      <c r="E27586" t="s">
        <v>7352</v>
      </c>
      <c r="F27586">
        <v>35</v>
      </c>
      <c r="G27586">
        <v>37.694499999999998</v>
      </c>
      <c r="H27586">
        <v>-105.9276</v>
      </c>
      <c r="I27586" t="s">
        <v>2240</v>
      </c>
      <c r="M27586">
        <v>2012</v>
      </c>
      <c r="N27586" t="s">
        <v>2770</v>
      </c>
      <c r="O27586" t="s">
        <v>2385</v>
      </c>
      <c r="P27586" t="s">
        <v>2386</v>
      </c>
      <c r="Q27586" t="s">
        <v>2385</v>
      </c>
      <c r="R27586">
        <v>62495</v>
      </c>
      <c r="S27586">
        <v>2017</v>
      </c>
      <c r="T27586">
        <v>72.733999999999995</v>
      </c>
      <c r="U27586">
        <v>78.492999999999995</v>
      </c>
      <c r="V27586">
        <v>73.775999999999996</v>
      </c>
      <c r="W27586">
        <v>77.242000000000004</v>
      </c>
      <c r="X27586">
        <v>76.257000000000005</v>
      </c>
    </row>
    <row r="27587" spans="1:25" hidden="1">
      <c r="A27587"/>
      <c r="B27587" t="s">
        <v>2391</v>
      </c>
      <c r="C27587" t="s">
        <v>2390</v>
      </c>
      <c r="D27587" t="s">
        <v>7351</v>
      </c>
      <c r="E27587" t="s">
        <v>7350</v>
      </c>
      <c r="F27587">
        <v>410</v>
      </c>
      <c r="G27587">
        <v>28.7044</v>
      </c>
      <c r="H27587">
        <v>-98.477500000000006</v>
      </c>
      <c r="I27587" t="s">
        <v>2</v>
      </c>
      <c r="M27587">
        <v>1982</v>
      </c>
      <c r="N27587" t="s">
        <v>7349</v>
      </c>
      <c r="O27587" t="s">
        <v>2385</v>
      </c>
      <c r="P27587" t="s">
        <v>2386</v>
      </c>
      <c r="Q27587" t="s">
        <v>2385</v>
      </c>
      <c r="R27587">
        <v>32045</v>
      </c>
      <c r="S27587">
        <v>2017</v>
      </c>
      <c r="T27587">
        <v>2678.805981</v>
      </c>
      <c r="U27587">
        <v>2173.0320240000001</v>
      </c>
      <c r="V27587">
        <v>2169.6280309999902</v>
      </c>
      <c r="W27587">
        <v>2351.8580279999901</v>
      </c>
      <c r="X27587">
        <v>2556.976991</v>
      </c>
    </row>
    <row r="27588" spans="1:25" hidden="1">
      <c r="A27588"/>
      <c r="B27588" t="s">
        <v>2391</v>
      </c>
      <c r="C27588" t="s">
        <v>2390</v>
      </c>
      <c r="D27588" t="s">
        <v>7348</v>
      </c>
      <c r="E27588" t="s">
        <v>7347</v>
      </c>
      <c r="F27588">
        <v>95.3</v>
      </c>
      <c r="G27588">
        <v>26.126000000000001</v>
      </c>
      <c r="H27588">
        <v>-97.377600000000001</v>
      </c>
      <c r="I27588" t="s">
        <v>1369</v>
      </c>
      <c r="M27588">
        <v>2017</v>
      </c>
      <c r="N27588" t="s">
        <v>4194</v>
      </c>
      <c r="O27588" t="s">
        <v>2385</v>
      </c>
      <c r="P27588" t="s">
        <v>2386</v>
      </c>
      <c r="Q27588" t="s">
        <v>2385</v>
      </c>
      <c r="S27588">
        <v>2017</v>
      </c>
      <c r="X27588">
        <v>268.15300000000002</v>
      </c>
      <c r="Y27588">
        <v>16.906940076466999</v>
      </c>
    </row>
    <row r="27589" spans="1:25" hidden="1">
      <c r="A27589"/>
      <c r="B27589" t="s">
        <v>2391</v>
      </c>
      <c r="C27589" t="s">
        <v>2390</v>
      </c>
      <c r="D27589" t="s">
        <v>7346</v>
      </c>
      <c r="E27589" t="s">
        <v>7345</v>
      </c>
      <c r="F27589">
        <v>16.2</v>
      </c>
      <c r="G27589">
        <v>38.186100000000003</v>
      </c>
      <c r="H27589">
        <v>-120.15</v>
      </c>
      <c r="I27589" t="s">
        <v>11</v>
      </c>
      <c r="M27589">
        <v>1986</v>
      </c>
      <c r="N27589" t="s">
        <v>7344</v>
      </c>
      <c r="O27589" t="s">
        <v>2385</v>
      </c>
      <c r="P27589" t="s">
        <v>2386</v>
      </c>
      <c r="Q27589" t="s">
        <v>2385</v>
      </c>
      <c r="R27589">
        <v>28664</v>
      </c>
      <c r="S27589">
        <v>2017</v>
      </c>
      <c r="T27589">
        <v>54.747999999999998</v>
      </c>
      <c r="U27589">
        <v>21.690999999999999</v>
      </c>
      <c r="V27589">
        <v>30.306000000000001</v>
      </c>
      <c r="W27589">
        <v>94.962999999999994</v>
      </c>
      <c r="X27589">
        <v>126.136</v>
      </c>
    </row>
    <row r="27590" spans="1:25" hidden="1">
      <c r="A27590"/>
      <c r="B27590" t="s">
        <v>2391</v>
      </c>
      <c r="C27590" t="s">
        <v>2390</v>
      </c>
      <c r="D27590" t="s">
        <v>7343</v>
      </c>
      <c r="E27590" t="s">
        <v>7342</v>
      </c>
      <c r="F27590">
        <v>90</v>
      </c>
      <c r="G27590">
        <v>31.991399999999999</v>
      </c>
      <c r="H27590">
        <v>-101.3026</v>
      </c>
      <c r="I27590" t="s">
        <v>1369</v>
      </c>
      <c r="M27590">
        <v>2007</v>
      </c>
      <c r="N27590" t="s">
        <v>2973</v>
      </c>
      <c r="O27590" t="s">
        <v>2385</v>
      </c>
      <c r="P27590" t="s">
        <v>2386</v>
      </c>
      <c r="Q27590" t="s">
        <v>2385</v>
      </c>
      <c r="R27590">
        <v>55925</v>
      </c>
      <c r="S27590">
        <v>2017</v>
      </c>
      <c r="T27590">
        <v>255.566</v>
      </c>
      <c r="U27590">
        <v>265.94299999999998</v>
      </c>
      <c r="V27590">
        <v>240.2</v>
      </c>
      <c r="W27590">
        <v>154.79400000000001</v>
      </c>
      <c r="X27590">
        <v>176.124</v>
      </c>
    </row>
    <row r="27591" spans="1:25" hidden="1">
      <c r="A27591"/>
      <c r="B27591" t="s">
        <v>2391</v>
      </c>
      <c r="C27591" t="s">
        <v>2390</v>
      </c>
      <c r="D27591" t="s">
        <v>7341</v>
      </c>
      <c r="E27591" t="s">
        <v>7340</v>
      </c>
      <c r="F27591">
        <v>19</v>
      </c>
      <c r="G27591">
        <v>35.982799999999997</v>
      </c>
      <c r="H27591">
        <v>-120.1103</v>
      </c>
      <c r="I27591" t="s">
        <v>2240</v>
      </c>
      <c r="M27591">
        <v>2011</v>
      </c>
      <c r="N27591" t="s">
        <v>5631</v>
      </c>
      <c r="O27591" t="s">
        <v>2385</v>
      </c>
      <c r="P27591" t="s">
        <v>2386</v>
      </c>
      <c r="Q27591" t="s">
        <v>2385</v>
      </c>
      <c r="R27591">
        <v>62169</v>
      </c>
      <c r="S27591">
        <v>2017</v>
      </c>
      <c r="T27591">
        <v>42.32</v>
      </c>
      <c r="U27591">
        <v>40.728999999999999</v>
      </c>
      <c r="V27591">
        <v>40.597000000000001</v>
      </c>
      <c r="W27591">
        <v>40.165999999999997</v>
      </c>
      <c r="X27591">
        <v>33.936</v>
      </c>
    </row>
    <row r="27592" spans="1:25" hidden="1">
      <c r="A27592"/>
      <c r="B27592" t="s">
        <v>2391</v>
      </c>
      <c r="C27592" t="s">
        <v>2390</v>
      </c>
      <c r="D27592" t="s">
        <v>7339</v>
      </c>
      <c r="E27592" t="s">
        <v>7338</v>
      </c>
      <c r="F27592">
        <v>696.39999999999895</v>
      </c>
      <c r="G27592">
        <v>30.209800000000001</v>
      </c>
      <c r="H27592">
        <v>-97.612899999999996</v>
      </c>
      <c r="I27592" t="s">
        <v>5</v>
      </c>
      <c r="M27592">
        <v>2004</v>
      </c>
      <c r="N27592" t="s">
        <v>5424</v>
      </c>
      <c r="O27592" t="s">
        <v>2385</v>
      </c>
      <c r="P27592" t="s">
        <v>2386</v>
      </c>
      <c r="Q27592" t="s">
        <v>2385</v>
      </c>
      <c r="R27592">
        <v>49313</v>
      </c>
      <c r="S27592">
        <v>2017</v>
      </c>
      <c r="T27592">
        <v>1348.212</v>
      </c>
      <c r="U27592">
        <v>1197.8989999999999</v>
      </c>
      <c r="V27592">
        <v>1631.347</v>
      </c>
      <c r="W27592">
        <v>1610.3979999999999</v>
      </c>
      <c r="X27592">
        <v>1381.4590000000001</v>
      </c>
    </row>
    <row r="27593" spans="1:25" hidden="1">
      <c r="A27593"/>
      <c r="B27593" t="s">
        <v>2391</v>
      </c>
      <c r="C27593" t="s">
        <v>2390</v>
      </c>
      <c r="D27593" t="s">
        <v>7337</v>
      </c>
      <c r="E27593" t="s">
        <v>7336</v>
      </c>
      <c r="F27593">
        <v>1</v>
      </c>
      <c r="G27593">
        <v>45.445500000000003</v>
      </c>
      <c r="H27593">
        <v>-92.549000000000007</v>
      </c>
      <c r="I27593" t="s">
        <v>2240</v>
      </c>
      <c r="M27593">
        <v>2017</v>
      </c>
      <c r="N27593" t="s">
        <v>3100</v>
      </c>
      <c r="O27593" t="s">
        <v>2385</v>
      </c>
      <c r="P27593" t="s">
        <v>2386</v>
      </c>
      <c r="Q27593" t="s">
        <v>2385</v>
      </c>
      <c r="S27593">
        <v>2017</v>
      </c>
      <c r="X27593">
        <v>6.5000000000000002E-2</v>
      </c>
      <c r="Y27593">
        <v>0.44592766796914801</v>
      </c>
    </row>
    <row r="27594" spans="1:25" hidden="1">
      <c r="A27594"/>
      <c r="B27594" t="s">
        <v>2391</v>
      </c>
      <c r="C27594" t="s">
        <v>2390</v>
      </c>
      <c r="D27594" t="s">
        <v>7335</v>
      </c>
      <c r="E27594" t="s">
        <v>7334</v>
      </c>
      <c r="F27594">
        <v>9.9</v>
      </c>
      <c r="G27594">
        <v>45.6447</v>
      </c>
      <c r="H27594">
        <v>-119.47669999999999</v>
      </c>
      <c r="I27594" t="s">
        <v>1369</v>
      </c>
      <c r="M27594">
        <v>2009</v>
      </c>
      <c r="N27594" t="s">
        <v>3752</v>
      </c>
      <c r="O27594" t="s">
        <v>2385</v>
      </c>
      <c r="P27594" t="s">
        <v>2386</v>
      </c>
      <c r="Q27594" t="s">
        <v>2385</v>
      </c>
      <c r="S27594">
        <v>2017</v>
      </c>
      <c r="T27594">
        <v>24.925999999999998</v>
      </c>
      <c r="U27594">
        <v>24.934000000000001</v>
      </c>
      <c r="V27594">
        <v>21.315000000000001</v>
      </c>
      <c r="W27594">
        <v>21.178999999999998</v>
      </c>
      <c r="X27594">
        <v>20.004000000000001</v>
      </c>
    </row>
    <row r="27595" spans="1:25" hidden="1">
      <c r="A27595"/>
      <c r="B27595" t="s">
        <v>2391</v>
      </c>
      <c r="C27595" t="s">
        <v>2390</v>
      </c>
      <c r="D27595" t="s">
        <v>7333</v>
      </c>
      <c r="E27595" t="s">
        <v>7332</v>
      </c>
      <c r="F27595">
        <v>4.8</v>
      </c>
      <c r="G27595">
        <v>34.343899999999998</v>
      </c>
      <c r="H27595">
        <v>-85.866100000000003</v>
      </c>
      <c r="I27595" t="s">
        <v>72</v>
      </c>
      <c r="M27595">
        <v>2013</v>
      </c>
      <c r="N27595" t="s">
        <v>2398</v>
      </c>
      <c r="O27595" t="s">
        <v>2385</v>
      </c>
      <c r="P27595" t="s">
        <v>2386</v>
      </c>
      <c r="Q27595" t="s">
        <v>2385</v>
      </c>
      <c r="S27595">
        <v>2017</v>
      </c>
      <c r="U27595">
        <v>32.161999999999999</v>
      </c>
      <c r="V27595">
        <v>31.561</v>
      </c>
      <c r="W27595">
        <v>27.14</v>
      </c>
      <c r="X27595">
        <v>29.744</v>
      </c>
    </row>
    <row r="27596" spans="1:25" hidden="1">
      <c r="A27596"/>
      <c r="B27596" t="s">
        <v>2391</v>
      </c>
      <c r="C27596" t="s">
        <v>2390</v>
      </c>
      <c r="D27596" t="s">
        <v>7331</v>
      </c>
      <c r="E27596" t="s">
        <v>7330</v>
      </c>
      <c r="F27596">
        <v>6.1</v>
      </c>
      <c r="G27596">
        <v>35.2836</v>
      </c>
      <c r="H27596">
        <v>-106.8128</v>
      </c>
      <c r="I27596" t="s">
        <v>2240</v>
      </c>
      <c r="M27596">
        <v>2015</v>
      </c>
      <c r="N27596" t="s">
        <v>6290</v>
      </c>
      <c r="O27596" t="s">
        <v>2385</v>
      </c>
      <c r="P27596" t="s">
        <v>2386</v>
      </c>
      <c r="Q27596" t="s">
        <v>2385</v>
      </c>
      <c r="R27596">
        <v>67100</v>
      </c>
      <c r="S27596">
        <v>2017</v>
      </c>
      <c r="U27596">
        <v>3.4000000000000002E-2</v>
      </c>
      <c r="V27596">
        <v>15.356999999999999</v>
      </c>
      <c r="W27596">
        <v>16.242999999999999</v>
      </c>
      <c r="X27596">
        <v>16.353999999999999</v>
      </c>
    </row>
    <row r="27597" spans="1:25" hidden="1">
      <c r="A27597"/>
      <c r="B27597" t="s">
        <v>2391</v>
      </c>
      <c r="C27597" t="s">
        <v>2390</v>
      </c>
      <c r="D27597" t="s">
        <v>7329</v>
      </c>
      <c r="E27597" t="s">
        <v>7328</v>
      </c>
      <c r="F27597">
        <v>590.6</v>
      </c>
      <c r="G27597">
        <v>30.565899999999999</v>
      </c>
      <c r="H27597">
        <v>-97.063999999999993</v>
      </c>
      <c r="I27597" t="s">
        <v>2</v>
      </c>
      <c r="J27597" t="s">
        <v>3</v>
      </c>
      <c r="M27597">
        <v>1981</v>
      </c>
      <c r="N27597" t="s">
        <v>4784</v>
      </c>
      <c r="O27597" t="s">
        <v>2385</v>
      </c>
      <c r="P27597" t="s">
        <v>2386</v>
      </c>
      <c r="Q27597" t="s">
        <v>2385</v>
      </c>
      <c r="R27597">
        <v>34487</v>
      </c>
      <c r="S27597">
        <v>2017</v>
      </c>
      <c r="T27597">
        <v>4008.5120489999999</v>
      </c>
      <c r="U27597">
        <v>4501.0169759999999</v>
      </c>
      <c r="V27597">
        <v>4104.6110250000002</v>
      </c>
      <c r="W27597">
        <v>3950.4769799999999</v>
      </c>
      <c r="X27597">
        <v>4038.1280390000002</v>
      </c>
    </row>
    <row r="27598" spans="1:25" hidden="1">
      <c r="A27598"/>
      <c r="B27598" t="s">
        <v>2391</v>
      </c>
      <c r="C27598" t="s">
        <v>2390</v>
      </c>
      <c r="D27598" t="s">
        <v>7327</v>
      </c>
      <c r="E27598" t="s">
        <v>7326</v>
      </c>
      <c r="F27598">
        <v>661.5</v>
      </c>
      <c r="G27598">
        <v>30.568100000000001</v>
      </c>
      <c r="H27598">
        <v>-97.061400000000006</v>
      </c>
      <c r="I27598" t="s">
        <v>2</v>
      </c>
      <c r="J27598" t="s">
        <v>3</v>
      </c>
      <c r="M27598">
        <v>2010</v>
      </c>
      <c r="N27598" t="s">
        <v>4784</v>
      </c>
      <c r="O27598" t="s">
        <v>2385</v>
      </c>
      <c r="P27598" t="s">
        <v>2386</v>
      </c>
      <c r="Q27598" t="s">
        <v>2385</v>
      </c>
      <c r="R27598">
        <v>34487</v>
      </c>
      <c r="S27598">
        <v>2017</v>
      </c>
      <c r="T27598">
        <v>4535.7530070000003</v>
      </c>
      <c r="U27598">
        <v>4188.7969629999998</v>
      </c>
      <c r="V27598">
        <v>3405.817031</v>
      </c>
      <c r="W27598">
        <v>4364.5699880000002</v>
      </c>
      <c r="X27598">
        <v>4482.7540490000001</v>
      </c>
    </row>
    <row r="27599" spans="1:25" hidden="1">
      <c r="A27599"/>
      <c r="B27599" t="s">
        <v>2391</v>
      </c>
      <c r="C27599" t="s">
        <v>2390</v>
      </c>
      <c r="D27599" t="s">
        <v>7325</v>
      </c>
      <c r="E27599" t="s">
        <v>7324</v>
      </c>
      <c r="F27599">
        <v>3.8</v>
      </c>
      <c r="G27599">
        <v>45.2333</v>
      </c>
      <c r="H27599">
        <v>-88.067800000000005</v>
      </c>
      <c r="I27599" t="s">
        <v>11</v>
      </c>
      <c r="M27599">
        <v>1925</v>
      </c>
      <c r="N27599" t="s">
        <v>3217</v>
      </c>
      <c r="O27599" t="s">
        <v>2385</v>
      </c>
      <c r="P27599" t="s">
        <v>2386</v>
      </c>
      <c r="Q27599" t="s">
        <v>2385</v>
      </c>
      <c r="R27599">
        <v>37259</v>
      </c>
      <c r="S27599">
        <v>2017</v>
      </c>
      <c r="T27599">
        <v>10.182</v>
      </c>
      <c r="U27599">
        <v>13.127000000000001</v>
      </c>
      <c r="V27599">
        <v>13.417999999999999</v>
      </c>
      <c r="W27599">
        <v>23.481000000000002</v>
      </c>
      <c r="X27599">
        <v>18.209</v>
      </c>
    </row>
    <row r="27600" spans="1:25" hidden="1">
      <c r="A27600"/>
      <c r="B27600" t="s">
        <v>2391</v>
      </c>
      <c r="C27600" t="s">
        <v>2390</v>
      </c>
      <c r="D27600" t="s">
        <v>7323</v>
      </c>
      <c r="E27600" t="s">
        <v>7322</v>
      </c>
      <c r="F27600">
        <v>45</v>
      </c>
      <c r="G27600">
        <v>33.035600000000002</v>
      </c>
      <c r="H27600">
        <v>-111.4303</v>
      </c>
      <c r="I27600" t="s">
        <v>2240</v>
      </c>
      <c r="M27600">
        <v>2016</v>
      </c>
      <c r="N27600" t="s">
        <v>2647</v>
      </c>
      <c r="O27600" t="s">
        <v>2385</v>
      </c>
      <c r="P27600" t="s">
        <v>2386</v>
      </c>
      <c r="Q27600" t="s">
        <v>2385</v>
      </c>
      <c r="R27600">
        <v>68750</v>
      </c>
      <c r="S27600">
        <v>2017</v>
      </c>
      <c r="V27600">
        <v>2.532</v>
      </c>
      <c r="W27600">
        <v>121.501</v>
      </c>
      <c r="X27600">
        <v>124.218</v>
      </c>
      <c r="Y27600">
        <v>20.066745058611598</v>
      </c>
    </row>
    <row r="27601" spans="1:25" hidden="1">
      <c r="A27601"/>
      <c r="B27601" t="s">
        <v>2391</v>
      </c>
      <c r="C27601" t="s">
        <v>2390</v>
      </c>
      <c r="D27601" t="s">
        <v>7321</v>
      </c>
      <c r="E27601" t="s">
        <v>7320</v>
      </c>
      <c r="F27601">
        <v>1008</v>
      </c>
      <c r="G27601">
        <v>31.474399999999999</v>
      </c>
      <c r="H27601">
        <v>-96.957099999999997</v>
      </c>
      <c r="I27601" t="s">
        <v>2</v>
      </c>
      <c r="M27601">
        <v>2013</v>
      </c>
      <c r="N27601" t="s">
        <v>7319</v>
      </c>
      <c r="O27601" t="s">
        <v>2385</v>
      </c>
      <c r="P27601" t="s">
        <v>2386</v>
      </c>
      <c r="Q27601" t="s">
        <v>2385</v>
      </c>
      <c r="R27601">
        <v>54204</v>
      </c>
      <c r="S27601">
        <v>2017</v>
      </c>
      <c r="T27601">
        <v>3366.4340000000002</v>
      </c>
      <c r="U27601">
        <v>6479.7049999999999</v>
      </c>
      <c r="V27601">
        <v>3492.5309999999999</v>
      </c>
      <c r="W27601">
        <v>0</v>
      </c>
      <c r="X27601">
        <v>6331.884</v>
      </c>
    </row>
    <row r="27602" spans="1:25" hidden="1">
      <c r="A27602"/>
      <c r="B27602" t="s">
        <v>2391</v>
      </c>
      <c r="C27602" t="s">
        <v>2390</v>
      </c>
      <c r="D27602" t="s">
        <v>7318</v>
      </c>
      <c r="E27602" t="s">
        <v>7317</v>
      </c>
      <c r="F27602">
        <v>1.2</v>
      </c>
      <c r="G27602">
        <v>35.868299999999998</v>
      </c>
      <c r="H27602">
        <v>-77.9542</v>
      </c>
      <c r="I27602" t="s">
        <v>2240</v>
      </c>
      <c r="M27602">
        <v>2012</v>
      </c>
      <c r="N27602" t="s">
        <v>2552</v>
      </c>
      <c r="O27602" t="s">
        <v>2385</v>
      </c>
      <c r="P27602" t="s">
        <v>2386</v>
      </c>
      <c r="Q27602" t="s">
        <v>2385</v>
      </c>
      <c r="R27602">
        <v>65071</v>
      </c>
      <c r="S27602">
        <v>2017</v>
      </c>
      <c r="T27602">
        <v>2.1269999999999998</v>
      </c>
      <c r="U27602">
        <v>2.1469999999999998</v>
      </c>
      <c r="V27602">
        <v>1.9990000000000001</v>
      </c>
      <c r="W27602">
        <v>2.141</v>
      </c>
      <c r="X27602">
        <v>2.1789999999999998</v>
      </c>
    </row>
    <row r="27603" spans="1:25" hidden="1">
      <c r="A27603"/>
      <c r="B27603" t="s">
        <v>2391</v>
      </c>
      <c r="C27603" t="s">
        <v>2390</v>
      </c>
      <c r="D27603" t="s">
        <v>7316</v>
      </c>
      <c r="E27603" t="s">
        <v>7315</v>
      </c>
      <c r="F27603">
        <v>50</v>
      </c>
      <c r="G27603">
        <v>40.729199999999999</v>
      </c>
      <c r="H27603">
        <v>-78.287400000000005</v>
      </c>
      <c r="I27603" t="s">
        <v>1369</v>
      </c>
      <c r="M27603">
        <v>2012</v>
      </c>
      <c r="N27603" t="s">
        <v>7026</v>
      </c>
      <c r="O27603" t="s">
        <v>2385</v>
      </c>
      <c r="P27603" t="s">
        <v>2386</v>
      </c>
      <c r="Q27603" t="s">
        <v>2385</v>
      </c>
      <c r="R27603" t="s">
        <v>7314</v>
      </c>
      <c r="S27603">
        <v>2017</v>
      </c>
      <c r="T27603">
        <v>138.75800000000001</v>
      </c>
      <c r="U27603">
        <v>148.96199999999999</v>
      </c>
      <c r="V27603">
        <v>150.024</v>
      </c>
      <c r="W27603">
        <v>155.71100000000001</v>
      </c>
      <c r="X27603">
        <v>153.30500000000001</v>
      </c>
    </row>
    <row r="27604" spans="1:25" hidden="1">
      <c r="A27604"/>
      <c r="B27604" t="s">
        <v>2391</v>
      </c>
      <c r="C27604" t="s">
        <v>2390</v>
      </c>
      <c r="D27604" t="s">
        <v>7313</v>
      </c>
      <c r="E27604" t="s">
        <v>7312</v>
      </c>
      <c r="F27604">
        <v>2377.7999999999902</v>
      </c>
      <c r="G27604">
        <v>28.841899999999999</v>
      </c>
      <c r="H27604">
        <v>-81.325599999999994</v>
      </c>
      <c r="I27604" t="s">
        <v>5</v>
      </c>
      <c r="J27604" t="s">
        <v>3</v>
      </c>
      <c r="M27604">
        <v>1991.1289006644799</v>
      </c>
      <c r="N27604" t="s">
        <v>3403</v>
      </c>
      <c r="O27604" t="s">
        <v>2385</v>
      </c>
      <c r="P27604" t="s">
        <v>2386</v>
      </c>
      <c r="Q27604" t="s">
        <v>2385</v>
      </c>
      <c r="R27604">
        <v>20279</v>
      </c>
      <c r="S27604">
        <v>2017</v>
      </c>
      <c r="T27604">
        <v>9106.3770000000004</v>
      </c>
      <c r="U27604">
        <v>0</v>
      </c>
      <c r="V27604">
        <v>0</v>
      </c>
      <c r="W27604">
        <v>0</v>
      </c>
      <c r="X27604">
        <v>9801.7250000000004</v>
      </c>
    </row>
    <row r="27605" spans="1:25" hidden="1">
      <c r="A27605"/>
      <c r="B27605" t="s">
        <v>2391</v>
      </c>
      <c r="C27605" t="s">
        <v>2390</v>
      </c>
      <c r="D27605" t="s">
        <v>7311</v>
      </c>
      <c r="E27605" t="s">
        <v>7310</v>
      </c>
      <c r="F27605">
        <v>3.5999999999999899</v>
      </c>
      <c r="G27605">
        <v>43.677300000000002</v>
      </c>
      <c r="H27605">
        <v>-84.380200000000002</v>
      </c>
      <c r="I27605" t="s">
        <v>11</v>
      </c>
      <c r="M27605">
        <v>1923</v>
      </c>
      <c r="N27605" t="s">
        <v>6653</v>
      </c>
      <c r="O27605" t="s">
        <v>2385</v>
      </c>
      <c r="P27605" t="s">
        <v>2386</v>
      </c>
      <c r="Q27605" t="s">
        <v>2385</v>
      </c>
      <c r="R27605">
        <v>37308</v>
      </c>
      <c r="S27605">
        <v>2017</v>
      </c>
      <c r="T27605">
        <v>9.0449999999999999</v>
      </c>
      <c r="U27605">
        <v>8.3640000000000008</v>
      </c>
      <c r="V27605">
        <v>5.1100000000000003</v>
      </c>
      <c r="W27605">
        <v>9.7490000000000006</v>
      </c>
      <c r="X27605">
        <v>11.534000000000001</v>
      </c>
    </row>
    <row r="27606" spans="1:25" hidden="1">
      <c r="A27606"/>
      <c r="B27606" t="s">
        <v>2391</v>
      </c>
      <c r="C27606" t="s">
        <v>2390</v>
      </c>
      <c r="D27606" t="s">
        <v>7309</v>
      </c>
      <c r="E27606" t="s">
        <v>7308</v>
      </c>
      <c r="F27606">
        <v>3.2</v>
      </c>
      <c r="G27606">
        <v>34.145200000000003</v>
      </c>
      <c r="H27606">
        <v>-117.0585</v>
      </c>
      <c r="I27606" t="s">
        <v>11</v>
      </c>
      <c r="M27606">
        <v>1899</v>
      </c>
      <c r="N27606" t="s">
        <v>5234</v>
      </c>
      <c r="O27606" t="s">
        <v>2385</v>
      </c>
      <c r="P27606" t="s">
        <v>2386</v>
      </c>
      <c r="Q27606" t="s">
        <v>2385</v>
      </c>
      <c r="R27606">
        <v>33165</v>
      </c>
      <c r="S27606">
        <v>2017</v>
      </c>
      <c r="T27606">
        <v>2.1349999999999998</v>
      </c>
      <c r="U27606">
        <v>0.51300000000000001</v>
      </c>
      <c r="V27606">
        <v>1.1319999999999999</v>
      </c>
      <c r="W27606">
        <v>0.876</v>
      </c>
      <c r="X27606">
        <v>5.593</v>
      </c>
    </row>
    <row r="27607" spans="1:25" hidden="1">
      <c r="A27607"/>
      <c r="B27607" t="s">
        <v>2391</v>
      </c>
      <c r="C27607" t="s">
        <v>2390</v>
      </c>
      <c r="D27607" t="s">
        <v>7307</v>
      </c>
      <c r="E27607" t="s">
        <v>7306</v>
      </c>
      <c r="F27607">
        <v>3.1</v>
      </c>
      <c r="G27607">
        <v>34.107199999999999</v>
      </c>
      <c r="H27607">
        <v>-117.09910000000001</v>
      </c>
      <c r="I27607" t="s">
        <v>11</v>
      </c>
      <c r="M27607">
        <v>1999</v>
      </c>
      <c r="N27607" t="s">
        <v>5234</v>
      </c>
      <c r="O27607" t="s">
        <v>2385</v>
      </c>
      <c r="P27607" t="s">
        <v>2386</v>
      </c>
      <c r="Q27607" t="s">
        <v>2385</v>
      </c>
      <c r="R27607">
        <v>33164</v>
      </c>
      <c r="S27607">
        <v>2017</v>
      </c>
      <c r="T27607">
        <v>3.7370000000000001</v>
      </c>
      <c r="U27607">
        <v>1.7769999999999999</v>
      </c>
      <c r="V27607">
        <v>2.9750000000000001</v>
      </c>
      <c r="W27607">
        <v>2.6989999999999998</v>
      </c>
      <c r="X27607">
        <v>9.0419999999999998</v>
      </c>
    </row>
    <row r="27608" spans="1:25" hidden="1">
      <c r="A27608"/>
      <c r="B27608" t="s">
        <v>2391</v>
      </c>
      <c r="C27608" t="s">
        <v>2390</v>
      </c>
      <c r="D27608" t="s">
        <v>7305</v>
      </c>
      <c r="E27608" t="s">
        <v>7304</v>
      </c>
      <c r="F27608">
        <v>7.8</v>
      </c>
      <c r="G27608">
        <v>37.3643</v>
      </c>
      <c r="H27608">
        <v>-121.9442</v>
      </c>
      <c r="I27608" t="s">
        <v>5</v>
      </c>
      <c r="M27608">
        <v>1982</v>
      </c>
      <c r="N27608" t="s">
        <v>5782</v>
      </c>
      <c r="O27608" t="s">
        <v>2385</v>
      </c>
      <c r="P27608" t="s">
        <v>2386</v>
      </c>
      <c r="Q27608" t="s">
        <v>2385</v>
      </c>
      <c r="S27608">
        <v>2017</v>
      </c>
      <c r="T27608">
        <v>49.591999999999999</v>
      </c>
      <c r="U27608">
        <v>0</v>
      </c>
      <c r="V27608">
        <v>0</v>
      </c>
      <c r="W27608">
        <v>0</v>
      </c>
      <c r="X27608">
        <v>46.435000000000002</v>
      </c>
    </row>
    <row r="27609" spans="1:25" hidden="1">
      <c r="A27609"/>
      <c r="B27609" t="s">
        <v>2391</v>
      </c>
      <c r="C27609" t="s">
        <v>2390</v>
      </c>
      <c r="D27609" t="s">
        <v>7303</v>
      </c>
      <c r="E27609" t="s">
        <v>7302</v>
      </c>
      <c r="F27609">
        <v>1.6</v>
      </c>
      <c r="G27609">
        <v>36.973300000000002</v>
      </c>
      <c r="H27609">
        <v>-122.1056</v>
      </c>
      <c r="I27609" t="s">
        <v>72</v>
      </c>
      <c r="M27609">
        <v>2009</v>
      </c>
      <c r="N27609" t="s">
        <v>7301</v>
      </c>
      <c r="O27609" t="s">
        <v>2385</v>
      </c>
      <c r="P27609" t="s">
        <v>2386</v>
      </c>
      <c r="Q27609" t="s">
        <v>2385</v>
      </c>
      <c r="R27609">
        <v>24436</v>
      </c>
      <c r="S27609">
        <v>2017</v>
      </c>
      <c r="T27609">
        <v>10.146000000000001</v>
      </c>
      <c r="U27609">
        <v>8.6349999999999998</v>
      </c>
      <c r="V27609">
        <v>9.0990000000000002</v>
      </c>
      <c r="W27609">
        <v>9.1489999999999991</v>
      </c>
      <c r="X27609">
        <v>10.246</v>
      </c>
    </row>
    <row r="27610" spans="1:25" hidden="1">
      <c r="A27610"/>
      <c r="B27610" t="s">
        <v>2391</v>
      </c>
      <c r="C27610" t="s">
        <v>2390</v>
      </c>
      <c r="D27610" t="s">
        <v>7300</v>
      </c>
      <c r="E27610" t="s">
        <v>7299</v>
      </c>
      <c r="F27610">
        <v>9.5</v>
      </c>
      <c r="G27610">
        <v>35.587800000000001</v>
      </c>
      <c r="H27610">
        <v>-106.0609</v>
      </c>
      <c r="I27610" t="s">
        <v>2240</v>
      </c>
      <c r="M27610">
        <v>2016</v>
      </c>
      <c r="N27610" t="s">
        <v>6290</v>
      </c>
      <c r="O27610" t="s">
        <v>2385</v>
      </c>
      <c r="P27610" t="s">
        <v>2386</v>
      </c>
      <c r="Q27610" t="s">
        <v>2385</v>
      </c>
      <c r="R27610">
        <v>68909</v>
      </c>
      <c r="S27610">
        <v>2017</v>
      </c>
      <c r="V27610">
        <v>2.343</v>
      </c>
      <c r="W27610">
        <v>22.187000000000001</v>
      </c>
      <c r="X27610">
        <v>21.632000000000001</v>
      </c>
      <c r="Y27610">
        <v>4.2363128457068999</v>
      </c>
    </row>
    <row r="27611" spans="1:25" hidden="1">
      <c r="A27611"/>
      <c r="B27611" t="s">
        <v>2391</v>
      </c>
      <c r="C27611" t="s">
        <v>2390</v>
      </c>
      <c r="D27611" t="s">
        <v>7298</v>
      </c>
      <c r="E27611" t="s">
        <v>7297</v>
      </c>
      <c r="F27611">
        <v>1.5</v>
      </c>
      <c r="G27611">
        <v>33.910800000000002</v>
      </c>
      <c r="H27611">
        <v>-118.0444</v>
      </c>
      <c r="I27611" t="s">
        <v>2240</v>
      </c>
      <c r="M27611">
        <v>2015</v>
      </c>
      <c r="N27611" t="s">
        <v>7294</v>
      </c>
      <c r="O27611" t="s">
        <v>2385</v>
      </c>
      <c r="P27611" t="s">
        <v>2386</v>
      </c>
      <c r="Q27611" t="s">
        <v>2385</v>
      </c>
      <c r="S27611">
        <v>2017</v>
      </c>
      <c r="V27611">
        <v>1.9870000000000001</v>
      </c>
      <c r="W27611">
        <v>2.74</v>
      </c>
      <c r="X27611">
        <v>2.8039999999999998</v>
      </c>
      <c r="Y27611">
        <v>0.66889150195372205</v>
      </c>
    </row>
    <row r="27612" spans="1:25" hidden="1">
      <c r="A27612"/>
      <c r="B27612" t="s">
        <v>2391</v>
      </c>
      <c r="C27612" t="s">
        <v>2390</v>
      </c>
      <c r="D27612" t="s">
        <v>7296</v>
      </c>
      <c r="E27612" t="s">
        <v>7295</v>
      </c>
      <c r="F27612">
        <v>1.8</v>
      </c>
      <c r="G27612">
        <v>33.910800000000002</v>
      </c>
      <c r="H27612">
        <v>-118.0444</v>
      </c>
      <c r="I27612" t="s">
        <v>2240</v>
      </c>
      <c r="M27612">
        <v>2015</v>
      </c>
      <c r="N27612" t="s">
        <v>7294</v>
      </c>
      <c r="O27612" t="s">
        <v>2385</v>
      </c>
      <c r="P27612" t="s">
        <v>2386</v>
      </c>
      <c r="Q27612" t="s">
        <v>2385</v>
      </c>
      <c r="S27612">
        <v>2017</v>
      </c>
      <c r="V27612">
        <v>2.258</v>
      </c>
      <c r="W27612">
        <v>3.121</v>
      </c>
      <c r="X27612">
        <v>3.218</v>
      </c>
      <c r="Y27612">
        <v>0.80266980234446605</v>
      </c>
    </row>
    <row r="27613" spans="1:25" hidden="1">
      <c r="A27613"/>
      <c r="B27613" t="s">
        <v>2391</v>
      </c>
      <c r="C27613" t="s">
        <v>2390</v>
      </c>
      <c r="D27613" t="s">
        <v>7293</v>
      </c>
      <c r="E27613" t="s">
        <v>7292</v>
      </c>
      <c r="F27613">
        <v>1.3</v>
      </c>
      <c r="G27613">
        <v>34.4617</v>
      </c>
      <c r="H27613">
        <v>-118.75109999999999</v>
      </c>
      <c r="I27613" t="s">
        <v>11</v>
      </c>
      <c r="M27613">
        <v>1987</v>
      </c>
      <c r="N27613" t="s">
        <v>7291</v>
      </c>
      <c r="O27613" t="s">
        <v>2385</v>
      </c>
      <c r="P27613" t="s">
        <v>2386</v>
      </c>
      <c r="Q27613" t="s">
        <v>2385</v>
      </c>
      <c r="R27613">
        <v>35395</v>
      </c>
      <c r="S27613">
        <v>2017</v>
      </c>
      <c r="W27613">
        <v>0</v>
      </c>
      <c r="X27613">
        <v>0.69499999999999995</v>
      </c>
      <c r="Y27613">
        <v>59.401135025939801</v>
      </c>
    </row>
    <row r="27614" spans="1:25" hidden="1">
      <c r="A27614"/>
      <c r="B27614" t="s">
        <v>2391</v>
      </c>
      <c r="C27614" t="s">
        <v>2390</v>
      </c>
      <c r="D27614" t="s">
        <v>7290</v>
      </c>
      <c r="E27614" t="s">
        <v>7289</v>
      </c>
      <c r="F27614">
        <v>101.2</v>
      </c>
      <c r="G27614">
        <v>17.985299999999999</v>
      </c>
      <c r="H27614">
        <v>-66.397999999999996</v>
      </c>
      <c r="I27614" t="s">
        <v>1369</v>
      </c>
      <c r="M27614">
        <v>2012</v>
      </c>
      <c r="N27614" t="s">
        <v>7288</v>
      </c>
      <c r="O27614" t="s">
        <v>7288</v>
      </c>
      <c r="P27614" t="s">
        <v>7287</v>
      </c>
      <c r="Q27614" t="s">
        <v>1347</v>
      </c>
      <c r="Y27614">
        <v>17.953644656227301</v>
      </c>
    </row>
    <row r="27615" spans="1:25" hidden="1">
      <c r="A27615"/>
      <c r="B27615" t="s">
        <v>2391</v>
      </c>
      <c r="C27615" t="s">
        <v>2390</v>
      </c>
      <c r="D27615" t="s">
        <v>7286</v>
      </c>
      <c r="E27615" t="s">
        <v>7285</v>
      </c>
      <c r="F27615">
        <v>5.5</v>
      </c>
      <c r="G27615">
        <v>35.040799999999997</v>
      </c>
      <c r="H27615">
        <v>-120.6367</v>
      </c>
      <c r="I27615" t="s">
        <v>5</v>
      </c>
      <c r="M27615">
        <v>1996</v>
      </c>
      <c r="N27615" t="s">
        <v>7284</v>
      </c>
      <c r="O27615" t="s">
        <v>2385</v>
      </c>
      <c r="P27615" t="s">
        <v>2386</v>
      </c>
      <c r="Q27615" t="s">
        <v>2385</v>
      </c>
      <c r="R27615">
        <v>64871</v>
      </c>
      <c r="S27615">
        <v>2017</v>
      </c>
      <c r="T27615">
        <v>23.238</v>
      </c>
      <c r="U27615">
        <v>25.329000000000001</v>
      </c>
      <c r="V27615">
        <v>18.413</v>
      </c>
      <c r="W27615">
        <v>16.039000000000001</v>
      </c>
      <c r="X27615">
        <v>8.9190000000000005</v>
      </c>
    </row>
    <row r="27616" spans="1:25" hidden="1">
      <c r="A27616"/>
      <c r="B27616" t="s">
        <v>2391</v>
      </c>
      <c r="C27616" t="s">
        <v>2390</v>
      </c>
      <c r="D27616" t="s">
        <v>7283</v>
      </c>
      <c r="E27616" t="s">
        <v>7282</v>
      </c>
      <c r="F27616">
        <v>1.1000000000000001</v>
      </c>
      <c r="G27616">
        <v>34.953699999999998</v>
      </c>
      <c r="H27616">
        <v>-120.41419999999999</v>
      </c>
      <c r="I27616" t="s">
        <v>72</v>
      </c>
      <c r="M27616">
        <v>2008</v>
      </c>
      <c r="N27616" t="s">
        <v>7281</v>
      </c>
      <c r="O27616" t="s">
        <v>2385</v>
      </c>
      <c r="P27616" t="s">
        <v>2386</v>
      </c>
      <c r="Q27616" t="s">
        <v>2385</v>
      </c>
      <c r="S27616">
        <v>2017</v>
      </c>
      <c r="T27616">
        <v>9.1219999999999999</v>
      </c>
      <c r="U27616">
        <v>9.0190000000000001</v>
      </c>
      <c r="V27616">
        <v>9.0109999999999992</v>
      </c>
      <c r="W27616">
        <v>9.0269999999999992</v>
      </c>
      <c r="X27616">
        <v>9.2119999999999997</v>
      </c>
    </row>
    <row r="27617" spans="1:25" hidden="1">
      <c r="A27617"/>
      <c r="B27617" t="s">
        <v>2391</v>
      </c>
      <c r="C27617" t="s">
        <v>2390</v>
      </c>
      <c r="D27617" t="s">
        <v>7280</v>
      </c>
      <c r="E27617" t="s">
        <v>7279</v>
      </c>
      <c r="F27617">
        <v>4.9000000000000004</v>
      </c>
      <c r="G27617">
        <v>37.719200000000001</v>
      </c>
      <c r="H27617">
        <v>-121.8869</v>
      </c>
      <c r="I27617" t="s">
        <v>2483</v>
      </c>
      <c r="J27617" t="s">
        <v>5</v>
      </c>
      <c r="K27617" t="s">
        <v>2240</v>
      </c>
      <c r="M27617">
        <v>2014.9591836734601</v>
      </c>
      <c r="N27617" t="s">
        <v>7278</v>
      </c>
      <c r="O27617" t="s">
        <v>2385</v>
      </c>
      <c r="P27617" t="s">
        <v>2386</v>
      </c>
      <c r="Q27617" t="s">
        <v>2385</v>
      </c>
      <c r="R27617">
        <v>47935</v>
      </c>
      <c r="S27617">
        <v>2017</v>
      </c>
      <c r="T27617">
        <v>0</v>
      </c>
      <c r="U27617">
        <v>0</v>
      </c>
      <c r="V27617">
        <v>0</v>
      </c>
      <c r="W27617">
        <v>0</v>
      </c>
      <c r="X27617">
        <v>14.8</v>
      </c>
    </row>
    <row r="27618" spans="1:25" hidden="1">
      <c r="A27618"/>
      <c r="B27618" t="s">
        <v>2391</v>
      </c>
      <c r="C27618" t="s">
        <v>2390</v>
      </c>
      <c r="D27618" t="s">
        <v>7277</v>
      </c>
      <c r="E27618" t="s">
        <v>7276</v>
      </c>
      <c r="F27618">
        <v>1.4</v>
      </c>
      <c r="G27618">
        <v>37.719200000000001</v>
      </c>
      <c r="H27618">
        <v>-121.8869</v>
      </c>
      <c r="I27618" t="s">
        <v>5</v>
      </c>
      <c r="M27618">
        <v>2017</v>
      </c>
      <c r="N27618" t="s">
        <v>7275</v>
      </c>
      <c r="O27618" t="s">
        <v>2385</v>
      </c>
      <c r="P27618" t="s">
        <v>2386</v>
      </c>
      <c r="Q27618" t="s">
        <v>2385</v>
      </c>
      <c r="R27618">
        <v>47935</v>
      </c>
      <c r="S27618">
        <v>2017</v>
      </c>
      <c r="W27618">
        <v>0.53300000000000003</v>
      </c>
      <c r="X27618">
        <v>11.023</v>
      </c>
      <c r="Y27618">
        <v>9.8636568645516203</v>
      </c>
    </row>
    <row r="27619" spans="1:25" hidden="1">
      <c r="A27619"/>
      <c r="B27619" t="s">
        <v>2391</v>
      </c>
      <c r="C27619" t="s">
        <v>2390</v>
      </c>
      <c r="D27619" t="s">
        <v>7274</v>
      </c>
      <c r="E27619" t="s">
        <v>7273</v>
      </c>
      <c r="F27619">
        <v>300</v>
      </c>
      <c r="G27619">
        <v>31.1814</v>
      </c>
      <c r="H27619">
        <v>-101.3188</v>
      </c>
      <c r="I27619" t="s">
        <v>1369</v>
      </c>
      <c r="M27619">
        <v>2018</v>
      </c>
      <c r="N27619" t="s">
        <v>2686</v>
      </c>
      <c r="O27619" t="s">
        <v>2385</v>
      </c>
      <c r="P27619" t="s">
        <v>2386</v>
      </c>
      <c r="Q27619" t="s">
        <v>2385</v>
      </c>
      <c r="S27619">
        <v>2017</v>
      </c>
      <c r="X27619">
        <v>0.11799999999999999</v>
      </c>
      <c r="Y27619">
        <v>53.222266767472298</v>
      </c>
    </row>
    <row r="27620" spans="1:25" hidden="1">
      <c r="A27620"/>
      <c r="B27620" t="s">
        <v>2391</v>
      </c>
      <c r="C27620" t="s">
        <v>2390</v>
      </c>
      <c r="D27620" t="s">
        <v>7272</v>
      </c>
      <c r="E27620" t="s">
        <v>7271</v>
      </c>
      <c r="F27620">
        <v>274.5</v>
      </c>
      <c r="G27620">
        <v>30.566400000000002</v>
      </c>
      <c r="H27620">
        <v>-87.114999999999995</v>
      </c>
      <c r="I27620" t="s">
        <v>5</v>
      </c>
      <c r="M27620">
        <v>2003</v>
      </c>
      <c r="N27620" t="s">
        <v>7270</v>
      </c>
      <c r="O27620" t="s">
        <v>2385</v>
      </c>
      <c r="P27620" t="s">
        <v>2386</v>
      </c>
      <c r="Q27620" t="s">
        <v>2385</v>
      </c>
      <c r="R27620">
        <v>46157</v>
      </c>
      <c r="S27620">
        <v>2017</v>
      </c>
      <c r="T27620">
        <v>375.111999999999</v>
      </c>
      <c r="U27620">
        <v>464.851</v>
      </c>
      <c r="V27620">
        <v>544.49299999999903</v>
      </c>
      <c r="W27620">
        <v>1480.377</v>
      </c>
      <c r="X27620">
        <v>881.47299999999996</v>
      </c>
    </row>
    <row r="27621" spans="1:25" hidden="1">
      <c r="A27621"/>
      <c r="B27621" t="s">
        <v>2391</v>
      </c>
      <c r="C27621" t="s">
        <v>2390</v>
      </c>
      <c r="D27621" t="s">
        <v>7269</v>
      </c>
      <c r="E27621" t="s">
        <v>7268</v>
      </c>
      <c r="F27621">
        <v>1325.99999999999</v>
      </c>
      <c r="G27621">
        <v>33.332500000000003</v>
      </c>
      <c r="H27621">
        <v>-111.7503</v>
      </c>
      <c r="I27621" t="s">
        <v>5</v>
      </c>
      <c r="M27621">
        <v>1995.6960030165901</v>
      </c>
      <c r="N27621" t="s">
        <v>5854</v>
      </c>
      <c r="O27621" t="s">
        <v>2385</v>
      </c>
      <c r="P27621" t="s">
        <v>2386</v>
      </c>
      <c r="Q27621" t="s">
        <v>2385</v>
      </c>
      <c r="R27621">
        <v>31951</v>
      </c>
      <c r="S27621">
        <v>2017</v>
      </c>
      <c r="T27621">
        <v>2859.6860000000001</v>
      </c>
      <c r="U27621">
        <v>2794.1790000000001</v>
      </c>
      <c r="V27621">
        <v>3521.4629999999902</v>
      </c>
      <c r="W27621">
        <v>2985.1790000000001</v>
      </c>
      <c r="X27621">
        <v>3717.4369999999999</v>
      </c>
    </row>
    <row r="27622" spans="1:25" hidden="1">
      <c r="A27622"/>
      <c r="B27622" t="s">
        <v>2391</v>
      </c>
      <c r="C27622" t="s">
        <v>2390</v>
      </c>
      <c r="D27622" t="s">
        <v>7267</v>
      </c>
      <c r="E27622" t="s">
        <v>7266</v>
      </c>
      <c r="F27622">
        <v>45</v>
      </c>
      <c r="G27622">
        <v>35.447499999999998</v>
      </c>
      <c r="H27622">
        <v>-83.863900000000001</v>
      </c>
      <c r="I27622" t="s">
        <v>11</v>
      </c>
      <c r="M27622">
        <v>1928</v>
      </c>
      <c r="N27622" t="s">
        <v>7265</v>
      </c>
      <c r="O27622" t="s">
        <v>2385</v>
      </c>
      <c r="P27622" t="s">
        <v>2386</v>
      </c>
      <c r="Q27622" t="s">
        <v>2385</v>
      </c>
      <c r="R27622">
        <v>34175</v>
      </c>
      <c r="S27622">
        <v>2017</v>
      </c>
      <c r="T27622">
        <v>204.816</v>
      </c>
      <c r="U27622">
        <v>126.602</v>
      </c>
      <c r="V27622">
        <v>155.07900000000001</v>
      </c>
      <c r="W27622">
        <v>83.766999999999996</v>
      </c>
      <c r="X27622">
        <v>100.56699999999999</v>
      </c>
    </row>
    <row r="27623" spans="1:25" hidden="1">
      <c r="A27623"/>
      <c r="B27623" t="s">
        <v>2391</v>
      </c>
      <c r="C27623" t="s">
        <v>2390</v>
      </c>
      <c r="D27623" t="s">
        <v>7264</v>
      </c>
      <c r="E27623" t="s">
        <v>7263</v>
      </c>
      <c r="F27623">
        <v>10.5</v>
      </c>
      <c r="G27623">
        <v>35.029699999999998</v>
      </c>
      <c r="H27623">
        <v>-106.85550000000001</v>
      </c>
      <c r="I27623" t="s">
        <v>2240</v>
      </c>
      <c r="M27623">
        <v>2016</v>
      </c>
      <c r="N27623" t="s">
        <v>6290</v>
      </c>
      <c r="O27623" t="s">
        <v>2385</v>
      </c>
      <c r="P27623" t="s">
        <v>2386</v>
      </c>
      <c r="Q27623" t="s">
        <v>2385</v>
      </c>
      <c r="S27623">
        <v>2017</v>
      </c>
      <c r="V27623">
        <v>1.55</v>
      </c>
      <c r="W27623">
        <v>25.331</v>
      </c>
      <c r="X27623">
        <v>26.382000000000001</v>
      </c>
      <c r="Y27623">
        <v>4.6822405136760503</v>
      </c>
    </row>
    <row r="27624" spans="1:25" hidden="1">
      <c r="A27624"/>
      <c r="B27624" t="s">
        <v>2391</v>
      </c>
      <c r="C27624" t="s">
        <v>2390</v>
      </c>
      <c r="D27624" t="s">
        <v>7262</v>
      </c>
      <c r="E27624" t="s">
        <v>7261</v>
      </c>
      <c r="F27624">
        <v>94.5</v>
      </c>
      <c r="G27624">
        <v>46.724299999999999</v>
      </c>
      <c r="H27624">
        <v>-92.4298</v>
      </c>
      <c r="I27624" t="s">
        <v>72</v>
      </c>
      <c r="J27624" t="s">
        <v>3</v>
      </c>
      <c r="K27624" t="s">
        <v>5</v>
      </c>
      <c r="L27624" t="s">
        <v>814</v>
      </c>
      <c r="M27624">
        <v>1991.7904761904699</v>
      </c>
      <c r="N27624" t="s">
        <v>7260</v>
      </c>
      <c r="O27624" t="s">
        <v>2385</v>
      </c>
      <c r="P27624" t="s">
        <v>2386</v>
      </c>
      <c r="Q27624" t="s">
        <v>2385</v>
      </c>
      <c r="R27624">
        <v>30472</v>
      </c>
      <c r="S27624">
        <v>2017</v>
      </c>
      <c r="T27624">
        <v>413.948196</v>
      </c>
      <c r="U27624">
        <v>435.59327500000001</v>
      </c>
      <c r="V27624">
        <v>438.75318099999998</v>
      </c>
      <c r="W27624">
        <v>430.79456399999998</v>
      </c>
      <c r="X27624">
        <v>460.960387999999</v>
      </c>
    </row>
    <row r="27625" spans="1:25" hidden="1">
      <c r="A27625"/>
      <c r="B27625" t="s">
        <v>2391</v>
      </c>
      <c r="C27625" t="s">
        <v>2390</v>
      </c>
      <c r="D27625" t="s">
        <v>7259</v>
      </c>
      <c r="E27625" t="s">
        <v>7258</v>
      </c>
      <c r="F27625">
        <v>20</v>
      </c>
      <c r="G27625">
        <v>36.9405</v>
      </c>
      <c r="H27625">
        <v>-77.4178</v>
      </c>
      <c r="I27625" t="s">
        <v>2240</v>
      </c>
      <c r="M27625">
        <v>2017</v>
      </c>
      <c r="N27625" t="s">
        <v>5411</v>
      </c>
      <c r="O27625" t="s">
        <v>2385</v>
      </c>
      <c r="P27625" t="s">
        <v>2386</v>
      </c>
      <c r="Q27625" t="s">
        <v>2385</v>
      </c>
      <c r="S27625">
        <v>2017</v>
      </c>
      <c r="X27625">
        <v>2.3610000000000002</v>
      </c>
      <c r="Y27625">
        <v>8.91855335938296</v>
      </c>
    </row>
    <row r="27626" spans="1:25" hidden="1">
      <c r="A27626"/>
      <c r="B27626" t="s">
        <v>2391</v>
      </c>
      <c r="C27626" t="s">
        <v>2390</v>
      </c>
      <c r="D27626" t="s">
        <v>7257</v>
      </c>
      <c r="E27626" t="s">
        <v>7256</v>
      </c>
      <c r="F27626">
        <v>5</v>
      </c>
      <c r="G27626">
        <v>36.139400000000002</v>
      </c>
      <c r="H27626">
        <v>-78.146900000000002</v>
      </c>
      <c r="I27626" t="s">
        <v>2240</v>
      </c>
      <c r="M27626">
        <v>2015</v>
      </c>
      <c r="N27626" t="s">
        <v>6304</v>
      </c>
      <c r="O27626" t="s">
        <v>2385</v>
      </c>
      <c r="P27626" t="s">
        <v>2386</v>
      </c>
      <c r="Q27626" t="s">
        <v>2385</v>
      </c>
      <c r="S27626">
        <v>2017</v>
      </c>
      <c r="V27626">
        <v>4.0309999999999997</v>
      </c>
      <c r="W27626">
        <v>8.4890000000000008</v>
      </c>
      <c r="X27626">
        <v>2.29</v>
      </c>
      <c r="Y27626">
        <v>2.22963833984574</v>
      </c>
    </row>
    <row r="27627" spans="1:25" hidden="1">
      <c r="A27627"/>
      <c r="B27627" t="s">
        <v>2391</v>
      </c>
      <c r="C27627" t="s">
        <v>2390</v>
      </c>
      <c r="D27627" t="s">
        <v>7255</v>
      </c>
      <c r="E27627" t="s">
        <v>7254</v>
      </c>
      <c r="F27627">
        <v>285.60000000000002</v>
      </c>
      <c r="G27627">
        <v>44.713200000000001</v>
      </c>
      <c r="H27627">
        <v>-73.455699999999993</v>
      </c>
      <c r="I27627" t="s">
        <v>5</v>
      </c>
      <c r="M27627">
        <v>1994</v>
      </c>
      <c r="N27627" t="s">
        <v>7253</v>
      </c>
      <c r="O27627" t="s">
        <v>2385</v>
      </c>
      <c r="P27627" t="s">
        <v>2386</v>
      </c>
      <c r="Q27627" t="s">
        <v>2385</v>
      </c>
      <c r="S27627">
        <v>2017</v>
      </c>
      <c r="T27627">
        <v>485.149</v>
      </c>
      <c r="U27627">
        <v>224.631</v>
      </c>
      <c r="V27627">
        <v>185.27699999999999</v>
      </c>
      <c r="W27627">
        <v>88.578999999999994</v>
      </c>
      <c r="X27627">
        <v>60.262999999999998</v>
      </c>
    </row>
    <row r="27628" spans="1:25" hidden="1">
      <c r="A27628"/>
      <c r="B27628" t="s">
        <v>2391</v>
      </c>
      <c r="C27628" t="s">
        <v>2390</v>
      </c>
      <c r="D27628" t="s">
        <v>7252</v>
      </c>
      <c r="E27628" t="s">
        <v>7251</v>
      </c>
      <c r="F27628">
        <v>4.8</v>
      </c>
      <c r="G27628">
        <v>27.202999999999999</v>
      </c>
      <c r="H27628">
        <v>-82.387</v>
      </c>
      <c r="I27628" t="s">
        <v>72</v>
      </c>
      <c r="M27628">
        <v>2014.99999999999</v>
      </c>
      <c r="N27628" t="s">
        <v>7250</v>
      </c>
      <c r="O27628" t="s">
        <v>2385</v>
      </c>
      <c r="P27628" t="s">
        <v>2386</v>
      </c>
      <c r="Q27628" t="s">
        <v>2385</v>
      </c>
      <c r="S27628">
        <v>2017</v>
      </c>
      <c r="V27628">
        <v>27.568000000000001</v>
      </c>
      <c r="W27628">
        <v>34.828000000000003</v>
      </c>
      <c r="X27628">
        <v>30.956</v>
      </c>
      <c r="Y27628">
        <v>0</v>
      </c>
    </row>
    <row r="27629" spans="1:25" hidden="1">
      <c r="A27629"/>
      <c r="B27629" t="s">
        <v>2391</v>
      </c>
      <c r="C27629" t="s">
        <v>2390</v>
      </c>
      <c r="D27629" t="s">
        <v>7249</v>
      </c>
      <c r="E27629" t="s">
        <v>7248</v>
      </c>
      <c r="F27629">
        <v>2.4</v>
      </c>
      <c r="G27629">
        <v>41.641599999999997</v>
      </c>
      <c r="H27629">
        <v>-99.369799999999998</v>
      </c>
      <c r="I27629" t="s">
        <v>3</v>
      </c>
      <c r="J27629" t="s">
        <v>5</v>
      </c>
      <c r="M27629">
        <v>1964.1666666666599</v>
      </c>
      <c r="N27629" t="s">
        <v>7247</v>
      </c>
      <c r="O27629" t="s">
        <v>2385</v>
      </c>
      <c r="P27629" t="s">
        <v>2386</v>
      </c>
      <c r="Q27629" t="s">
        <v>2385</v>
      </c>
      <c r="R27629">
        <v>32128</v>
      </c>
      <c r="S27629">
        <v>2017</v>
      </c>
      <c r="T27629">
        <v>6.0000000000000001E-3</v>
      </c>
      <c r="U27629">
        <v>6.0000000000000001E-3</v>
      </c>
      <c r="V27629">
        <v>8.9999999999999993E-3</v>
      </c>
      <c r="W27629">
        <v>7.0000000000000001E-3</v>
      </c>
      <c r="X27629">
        <v>2E-3</v>
      </c>
    </row>
    <row r="27630" spans="1:25" hidden="1">
      <c r="A27630"/>
      <c r="B27630" t="s">
        <v>2391</v>
      </c>
      <c r="C27630" t="s">
        <v>2390</v>
      </c>
      <c r="D27630" t="s">
        <v>7246</v>
      </c>
      <c r="E27630" t="s">
        <v>7245</v>
      </c>
      <c r="F27630">
        <v>38.200000000000003</v>
      </c>
      <c r="G27630">
        <v>35.935899999999997</v>
      </c>
      <c r="H27630">
        <v>-120.8408</v>
      </c>
      <c r="I27630" t="s">
        <v>5</v>
      </c>
      <c r="M27630">
        <v>1991</v>
      </c>
      <c r="N27630" t="s">
        <v>7244</v>
      </c>
      <c r="O27630" t="s">
        <v>2385</v>
      </c>
      <c r="P27630" t="s">
        <v>2386</v>
      </c>
      <c r="Q27630" t="s">
        <v>2385</v>
      </c>
      <c r="R27630">
        <v>19056</v>
      </c>
      <c r="S27630">
        <v>2017</v>
      </c>
      <c r="T27630">
        <v>278.98200000000003</v>
      </c>
      <c r="U27630">
        <v>284.31099999999998</v>
      </c>
      <c r="V27630">
        <v>273.14800000000002</v>
      </c>
      <c r="W27630">
        <v>296.315</v>
      </c>
      <c r="X27630">
        <v>0</v>
      </c>
    </row>
    <row r="27631" spans="1:25" hidden="1">
      <c r="A27631"/>
      <c r="B27631" t="s">
        <v>2391</v>
      </c>
      <c r="C27631" t="s">
        <v>2390</v>
      </c>
      <c r="D27631" t="s">
        <v>7243</v>
      </c>
      <c r="E27631" t="s">
        <v>7242</v>
      </c>
      <c r="F27631">
        <v>337.69999999999902</v>
      </c>
      <c r="G27631">
        <v>41.1706</v>
      </c>
      <c r="H27631">
        <v>-95.970600000000005</v>
      </c>
      <c r="I27631" t="s">
        <v>5</v>
      </c>
      <c r="J27631" t="s">
        <v>3</v>
      </c>
      <c r="M27631">
        <v>1989.5208765176101</v>
      </c>
      <c r="N27631" t="s">
        <v>7241</v>
      </c>
      <c r="O27631" t="s">
        <v>2385</v>
      </c>
      <c r="P27631" t="s">
        <v>2386</v>
      </c>
      <c r="Q27631" t="s">
        <v>2385</v>
      </c>
      <c r="R27631">
        <v>28898</v>
      </c>
      <c r="S27631">
        <v>2017</v>
      </c>
      <c r="T27631">
        <v>65.700999999999993</v>
      </c>
      <c r="U27631">
        <v>34.804000000000002</v>
      </c>
      <c r="V27631">
        <v>32.806999999999903</v>
      </c>
      <c r="W27631">
        <v>52.767999999999901</v>
      </c>
      <c r="X27631">
        <v>79.658999999999907</v>
      </c>
    </row>
    <row r="27632" spans="1:25" hidden="1">
      <c r="A27632"/>
      <c r="B27632" t="s">
        <v>2391</v>
      </c>
      <c r="C27632" t="s">
        <v>2390</v>
      </c>
      <c r="D27632" t="s">
        <v>7240</v>
      </c>
      <c r="E27632" t="s">
        <v>7239</v>
      </c>
      <c r="F27632">
        <v>9.2999999999999901</v>
      </c>
      <c r="G27632">
        <v>45.618000000000002</v>
      </c>
      <c r="H27632">
        <v>-94.200800000000001</v>
      </c>
      <c r="I27632" t="s">
        <v>11</v>
      </c>
      <c r="M27632">
        <v>1985</v>
      </c>
      <c r="N27632" t="s">
        <v>2606</v>
      </c>
      <c r="O27632" t="s">
        <v>2385</v>
      </c>
      <c r="P27632" t="s">
        <v>2386</v>
      </c>
      <c r="Q27632" t="s">
        <v>2385</v>
      </c>
      <c r="R27632">
        <v>67551</v>
      </c>
      <c r="S27632">
        <v>2017</v>
      </c>
      <c r="U27632">
        <v>0.85</v>
      </c>
      <c r="V27632">
        <v>33.587000000000003</v>
      </c>
      <c r="W27632">
        <v>41.850999999999999</v>
      </c>
      <c r="X27632">
        <v>38.356000000000002</v>
      </c>
    </row>
    <row r="27633" spans="1:25" hidden="1">
      <c r="A27633"/>
      <c r="B27633" t="s">
        <v>2391</v>
      </c>
      <c r="C27633" t="s">
        <v>2390</v>
      </c>
      <c r="D27633" t="s">
        <v>7238</v>
      </c>
      <c r="E27633" t="s">
        <v>7237</v>
      </c>
      <c r="F27633">
        <v>7.2</v>
      </c>
      <c r="G27633">
        <v>41.5152</v>
      </c>
      <c r="H27633">
        <v>-84.293499999999995</v>
      </c>
      <c r="I27633" t="s">
        <v>72</v>
      </c>
      <c r="M27633">
        <v>1993</v>
      </c>
      <c r="N27633" t="s">
        <v>7236</v>
      </c>
      <c r="O27633" t="s">
        <v>2385</v>
      </c>
      <c r="P27633" t="s">
        <v>2386</v>
      </c>
      <c r="Q27633" t="s">
        <v>2385</v>
      </c>
      <c r="S27633">
        <v>2017</v>
      </c>
      <c r="T27633">
        <v>27.231999999999999</v>
      </c>
      <c r="U27633">
        <v>30.51</v>
      </c>
      <c r="V27633">
        <v>30.603999999999999</v>
      </c>
      <c r="W27633">
        <v>30.943999999999999</v>
      </c>
      <c r="X27633">
        <v>28.763999999999999</v>
      </c>
    </row>
    <row r="27634" spans="1:25" hidden="1">
      <c r="A27634"/>
      <c r="B27634" t="s">
        <v>2391</v>
      </c>
      <c r="C27634" t="s">
        <v>2390</v>
      </c>
      <c r="D27634" t="s">
        <v>7235</v>
      </c>
      <c r="E27634" t="s">
        <v>7234</v>
      </c>
      <c r="F27634">
        <v>1</v>
      </c>
      <c r="G27634">
        <v>43.5959</v>
      </c>
      <c r="H27634">
        <v>-90.322599999999994</v>
      </c>
      <c r="I27634" t="s">
        <v>2240</v>
      </c>
      <c r="M27634">
        <v>2017</v>
      </c>
      <c r="N27634" t="s">
        <v>3100</v>
      </c>
      <c r="O27634" t="s">
        <v>2385</v>
      </c>
      <c r="P27634" t="s">
        <v>2386</v>
      </c>
      <c r="Q27634" t="s">
        <v>2385</v>
      </c>
      <c r="S27634">
        <v>2017</v>
      </c>
      <c r="W27634">
        <v>0</v>
      </c>
      <c r="X27634">
        <v>1.5229999999999999</v>
      </c>
      <c r="Y27634">
        <v>0.44592766796914801</v>
      </c>
    </row>
    <row r="27635" spans="1:25" hidden="1">
      <c r="A27635"/>
      <c r="B27635" t="s">
        <v>2391</v>
      </c>
      <c r="C27635" t="s">
        <v>2390</v>
      </c>
      <c r="D27635" t="s">
        <v>7233</v>
      </c>
      <c r="E27635" t="s">
        <v>7232</v>
      </c>
      <c r="F27635">
        <v>140.4</v>
      </c>
      <c r="G27635">
        <v>32.331299999999999</v>
      </c>
      <c r="H27635">
        <v>-81.201499999999996</v>
      </c>
      <c r="I27635" t="s">
        <v>2493</v>
      </c>
      <c r="J27635" t="s">
        <v>72</v>
      </c>
      <c r="K27635" t="s">
        <v>2</v>
      </c>
      <c r="L27635" t="s">
        <v>3</v>
      </c>
      <c r="M27635">
        <v>1987.9615384615299</v>
      </c>
      <c r="N27635" t="s">
        <v>7231</v>
      </c>
      <c r="O27635" t="s">
        <v>2385</v>
      </c>
      <c r="P27635" t="s">
        <v>2386</v>
      </c>
      <c r="Q27635" t="s">
        <v>2385</v>
      </c>
      <c r="R27635">
        <v>20429</v>
      </c>
      <c r="S27635">
        <v>2017</v>
      </c>
      <c r="T27635">
        <v>0</v>
      </c>
      <c r="U27635">
        <v>0</v>
      </c>
      <c r="V27635">
        <v>0</v>
      </c>
      <c r="W27635">
        <v>0</v>
      </c>
      <c r="X27635">
        <v>191.74099799999999</v>
      </c>
    </row>
    <row r="27636" spans="1:25" hidden="1">
      <c r="A27636"/>
      <c r="B27636" t="s">
        <v>2391</v>
      </c>
      <c r="C27636" t="s">
        <v>2390</v>
      </c>
      <c r="D27636" t="s">
        <v>7230</v>
      </c>
      <c r="E27636" t="s">
        <v>7229</v>
      </c>
      <c r="F27636">
        <v>20.8</v>
      </c>
      <c r="G27636">
        <v>33.283299999999997</v>
      </c>
      <c r="H27636">
        <v>-81.666700000000006</v>
      </c>
      <c r="I27636" t="s">
        <v>72</v>
      </c>
      <c r="J27636" t="s">
        <v>3</v>
      </c>
      <c r="K27636" t="s">
        <v>2733</v>
      </c>
      <c r="M27636">
        <v>2011.99999999999</v>
      </c>
      <c r="N27636" t="s">
        <v>7228</v>
      </c>
      <c r="O27636" t="s">
        <v>2385</v>
      </c>
      <c r="P27636" t="s">
        <v>2386</v>
      </c>
      <c r="Q27636" t="s">
        <v>2385</v>
      </c>
      <c r="S27636">
        <v>2017</v>
      </c>
      <c r="T27636">
        <v>68.783000000000001</v>
      </c>
      <c r="U27636">
        <v>70.924999999999997</v>
      </c>
      <c r="V27636">
        <v>76.52</v>
      </c>
      <c r="W27636">
        <v>79.02</v>
      </c>
      <c r="X27636">
        <v>95.22</v>
      </c>
    </row>
    <row r="27637" spans="1:25" hidden="1">
      <c r="A27637"/>
      <c r="B27637" t="s">
        <v>2391</v>
      </c>
      <c r="C27637" t="s">
        <v>2390</v>
      </c>
      <c r="D27637" t="s">
        <v>7227</v>
      </c>
      <c r="E27637" t="s">
        <v>7226</v>
      </c>
      <c r="F27637">
        <v>1.7</v>
      </c>
      <c r="G27637">
        <v>63.695300000000003</v>
      </c>
      <c r="H27637">
        <v>-170.47569999999999</v>
      </c>
      <c r="I27637" t="s">
        <v>3</v>
      </c>
      <c r="M27637">
        <v>2008</v>
      </c>
      <c r="N27637" t="s">
        <v>2544</v>
      </c>
      <c r="O27637" t="s">
        <v>2385</v>
      </c>
      <c r="P27637" t="s">
        <v>2386</v>
      </c>
      <c r="Q27637" t="s">
        <v>2385</v>
      </c>
      <c r="R27637">
        <v>12698</v>
      </c>
      <c r="S27637">
        <v>2017</v>
      </c>
      <c r="T27637">
        <v>1.821</v>
      </c>
      <c r="U27637">
        <v>1.901</v>
      </c>
      <c r="V27637">
        <v>0</v>
      </c>
      <c r="W27637">
        <v>0</v>
      </c>
      <c r="X27637">
        <v>2.2890000000000001</v>
      </c>
    </row>
    <row r="27638" spans="1:25" hidden="1">
      <c r="A27638"/>
      <c r="B27638" t="s">
        <v>2391</v>
      </c>
      <c r="C27638" t="s">
        <v>2390</v>
      </c>
      <c r="D27638" t="s">
        <v>7225</v>
      </c>
      <c r="E27638" t="s">
        <v>7224</v>
      </c>
      <c r="F27638">
        <v>22.4</v>
      </c>
      <c r="G27638">
        <v>42.982199999999999</v>
      </c>
      <c r="H27638">
        <v>-115.3933</v>
      </c>
      <c r="I27638" t="s">
        <v>1369</v>
      </c>
      <c r="M27638">
        <v>2010.99999999999</v>
      </c>
      <c r="N27638" t="s">
        <v>7223</v>
      </c>
      <c r="O27638" t="s">
        <v>2385</v>
      </c>
      <c r="P27638" t="s">
        <v>2386</v>
      </c>
      <c r="Q27638" t="s">
        <v>2385</v>
      </c>
      <c r="R27638">
        <v>63400</v>
      </c>
      <c r="S27638">
        <v>2017</v>
      </c>
      <c r="T27638">
        <v>54.268000000000001</v>
      </c>
      <c r="U27638">
        <v>59.691000000000003</v>
      </c>
      <c r="V27638">
        <v>49.975999999999999</v>
      </c>
      <c r="W27638">
        <v>60.872</v>
      </c>
      <c r="X27638">
        <v>52.38</v>
      </c>
    </row>
    <row r="27639" spans="1:25" hidden="1">
      <c r="A27639"/>
      <c r="B27639" t="s">
        <v>2391</v>
      </c>
      <c r="C27639" t="s">
        <v>2390</v>
      </c>
      <c r="D27639" t="s">
        <v>7222</v>
      </c>
      <c r="E27639" t="s">
        <v>7221</v>
      </c>
      <c r="F27639">
        <v>1.6</v>
      </c>
      <c r="G27639">
        <v>46.539200000000001</v>
      </c>
      <c r="H27639">
        <v>-90.374200000000002</v>
      </c>
      <c r="I27639" t="s">
        <v>11</v>
      </c>
      <c r="M27639">
        <v>1913</v>
      </c>
      <c r="N27639" t="s">
        <v>2716</v>
      </c>
      <c r="O27639" t="s">
        <v>2385</v>
      </c>
      <c r="P27639" t="s">
        <v>2386</v>
      </c>
      <c r="Q27639" t="s">
        <v>2385</v>
      </c>
      <c r="R27639">
        <v>28286</v>
      </c>
      <c r="S27639">
        <v>2017</v>
      </c>
      <c r="T27639">
        <v>10.199</v>
      </c>
      <c r="U27639">
        <v>12.243</v>
      </c>
      <c r="V27639">
        <v>10.765000000000001</v>
      </c>
      <c r="W27639">
        <v>6.8250000000000002</v>
      </c>
      <c r="X27639">
        <v>7.7409999999999997</v>
      </c>
    </row>
    <row r="27640" spans="1:25" hidden="1">
      <c r="A27640"/>
      <c r="B27640" t="s">
        <v>2391</v>
      </c>
      <c r="C27640" t="s">
        <v>2390</v>
      </c>
      <c r="D27640" t="s">
        <v>7220</v>
      </c>
      <c r="E27640" t="s">
        <v>7219</v>
      </c>
      <c r="F27640">
        <v>212</v>
      </c>
      <c r="G27640">
        <v>40.476500000000001</v>
      </c>
      <c r="H27640">
        <v>-74.3523</v>
      </c>
      <c r="I27640" t="s">
        <v>5</v>
      </c>
      <c r="J27640" t="s">
        <v>3</v>
      </c>
      <c r="M27640">
        <v>1972.25</v>
      </c>
      <c r="N27640" t="s">
        <v>3734</v>
      </c>
      <c r="O27640" t="s">
        <v>2385</v>
      </c>
      <c r="P27640" t="s">
        <v>2386</v>
      </c>
      <c r="Q27640" t="s">
        <v>2385</v>
      </c>
      <c r="R27640">
        <v>23589</v>
      </c>
      <c r="S27640">
        <v>2017</v>
      </c>
      <c r="T27640">
        <v>0</v>
      </c>
      <c r="U27640">
        <v>1.6729999999999901</v>
      </c>
      <c r="V27640">
        <v>8.3040000000000003</v>
      </c>
      <c r="W27640">
        <v>3.7360000000000002</v>
      </c>
      <c r="X27640">
        <v>-0.73499999999999999</v>
      </c>
    </row>
    <row r="27641" spans="1:25" hidden="1">
      <c r="A27641"/>
      <c r="B27641" t="s">
        <v>2391</v>
      </c>
      <c r="C27641" t="s">
        <v>2390</v>
      </c>
      <c r="D27641" t="s">
        <v>7218</v>
      </c>
      <c r="E27641" t="s">
        <v>7217</v>
      </c>
      <c r="F27641">
        <v>430.2</v>
      </c>
      <c r="G27641">
        <v>40.439</v>
      </c>
      <c r="H27641">
        <v>-74.344399999999993</v>
      </c>
      <c r="I27641" t="s">
        <v>5</v>
      </c>
      <c r="M27641">
        <v>1991</v>
      </c>
      <c r="N27641" t="s">
        <v>7216</v>
      </c>
      <c r="O27641" t="s">
        <v>2385</v>
      </c>
      <c r="P27641" t="s">
        <v>2386</v>
      </c>
      <c r="Q27641" t="s">
        <v>2385</v>
      </c>
      <c r="R27641">
        <v>36772</v>
      </c>
      <c r="S27641">
        <v>2017</v>
      </c>
      <c r="T27641">
        <v>1210.4059999999999</v>
      </c>
      <c r="U27641">
        <v>1401.1940999999999</v>
      </c>
      <c r="V27641">
        <v>1270.4276</v>
      </c>
      <c r="W27641">
        <v>941.17</v>
      </c>
      <c r="X27641">
        <v>846.68200000000002</v>
      </c>
    </row>
    <row r="27642" spans="1:25" hidden="1">
      <c r="A27642"/>
      <c r="B27642" t="s">
        <v>2391</v>
      </c>
      <c r="C27642" t="s">
        <v>2390</v>
      </c>
      <c r="D27642" t="s">
        <v>7215</v>
      </c>
      <c r="E27642" t="s">
        <v>7214</v>
      </c>
      <c r="F27642">
        <v>1.3</v>
      </c>
      <c r="G27642">
        <v>61.843000000000004</v>
      </c>
      <c r="H27642">
        <v>-165.58150000000001</v>
      </c>
      <c r="I27642" t="s">
        <v>3</v>
      </c>
      <c r="M27642">
        <v>2004.23076923076</v>
      </c>
      <c r="N27642" t="s">
        <v>2544</v>
      </c>
      <c r="O27642" t="s">
        <v>2385</v>
      </c>
      <c r="P27642" t="s">
        <v>2386</v>
      </c>
      <c r="Q27642" t="s">
        <v>2385</v>
      </c>
      <c r="R27642">
        <v>12696</v>
      </c>
      <c r="S27642">
        <v>2017</v>
      </c>
      <c r="T27642">
        <v>1.675</v>
      </c>
      <c r="U27642">
        <v>1.68</v>
      </c>
      <c r="V27642">
        <v>0</v>
      </c>
      <c r="W27642">
        <v>0</v>
      </c>
      <c r="X27642">
        <v>1.653</v>
      </c>
    </row>
    <row r="27643" spans="1:25" hidden="1">
      <c r="A27643"/>
      <c r="B27643" t="s">
        <v>2391</v>
      </c>
      <c r="C27643" t="s">
        <v>2390</v>
      </c>
      <c r="D27643" t="s">
        <v>7213</v>
      </c>
      <c r="E27643" t="s">
        <v>7212</v>
      </c>
      <c r="F27643">
        <v>1.6</v>
      </c>
      <c r="G27643">
        <v>46.709099999999999</v>
      </c>
      <c r="H27643">
        <v>-92.421700000000001</v>
      </c>
      <c r="I27643" t="s">
        <v>11</v>
      </c>
      <c r="M27643">
        <v>1923</v>
      </c>
      <c r="N27643" t="s">
        <v>2748</v>
      </c>
      <c r="O27643" t="s">
        <v>2385</v>
      </c>
      <c r="P27643" t="s">
        <v>2386</v>
      </c>
      <c r="Q27643" t="s">
        <v>2385</v>
      </c>
      <c r="R27643">
        <v>26514</v>
      </c>
      <c r="S27643">
        <v>2017</v>
      </c>
      <c r="T27643">
        <v>6.7729999999999997</v>
      </c>
      <c r="U27643">
        <v>5.6840000000000002</v>
      </c>
      <c r="V27643">
        <v>7.7759999999999998</v>
      </c>
      <c r="W27643">
        <v>10.076000000000001</v>
      </c>
      <c r="X27643">
        <v>9.4540000000000006</v>
      </c>
    </row>
    <row r="27644" spans="1:25" hidden="1">
      <c r="A27644"/>
      <c r="B27644" t="s">
        <v>2391</v>
      </c>
      <c r="C27644" t="s">
        <v>2390</v>
      </c>
      <c r="D27644" t="s">
        <v>7211</v>
      </c>
      <c r="E27644" t="s">
        <v>7210</v>
      </c>
      <c r="F27644">
        <v>2</v>
      </c>
      <c r="G27644">
        <v>35.287799999999997</v>
      </c>
      <c r="H27644">
        <v>-77.795100000000005</v>
      </c>
      <c r="I27644" t="s">
        <v>2240</v>
      </c>
      <c r="M27644">
        <v>2017</v>
      </c>
      <c r="N27644" t="s">
        <v>2427</v>
      </c>
      <c r="O27644" t="s">
        <v>2385</v>
      </c>
      <c r="P27644" t="s">
        <v>2386</v>
      </c>
      <c r="Q27644" t="s">
        <v>2385</v>
      </c>
      <c r="S27644">
        <v>2017</v>
      </c>
      <c r="X27644">
        <v>1.4139999999999999</v>
      </c>
      <c r="Y27644">
        <v>0.89185533593829602</v>
      </c>
    </row>
    <row r="27645" spans="1:25" hidden="1">
      <c r="A27645"/>
      <c r="B27645" t="s">
        <v>2391</v>
      </c>
      <c r="C27645" t="s">
        <v>2390</v>
      </c>
      <c r="D27645" t="s">
        <v>7209</v>
      </c>
      <c r="E27645" t="s">
        <v>7208</v>
      </c>
      <c r="F27645">
        <v>875.99999999999898</v>
      </c>
      <c r="G27645">
        <v>33.918199999999999</v>
      </c>
      <c r="H27645">
        <v>-118.4276</v>
      </c>
      <c r="I27645" t="s">
        <v>5</v>
      </c>
      <c r="J27645" t="s">
        <v>814</v>
      </c>
      <c r="M27645">
        <v>1994.1342465753401</v>
      </c>
      <c r="N27645" t="s">
        <v>4275</v>
      </c>
      <c r="O27645" t="s">
        <v>2385</v>
      </c>
      <c r="P27645" t="s">
        <v>2386</v>
      </c>
      <c r="Q27645" t="s">
        <v>2385</v>
      </c>
      <c r="R27645">
        <v>25100</v>
      </c>
      <c r="S27645">
        <v>2017</v>
      </c>
      <c r="T27645">
        <v>1199.06296</v>
      </c>
      <c r="U27645">
        <v>1133.91201</v>
      </c>
      <c r="V27645">
        <v>1278.1200200000001</v>
      </c>
      <c r="W27645">
        <v>1419.9600009999999</v>
      </c>
      <c r="X27645">
        <v>2002.6700019999901</v>
      </c>
    </row>
    <row r="27646" spans="1:25" hidden="1">
      <c r="A27646"/>
      <c r="B27646" t="s">
        <v>2391</v>
      </c>
      <c r="C27646" t="s">
        <v>2390</v>
      </c>
      <c r="D27646" t="s">
        <v>7207</v>
      </c>
      <c r="E27646" t="s">
        <v>7206</v>
      </c>
      <c r="F27646">
        <v>5</v>
      </c>
      <c r="G27646">
        <v>35.467100000000002</v>
      </c>
      <c r="H27646">
        <v>-93.515199999999993</v>
      </c>
      <c r="I27646" t="s">
        <v>2240</v>
      </c>
      <c r="M27646">
        <v>2018</v>
      </c>
      <c r="N27646" t="s">
        <v>7205</v>
      </c>
      <c r="O27646" t="s">
        <v>2385</v>
      </c>
      <c r="P27646" t="s">
        <v>2386</v>
      </c>
      <c r="Q27646" t="s">
        <v>2385</v>
      </c>
      <c r="S27646">
        <v>2017</v>
      </c>
      <c r="Y27646">
        <v>2.22963833984574</v>
      </c>
    </row>
    <row r="27647" spans="1:25" hidden="1">
      <c r="A27647"/>
      <c r="B27647" t="s">
        <v>2391</v>
      </c>
      <c r="C27647" t="s">
        <v>2390</v>
      </c>
      <c r="D27647" t="s">
        <v>7204</v>
      </c>
      <c r="E27647" t="s">
        <v>7203</v>
      </c>
      <c r="F27647">
        <v>16</v>
      </c>
      <c r="G27647">
        <v>42.8992</v>
      </c>
      <c r="H27647">
        <v>-73.5989</v>
      </c>
      <c r="I27647" t="s">
        <v>11</v>
      </c>
      <c r="M27647">
        <v>1908</v>
      </c>
      <c r="N27647" t="s">
        <v>2538</v>
      </c>
      <c r="O27647" t="s">
        <v>2385</v>
      </c>
      <c r="P27647" t="s">
        <v>2386</v>
      </c>
      <c r="Q27647" t="s">
        <v>2385</v>
      </c>
      <c r="R27647">
        <v>27855</v>
      </c>
      <c r="S27647">
        <v>2017</v>
      </c>
      <c r="T27647">
        <v>69.56</v>
      </c>
      <c r="U27647">
        <v>57.427</v>
      </c>
      <c r="V27647">
        <v>46.53</v>
      </c>
      <c r="W27647">
        <v>35.716000000000001</v>
      </c>
      <c r="X27647">
        <v>52.643999999999998</v>
      </c>
    </row>
    <row r="27648" spans="1:25" hidden="1">
      <c r="A27648"/>
      <c r="B27648" t="s">
        <v>2391</v>
      </c>
      <c r="C27648" t="s">
        <v>2390</v>
      </c>
      <c r="D27648" t="s">
        <v>7202</v>
      </c>
      <c r="E27648" t="s">
        <v>7201</v>
      </c>
      <c r="F27648">
        <v>5</v>
      </c>
      <c r="G27648">
        <v>36.435600000000001</v>
      </c>
      <c r="H27648">
        <v>-77.566400000000002</v>
      </c>
      <c r="I27648" t="s">
        <v>2240</v>
      </c>
      <c r="M27648">
        <v>2017</v>
      </c>
      <c r="N27648" t="s">
        <v>4270</v>
      </c>
      <c r="O27648" t="s">
        <v>2385</v>
      </c>
      <c r="P27648" t="s">
        <v>2386</v>
      </c>
      <c r="Q27648" t="s">
        <v>2385</v>
      </c>
      <c r="S27648">
        <v>2017</v>
      </c>
      <c r="W27648">
        <v>0.16300000000000001</v>
      </c>
      <c r="X27648">
        <v>9.141</v>
      </c>
      <c r="Y27648">
        <v>2.22963833984574</v>
      </c>
    </row>
    <row r="27649" spans="1:25" hidden="1">
      <c r="A27649"/>
      <c r="B27649" t="s">
        <v>2391</v>
      </c>
      <c r="C27649" t="s">
        <v>2390</v>
      </c>
      <c r="D27649" t="s">
        <v>7200</v>
      </c>
      <c r="E27649" t="s">
        <v>7199</v>
      </c>
      <c r="F27649">
        <v>3564</v>
      </c>
      <c r="G27649">
        <v>33.060600000000001</v>
      </c>
      <c r="H27649">
        <v>-83.807500000000005</v>
      </c>
      <c r="I27649" t="s">
        <v>2</v>
      </c>
      <c r="J27649" t="s">
        <v>3</v>
      </c>
      <c r="M27649">
        <v>1985.5</v>
      </c>
      <c r="N27649" t="s">
        <v>2472</v>
      </c>
      <c r="O27649" t="s">
        <v>2385</v>
      </c>
      <c r="P27649" t="s">
        <v>2386</v>
      </c>
      <c r="Q27649" t="s">
        <v>2385</v>
      </c>
      <c r="R27649">
        <v>20999</v>
      </c>
      <c r="S27649">
        <v>2017</v>
      </c>
      <c r="T27649">
        <v>0</v>
      </c>
      <c r="U27649">
        <v>18894.545751000001</v>
      </c>
      <c r="V27649">
        <v>16989.296505999999</v>
      </c>
      <c r="W27649">
        <v>16240.255482</v>
      </c>
      <c r="X27649">
        <v>14175.247094</v>
      </c>
    </row>
    <row r="27650" spans="1:25" hidden="1">
      <c r="A27650"/>
      <c r="B27650" t="s">
        <v>2391</v>
      </c>
      <c r="C27650" t="s">
        <v>2390</v>
      </c>
      <c r="D27650" t="s">
        <v>7198</v>
      </c>
      <c r="E27650" t="s">
        <v>7197</v>
      </c>
      <c r="F27650">
        <v>171.2</v>
      </c>
      <c r="G27650">
        <v>43.097799999999999</v>
      </c>
      <c r="H27650">
        <v>-70.784199999999998</v>
      </c>
      <c r="I27650" t="s">
        <v>2</v>
      </c>
      <c r="J27650" t="s">
        <v>72</v>
      </c>
      <c r="K27650" t="s">
        <v>5</v>
      </c>
      <c r="L27650" t="s">
        <v>3</v>
      </c>
      <c r="M27650">
        <v>1956.56542056074</v>
      </c>
      <c r="N27650" t="s">
        <v>3074</v>
      </c>
      <c r="O27650" t="s">
        <v>2385</v>
      </c>
      <c r="P27650" t="s">
        <v>2386</v>
      </c>
      <c r="Q27650" t="s">
        <v>2385</v>
      </c>
      <c r="R27650">
        <v>30831</v>
      </c>
      <c r="S27650">
        <v>2017</v>
      </c>
      <c r="T27650">
        <v>508.83</v>
      </c>
      <c r="U27650">
        <v>500.27400299999999</v>
      </c>
      <c r="V27650">
        <v>473.86399999999998</v>
      </c>
      <c r="W27650">
        <v>376.48000299999899</v>
      </c>
      <c r="X27650">
        <v>351.43300099999999</v>
      </c>
    </row>
    <row r="27651" spans="1:25" hidden="1">
      <c r="A27651"/>
      <c r="B27651" t="s">
        <v>2391</v>
      </c>
      <c r="C27651" t="s">
        <v>2390</v>
      </c>
      <c r="D27651" t="s">
        <v>7196</v>
      </c>
      <c r="E27651" t="s">
        <v>7195</v>
      </c>
      <c r="F27651">
        <v>42</v>
      </c>
      <c r="G27651">
        <v>42.784999999999997</v>
      </c>
      <c r="H27651">
        <v>-73.707999999999998</v>
      </c>
      <c r="I27651" t="s">
        <v>11</v>
      </c>
      <c r="M27651">
        <v>1918.9523809523801</v>
      </c>
      <c r="N27651" t="s">
        <v>2538</v>
      </c>
      <c r="O27651" t="s">
        <v>2385</v>
      </c>
      <c r="P27651" t="s">
        <v>2386</v>
      </c>
      <c r="Q27651" t="s">
        <v>2385</v>
      </c>
      <c r="R27651">
        <v>27854</v>
      </c>
      <c r="S27651">
        <v>2017</v>
      </c>
      <c r="T27651">
        <v>146.57499999999999</v>
      </c>
      <c r="U27651">
        <v>168.33799999999999</v>
      </c>
      <c r="V27651">
        <v>123.149</v>
      </c>
      <c r="W27651">
        <v>128.77600000000001</v>
      </c>
      <c r="X27651">
        <v>164.68700000000001</v>
      </c>
    </row>
    <row r="27652" spans="1:25" hidden="1">
      <c r="A27652"/>
      <c r="B27652" t="s">
        <v>2391</v>
      </c>
      <c r="C27652" t="s">
        <v>2390</v>
      </c>
      <c r="D27652" t="s">
        <v>7194</v>
      </c>
      <c r="E27652" t="s">
        <v>7193</v>
      </c>
      <c r="F27652">
        <v>4.5</v>
      </c>
      <c r="G27652">
        <v>36.576799999999999</v>
      </c>
      <c r="H27652">
        <v>-79.432500000000005</v>
      </c>
      <c r="I27652" t="s">
        <v>11</v>
      </c>
      <c r="M27652">
        <v>1990.3333333333301</v>
      </c>
      <c r="N27652" t="s">
        <v>7192</v>
      </c>
      <c r="O27652" t="s">
        <v>2385</v>
      </c>
      <c r="P27652" t="s">
        <v>2386</v>
      </c>
      <c r="Q27652" t="s">
        <v>2385</v>
      </c>
      <c r="R27652">
        <v>33823</v>
      </c>
      <c r="S27652">
        <v>2017</v>
      </c>
      <c r="T27652">
        <v>14.43</v>
      </c>
      <c r="U27652">
        <v>15.138</v>
      </c>
      <c r="V27652">
        <v>14.608000000000001</v>
      </c>
      <c r="W27652">
        <v>16.457000000000001</v>
      </c>
      <c r="X27652">
        <v>14.272</v>
      </c>
    </row>
    <row r="27653" spans="1:25" hidden="1">
      <c r="A27653"/>
      <c r="B27653" t="s">
        <v>2391</v>
      </c>
      <c r="C27653" t="s">
        <v>2390</v>
      </c>
      <c r="D27653" t="s">
        <v>7191</v>
      </c>
      <c r="E27653" t="s">
        <v>7190</v>
      </c>
      <c r="F27653">
        <v>2</v>
      </c>
      <c r="G27653">
        <v>43.096800000000002</v>
      </c>
      <c r="H27653">
        <v>-73.582099999999997</v>
      </c>
      <c r="I27653" t="s">
        <v>11</v>
      </c>
      <c r="M27653">
        <v>1919</v>
      </c>
      <c r="N27653" t="s">
        <v>2538</v>
      </c>
      <c r="O27653" t="s">
        <v>2385</v>
      </c>
      <c r="P27653" t="s">
        <v>2386</v>
      </c>
      <c r="Q27653" t="s">
        <v>2385</v>
      </c>
      <c r="R27653">
        <v>27853</v>
      </c>
      <c r="S27653">
        <v>2017</v>
      </c>
      <c r="T27653">
        <v>6.6360000000000001</v>
      </c>
      <c r="U27653">
        <v>7.3109999999999999</v>
      </c>
      <c r="V27653">
        <v>6.34</v>
      </c>
      <c r="W27653">
        <v>6.2249999999999996</v>
      </c>
      <c r="X27653">
        <v>6.74</v>
      </c>
    </row>
    <row r="27654" spans="1:25" hidden="1">
      <c r="A27654"/>
      <c r="B27654" t="s">
        <v>2391</v>
      </c>
      <c r="C27654" t="s">
        <v>2390</v>
      </c>
      <c r="D27654" t="s">
        <v>7189</v>
      </c>
      <c r="E27654" t="s">
        <v>7188</v>
      </c>
      <c r="F27654">
        <v>39.799999999999997</v>
      </c>
      <c r="G27654">
        <v>39.941899999999997</v>
      </c>
      <c r="H27654">
        <v>-75.188299999999998</v>
      </c>
      <c r="I27654" t="s">
        <v>3</v>
      </c>
      <c r="M27654">
        <v>1970.0653266331601</v>
      </c>
      <c r="N27654" t="s">
        <v>2701</v>
      </c>
      <c r="O27654" t="s">
        <v>2385</v>
      </c>
      <c r="P27654" t="s">
        <v>2386</v>
      </c>
      <c r="Q27654" t="s">
        <v>2385</v>
      </c>
      <c r="S27654">
        <v>2017</v>
      </c>
      <c r="T27654">
        <v>1.238</v>
      </c>
      <c r="U27654">
        <v>2.4470000000000001</v>
      </c>
      <c r="V27654">
        <v>0.76</v>
      </c>
      <c r="W27654">
        <v>7.3999999999999996E-2</v>
      </c>
      <c r="X27654">
        <v>0.51700000000000002</v>
      </c>
    </row>
    <row r="27655" spans="1:25" hidden="1">
      <c r="A27655"/>
      <c r="B27655" t="s">
        <v>2391</v>
      </c>
      <c r="C27655" t="s">
        <v>2390</v>
      </c>
      <c r="D27655" t="s">
        <v>7187</v>
      </c>
      <c r="E27655" t="s">
        <v>7186</v>
      </c>
      <c r="F27655">
        <v>2.5</v>
      </c>
      <c r="G27655">
        <v>42.177500000000002</v>
      </c>
      <c r="H27655">
        <v>-70.740600000000001</v>
      </c>
      <c r="I27655" t="s">
        <v>2240</v>
      </c>
      <c r="M27655">
        <v>2013</v>
      </c>
      <c r="N27655" t="s">
        <v>5763</v>
      </c>
      <c r="O27655" t="s">
        <v>2385</v>
      </c>
      <c r="P27655" t="s">
        <v>2386</v>
      </c>
      <c r="Q27655" t="s">
        <v>2385</v>
      </c>
      <c r="R27655">
        <v>67493</v>
      </c>
      <c r="S27655">
        <v>2017</v>
      </c>
      <c r="T27655">
        <v>0.53700000000000003</v>
      </c>
      <c r="U27655">
        <v>4.0759999999999996</v>
      </c>
      <c r="V27655">
        <v>4.0220000000000002</v>
      </c>
      <c r="W27655">
        <v>4</v>
      </c>
      <c r="X27655">
        <v>3.8929999999999998</v>
      </c>
    </row>
    <row r="27656" spans="1:25" hidden="1">
      <c r="A27656"/>
      <c r="B27656" t="s">
        <v>2391</v>
      </c>
      <c r="C27656" t="s">
        <v>2390</v>
      </c>
      <c r="D27656" t="s">
        <v>7185</v>
      </c>
      <c r="E27656" t="s">
        <v>7184</v>
      </c>
      <c r="F27656">
        <v>1.5</v>
      </c>
      <c r="G27656">
        <v>42.1751</v>
      </c>
      <c r="H27656">
        <v>-70.728499999999997</v>
      </c>
      <c r="I27656" t="s">
        <v>1369</v>
      </c>
      <c r="M27656">
        <v>2012</v>
      </c>
      <c r="N27656" t="s">
        <v>7183</v>
      </c>
      <c r="O27656" t="s">
        <v>2385</v>
      </c>
      <c r="P27656" t="s">
        <v>2386</v>
      </c>
      <c r="Q27656" t="s">
        <v>2385</v>
      </c>
      <c r="R27656">
        <v>64910</v>
      </c>
      <c r="S27656">
        <v>2017</v>
      </c>
      <c r="V27656">
        <v>2.738</v>
      </c>
      <c r="W27656">
        <v>3.5059999999999998</v>
      </c>
      <c r="X27656">
        <v>3.73</v>
      </c>
      <c r="Y27656">
        <v>0.26611133383736102</v>
      </c>
    </row>
    <row r="27657" spans="1:25" hidden="1">
      <c r="A27657"/>
      <c r="B27657" t="s">
        <v>2391</v>
      </c>
      <c r="C27657" t="s">
        <v>2390</v>
      </c>
      <c r="D27657" t="s">
        <v>7182</v>
      </c>
      <c r="E27657" t="s">
        <v>7181</v>
      </c>
      <c r="F27657">
        <v>2</v>
      </c>
      <c r="G27657">
        <v>41.665100000000002</v>
      </c>
      <c r="H27657">
        <v>-72.122100000000003</v>
      </c>
      <c r="I27657" t="s">
        <v>11</v>
      </c>
      <c r="M27657">
        <v>1937</v>
      </c>
      <c r="N27657" t="s">
        <v>4717</v>
      </c>
      <c r="O27657" t="s">
        <v>2385</v>
      </c>
      <c r="P27657" t="s">
        <v>2386</v>
      </c>
      <c r="Q27657" t="s">
        <v>2385</v>
      </c>
      <c r="R27657">
        <v>17283</v>
      </c>
      <c r="S27657">
        <v>2017</v>
      </c>
      <c r="T27657">
        <v>6.7350000000000003</v>
      </c>
      <c r="U27657">
        <v>6.3659999999999997</v>
      </c>
      <c r="V27657">
        <v>4.1349999999999998</v>
      </c>
      <c r="W27657">
        <v>3.383</v>
      </c>
      <c r="X27657">
        <v>2.7E-2</v>
      </c>
    </row>
    <row r="27658" spans="1:25" hidden="1">
      <c r="A27658"/>
      <c r="B27658" t="s">
        <v>2391</v>
      </c>
      <c r="C27658" t="s">
        <v>2390</v>
      </c>
      <c r="D27658" t="s">
        <v>7180</v>
      </c>
      <c r="E27658" t="s">
        <v>7179</v>
      </c>
      <c r="F27658">
        <v>1.1000000000000001</v>
      </c>
      <c r="G27658">
        <v>38.9099</v>
      </c>
      <c r="H27658">
        <v>-86.947299999999998</v>
      </c>
      <c r="I27658" t="s">
        <v>2240</v>
      </c>
      <c r="M27658">
        <v>2014.99999999999</v>
      </c>
      <c r="N27658" t="s">
        <v>2609</v>
      </c>
      <c r="O27658" t="s">
        <v>2385</v>
      </c>
      <c r="P27658" t="s">
        <v>2386</v>
      </c>
      <c r="Q27658" t="s">
        <v>2385</v>
      </c>
      <c r="S27658">
        <v>2017</v>
      </c>
      <c r="V27658">
        <v>0.14299999999999999</v>
      </c>
      <c r="W27658">
        <v>1.0900000000000001</v>
      </c>
      <c r="X27658">
        <v>1.8819999999999999</v>
      </c>
      <c r="Y27658">
        <v>0.490520434766063</v>
      </c>
    </row>
    <row r="27659" spans="1:25" hidden="1">
      <c r="A27659"/>
      <c r="B27659" t="s">
        <v>2391</v>
      </c>
      <c r="C27659" t="s">
        <v>2390</v>
      </c>
      <c r="D27659" t="s">
        <v>7178</v>
      </c>
      <c r="E27659" t="s">
        <v>7177</v>
      </c>
      <c r="F27659">
        <v>1</v>
      </c>
      <c r="G27659">
        <v>39.272100000000002</v>
      </c>
      <c r="H27659">
        <v>-120.9325</v>
      </c>
      <c r="I27659" t="s">
        <v>11</v>
      </c>
      <c r="M27659">
        <v>1985</v>
      </c>
      <c r="N27659" t="s">
        <v>7176</v>
      </c>
      <c r="O27659" t="s">
        <v>2385</v>
      </c>
      <c r="P27659" t="s">
        <v>2386</v>
      </c>
      <c r="Q27659" t="s">
        <v>2385</v>
      </c>
      <c r="R27659">
        <v>17440</v>
      </c>
      <c r="S27659">
        <v>2017</v>
      </c>
      <c r="T27659">
        <v>4.4710000000000001</v>
      </c>
      <c r="U27659">
        <v>2.8849999999999998</v>
      </c>
      <c r="V27659">
        <v>2.2280000000000002</v>
      </c>
      <c r="W27659">
        <v>3.911</v>
      </c>
      <c r="X27659">
        <v>4.1079999999999997</v>
      </c>
    </row>
    <row r="27660" spans="1:25" hidden="1">
      <c r="A27660"/>
      <c r="B27660" t="s">
        <v>2391</v>
      </c>
      <c r="C27660" t="s">
        <v>2390</v>
      </c>
      <c r="D27660" t="s">
        <v>7175</v>
      </c>
      <c r="E27660" t="s">
        <v>7174</v>
      </c>
      <c r="F27660">
        <v>17</v>
      </c>
      <c r="G27660">
        <v>37.523000000000003</v>
      </c>
      <c r="H27660">
        <v>-77.933999999999997</v>
      </c>
      <c r="I27660" t="s">
        <v>2240</v>
      </c>
      <c r="M27660">
        <v>2017</v>
      </c>
      <c r="N27660" t="s">
        <v>2451</v>
      </c>
      <c r="O27660" t="s">
        <v>2385</v>
      </c>
      <c r="P27660" t="s">
        <v>2386</v>
      </c>
      <c r="Q27660" t="s">
        <v>2385</v>
      </c>
      <c r="R27660">
        <v>69647</v>
      </c>
      <c r="S27660">
        <v>2017</v>
      </c>
      <c r="W27660">
        <v>0.66</v>
      </c>
      <c r="X27660">
        <v>30.262</v>
      </c>
      <c r="Y27660">
        <v>7.5807703554755097</v>
      </c>
    </row>
    <row r="27661" spans="1:25" hidden="1">
      <c r="A27661"/>
      <c r="B27661" t="s">
        <v>2391</v>
      </c>
      <c r="C27661" t="s">
        <v>2390</v>
      </c>
      <c r="D27661" t="s">
        <v>7173</v>
      </c>
      <c r="E27661" t="s">
        <v>7172</v>
      </c>
      <c r="F27661">
        <v>2</v>
      </c>
      <c r="G27661">
        <v>37.526200000000003</v>
      </c>
      <c r="H27661">
        <v>-77.944599999999994</v>
      </c>
      <c r="I27661" t="s">
        <v>2240</v>
      </c>
      <c r="M27661">
        <v>2018</v>
      </c>
      <c r="N27661" t="s">
        <v>5411</v>
      </c>
      <c r="O27661" t="s">
        <v>2385</v>
      </c>
      <c r="P27661" t="s">
        <v>2386</v>
      </c>
      <c r="Q27661" t="s">
        <v>2385</v>
      </c>
      <c r="S27661">
        <v>2017</v>
      </c>
      <c r="X27661">
        <v>0.59</v>
      </c>
      <c r="Y27661">
        <v>0.89185533593829602</v>
      </c>
    </row>
    <row r="27662" spans="1:25" hidden="1">
      <c r="A27662"/>
      <c r="B27662" t="s">
        <v>2391</v>
      </c>
      <c r="C27662" t="s">
        <v>2390</v>
      </c>
      <c r="D27662" t="s">
        <v>7171</v>
      </c>
      <c r="E27662" t="s">
        <v>7170</v>
      </c>
      <c r="F27662">
        <v>94.7</v>
      </c>
      <c r="G27662">
        <v>41.269100000000002</v>
      </c>
      <c r="H27662">
        <v>-79.813400000000001</v>
      </c>
      <c r="I27662" t="s">
        <v>2</v>
      </c>
      <c r="J27662" t="s">
        <v>72</v>
      </c>
      <c r="M27662">
        <v>1993</v>
      </c>
      <c r="N27662" t="s">
        <v>7169</v>
      </c>
      <c r="O27662" t="s">
        <v>2385</v>
      </c>
      <c r="P27662" t="s">
        <v>2386</v>
      </c>
      <c r="Q27662" t="s">
        <v>2385</v>
      </c>
      <c r="R27662">
        <v>35741</v>
      </c>
      <c r="S27662">
        <v>2017</v>
      </c>
      <c r="T27662">
        <v>517.12099799999999</v>
      </c>
      <c r="U27662">
        <v>504.78899899999999</v>
      </c>
      <c r="V27662">
        <v>0</v>
      </c>
      <c r="W27662">
        <v>0</v>
      </c>
      <c r="X27662">
        <v>433.90200199999998</v>
      </c>
    </row>
    <row r="27663" spans="1:25" hidden="1">
      <c r="A27663"/>
      <c r="B27663" t="s">
        <v>2391</v>
      </c>
      <c r="C27663" t="s">
        <v>2390</v>
      </c>
      <c r="D27663" t="s">
        <v>7168</v>
      </c>
      <c r="E27663" t="s">
        <v>7167</v>
      </c>
      <c r="F27663">
        <v>120</v>
      </c>
      <c r="G27663">
        <v>32.7181</v>
      </c>
      <c r="H27663">
        <v>-100.7933</v>
      </c>
      <c r="I27663" t="s">
        <v>1369</v>
      </c>
      <c r="M27663">
        <v>2008</v>
      </c>
      <c r="N27663" t="s">
        <v>2686</v>
      </c>
      <c r="O27663" t="s">
        <v>2385</v>
      </c>
      <c r="P27663" t="s">
        <v>2386</v>
      </c>
      <c r="Q27663" t="s">
        <v>2385</v>
      </c>
      <c r="S27663">
        <v>2017</v>
      </c>
      <c r="T27663">
        <v>403.88200000000001</v>
      </c>
      <c r="U27663">
        <v>413.58300000000003</v>
      </c>
      <c r="V27663">
        <v>362.221</v>
      </c>
      <c r="W27663">
        <v>402.529</v>
      </c>
      <c r="X27663">
        <v>387.71699999999998</v>
      </c>
    </row>
    <row r="27664" spans="1:25" hidden="1">
      <c r="A27664"/>
      <c r="B27664" t="s">
        <v>2391</v>
      </c>
      <c r="C27664" t="s">
        <v>2390</v>
      </c>
      <c r="D27664" t="s">
        <v>7166</v>
      </c>
      <c r="E27664" t="s">
        <v>7165</v>
      </c>
      <c r="F27664">
        <v>130.5</v>
      </c>
      <c r="G27664">
        <v>32.720399999999998</v>
      </c>
      <c r="H27664">
        <v>-100.9952</v>
      </c>
      <c r="I27664" t="s">
        <v>1369</v>
      </c>
      <c r="M27664">
        <v>2007</v>
      </c>
      <c r="N27664" t="s">
        <v>2686</v>
      </c>
      <c r="O27664" t="s">
        <v>2385</v>
      </c>
      <c r="P27664" t="s">
        <v>2386</v>
      </c>
      <c r="Q27664" t="s">
        <v>2385</v>
      </c>
      <c r="S27664">
        <v>2017</v>
      </c>
      <c r="T27664">
        <v>435.44900000000001</v>
      </c>
      <c r="U27664">
        <v>451.608</v>
      </c>
      <c r="V27664">
        <v>400.17500000000001</v>
      </c>
      <c r="W27664">
        <v>435.77699999999999</v>
      </c>
      <c r="X27664">
        <v>407.25400000000002</v>
      </c>
    </row>
    <row r="27665" spans="1:25" hidden="1">
      <c r="A27665"/>
      <c r="B27665" t="s">
        <v>2391</v>
      </c>
      <c r="C27665" t="s">
        <v>2390</v>
      </c>
      <c r="D27665" t="s">
        <v>7163</v>
      </c>
      <c r="E27665" t="s">
        <v>7164</v>
      </c>
      <c r="F27665">
        <v>5</v>
      </c>
      <c r="G27665">
        <v>36.476900000000001</v>
      </c>
      <c r="H27665">
        <v>-77.467799999999997</v>
      </c>
      <c r="I27665" t="s">
        <v>2240</v>
      </c>
      <c r="M27665">
        <v>2016</v>
      </c>
      <c r="N27665" t="s">
        <v>7163</v>
      </c>
      <c r="O27665" t="s">
        <v>2385</v>
      </c>
      <c r="P27665" t="s">
        <v>2386</v>
      </c>
      <c r="Q27665" t="s">
        <v>2385</v>
      </c>
      <c r="R27665">
        <v>70349</v>
      </c>
      <c r="S27665">
        <v>2017</v>
      </c>
      <c r="W27665">
        <v>4.4119999999999999</v>
      </c>
      <c r="X27665">
        <v>9.0459999999999994</v>
      </c>
      <c r="Y27665">
        <v>2.22963833984574</v>
      </c>
    </row>
    <row r="27666" spans="1:25" hidden="1">
      <c r="A27666"/>
      <c r="B27666" t="s">
        <v>2391</v>
      </c>
      <c r="C27666" t="s">
        <v>2390</v>
      </c>
      <c r="D27666" t="s">
        <v>7162</v>
      </c>
      <c r="E27666" t="s">
        <v>7161</v>
      </c>
      <c r="F27666">
        <v>1242</v>
      </c>
      <c r="G27666">
        <v>42.8992</v>
      </c>
      <c r="H27666">
        <v>-70.8489</v>
      </c>
      <c r="I27666" t="s">
        <v>2710</v>
      </c>
      <c r="M27666">
        <v>1990</v>
      </c>
      <c r="N27666" t="s">
        <v>7160</v>
      </c>
      <c r="O27666" t="s">
        <v>2385</v>
      </c>
      <c r="P27666" t="s">
        <v>2386</v>
      </c>
      <c r="Q27666" t="s">
        <v>2385</v>
      </c>
      <c r="R27666">
        <v>28093</v>
      </c>
      <c r="S27666">
        <v>2017</v>
      </c>
      <c r="T27666">
        <v>10926.725</v>
      </c>
      <c r="U27666">
        <v>10168.264999999999</v>
      </c>
      <c r="V27666">
        <v>9484.2039999999997</v>
      </c>
      <c r="W27666">
        <v>10761.163</v>
      </c>
      <c r="X27666">
        <v>9990.7039999999997</v>
      </c>
    </row>
    <row r="27667" spans="1:25" hidden="1">
      <c r="A27667"/>
      <c r="B27667" t="s">
        <v>2391</v>
      </c>
      <c r="C27667" t="s">
        <v>2390</v>
      </c>
      <c r="D27667" t="s">
        <v>7159</v>
      </c>
      <c r="E27667" t="s">
        <v>7158</v>
      </c>
      <c r="F27667">
        <v>6.8</v>
      </c>
      <c r="G27667">
        <v>39.484999999999999</v>
      </c>
      <c r="H27667">
        <v>-75.215000000000003</v>
      </c>
      <c r="I27667" t="s">
        <v>2240</v>
      </c>
      <c r="M27667">
        <v>2012.23529411764</v>
      </c>
      <c r="N27667" t="s">
        <v>7157</v>
      </c>
      <c r="O27667" t="s">
        <v>2385</v>
      </c>
      <c r="P27667" t="s">
        <v>2386</v>
      </c>
      <c r="Q27667" t="s">
        <v>2385</v>
      </c>
      <c r="S27667">
        <v>2017</v>
      </c>
      <c r="T27667">
        <v>5.8289999999999997</v>
      </c>
      <c r="U27667">
        <v>4.923</v>
      </c>
      <c r="V27667">
        <v>4.5199999999999996</v>
      </c>
      <c r="W27667">
        <v>10.734</v>
      </c>
      <c r="X27667">
        <v>10.441000000000001</v>
      </c>
    </row>
    <row r="27668" spans="1:25" hidden="1">
      <c r="A27668"/>
      <c r="B27668" t="s">
        <v>2391</v>
      </c>
      <c r="C27668" t="s">
        <v>2390</v>
      </c>
      <c r="D27668" t="s">
        <v>7156</v>
      </c>
      <c r="E27668" t="s">
        <v>7155</v>
      </c>
      <c r="F27668">
        <v>3.1</v>
      </c>
      <c r="G27668">
        <v>40.234200000000001</v>
      </c>
      <c r="H27668">
        <v>-74.087199999999996</v>
      </c>
      <c r="I27668" t="s">
        <v>2240</v>
      </c>
      <c r="M27668">
        <v>2016</v>
      </c>
      <c r="N27668" t="s">
        <v>7154</v>
      </c>
      <c r="O27668" t="s">
        <v>2385</v>
      </c>
      <c r="P27668" t="s">
        <v>2386</v>
      </c>
      <c r="Q27668" t="s">
        <v>2385</v>
      </c>
      <c r="S27668">
        <v>2017</v>
      </c>
      <c r="W27668">
        <v>0.625</v>
      </c>
      <c r="X27668">
        <v>4.7089999999999996</v>
      </c>
      <c r="Y27668">
        <v>1.38237577070435</v>
      </c>
    </row>
    <row r="27669" spans="1:25" hidden="1">
      <c r="A27669"/>
      <c r="B27669" t="s">
        <v>2391</v>
      </c>
      <c r="C27669" t="s">
        <v>2390</v>
      </c>
      <c r="D27669" t="s">
        <v>7153</v>
      </c>
      <c r="E27669" t="s">
        <v>7152</v>
      </c>
      <c r="F27669">
        <v>7.6</v>
      </c>
      <c r="G27669">
        <v>28.5139</v>
      </c>
      <c r="H27669">
        <v>-96.794200000000004</v>
      </c>
      <c r="I27669" t="s">
        <v>2493</v>
      </c>
      <c r="M27669">
        <v>1983</v>
      </c>
      <c r="N27669" t="s">
        <v>7151</v>
      </c>
      <c r="O27669" t="s">
        <v>2385</v>
      </c>
      <c r="P27669" t="s">
        <v>2386</v>
      </c>
      <c r="Q27669" t="s">
        <v>2385</v>
      </c>
      <c r="S27669">
        <v>2017</v>
      </c>
      <c r="T27669">
        <v>45.93338</v>
      </c>
      <c r="U27669">
        <v>42.845869999999998</v>
      </c>
      <c r="V27669">
        <v>39.423000000000002</v>
      </c>
      <c r="W27669">
        <v>44.223269999999999</v>
      </c>
      <c r="X27669">
        <v>27.10277</v>
      </c>
    </row>
    <row r="27670" spans="1:25" hidden="1">
      <c r="A27670"/>
      <c r="B27670" t="s">
        <v>2391</v>
      </c>
      <c r="C27670" t="s">
        <v>2390</v>
      </c>
      <c r="D27670" t="s">
        <v>7150</v>
      </c>
      <c r="E27670" t="s">
        <v>7149</v>
      </c>
      <c r="F27670">
        <v>17.5</v>
      </c>
      <c r="G27670">
        <v>35.479700000000001</v>
      </c>
      <c r="H27670">
        <v>-114.9361</v>
      </c>
      <c r="I27670" t="s">
        <v>2240</v>
      </c>
      <c r="M27670">
        <v>2015</v>
      </c>
      <c r="N27670" t="s">
        <v>7148</v>
      </c>
      <c r="O27670" t="s">
        <v>2385</v>
      </c>
      <c r="P27670" t="s">
        <v>2386</v>
      </c>
      <c r="Q27670" t="s">
        <v>2385</v>
      </c>
      <c r="R27670">
        <v>60400</v>
      </c>
      <c r="S27670">
        <v>2017</v>
      </c>
      <c r="U27670">
        <v>1.613</v>
      </c>
      <c r="V27670">
        <v>48.39</v>
      </c>
      <c r="W27670">
        <v>48.624000000000002</v>
      </c>
      <c r="X27670">
        <v>47.939</v>
      </c>
    </row>
    <row r="27671" spans="1:25" hidden="1">
      <c r="A27671"/>
      <c r="B27671" t="s">
        <v>2391</v>
      </c>
      <c r="C27671" t="s">
        <v>2390</v>
      </c>
      <c r="D27671" t="s">
        <v>7147</v>
      </c>
      <c r="E27671" t="s">
        <v>7146</v>
      </c>
      <c r="F27671">
        <v>1.4</v>
      </c>
      <c r="G27671">
        <v>41.461399999999998</v>
      </c>
      <c r="H27671">
        <v>-90.580299999999994</v>
      </c>
      <c r="I27671" t="s">
        <v>11</v>
      </c>
      <c r="M27671">
        <v>1995.99999999999</v>
      </c>
      <c r="N27671" t="s">
        <v>7145</v>
      </c>
      <c r="O27671" t="s">
        <v>2385</v>
      </c>
      <c r="P27671" t="s">
        <v>2386</v>
      </c>
      <c r="Q27671" t="s">
        <v>2385</v>
      </c>
      <c r="S27671">
        <v>2017</v>
      </c>
      <c r="T27671">
        <v>2.7130000000000001</v>
      </c>
      <c r="U27671">
        <v>1.6439999999999999</v>
      </c>
      <c r="V27671">
        <v>2.0099999999999998</v>
      </c>
      <c r="W27671">
        <v>0.6</v>
      </c>
      <c r="X27671">
        <v>1E-3</v>
      </c>
    </row>
    <row r="27672" spans="1:25" hidden="1">
      <c r="A27672"/>
      <c r="B27672" t="s">
        <v>2391</v>
      </c>
      <c r="C27672" t="s">
        <v>2390</v>
      </c>
      <c r="D27672" t="s">
        <v>7144</v>
      </c>
      <c r="E27672" t="s">
        <v>7143</v>
      </c>
      <c r="F27672">
        <v>4</v>
      </c>
      <c r="G27672">
        <v>42.870800000000003</v>
      </c>
      <c r="H27672">
        <v>-72.927300000000002</v>
      </c>
      <c r="I27672" t="s">
        <v>11</v>
      </c>
      <c r="M27672">
        <v>1922</v>
      </c>
      <c r="N27672" t="s">
        <v>2970</v>
      </c>
      <c r="O27672" t="s">
        <v>2385</v>
      </c>
      <c r="P27672" t="s">
        <v>2386</v>
      </c>
      <c r="Q27672" t="s">
        <v>2385</v>
      </c>
      <c r="R27672">
        <v>21412</v>
      </c>
      <c r="S27672">
        <v>2017</v>
      </c>
      <c r="T27672">
        <v>16.643999999999998</v>
      </c>
      <c r="U27672">
        <v>16.896000000000001</v>
      </c>
      <c r="V27672">
        <v>12.657</v>
      </c>
      <c r="W27672">
        <v>13.925000000000001</v>
      </c>
      <c r="X27672">
        <v>19.721</v>
      </c>
    </row>
    <row r="27673" spans="1:25" hidden="1">
      <c r="A27673"/>
      <c r="B27673" t="s">
        <v>2391</v>
      </c>
      <c r="C27673" t="s">
        <v>2390</v>
      </c>
      <c r="D27673" t="s">
        <v>7142</v>
      </c>
      <c r="E27673" t="s">
        <v>7141</v>
      </c>
      <c r="F27673">
        <v>6</v>
      </c>
      <c r="G27673">
        <v>42.862499999999997</v>
      </c>
      <c r="H27673">
        <v>-72.962800000000001</v>
      </c>
      <c r="I27673" t="s">
        <v>1369</v>
      </c>
      <c r="M27673">
        <v>1997</v>
      </c>
      <c r="N27673" t="s">
        <v>3174</v>
      </c>
      <c r="O27673" t="s">
        <v>2385</v>
      </c>
      <c r="P27673" t="s">
        <v>2386</v>
      </c>
      <c r="Q27673" t="s">
        <v>2385</v>
      </c>
      <c r="R27673">
        <v>21412</v>
      </c>
      <c r="S27673">
        <v>2017</v>
      </c>
      <c r="T27673">
        <v>12.196</v>
      </c>
      <c r="U27673">
        <v>10.936</v>
      </c>
      <c r="V27673">
        <v>12.22</v>
      </c>
      <c r="W27673">
        <v>12.586</v>
      </c>
      <c r="X27673">
        <v>11.177</v>
      </c>
    </row>
    <row r="27674" spans="1:25" hidden="1">
      <c r="A27674"/>
      <c r="B27674" t="s">
        <v>2391</v>
      </c>
      <c r="C27674" t="s">
        <v>2390</v>
      </c>
      <c r="D27674" t="s">
        <v>7140</v>
      </c>
      <c r="E27674" t="s">
        <v>7139</v>
      </c>
      <c r="F27674">
        <v>6</v>
      </c>
      <c r="G27674">
        <v>39.943300000000001</v>
      </c>
      <c r="H27674">
        <v>-74.078599999999994</v>
      </c>
      <c r="I27674" t="s">
        <v>3</v>
      </c>
      <c r="M27674">
        <v>2012</v>
      </c>
      <c r="N27674" t="s">
        <v>7138</v>
      </c>
      <c r="O27674" t="s">
        <v>2385</v>
      </c>
      <c r="P27674" t="s">
        <v>2386</v>
      </c>
      <c r="Q27674" t="s">
        <v>2385</v>
      </c>
      <c r="S27674">
        <v>2017</v>
      </c>
      <c r="T27674">
        <v>1.2999999999999999E-2</v>
      </c>
      <c r="V27674">
        <v>9.6000000000000002E-2</v>
      </c>
      <c r="W27674">
        <v>0.30099999999999999</v>
      </c>
      <c r="X27674">
        <v>0</v>
      </c>
      <c r="Y27674">
        <v>33.514788787416798</v>
      </c>
    </row>
    <row r="27675" spans="1:25" hidden="1">
      <c r="A27675"/>
      <c r="B27675" t="s">
        <v>2391</v>
      </c>
      <c r="C27675" t="s">
        <v>2390</v>
      </c>
      <c r="D27675" t="s">
        <v>7137</v>
      </c>
      <c r="E27675" t="s">
        <v>7136</v>
      </c>
      <c r="F27675">
        <v>80</v>
      </c>
      <c r="G27675">
        <v>32.714399999999998</v>
      </c>
      <c r="H27675">
        <v>-115.5356</v>
      </c>
      <c r="I27675" t="s">
        <v>3927</v>
      </c>
      <c r="M27675">
        <v>1998.6</v>
      </c>
      <c r="N27675" t="s">
        <v>7135</v>
      </c>
      <c r="O27675" t="s">
        <v>2385</v>
      </c>
      <c r="P27675" t="s">
        <v>2386</v>
      </c>
      <c r="Q27675" t="s">
        <v>2385</v>
      </c>
      <c r="S27675">
        <v>2017</v>
      </c>
      <c r="T27675">
        <v>222.88200000000001</v>
      </c>
      <c r="U27675">
        <v>226.191</v>
      </c>
      <c r="V27675">
        <v>204.68899999999999</v>
      </c>
      <c r="W27675">
        <v>165.50700000000001</v>
      </c>
      <c r="X27675">
        <v>144.30199999999999</v>
      </c>
    </row>
    <row r="27676" spans="1:25" hidden="1">
      <c r="A27676"/>
      <c r="B27676" t="s">
        <v>2391</v>
      </c>
      <c r="C27676" t="s">
        <v>2390</v>
      </c>
      <c r="D27676" t="s">
        <v>7134</v>
      </c>
      <c r="E27676" t="s">
        <v>7133</v>
      </c>
      <c r="F27676">
        <v>1.2</v>
      </c>
      <c r="G27676">
        <v>44.0411</v>
      </c>
      <c r="H27676">
        <v>-84.341800000000006</v>
      </c>
      <c r="I27676" t="s">
        <v>11</v>
      </c>
      <c r="M27676">
        <v>1923</v>
      </c>
      <c r="N27676" t="s">
        <v>6653</v>
      </c>
      <c r="O27676" t="s">
        <v>2385</v>
      </c>
      <c r="P27676" t="s">
        <v>2386</v>
      </c>
      <c r="Q27676" t="s">
        <v>2385</v>
      </c>
      <c r="R27676">
        <v>37307</v>
      </c>
      <c r="S27676">
        <v>2017</v>
      </c>
      <c r="T27676">
        <v>4.5780000000000003</v>
      </c>
      <c r="U27676">
        <v>4.5519999999999996</v>
      </c>
      <c r="V27676">
        <v>3.706</v>
      </c>
      <c r="W27676">
        <v>4.569</v>
      </c>
      <c r="X27676">
        <v>4.9669999999999996</v>
      </c>
    </row>
    <row r="27677" spans="1:25" hidden="1">
      <c r="A27677"/>
      <c r="B27677" t="s">
        <v>2391</v>
      </c>
      <c r="C27677" t="s">
        <v>2390</v>
      </c>
      <c r="D27677" t="s">
        <v>7132</v>
      </c>
      <c r="E27677" t="s">
        <v>7131</v>
      </c>
      <c r="F27677">
        <v>3.4</v>
      </c>
      <c r="G27677">
        <v>30.322500000000002</v>
      </c>
      <c r="H27677">
        <v>-95.268100000000004</v>
      </c>
      <c r="I27677" t="s">
        <v>72</v>
      </c>
      <c r="M27677">
        <v>2004</v>
      </c>
      <c r="N27677" t="s">
        <v>7130</v>
      </c>
      <c r="O27677" t="s">
        <v>2385</v>
      </c>
      <c r="P27677" t="s">
        <v>2386</v>
      </c>
      <c r="Q27677" t="s">
        <v>2385</v>
      </c>
      <c r="R27677">
        <v>50584</v>
      </c>
      <c r="S27677">
        <v>2017</v>
      </c>
      <c r="T27677">
        <v>22.91</v>
      </c>
      <c r="U27677">
        <v>24.98</v>
      </c>
      <c r="V27677">
        <v>25.233000000000001</v>
      </c>
      <c r="W27677">
        <v>24.071999999999999</v>
      </c>
      <c r="X27677">
        <v>23.097000000000001</v>
      </c>
    </row>
    <row r="27678" spans="1:25" hidden="1">
      <c r="A27678"/>
      <c r="B27678" t="s">
        <v>2391</v>
      </c>
      <c r="C27678" t="s">
        <v>2390</v>
      </c>
      <c r="D27678" t="s">
        <v>7129</v>
      </c>
      <c r="E27678" t="s">
        <v>7128</v>
      </c>
      <c r="F27678">
        <v>5</v>
      </c>
      <c r="G27678">
        <v>35.243899999999996</v>
      </c>
      <c r="H27678">
        <v>-79.321700000000007</v>
      </c>
      <c r="I27678" t="s">
        <v>2240</v>
      </c>
      <c r="M27678">
        <v>2017</v>
      </c>
      <c r="N27678" t="s">
        <v>4270</v>
      </c>
      <c r="O27678" t="s">
        <v>2385</v>
      </c>
      <c r="P27678" t="s">
        <v>2386</v>
      </c>
      <c r="Q27678" t="s">
        <v>2385</v>
      </c>
      <c r="S27678">
        <v>2017</v>
      </c>
      <c r="W27678">
        <v>0.27500000000000002</v>
      </c>
      <c r="X27678">
        <v>9.5</v>
      </c>
      <c r="Y27678">
        <v>2.22963833984574</v>
      </c>
    </row>
    <row r="27679" spans="1:25" hidden="1">
      <c r="A27679"/>
      <c r="B27679" t="s">
        <v>2391</v>
      </c>
      <c r="C27679" t="s">
        <v>2390</v>
      </c>
      <c r="D27679" t="s">
        <v>7127</v>
      </c>
      <c r="E27679" t="s">
        <v>7126</v>
      </c>
      <c r="F27679">
        <v>2.9</v>
      </c>
      <c r="G27679">
        <v>34.965299999999999</v>
      </c>
      <c r="H27679">
        <v>-81.187200000000004</v>
      </c>
      <c r="I27679" t="s">
        <v>3</v>
      </c>
      <c r="M27679">
        <v>2003</v>
      </c>
      <c r="N27679" t="s">
        <v>3507</v>
      </c>
      <c r="O27679" t="s">
        <v>2385</v>
      </c>
      <c r="P27679" t="s">
        <v>2386</v>
      </c>
      <c r="Q27679" t="s">
        <v>2385</v>
      </c>
      <c r="R27679">
        <v>64438</v>
      </c>
      <c r="S27679">
        <v>2017</v>
      </c>
      <c r="T27679">
        <v>8.4000000000000005E-2</v>
      </c>
      <c r="U27679">
        <v>0.08</v>
      </c>
      <c r="V27679">
        <v>0.10199999999999999</v>
      </c>
      <c r="W27679">
        <v>0.183</v>
      </c>
      <c r="X27679">
        <v>6.5000000000000002E-2</v>
      </c>
    </row>
    <row r="27680" spans="1:25" hidden="1">
      <c r="A27680"/>
      <c r="B27680" t="s">
        <v>2391</v>
      </c>
      <c r="C27680" t="s">
        <v>2390</v>
      </c>
      <c r="D27680" t="s">
        <v>7125</v>
      </c>
      <c r="E27680" t="s">
        <v>7124</v>
      </c>
      <c r="F27680">
        <v>199</v>
      </c>
      <c r="G27680">
        <v>36.122500000000002</v>
      </c>
      <c r="H27680">
        <v>-98.992199999999997</v>
      </c>
      <c r="I27680" t="s">
        <v>1369</v>
      </c>
      <c r="M27680">
        <v>2015</v>
      </c>
      <c r="N27680" t="s">
        <v>7121</v>
      </c>
      <c r="O27680" t="s">
        <v>2385</v>
      </c>
      <c r="P27680" t="s">
        <v>2386</v>
      </c>
      <c r="Q27680" t="s">
        <v>2385</v>
      </c>
      <c r="R27680">
        <v>67461</v>
      </c>
      <c r="S27680">
        <v>2017</v>
      </c>
      <c r="U27680">
        <v>58.838999999999999</v>
      </c>
      <c r="V27680">
        <v>751.14800000000002</v>
      </c>
      <c r="W27680">
        <v>873.154</v>
      </c>
      <c r="X27680">
        <v>750.99900000000002</v>
      </c>
    </row>
    <row r="27681" spans="1:25" hidden="1">
      <c r="A27681"/>
      <c r="B27681" t="s">
        <v>2391</v>
      </c>
      <c r="C27681" t="s">
        <v>2390</v>
      </c>
      <c r="D27681" t="s">
        <v>7123</v>
      </c>
      <c r="E27681" t="s">
        <v>7122</v>
      </c>
      <c r="F27681">
        <v>98.6</v>
      </c>
      <c r="G27681">
        <v>36.122500000000002</v>
      </c>
      <c r="H27681">
        <v>-98.992199999999997</v>
      </c>
      <c r="I27681" t="s">
        <v>1369</v>
      </c>
      <c r="M27681">
        <v>2015</v>
      </c>
      <c r="N27681" t="s">
        <v>7121</v>
      </c>
      <c r="O27681" t="s">
        <v>2385</v>
      </c>
      <c r="P27681" t="s">
        <v>2386</v>
      </c>
      <c r="Q27681" t="s">
        <v>2385</v>
      </c>
      <c r="R27681">
        <v>67461</v>
      </c>
      <c r="S27681">
        <v>2017</v>
      </c>
      <c r="U27681">
        <v>27.219000000000001</v>
      </c>
      <c r="V27681">
        <v>373.17500000000001</v>
      </c>
      <c r="W27681">
        <v>434.274</v>
      </c>
      <c r="X27681">
        <v>357.64100000000002</v>
      </c>
    </row>
    <row r="27682" spans="1:25" hidden="1">
      <c r="A27682"/>
      <c r="B27682" t="s">
        <v>2391</v>
      </c>
      <c r="C27682" t="s">
        <v>2390</v>
      </c>
      <c r="D27682" t="s">
        <v>7120</v>
      </c>
      <c r="E27682" t="s">
        <v>7119</v>
      </c>
      <c r="F27682">
        <v>1.7</v>
      </c>
      <c r="G27682">
        <v>66.606800000000007</v>
      </c>
      <c r="H27682">
        <v>-160.01480000000001</v>
      </c>
      <c r="I27682" t="s">
        <v>3</v>
      </c>
      <c r="M27682">
        <v>2011.76470588235</v>
      </c>
      <c r="N27682" t="s">
        <v>2544</v>
      </c>
      <c r="O27682" t="s">
        <v>2385</v>
      </c>
      <c r="P27682" t="s">
        <v>2386</v>
      </c>
      <c r="Q27682" t="s">
        <v>2385</v>
      </c>
      <c r="R27682">
        <v>12695</v>
      </c>
      <c r="S27682">
        <v>2017</v>
      </c>
      <c r="T27682">
        <v>2.8290000000000002</v>
      </c>
      <c r="U27682">
        <v>2.5670000000000002</v>
      </c>
      <c r="V27682">
        <v>2.6459999999999999</v>
      </c>
      <c r="W27682">
        <v>2.8119999999999998</v>
      </c>
      <c r="X27682">
        <v>2.8050000000000002</v>
      </c>
    </row>
    <row r="27683" spans="1:25" hidden="1">
      <c r="A27683"/>
      <c r="B27683" t="s">
        <v>2391</v>
      </c>
      <c r="C27683" t="s">
        <v>2390</v>
      </c>
      <c r="D27683" t="s">
        <v>7118</v>
      </c>
      <c r="E27683" t="s">
        <v>7117</v>
      </c>
      <c r="F27683">
        <v>2.2000000000000002</v>
      </c>
      <c r="G27683">
        <v>59.439500000000002</v>
      </c>
      <c r="H27683">
        <v>-151.71340000000001</v>
      </c>
      <c r="I27683" t="s">
        <v>3</v>
      </c>
      <c r="M27683">
        <v>2010.45454545454</v>
      </c>
      <c r="N27683" t="s">
        <v>6476</v>
      </c>
      <c r="O27683" t="s">
        <v>2385</v>
      </c>
      <c r="P27683" t="s">
        <v>2386</v>
      </c>
      <c r="Q27683" t="s">
        <v>2385</v>
      </c>
      <c r="R27683">
        <v>22302</v>
      </c>
      <c r="S27683">
        <v>2017</v>
      </c>
      <c r="T27683">
        <v>8.6999999999999994E-2</v>
      </c>
      <c r="U27683">
        <v>0.44400000000000001</v>
      </c>
      <c r="V27683">
        <v>7.1999999999999995E-2</v>
      </c>
      <c r="W27683">
        <v>8.6999999999999994E-2</v>
      </c>
      <c r="X27683">
        <v>1.4999999999999999E-2</v>
      </c>
    </row>
    <row r="27684" spans="1:25" hidden="1">
      <c r="A27684"/>
      <c r="B27684" t="s">
        <v>2391</v>
      </c>
      <c r="C27684" t="s">
        <v>2390</v>
      </c>
      <c r="D27684" t="s">
        <v>7116</v>
      </c>
      <c r="E27684" t="s">
        <v>7115</v>
      </c>
      <c r="F27684">
        <v>207.6</v>
      </c>
      <c r="G27684">
        <v>47.677700000000002</v>
      </c>
      <c r="H27684">
        <v>-114.23390000000001</v>
      </c>
      <c r="I27684" t="s">
        <v>11</v>
      </c>
      <c r="M27684">
        <v>1947.34489402697</v>
      </c>
      <c r="N27684" t="s">
        <v>7114</v>
      </c>
      <c r="O27684" t="s">
        <v>2385</v>
      </c>
      <c r="P27684" t="s">
        <v>2386</v>
      </c>
      <c r="Q27684" t="s">
        <v>2385</v>
      </c>
      <c r="S27684">
        <v>2017</v>
      </c>
      <c r="T27684">
        <v>1067.271</v>
      </c>
      <c r="U27684">
        <v>1159.3399999999999</v>
      </c>
      <c r="V27684">
        <v>1073.2919999999999</v>
      </c>
      <c r="W27684">
        <v>1068.1559999999999</v>
      </c>
      <c r="X27684">
        <v>754.899</v>
      </c>
    </row>
    <row r="27685" spans="1:25" hidden="1">
      <c r="A27685"/>
      <c r="B27685" t="s">
        <v>2391</v>
      </c>
      <c r="C27685" t="s">
        <v>2390</v>
      </c>
      <c r="D27685" t="s">
        <v>7113</v>
      </c>
      <c r="E27685" t="s">
        <v>7112</v>
      </c>
      <c r="F27685">
        <v>446</v>
      </c>
      <c r="G27685">
        <v>42.574399999999997</v>
      </c>
      <c r="H27685">
        <v>-73.859200000000001</v>
      </c>
      <c r="I27685" t="s">
        <v>5</v>
      </c>
      <c r="J27685" t="s">
        <v>3</v>
      </c>
      <c r="M27685">
        <v>1993.5192825112099</v>
      </c>
      <c r="N27685" t="s">
        <v>7111</v>
      </c>
      <c r="O27685" t="s">
        <v>2385</v>
      </c>
      <c r="P27685" t="s">
        <v>2386</v>
      </c>
      <c r="Q27685" t="s">
        <v>2385</v>
      </c>
      <c r="R27685">
        <v>20793</v>
      </c>
      <c r="S27685">
        <v>2017</v>
      </c>
      <c r="T27685">
        <v>1969.7439999999999</v>
      </c>
      <c r="U27685">
        <v>0</v>
      </c>
      <c r="V27685">
        <v>0</v>
      </c>
      <c r="W27685">
        <v>0</v>
      </c>
      <c r="X27685">
        <v>212.58499999999901</v>
      </c>
    </row>
    <row r="27686" spans="1:25" hidden="1">
      <c r="A27686"/>
      <c r="B27686" t="s">
        <v>2391</v>
      </c>
      <c r="C27686" t="s">
        <v>2390</v>
      </c>
      <c r="D27686" t="s">
        <v>7110</v>
      </c>
      <c r="E27686" t="s">
        <v>7109</v>
      </c>
      <c r="F27686">
        <v>5</v>
      </c>
      <c r="G27686">
        <v>35.5764</v>
      </c>
      <c r="H27686">
        <v>-78.183300000000003</v>
      </c>
      <c r="I27686" t="s">
        <v>2240</v>
      </c>
      <c r="M27686">
        <v>2014</v>
      </c>
      <c r="N27686" t="s">
        <v>2647</v>
      </c>
      <c r="O27686" t="s">
        <v>2385</v>
      </c>
      <c r="P27686" t="s">
        <v>2386</v>
      </c>
      <c r="Q27686" t="s">
        <v>2385</v>
      </c>
      <c r="R27686">
        <v>70623</v>
      </c>
      <c r="S27686">
        <v>2017</v>
      </c>
      <c r="U27686">
        <v>2.375</v>
      </c>
      <c r="V27686">
        <v>7.79</v>
      </c>
      <c r="W27686">
        <v>9.5890000000000004</v>
      </c>
      <c r="X27686">
        <v>9.4019999999999992</v>
      </c>
    </row>
    <row r="27687" spans="1:25" hidden="1">
      <c r="A27687"/>
      <c r="B27687" t="s">
        <v>2391</v>
      </c>
      <c r="C27687" t="s">
        <v>2390</v>
      </c>
      <c r="D27687" t="s">
        <v>7108</v>
      </c>
      <c r="E27687" t="s">
        <v>7107</v>
      </c>
      <c r="F27687">
        <v>15.8</v>
      </c>
      <c r="G27687">
        <v>35.149700000000003</v>
      </c>
      <c r="H27687">
        <v>-88.555300000000003</v>
      </c>
      <c r="I27687" t="s">
        <v>2240</v>
      </c>
      <c r="M27687">
        <v>2014</v>
      </c>
      <c r="N27687" t="s">
        <v>5411</v>
      </c>
      <c r="O27687" t="s">
        <v>2385</v>
      </c>
      <c r="P27687" t="s">
        <v>2386</v>
      </c>
      <c r="Q27687" t="s">
        <v>2385</v>
      </c>
      <c r="S27687">
        <v>2017</v>
      </c>
      <c r="U27687">
        <v>3.8929999999999998</v>
      </c>
      <c r="V27687">
        <v>27.292000000000002</v>
      </c>
      <c r="W27687">
        <v>27.795000000000002</v>
      </c>
      <c r="X27687">
        <v>27.509</v>
      </c>
    </row>
    <row r="27688" spans="1:25" hidden="1">
      <c r="A27688"/>
      <c r="B27688" t="s">
        <v>2391</v>
      </c>
      <c r="C27688" t="s">
        <v>2390</v>
      </c>
      <c r="D27688" t="s">
        <v>7106</v>
      </c>
      <c r="E27688" t="s">
        <v>7105</v>
      </c>
      <c r="F27688">
        <v>16</v>
      </c>
      <c r="G27688">
        <v>35.140599999999999</v>
      </c>
      <c r="H27688">
        <v>-88.551100000000005</v>
      </c>
      <c r="I27688" t="s">
        <v>2240</v>
      </c>
      <c r="M27688">
        <v>2017</v>
      </c>
      <c r="N27688" t="s">
        <v>7104</v>
      </c>
      <c r="O27688" t="s">
        <v>2385</v>
      </c>
      <c r="P27688" t="s">
        <v>2386</v>
      </c>
      <c r="Q27688" t="s">
        <v>2385</v>
      </c>
      <c r="R27688">
        <v>67632</v>
      </c>
      <c r="S27688">
        <v>2017</v>
      </c>
      <c r="W27688">
        <v>0</v>
      </c>
      <c r="X27688">
        <v>4.7809999999999997</v>
      </c>
      <c r="Y27688">
        <v>7.13484268750637</v>
      </c>
    </row>
    <row r="27689" spans="1:25" hidden="1">
      <c r="A27689"/>
      <c r="B27689" t="s">
        <v>2391</v>
      </c>
      <c r="C27689" t="s">
        <v>2390</v>
      </c>
      <c r="D27689" t="s">
        <v>7103</v>
      </c>
      <c r="E27689" t="s">
        <v>7102</v>
      </c>
      <c r="F27689">
        <v>8</v>
      </c>
      <c r="G27689">
        <v>35.1661</v>
      </c>
      <c r="H27689">
        <v>-88.646699999999996</v>
      </c>
      <c r="I27689" t="s">
        <v>2240</v>
      </c>
      <c r="M27689">
        <v>2017</v>
      </c>
      <c r="N27689" t="s">
        <v>7101</v>
      </c>
      <c r="O27689" t="s">
        <v>2385</v>
      </c>
      <c r="P27689" t="s">
        <v>2386</v>
      </c>
      <c r="Q27689" t="s">
        <v>2385</v>
      </c>
      <c r="S27689">
        <v>2017</v>
      </c>
      <c r="W27689">
        <v>0</v>
      </c>
      <c r="X27689">
        <v>8.2289999999999992</v>
      </c>
      <c r="Y27689">
        <v>3.5674213437531801</v>
      </c>
    </row>
    <row r="27690" spans="1:25" hidden="1">
      <c r="A27690"/>
      <c r="B27690" t="s">
        <v>2391</v>
      </c>
      <c r="C27690" t="s">
        <v>2390</v>
      </c>
      <c r="D27690" t="s">
        <v>7100</v>
      </c>
      <c r="E27690" t="s">
        <v>7099</v>
      </c>
      <c r="F27690">
        <v>51.599999999999902</v>
      </c>
      <c r="G27690">
        <v>42.156100000000002</v>
      </c>
      <c r="H27690">
        <v>-106.9085</v>
      </c>
      <c r="I27690" t="s">
        <v>11</v>
      </c>
      <c r="M27690">
        <v>1939</v>
      </c>
      <c r="N27690" t="s">
        <v>2489</v>
      </c>
      <c r="O27690" t="s">
        <v>2385</v>
      </c>
      <c r="P27690" t="s">
        <v>2386</v>
      </c>
      <c r="Q27690" t="s">
        <v>2385</v>
      </c>
      <c r="R27690">
        <v>35666</v>
      </c>
      <c r="S27690">
        <v>2017</v>
      </c>
      <c r="T27690">
        <v>90.352000000000004</v>
      </c>
      <c r="U27690">
        <v>119.627</v>
      </c>
      <c r="V27690">
        <v>125.244</v>
      </c>
      <c r="W27690">
        <v>138.30000000000001</v>
      </c>
      <c r="X27690">
        <v>128.499</v>
      </c>
    </row>
    <row r="27691" spans="1:25" hidden="1">
      <c r="A27691"/>
      <c r="B27691" t="s">
        <v>2391</v>
      </c>
      <c r="C27691" t="s">
        <v>2390</v>
      </c>
      <c r="D27691" t="s">
        <v>7098</v>
      </c>
      <c r="E27691" t="s">
        <v>7097</v>
      </c>
      <c r="F27691">
        <v>1.6</v>
      </c>
      <c r="G27691">
        <v>31.065100000000001</v>
      </c>
      <c r="H27691">
        <v>-84.931700000000006</v>
      </c>
      <c r="I27691" t="s">
        <v>2240</v>
      </c>
      <c r="M27691">
        <v>2014</v>
      </c>
      <c r="N27691" t="s">
        <v>4311</v>
      </c>
      <c r="O27691" t="s">
        <v>2385</v>
      </c>
      <c r="P27691" t="s">
        <v>2386</v>
      </c>
      <c r="Q27691" t="s">
        <v>2385</v>
      </c>
      <c r="S27691">
        <v>2017</v>
      </c>
      <c r="W27691">
        <v>3.0979999999999999</v>
      </c>
      <c r="X27691">
        <v>2.9660000000000002</v>
      </c>
      <c r="Y27691">
        <v>0.71348426875063697</v>
      </c>
    </row>
    <row r="27692" spans="1:25" hidden="1">
      <c r="A27692"/>
      <c r="B27692" t="s">
        <v>2391</v>
      </c>
      <c r="C27692" t="s">
        <v>2390</v>
      </c>
      <c r="D27692" t="s">
        <v>7096</v>
      </c>
      <c r="E27692" t="s">
        <v>7095</v>
      </c>
      <c r="F27692">
        <v>1471.8</v>
      </c>
      <c r="G27692">
        <v>29.7331</v>
      </c>
      <c r="H27692">
        <v>-81.632800000000003</v>
      </c>
      <c r="I27692" t="s">
        <v>2</v>
      </c>
      <c r="M27692">
        <v>1984.49999999999</v>
      </c>
      <c r="N27692" t="s">
        <v>7094</v>
      </c>
      <c r="O27692" t="s">
        <v>2385</v>
      </c>
      <c r="P27692" t="s">
        <v>2386</v>
      </c>
      <c r="Q27692" t="s">
        <v>2385</v>
      </c>
      <c r="R27692">
        <v>32405</v>
      </c>
      <c r="S27692">
        <v>2017</v>
      </c>
      <c r="T27692">
        <v>7761.4029829999999</v>
      </c>
      <c r="U27692">
        <v>8210.874049</v>
      </c>
      <c r="V27692">
        <v>7744.2139610000004</v>
      </c>
      <c r="W27692">
        <v>7575.3369679999996</v>
      </c>
      <c r="X27692">
        <v>7691.6679629999999</v>
      </c>
    </row>
    <row r="27693" spans="1:25" hidden="1">
      <c r="A27693"/>
      <c r="B27693" t="s">
        <v>2391</v>
      </c>
      <c r="C27693" t="s">
        <v>2390</v>
      </c>
      <c r="D27693" t="s">
        <v>7093</v>
      </c>
      <c r="E27693" t="s">
        <v>7092</v>
      </c>
      <c r="F27693">
        <v>1701</v>
      </c>
      <c r="G27693">
        <v>34.966500000000003</v>
      </c>
      <c r="H27693">
        <v>-96.725800000000007</v>
      </c>
      <c r="I27693" t="s">
        <v>5</v>
      </c>
      <c r="M27693">
        <v>1973</v>
      </c>
      <c r="N27693" t="s">
        <v>6417</v>
      </c>
      <c r="O27693" t="s">
        <v>2385</v>
      </c>
      <c r="P27693" t="s">
        <v>2386</v>
      </c>
      <c r="Q27693" t="s">
        <v>2385</v>
      </c>
      <c r="R27693">
        <v>28847</v>
      </c>
      <c r="S27693">
        <v>2017</v>
      </c>
      <c r="T27693">
        <v>3107.5239999999999</v>
      </c>
      <c r="U27693">
        <v>0</v>
      </c>
      <c r="V27693">
        <v>0</v>
      </c>
      <c r="W27693">
        <v>0</v>
      </c>
      <c r="X27693">
        <v>976.74199999999996</v>
      </c>
    </row>
    <row r="27694" spans="1:25" hidden="1">
      <c r="A27694"/>
      <c r="B27694" t="s">
        <v>2391</v>
      </c>
      <c r="C27694" t="s">
        <v>2390</v>
      </c>
      <c r="D27694" t="s">
        <v>7091</v>
      </c>
      <c r="E27694" t="s">
        <v>7090</v>
      </c>
      <c r="F27694">
        <v>6.4</v>
      </c>
      <c r="G27694">
        <v>28.790199999999999</v>
      </c>
      <c r="H27694">
        <v>-81.088999999999999</v>
      </c>
      <c r="I27694" t="s">
        <v>72</v>
      </c>
      <c r="M27694">
        <v>2007</v>
      </c>
      <c r="N27694" t="s">
        <v>7089</v>
      </c>
      <c r="O27694" t="s">
        <v>2385</v>
      </c>
      <c r="P27694" t="s">
        <v>2386</v>
      </c>
      <c r="Q27694" t="s">
        <v>2385</v>
      </c>
      <c r="S27694">
        <v>2017</v>
      </c>
      <c r="X27694">
        <v>19.806999999999999</v>
      </c>
      <c r="Y27694">
        <v>0</v>
      </c>
    </row>
    <row r="27695" spans="1:25" hidden="1">
      <c r="A27695"/>
      <c r="B27695" t="s">
        <v>2391</v>
      </c>
      <c r="C27695" t="s">
        <v>2390</v>
      </c>
      <c r="D27695" t="s">
        <v>7088</v>
      </c>
      <c r="E27695" t="s">
        <v>7087</v>
      </c>
      <c r="F27695">
        <v>30</v>
      </c>
      <c r="G27695">
        <v>30.4178</v>
      </c>
      <c r="H27695">
        <v>-81.597800000000007</v>
      </c>
      <c r="I27695" t="s">
        <v>5</v>
      </c>
      <c r="J27695" t="s">
        <v>2733</v>
      </c>
      <c r="M27695">
        <v>1957</v>
      </c>
      <c r="N27695" t="s">
        <v>7086</v>
      </c>
      <c r="O27695" t="s">
        <v>2385</v>
      </c>
      <c r="P27695" t="s">
        <v>2386</v>
      </c>
      <c r="Q27695" t="s">
        <v>2385</v>
      </c>
      <c r="R27695">
        <v>23560</v>
      </c>
      <c r="S27695">
        <v>2017</v>
      </c>
      <c r="T27695">
        <v>103.42100000000001</v>
      </c>
      <c r="U27695">
        <v>77.402000000000001</v>
      </c>
      <c r="V27695">
        <v>85.802000000000007</v>
      </c>
      <c r="W27695">
        <v>123.458</v>
      </c>
      <c r="X27695">
        <v>96.602000000000004</v>
      </c>
    </row>
    <row r="27696" spans="1:25" hidden="1">
      <c r="A27696"/>
      <c r="B27696" t="s">
        <v>2391</v>
      </c>
      <c r="C27696" t="s">
        <v>2390</v>
      </c>
      <c r="D27696" t="s">
        <v>7085</v>
      </c>
      <c r="E27696" t="s">
        <v>7084</v>
      </c>
      <c r="F27696">
        <v>150</v>
      </c>
      <c r="G27696">
        <v>33.205800000000004</v>
      </c>
      <c r="H27696">
        <v>-98.365099999999998</v>
      </c>
      <c r="I27696" t="s">
        <v>1369</v>
      </c>
      <c r="M27696">
        <v>2013</v>
      </c>
      <c r="N27696" t="s">
        <v>7026</v>
      </c>
      <c r="O27696" t="s">
        <v>2385</v>
      </c>
      <c r="P27696" t="s">
        <v>2386</v>
      </c>
      <c r="Q27696" t="s">
        <v>2385</v>
      </c>
      <c r="R27696">
        <v>59894</v>
      </c>
      <c r="S27696">
        <v>2017</v>
      </c>
      <c r="T27696">
        <v>517.76900000000001</v>
      </c>
      <c r="U27696">
        <v>537.54999999999995</v>
      </c>
      <c r="V27696">
        <v>467.45800000000003</v>
      </c>
      <c r="W27696">
        <v>504.43099999999998</v>
      </c>
      <c r="X27696">
        <v>492.83699999999999</v>
      </c>
    </row>
    <row r="27697" spans="1:25" hidden="1">
      <c r="A27697"/>
      <c r="B27697" t="s">
        <v>2391</v>
      </c>
      <c r="C27697" t="s">
        <v>2390</v>
      </c>
      <c r="D27697" t="s">
        <v>7083</v>
      </c>
      <c r="E27697" t="s">
        <v>7082</v>
      </c>
      <c r="F27697">
        <v>78</v>
      </c>
      <c r="G27697">
        <v>27.18</v>
      </c>
      <c r="H27697">
        <v>-98.916700000000006</v>
      </c>
      <c r="I27697" t="s">
        <v>1369</v>
      </c>
      <c r="M27697">
        <v>2016</v>
      </c>
      <c r="N27697" t="s">
        <v>7081</v>
      </c>
      <c r="O27697" t="s">
        <v>2385</v>
      </c>
      <c r="P27697" t="s">
        <v>2386</v>
      </c>
      <c r="Q27697" t="s">
        <v>2385</v>
      </c>
      <c r="R27697">
        <v>67255</v>
      </c>
      <c r="S27697">
        <v>2017</v>
      </c>
      <c r="V27697">
        <v>17.440000000000001</v>
      </c>
      <c r="W27697">
        <v>300.83199999999999</v>
      </c>
      <c r="X27697">
        <v>315.87400000000002</v>
      </c>
      <c r="Y27697">
        <v>13.8377893595428</v>
      </c>
    </row>
    <row r="27698" spans="1:25" hidden="1">
      <c r="A27698"/>
      <c r="B27698" t="s">
        <v>2391</v>
      </c>
      <c r="C27698" t="s">
        <v>2390</v>
      </c>
      <c r="D27698" t="s">
        <v>7080</v>
      </c>
      <c r="E27698" t="s">
        <v>7079</v>
      </c>
      <c r="F27698">
        <v>10</v>
      </c>
      <c r="G27698">
        <v>34.6875</v>
      </c>
      <c r="H27698">
        <v>-82.952500000000001</v>
      </c>
      <c r="I27698" t="s">
        <v>3</v>
      </c>
      <c r="M27698">
        <v>2005</v>
      </c>
      <c r="N27698" t="s">
        <v>7078</v>
      </c>
      <c r="O27698" t="s">
        <v>2385</v>
      </c>
      <c r="P27698" t="s">
        <v>2386</v>
      </c>
      <c r="Q27698" t="s">
        <v>2385</v>
      </c>
      <c r="S27698">
        <v>2017</v>
      </c>
      <c r="T27698">
        <v>0.34699999999999998</v>
      </c>
      <c r="U27698">
        <v>0.27200000000000002</v>
      </c>
      <c r="V27698">
        <v>0.64800000000000002</v>
      </c>
      <c r="W27698">
        <v>1.9059999999999999</v>
      </c>
      <c r="X27698">
        <v>1.9239999999999999</v>
      </c>
    </row>
    <row r="27699" spans="1:25" hidden="1">
      <c r="A27699"/>
      <c r="B27699" t="s">
        <v>2391</v>
      </c>
      <c r="C27699" t="s">
        <v>2390</v>
      </c>
      <c r="D27699" t="s">
        <v>7077</v>
      </c>
      <c r="E27699" t="s">
        <v>7076</v>
      </c>
      <c r="F27699">
        <v>17.600000000000001</v>
      </c>
      <c r="G27699">
        <v>42.928100000000001</v>
      </c>
      <c r="H27699">
        <v>-76.840800000000002</v>
      </c>
      <c r="I27699" t="s">
        <v>72</v>
      </c>
      <c r="M27699">
        <v>2000.72727272727</v>
      </c>
      <c r="N27699" t="s">
        <v>7075</v>
      </c>
      <c r="O27699" t="s">
        <v>2385</v>
      </c>
      <c r="P27699" t="s">
        <v>2386</v>
      </c>
      <c r="Q27699" t="s">
        <v>2385</v>
      </c>
      <c r="S27699">
        <v>2017</v>
      </c>
      <c r="T27699">
        <v>141.10300000000001</v>
      </c>
      <c r="U27699">
        <v>141.80500000000001</v>
      </c>
      <c r="V27699">
        <v>139.75700000000001</v>
      </c>
      <c r="W27699">
        <v>133.523</v>
      </c>
      <c r="X27699">
        <v>121.99</v>
      </c>
    </row>
    <row r="27700" spans="1:25" hidden="1">
      <c r="A27700"/>
      <c r="B27700" t="s">
        <v>2391</v>
      </c>
      <c r="C27700" t="s">
        <v>2390</v>
      </c>
      <c r="D27700" t="s">
        <v>7074</v>
      </c>
      <c r="E27700" t="s">
        <v>7073</v>
      </c>
      <c r="F27700">
        <v>5.0999999999999996</v>
      </c>
      <c r="G27700">
        <v>42.915300000000002</v>
      </c>
      <c r="H27700">
        <v>-76.786699999999996</v>
      </c>
      <c r="I27700" t="s">
        <v>11</v>
      </c>
      <c r="M27700">
        <v>1917</v>
      </c>
      <c r="N27700" t="s">
        <v>3597</v>
      </c>
      <c r="O27700" t="s">
        <v>2385</v>
      </c>
      <c r="P27700" t="s">
        <v>2386</v>
      </c>
      <c r="Q27700" t="s">
        <v>2385</v>
      </c>
      <c r="S27700">
        <v>2017</v>
      </c>
      <c r="X27700">
        <v>17.428000000000001</v>
      </c>
      <c r="Y27700">
        <v>233.03522202484001</v>
      </c>
    </row>
    <row r="27701" spans="1:25" hidden="1">
      <c r="A27701"/>
      <c r="B27701" t="s">
        <v>2391</v>
      </c>
      <c r="C27701" t="s">
        <v>2390</v>
      </c>
      <c r="D27701" t="s">
        <v>7071</v>
      </c>
      <c r="E27701" t="s">
        <v>7072</v>
      </c>
      <c r="F27701">
        <v>469</v>
      </c>
      <c r="G27701">
        <v>41.838900000000002</v>
      </c>
      <c r="H27701">
        <v>-79.005600000000001</v>
      </c>
      <c r="I27701" t="s">
        <v>11</v>
      </c>
      <c r="M27701">
        <v>1970</v>
      </c>
      <c r="N27701" t="s">
        <v>7071</v>
      </c>
      <c r="O27701" t="s">
        <v>2385</v>
      </c>
      <c r="P27701" t="s">
        <v>2386</v>
      </c>
      <c r="Q27701" t="s">
        <v>2385</v>
      </c>
      <c r="S27701">
        <v>2017</v>
      </c>
      <c r="T27701">
        <v>-138.976</v>
      </c>
      <c r="U27701">
        <v>-174.81200000000001</v>
      </c>
      <c r="V27701">
        <v>-189.92400000000001</v>
      </c>
      <c r="W27701">
        <v>-200.99100000000001</v>
      </c>
      <c r="X27701">
        <v>-191.82900000000001</v>
      </c>
    </row>
    <row r="27702" spans="1:25" hidden="1">
      <c r="A27702"/>
      <c r="B27702" t="s">
        <v>2391</v>
      </c>
      <c r="C27702" t="s">
        <v>2390</v>
      </c>
      <c r="D27702" t="s">
        <v>7070</v>
      </c>
      <c r="E27702" t="s">
        <v>7069</v>
      </c>
      <c r="F27702">
        <v>1.5</v>
      </c>
      <c r="G27702">
        <v>42.5809</v>
      </c>
      <c r="H27702">
        <v>-79.102699999999999</v>
      </c>
      <c r="I27702" t="s">
        <v>1369</v>
      </c>
      <c r="M27702">
        <v>2017</v>
      </c>
      <c r="N27702" t="s">
        <v>7068</v>
      </c>
      <c r="O27702" t="s">
        <v>2385</v>
      </c>
      <c r="P27702" t="s">
        <v>2386</v>
      </c>
      <c r="Q27702" t="s">
        <v>2385</v>
      </c>
      <c r="S27702">
        <v>2017</v>
      </c>
      <c r="X27702">
        <v>3.90951</v>
      </c>
      <c r="Y27702">
        <v>0.26611133383736102</v>
      </c>
    </row>
    <row r="27703" spans="1:25" hidden="1">
      <c r="A27703"/>
      <c r="B27703" t="s">
        <v>2391</v>
      </c>
      <c r="C27703" t="s">
        <v>2390</v>
      </c>
      <c r="D27703" t="s">
        <v>7066</v>
      </c>
      <c r="E27703" t="s">
        <v>7067</v>
      </c>
      <c r="F27703">
        <v>19.8</v>
      </c>
      <c r="G27703">
        <v>44.116300000000003</v>
      </c>
      <c r="H27703">
        <v>-123.179</v>
      </c>
      <c r="I27703" t="s">
        <v>72</v>
      </c>
      <c r="M27703">
        <v>2011</v>
      </c>
      <c r="N27703" t="s">
        <v>7066</v>
      </c>
      <c r="O27703" t="s">
        <v>2385</v>
      </c>
      <c r="P27703" t="s">
        <v>2386</v>
      </c>
      <c r="Q27703" t="s">
        <v>2385</v>
      </c>
      <c r="S27703">
        <v>2017</v>
      </c>
      <c r="T27703">
        <v>114.375</v>
      </c>
      <c r="U27703">
        <v>116.78100000000001</v>
      </c>
      <c r="V27703">
        <v>115.31</v>
      </c>
      <c r="W27703">
        <v>118.21599999999999</v>
      </c>
      <c r="X27703">
        <v>117.961</v>
      </c>
    </row>
    <row r="27704" spans="1:25" hidden="1">
      <c r="A27704"/>
      <c r="B27704" t="s">
        <v>2391</v>
      </c>
      <c r="C27704" t="s">
        <v>2390</v>
      </c>
      <c r="D27704" t="s">
        <v>7065</v>
      </c>
      <c r="E27704" t="s">
        <v>7064</v>
      </c>
      <c r="F27704">
        <v>800</v>
      </c>
      <c r="G27704">
        <v>33.934199999999997</v>
      </c>
      <c r="H27704">
        <v>-116.5714</v>
      </c>
      <c r="I27704" t="s">
        <v>5</v>
      </c>
      <c r="M27704">
        <v>2013</v>
      </c>
      <c r="N27704" t="s">
        <v>7063</v>
      </c>
      <c r="O27704" t="s">
        <v>2385</v>
      </c>
      <c r="P27704" t="s">
        <v>2386</v>
      </c>
      <c r="Q27704" t="s">
        <v>2385</v>
      </c>
      <c r="R27704">
        <v>56866</v>
      </c>
      <c r="S27704">
        <v>2017</v>
      </c>
      <c r="T27704">
        <v>309.19499999999999</v>
      </c>
      <c r="U27704">
        <v>490.52499999999998</v>
      </c>
      <c r="V27704">
        <v>656.85400000000004</v>
      </c>
      <c r="W27704">
        <v>449.31</v>
      </c>
      <c r="X27704">
        <v>489.23599999999999</v>
      </c>
    </row>
    <row r="27705" spans="1:25" hidden="1">
      <c r="A27705"/>
      <c r="B27705" t="s">
        <v>2391</v>
      </c>
      <c r="C27705" t="s">
        <v>2390</v>
      </c>
      <c r="D27705" t="s">
        <v>7062</v>
      </c>
      <c r="E27705" t="s">
        <v>7061</v>
      </c>
      <c r="F27705">
        <v>8.5</v>
      </c>
      <c r="G27705">
        <v>34.096899999999998</v>
      </c>
      <c r="H27705">
        <v>-118.4795</v>
      </c>
      <c r="I27705" t="s">
        <v>11</v>
      </c>
      <c r="M27705">
        <v>1982</v>
      </c>
      <c r="N27705" t="s">
        <v>2469</v>
      </c>
      <c r="O27705" t="s">
        <v>2385</v>
      </c>
      <c r="P27705" t="s">
        <v>2386</v>
      </c>
      <c r="Q27705" t="s">
        <v>2385</v>
      </c>
      <c r="R27705">
        <v>26179</v>
      </c>
      <c r="S27705">
        <v>2017</v>
      </c>
      <c r="T27705">
        <v>0</v>
      </c>
      <c r="U27705">
        <v>0</v>
      </c>
      <c r="V27705">
        <v>0</v>
      </c>
      <c r="W27705">
        <v>4.3120000000000003</v>
      </c>
      <c r="X27705">
        <v>21.77</v>
      </c>
    </row>
    <row r="27706" spans="1:25" hidden="1">
      <c r="A27706"/>
      <c r="B27706" t="s">
        <v>2391</v>
      </c>
      <c r="C27706" t="s">
        <v>2390</v>
      </c>
      <c r="D27706" t="s">
        <v>7060</v>
      </c>
      <c r="E27706" t="s">
        <v>7059</v>
      </c>
      <c r="F27706">
        <v>2441</v>
      </c>
      <c r="G27706">
        <v>35.226700000000001</v>
      </c>
      <c r="H27706">
        <v>-85.091700000000003</v>
      </c>
      <c r="I27706" t="s">
        <v>2710</v>
      </c>
      <c r="M27706">
        <v>1981.5</v>
      </c>
      <c r="N27706" t="s">
        <v>2869</v>
      </c>
      <c r="O27706" t="s">
        <v>2385</v>
      </c>
      <c r="P27706" t="s">
        <v>2386</v>
      </c>
      <c r="Q27706" t="s">
        <v>2385</v>
      </c>
      <c r="R27706">
        <v>34367</v>
      </c>
      <c r="S27706">
        <v>2017</v>
      </c>
      <c r="T27706">
        <v>18526.010999999999</v>
      </c>
      <c r="U27706">
        <v>18892.391</v>
      </c>
      <c r="V27706">
        <v>16511.322</v>
      </c>
      <c r="W27706">
        <v>17242.608</v>
      </c>
      <c r="X27706">
        <v>18241.298999999999</v>
      </c>
    </row>
    <row r="27707" spans="1:25" hidden="1">
      <c r="A27707"/>
      <c r="B27707" t="s">
        <v>2391</v>
      </c>
      <c r="C27707" t="s">
        <v>2390</v>
      </c>
      <c r="D27707" t="s">
        <v>7058</v>
      </c>
      <c r="E27707" t="s">
        <v>7057</v>
      </c>
      <c r="F27707">
        <v>6</v>
      </c>
      <c r="G27707">
        <v>41.871899999999997</v>
      </c>
      <c r="H27707">
        <v>-88.287700000000001</v>
      </c>
      <c r="I27707" t="s">
        <v>72</v>
      </c>
      <c r="M27707">
        <v>1993</v>
      </c>
      <c r="N27707" t="s">
        <v>2664</v>
      </c>
      <c r="O27707" t="s">
        <v>2385</v>
      </c>
      <c r="P27707" t="s">
        <v>2386</v>
      </c>
      <c r="Q27707" t="s">
        <v>2385</v>
      </c>
      <c r="S27707">
        <v>2017</v>
      </c>
      <c r="T27707">
        <v>43.533000000000001</v>
      </c>
      <c r="U27707">
        <v>42.741</v>
      </c>
      <c r="V27707">
        <v>40.64</v>
      </c>
      <c r="W27707">
        <v>38.451999999999998</v>
      </c>
      <c r="X27707">
        <v>34.840000000000003</v>
      </c>
    </row>
    <row r="27708" spans="1:25" hidden="1">
      <c r="A27708"/>
      <c r="B27708" t="s">
        <v>2391</v>
      </c>
      <c r="C27708" t="s">
        <v>2390</v>
      </c>
      <c r="D27708" t="s">
        <v>7056</v>
      </c>
      <c r="E27708" t="s">
        <v>7055</v>
      </c>
      <c r="F27708">
        <v>150.4</v>
      </c>
      <c r="G27708">
        <v>40.694400000000002</v>
      </c>
      <c r="H27708">
        <v>-87.570800000000006</v>
      </c>
      <c r="I27708" t="s">
        <v>1369</v>
      </c>
      <c r="M27708">
        <v>2011</v>
      </c>
      <c r="N27708" t="s">
        <v>2973</v>
      </c>
      <c r="O27708" t="s">
        <v>2385</v>
      </c>
      <c r="P27708" t="s">
        <v>2386</v>
      </c>
      <c r="Q27708" t="s">
        <v>2385</v>
      </c>
      <c r="R27708">
        <v>62823</v>
      </c>
      <c r="S27708">
        <v>2017</v>
      </c>
      <c r="T27708">
        <v>328.05900000000003</v>
      </c>
      <c r="U27708">
        <v>354.64</v>
      </c>
      <c r="V27708">
        <v>420.81</v>
      </c>
      <c r="W27708">
        <v>380.904</v>
      </c>
      <c r="X27708">
        <v>413.15499999999997</v>
      </c>
    </row>
    <row r="27709" spans="1:25" hidden="1">
      <c r="A27709"/>
      <c r="B27709" t="s">
        <v>2391</v>
      </c>
      <c r="C27709" t="s">
        <v>2390</v>
      </c>
      <c r="D27709" t="s">
        <v>7054</v>
      </c>
      <c r="E27709" t="s">
        <v>7053</v>
      </c>
      <c r="F27709">
        <v>118.5</v>
      </c>
      <c r="G27709">
        <v>41.920299999999997</v>
      </c>
      <c r="H27709">
        <v>-106.3758</v>
      </c>
      <c r="I27709" t="s">
        <v>1369</v>
      </c>
      <c r="M27709">
        <v>2009</v>
      </c>
      <c r="N27709" t="s">
        <v>2541</v>
      </c>
      <c r="O27709" t="s">
        <v>2385</v>
      </c>
      <c r="P27709" t="s">
        <v>2386</v>
      </c>
      <c r="Q27709" t="s">
        <v>2385</v>
      </c>
      <c r="R27709">
        <v>57399</v>
      </c>
      <c r="S27709">
        <v>2017</v>
      </c>
      <c r="T27709">
        <v>433.14600000000002</v>
      </c>
      <c r="U27709">
        <v>408.63900000000001</v>
      </c>
      <c r="V27709">
        <v>360.62599999999998</v>
      </c>
      <c r="W27709">
        <v>418.68799999999999</v>
      </c>
      <c r="X27709">
        <v>400.65699999999998</v>
      </c>
    </row>
    <row r="27710" spans="1:25" hidden="1">
      <c r="A27710"/>
      <c r="B27710" t="s">
        <v>2391</v>
      </c>
      <c r="C27710" t="s">
        <v>2390</v>
      </c>
      <c r="D27710" t="s">
        <v>7052</v>
      </c>
      <c r="E27710" t="s">
        <v>7051</v>
      </c>
      <c r="F27710">
        <v>5.4</v>
      </c>
      <c r="G27710">
        <v>41.031700000000001</v>
      </c>
      <c r="H27710">
        <v>-81.871399999999994</v>
      </c>
      <c r="I27710" t="s">
        <v>3</v>
      </c>
      <c r="M27710">
        <v>2001</v>
      </c>
      <c r="N27710" t="s">
        <v>2891</v>
      </c>
      <c r="O27710" t="s">
        <v>2385</v>
      </c>
      <c r="P27710" t="s">
        <v>2386</v>
      </c>
      <c r="Q27710" t="s">
        <v>2385</v>
      </c>
      <c r="R27710">
        <v>58967</v>
      </c>
      <c r="S27710">
        <v>2017</v>
      </c>
      <c r="T27710">
        <v>0.159</v>
      </c>
      <c r="U27710">
        <v>4.1000000000000002E-2</v>
      </c>
      <c r="V27710">
        <v>0.22</v>
      </c>
      <c r="W27710">
        <v>0.33</v>
      </c>
      <c r="X27710">
        <v>0.113</v>
      </c>
    </row>
    <row r="27711" spans="1:25" hidden="1">
      <c r="A27711"/>
      <c r="B27711" t="s">
        <v>2391</v>
      </c>
      <c r="C27711" t="s">
        <v>2390</v>
      </c>
      <c r="D27711" t="s">
        <v>7050</v>
      </c>
      <c r="E27711" t="s">
        <v>7049</v>
      </c>
      <c r="F27711">
        <v>20</v>
      </c>
      <c r="G27711">
        <v>33.112499999999997</v>
      </c>
      <c r="H27711">
        <v>-116.01390000000001</v>
      </c>
      <c r="I27711" t="s">
        <v>2240</v>
      </c>
      <c r="M27711">
        <v>2016</v>
      </c>
      <c r="N27711" t="s">
        <v>7048</v>
      </c>
      <c r="O27711" t="s">
        <v>2385</v>
      </c>
      <c r="P27711" t="s">
        <v>2386</v>
      </c>
      <c r="Q27711" t="s">
        <v>2385</v>
      </c>
      <c r="S27711">
        <v>2017</v>
      </c>
      <c r="V27711">
        <v>0.25800000000000001</v>
      </c>
      <c r="W27711">
        <v>65.602000000000004</v>
      </c>
      <c r="X27711">
        <v>61.731000000000002</v>
      </c>
      <c r="Y27711">
        <v>8.91855335938296</v>
      </c>
    </row>
    <row r="27712" spans="1:25" hidden="1">
      <c r="A27712"/>
      <c r="B27712" t="s">
        <v>2391</v>
      </c>
      <c r="C27712" t="s">
        <v>2390</v>
      </c>
      <c r="D27712" t="s">
        <v>7047</v>
      </c>
      <c r="E27712" t="s">
        <v>7046</v>
      </c>
      <c r="F27712">
        <v>30</v>
      </c>
      <c r="G27712">
        <v>33.110100000000003</v>
      </c>
      <c r="H27712">
        <v>-116.0059</v>
      </c>
      <c r="I27712" t="s">
        <v>2240</v>
      </c>
      <c r="M27712">
        <v>2016</v>
      </c>
      <c r="N27712" t="s">
        <v>7045</v>
      </c>
      <c r="O27712" t="s">
        <v>2385</v>
      </c>
      <c r="P27712" t="s">
        <v>2386</v>
      </c>
      <c r="Q27712" t="s">
        <v>2385</v>
      </c>
      <c r="S27712">
        <v>2017</v>
      </c>
      <c r="V27712">
        <v>0.69199999999999995</v>
      </c>
      <c r="W27712">
        <v>98.659000000000006</v>
      </c>
      <c r="X27712">
        <v>92.063999999999993</v>
      </c>
      <c r="Y27712">
        <v>13.3778300390744</v>
      </c>
    </row>
    <row r="27713" spans="1:25" hidden="1">
      <c r="A27713"/>
      <c r="B27713" t="s">
        <v>2391</v>
      </c>
      <c r="C27713" t="s">
        <v>2390</v>
      </c>
      <c r="D27713" t="s">
        <v>7044</v>
      </c>
      <c r="E27713" t="s">
        <v>7043</v>
      </c>
      <c r="F27713">
        <v>2</v>
      </c>
      <c r="G27713">
        <v>43.977499999999999</v>
      </c>
      <c r="H27713">
        <v>-75.894199999999998</v>
      </c>
      <c r="I27713" t="s">
        <v>11</v>
      </c>
      <c r="M27713">
        <v>1925</v>
      </c>
      <c r="N27713" t="s">
        <v>2538</v>
      </c>
      <c r="O27713" t="s">
        <v>2385</v>
      </c>
      <c r="P27713" t="s">
        <v>2386</v>
      </c>
      <c r="Q27713" t="s">
        <v>2385</v>
      </c>
      <c r="R27713">
        <v>27856</v>
      </c>
      <c r="S27713">
        <v>2017</v>
      </c>
      <c r="T27713">
        <v>13.438000000000001</v>
      </c>
      <c r="U27713">
        <v>11.138999999999999</v>
      </c>
      <c r="V27713">
        <v>6.4130000000000003</v>
      </c>
      <c r="W27713">
        <v>9.6829999999999998</v>
      </c>
      <c r="X27713">
        <v>14.004</v>
      </c>
    </row>
    <row r="27714" spans="1:25" hidden="1">
      <c r="A27714"/>
      <c r="B27714" t="s">
        <v>2391</v>
      </c>
      <c r="C27714" t="s">
        <v>2390</v>
      </c>
      <c r="D27714" t="s">
        <v>7042</v>
      </c>
      <c r="E27714" t="s">
        <v>7041</v>
      </c>
      <c r="F27714">
        <v>15.6</v>
      </c>
      <c r="G27714">
        <v>60.130899999999997</v>
      </c>
      <c r="H27714">
        <v>-149.435</v>
      </c>
      <c r="I27714" t="s">
        <v>3</v>
      </c>
      <c r="M27714">
        <v>1994.9230769230701</v>
      </c>
      <c r="N27714" t="s">
        <v>7040</v>
      </c>
      <c r="O27714" t="s">
        <v>2385</v>
      </c>
      <c r="P27714" t="s">
        <v>2386</v>
      </c>
      <c r="Q27714" t="s">
        <v>2385</v>
      </c>
      <c r="S27714">
        <v>2017</v>
      </c>
      <c r="T27714">
        <v>0.30599999999999999</v>
      </c>
      <c r="U27714">
        <v>4.9000000000000002E-2</v>
      </c>
      <c r="V27714">
        <v>0.38600000000000001</v>
      </c>
      <c r="W27714">
        <v>0.105</v>
      </c>
      <c r="X27714">
        <v>8.5000000000000006E-2</v>
      </c>
    </row>
    <row r="27715" spans="1:25" hidden="1">
      <c r="A27715"/>
      <c r="B27715" t="s">
        <v>2391</v>
      </c>
      <c r="C27715" t="s">
        <v>2390</v>
      </c>
      <c r="D27715" t="s">
        <v>7039</v>
      </c>
      <c r="E27715" t="s">
        <v>7038</v>
      </c>
      <c r="F27715">
        <v>585</v>
      </c>
      <c r="G27715">
        <v>40.406199999999998</v>
      </c>
      <c r="H27715">
        <v>-79.033699999999996</v>
      </c>
      <c r="I27715" t="s">
        <v>2</v>
      </c>
      <c r="J27715" t="s">
        <v>3</v>
      </c>
      <c r="M27715">
        <v>2004</v>
      </c>
      <c r="N27715" t="s">
        <v>7037</v>
      </c>
      <c r="O27715" t="s">
        <v>2385</v>
      </c>
      <c r="P27715" t="s">
        <v>2386</v>
      </c>
      <c r="Q27715" t="s">
        <v>2385</v>
      </c>
      <c r="R27715">
        <v>29929</v>
      </c>
      <c r="S27715">
        <v>2017</v>
      </c>
      <c r="T27715">
        <v>1802.5830149999999</v>
      </c>
      <c r="U27715">
        <v>0</v>
      </c>
      <c r="V27715">
        <v>0</v>
      </c>
      <c r="W27715">
        <v>0</v>
      </c>
      <c r="X27715">
        <v>2459.274042</v>
      </c>
    </row>
    <row r="27716" spans="1:25" hidden="1">
      <c r="A27716"/>
      <c r="B27716" t="s">
        <v>2391</v>
      </c>
      <c r="C27716" t="s">
        <v>2390</v>
      </c>
      <c r="D27716" t="s">
        <v>7036</v>
      </c>
      <c r="E27716" t="s">
        <v>7035</v>
      </c>
      <c r="F27716">
        <v>1.7</v>
      </c>
      <c r="G27716">
        <v>40.895000000000003</v>
      </c>
      <c r="H27716">
        <v>-97.195099999999996</v>
      </c>
      <c r="I27716" t="s">
        <v>1369</v>
      </c>
      <c r="M27716">
        <v>2018</v>
      </c>
      <c r="N27716" t="s">
        <v>7034</v>
      </c>
      <c r="O27716" t="s">
        <v>2385</v>
      </c>
      <c r="P27716" t="s">
        <v>2386</v>
      </c>
      <c r="Q27716" t="s">
        <v>2385</v>
      </c>
      <c r="S27716">
        <v>2017</v>
      </c>
      <c r="X27716">
        <v>4.0000000000000001E-3</v>
      </c>
      <c r="Y27716">
        <v>0.30159284501567601</v>
      </c>
    </row>
    <row r="27717" spans="1:25" hidden="1">
      <c r="A27717"/>
      <c r="B27717" t="s">
        <v>2391</v>
      </c>
      <c r="C27717" t="s">
        <v>2390</v>
      </c>
      <c r="D27717" t="s">
        <v>7033</v>
      </c>
      <c r="E27717" t="s">
        <v>7032</v>
      </c>
      <c r="F27717">
        <v>570</v>
      </c>
      <c r="G27717">
        <v>33.948599999999999</v>
      </c>
      <c r="H27717">
        <v>-85.276899999999998</v>
      </c>
      <c r="I27717" t="s">
        <v>5</v>
      </c>
      <c r="M27717">
        <v>2000</v>
      </c>
      <c r="N27717" t="s">
        <v>5073</v>
      </c>
      <c r="O27717" t="s">
        <v>2385</v>
      </c>
      <c r="P27717" t="s">
        <v>2386</v>
      </c>
      <c r="Q27717" t="s">
        <v>2385</v>
      </c>
      <c r="R27717">
        <v>45872</v>
      </c>
      <c r="S27717">
        <v>2017</v>
      </c>
      <c r="T27717">
        <v>107.572</v>
      </c>
      <c r="U27717">
        <v>146.65100000000001</v>
      </c>
      <c r="V27717">
        <v>267.34899999999999</v>
      </c>
      <c r="W27717">
        <v>466.13400000000001</v>
      </c>
      <c r="X27717">
        <v>356.12</v>
      </c>
    </row>
    <row r="27718" spans="1:25" hidden="1">
      <c r="A27718"/>
      <c r="B27718" t="s">
        <v>2391</v>
      </c>
      <c r="C27718" t="s">
        <v>2390</v>
      </c>
      <c r="D27718" t="s">
        <v>7031</v>
      </c>
      <c r="E27718" t="s">
        <v>7030</v>
      </c>
      <c r="F27718">
        <v>541.20000000000005</v>
      </c>
      <c r="G27718">
        <v>28.366499999999998</v>
      </c>
      <c r="H27718">
        <v>-82.558599999999998</v>
      </c>
      <c r="I27718" t="s">
        <v>5</v>
      </c>
      <c r="J27718" t="s">
        <v>3</v>
      </c>
      <c r="M27718">
        <v>2001.99999999999</v>
      </c>
      <c r="N27718" t="s">
        <v>7029</v>
      </c>
      <c r="O27718" t="s">
        <v>2385</v>
      </c>
      <c r="P27718" t="s">
        <v>2386</v>
      </c>
      <c r="Q27718" t="s">
        <v>2385</v>
      </c>
      <c r="R27718">
        <v>45684</v>
      </c>
      <c r="S27718">
        <v>2017</v>
      </c>
      <c r="T27718">
        <v>0</v>
      </c>
      <c r="U27718">
        <v>625.34500400000002</v>
      </c>
      <c r="V27718">
        <v>0</v>
      </c>
      <c r="W27718">
        <v>0</v>
      </c>
      <c r="X27718">
        <v>540.538005</v>
      </c>
    </row>
    <row r="27719" spans="1:25" hidden="1">
      <c r="A27719"/>
      <c r="B27719" t="s">
        <v>2391</v>
      </c>
      <c r="C27719" t="s">
        <v>2390</v>
      </c>
      <c r="D27719" t="s">
        <v>7028</v>
      </c>
      <c r="E27719" t="s">
        <v>7027</v>
      </c>
      <c r="F27719">
        <v>109.5</v>
      </c>
      <c r="G27719">
        <v>41.666899999999998</v>
      </c>
      <c r="H27719">
        <v>-89.059700000000007</v>
      </c>
      <c r="I27719" t="s">
        <v>1369</v>
      </c>
      <c r="M27719">
        <v>2012</v>
      </c>
      <c r="N27719" t="s">
        <v>7026</v>
      </c>
      <c r="O27719" t="s">
        <v>2385</v>
      </c>
      <c r="P27719" t="s">
        <v>2386</v>
      </c>
      <c r="Q27719" t="s">
        <v>2385</v>
      </c>
      <c r="R27719">
        <v>59885</v>
      </c>
      <c r="S27719">
        <v>2017</v>
      </c>
      <c r="T27719">
        <v>317.13299999999998</v>
      </c>
      <c r="U27719">
        <v>339.87</v>
      </c>
      <c r="V27719">
        <v>342.654</v>
      </c>
      <c r="W27719">
        <v>323.94799999999998</v>
      </c>
      <c r="X27719">
        <v>365.53100000000001</v>
      </c>
    </row>
    <row r="27720" spans="1:25" hidden="1">
      <c r="A27720"/>
      <c r="B27720" t="s">
        <v>2391</v>
      </c>
      <c r="C27720" t="s">
        <v>2390</v>
      </c>
      <c r="D27720" t="s">
        <v>7025</v>
      </c>
      <c r="E27720" t="s">
        <v>7024</v>
      </c>
      <c r="F27720">
        <v>5</v>
      </c>
      <c r="G27720">
        <v>42.594200000000001</v>
      </c>
      <c r="H27720">
        <v>-71.249399999999994</v>
      </c>
      <c r="I27720" t="s">
        <v>2240</v>
      </c>
      <c r="M27720">
        <v>2014</v>
      </c>
      <c r="N27720" t="s">
        <v>7023</v>
      </c>
      <c r="O27720" t="s">
        <v>2385</v>
      </c>
      <c r="P27720" t="s">
        <v>2386</v>
      </c>
      <c r="Q27720" t="s">
        <v>2385</v>
      </c>
      <c r="S27720">
        <v>2017</v>
      </c>
      <c r="U27720">
        <v>1.8480000000000001</v>
      </c>
      <c r="V27720">
        <v>6.9130000000000003</v>
      </c>
      <c r="W27720">
        <v>6.9080000000000004</v>
      </c>
      <c r="X27720">
        <v>6.5460000000000003</v>
      </c>
    </row>
    <row r="27721" spans="1:25" hidden="1">
      <c r="A27721"/>
      <c r="B27721" t="s">
        <v>2391</v>
      </c>
      <c r="C27721" t="s">
        <v>2390</v>
      </c>
      <c r="D27721" t="s">
        <v>7021</v>
      </c>
      <c r="E27721" t="s">
        <v>7022</v>
      </c>
      <c r="F27721">
        <v>20</v>
      </c>
      <c r="G27721">
        <v>35.393300000000004</v>
      </c>
      <c r="H27721">
        <v>-119.12779999999999</v>
      </c>
      <c r="I27721" t="s">
        <v>2240</v>
      </c>
      <c r="M27721">
        <v>2015</v>
      </c>
      <c r="N27721" t="s">
        <v>7021</v>
      </c>
      <c r="O27721" t="s">
        <v>2385</v>
      </c>
      <c r="P27721" t="s">
        <v>2386</v>
      </c>
      <c r="Q27721" t="s">
        <v>2385</v>
      </c>
      <c r="S27721">
        <v>2017</v>
      </c>
      <c r="V27721">
        <v>35.343000000000004</v>
      </c>
      <c r="W27721">
        <v>51.661999999999999</v>
      </c>
      <c r="X27721">
        <v>52.359000000000002</v>
      </c>
      <c r="Y27721">
        <v>8.91855335938296</v>
      </c>
    </row>
    <row r="27722" spans="1:25" hidden="1">
      <c r="A27722"/>
      <c r="B27722" t="s">
        <v>2391</v>
      </c>
      <c r="C27722" t="s">
        <v>2390</v>
      </c>
      <c r="D27722" t="s">
        <v>7020</v>
      </c>
      <c r="E27722" t="s">
        <v>7019</v>
      </c>
      <c r="F27722">
        <v>46.5</v>
      </c>
      <c r="G27722">
        <v>44.7836</v>
      </c>
      <c r="H27722">
        <v>-93.481099999999998</v>
      </c>
      <c r="I27722" t="s">
        <v>5</v>
      </c>
      <c r="M27722">
        <v>2017</v>
      </c>
      <c r="N27722" t="s">
        <v>7018</v>
      </c>
      <c r="O27722" t="s">
        <v>2385</v>
      </c>
      <c r="P27722" t="s">
        <v>2386</v>
      </c>
      <c r="Q27722" t="s">
        <v>2385</v>
      </c>
      <c r="S27722">
        <v>2017</v>
      </c>
      <c r="W27722">
        <v>0</v>
      </c>
      <c r="X27722">
        <v>9.6530000000000005</v>
      </c>
      <c r="Y27722">
        <v>327.61431728689303</v>
      </c>
    </row>
    <row r="27723" spans="1:25" hidden="1">
      <c r="A27723"/>
      <c r="B27723" t="s">
        <v>2391</v>
      </c>
      <c r="C27723" t="s">
        <v>2390</v>
      </c>
      <c r="D27723" t="s">
        <v>7017</v>
      </c>
      <c r="E27723" t="s">
        <v>7016</v>
      </c>
      <c r="F27723">
        <v>1.3</v>
      </c>
      <c r="G27723">
        <v>44.796599999999998</v>
      </c>
      <c r="H27723">
        <v>-93.436999999999998</v>
      </c>
      <c r="I27723" t="s">
        <v>2240</v>
      </c>
      <c r="M27723">
        <v>2016</v>
      </c>
      <c r="N27723" t="s">
        <v>7015</v>
      </c>
      <c r="O27723" t="s">
        <v>2385</v>
      </c>
      <c r="P27723" t="s">
        <v>2386</v>
      </c>
      <c r="Q27723" t="s">
        <v>2385</v>
      </c>
      <c r="S27723">
        <v>2017</v>
      </c>
      <c r="W27723">
        <v>1.7190000000000001</v>
      </c>
      <c r="X27723">
        <v>1.96</v>
      </c>
      <c r="Y27723">
        <v>0.57970596835989197</v>
      </c>
    </row>
    <row r="27724" spans="1:25" hidden="1">
      <c r="A27724"/>
      <c r="B27724" t="s">
        <v>2391</v>
      </c>
      <c r="C27724" t="s">
        <v>2390</v>
      </c>
      <c r="D27724" t="s">
        <v>7014</v>
      </c>
      <c r="E27724" t="s">
        <v>7013</v>
      </c>
      <c r="F27724">
        <v>1.3</v>
      </c>
      <c r="G27724">
        <v>44.150799999999997</v>
      </c>
      <c r="H27724">
        <v>-96.136099999999999</v>
      </c>
      <c r="I27724" t="s">
        <v>1369</v>
      </c>
      <c r="M27724">
        <v>2006</v>
      </c>
      <c r="N27724" t="s">
        <v>7012</v>
      </c>
      <c r="O27724" t="s">
        <v>2385</v>
      </c>
      <c r="P27724" t="s">
        <v>2386</v>
      </c>
      <c r="Q27724" t="s">
        <v>2385</v>
      </c>
      <c r="S27724">
        <v>2017</v>
      </c>
      <c r="T27724">
        <v>7.6029999999999998</v>
      </c>
      <c r="U27724">
        <v>8.3919999999999995</v>
      </c>
      <c r="V27724">
        <v>7.7830000000000004</v>
      </c>
      <c r="W27724">
        <v>4.577</v>
      </c>
      <c r="X27724">
        <v>6.2910000000000004</v>
      </c>
    </row>
    <row r="27725" spans="1:25" hidden="1">
      <c r="A27725"/>
      <c r="B27725" t="s">
        <v>2391</v>
      </c>
      <c r="C27725" t="s">
        <v>2390</v>
      </c>
      <c r="D27725" t="s">
        <v>7010</v>
      </c>
      <c r="E27725" t="s">
        <v>7011</v>
      </c>
      <c r="F27725">
        <v>4.8</v>
      </c>
      <c r="G27725">
        <v>34.943899999999999</v>
      </c>
      <c r="H27725">
        <v>-79.195800000000006</v>
      </c>
      <c r="I27725" t="s">
        <v>2240</v>
      </c>
      <c r="M27725">
        <v>2015</v>
      </c>
      <c r="N27725" t="s">
        <v>7010</v>
      </c>
      <c r="O27725" t="s">
        <v>2385</v>
      </c>
      <c r="P27725" t="s">
        <v>2386</v>
      </c>
      <c r="Q27725" t="s">
        <v>2385</v>
      </c>
      <c r="S27725">
        <v>2017</v>
      </c>
      <c r="V27725">
        <v>8.5790000000000006</v>
      </c>
      <c r="W27725">
        <v>14.872999999999999</v>
      </c>
      <c r="X27725">
        <v>9.7129999999999992</v>
      </c>
      <c r="Y27725">
        <v>2.1404528062519099</v>
      </c>
    </row>
    <row r="27726" spans="1:25" hidden="1">
      <c r="A27726"/>
      <c r="B27726" t="s">
        <v>2391</v>
      </c>
      <c r="C27726" t="s">
        <v>2390</v>
      </c>
      <c r="D27726" t="s">
        <v>7009</v>
      </c>
      <c r="E27726" t="s">
        <v>7008</v>
      </c>
      <c r="F27726">
        <v>5</v>
      </c>
      <c r="G27726">
        <v>34.847499999999997</v>
      </c>
      <c r="H27726">
        <v>-79.128900000000002</v>
      </c>
      <c r="I27726" t="s">
        <v>2240</v>
      </c>
      <c r="M27726">
        <v>2012</v>
      </c>
      <c r="N27726" t="s">
        <v>7007</v>
      </c>
      <c r="O27726" t="s">
        <v>2385</v>
      </c>
      <c r="P27726" t="s">
        <v>2386</v>
      </c>
      <c r="Q27726" t="s">
        <v>2385</v>
      </c>
      <c r="R27726">
        <v>65069</v>
      </c>
      <c r="S27726">
        <v>2017</v>
      </c>
      <c r="T27726">
        <v>9.5549999999999997</v>
      </c>
      <c r="U27726">
        <v>9.1630000000000003</v>
      </c>
      <c r="V27726">
        <v>8.766</v>
      </c>
      <c r="W27726">
        <v>9.1690000000000005</v>
      </c>
      <c r="X27726">
        <v>9.5459999999999994</v>
      </c>
    </row>
    <row r="27727" spans="1:25" hidden="1">
      <c r="A27727"/>
      <c r="B27727" t="s">
        <v>2391</v>
      </c>
      <c r="C27727" t="s">
        <v>2390</v>
      </c>
      <c r="D27727" t="s">
        <v>7006</v>
      </c>
      <c r="E27727" t="s">
        <v>7005</v>
      </c>
      <c r="F27727">
        <v>204</v>
      </c>
      <c r="G27727">
        <v>33.509700000000002</v>
      </c>
      <c r="H27727">
        <v>-98.360799999999998</v>
      </c>
      <c r="I27727" t="s">
        <v>1369</v>
      </c>
      <c r="M27727">
        <v>2016</v>
      </c>
      <c r="N27727" t="s">
        <v>7004</v>
      </c>
      <c r="O27727" t="s">
        <v>2385</v>
      </c>
      <c r="P27727" t="s">
        <v>2386</v>
      </c>
      <c r="Q27727" t="s">
        <v>2385</v>
      </c>
      <c r="R27727">
        <v>67605</v>
      </c>
      <c r="S27727">
        <v>2017</v>
      </c>
      <c r="V27727">
        <v>49.814</v>
      </c>
      <c r="W27727">
        <v>684.70299999999997</v>
      </c>
      <c r="X27727">
        <v>682.755</v>
      </c>
      <c r="Y27727">
        <v>36.191141401881097</v>
      </c>
    </row>
    <row r="27728" spans="1:25" hidden="1">
      <c r="A27728"/>
      <c r="B27728" t="s">
        <v>2391</v>
      </c>
      <c r="C27728" t="s">
        <v>2390</v>
      </c>
      <c r="D27728" t="s">
        <v>7003</v>
      </c>
      <c r="E27728" t="s">
        <v>7002</v>
      </c>
      <c r="F27728">
        <v>11.8</v>
      </c>
      <c r="G27728">
        <v>44.421700000000001</v>
      </c>
      <c r="H27728">
        <v>-96.434700000000007</v>
      </c>
      <c r="I27728" t="s">
        <v>1369</v>
      </c>
      <c r="M27728">
        <v>1999</v>
      </c>
      <c r="N27728" t="s">
        <v>7001</v>
      </c>
      <c r="O27728" t="s">
        <v>2385</v>
      </c>
      <c r="P27728" t="s">
        <v>2386</v>
      </c>
      <c r="Q27728" t="s">
        <v>2385</v>
      </c>
      <c r="R27728">
        <v>45997</v>
      </c>
      <c r="S27728">
        <v>2017</v>
      </c>
      <c r="T27728">
        <v>29.814</v>
      </c>
      <c r="U27728">
        <v>36.420999999999999</v>
      </c>
      <c r="V27728">
        <v>32.944000000000003</v>
      </c>
      <c r="W27728">
        <v>32.85</v>
      </c>
      <c r="X27728">
        <v>31.552</v>
      </c>
    </row>
    <row r="27729" spans="1:25" hidden="1">
      <c r="A27729"/>
      <c r="B27729" t="s">
        <v>2391</v>
      </c>
      <c r="C27729" t="s">
        <v>2390</v>
      </c>
      <c r="D27729" t="s">
        <v>7000</v>
      </c>
      <c r="E27729" t="s">
        <v>6999</v>
      </c>
      <c r="F27729">
        <v>3</v>
      </c>
      <c r="G27729">
        <v>38.890599999999999</v>
      </c>
      <c r="H27729">
        <v>-101.75149999999999</v>
      </c>
      <c r="I27729" t="s">
        <v>5</v>
      </c>
      <c r="J27729" t="s">
        <v>3</v>
      </c>
      <c r="M27729">
        <v>1962.5999999999899</v>
      </c>
      <c r="N27729" t="s">
        <v>6998</v>
      </c>
      <c r="O27729" t="s">
        <v>2385</v>
      </c>
      <c r="P27729" t="s">
        <v>2386</v>
      </c>
      <c r="Q27729" t="s">
        <v>2385</v>
      </c>
      <c r="R27729">
        <v>32494</v>
      </c>
      <c r="S27729">
        <v>2017</v>
      </c>
      <c r="T27729">
        <v>8.4279999999999994E-2</v>
      </c>
      <c r="U27729">
        <v>0</v>
      </c>
      <c r="V27729">
        <v>0</v>
      </c>
      <c r="W27729">
        <v>0</v>
      </c>
      <c r="X27729">
        <v>0</v>
      </c>
    </row>
    <row r="27730" spans="1:25" hidden="1">
      <c r="A27730"/>
      <c r="B27730" t="s">
        <v>2391</v>
      </c>
      <c r="C27730" t="s">
        <v>2390</v>
      </c>
      <c r="D27730" t="s">
        <v>6997</v>
      </c>
      <c r="E27730" t="s">
        <v>6996</v>
      </c>
      <c r="F27730">
        <v>2.7</v>
      </c>
      <c r="G27730">
        <v>40.182600000000001</v>
      </c>
      <c r="H27730">
        <v>-74.539000000000001</v>
      </c>
      <c r="I27730" t="s">
        <v>2240</v>
      </c>
      <c r="M27730">
        <v>2016</v>
      </c>
      <c r="N27730" t="s">
        <v>3352</v>
      </c>
      <c r="O27730" t="s">
        <v>2385</v>
      </c>
      <c r="P27730" t="s">
        <v>2386</v>
      </c>
      <c r="Q27730" t="s">
        <v>2385</v>
      </c>
      <c r="S27730">
        <v>2017</v>
      </c>
      <c r="W27730">
        <v>3.0470000000000002</v>
      </c>
      <c r="X27730">
        <v>4.1920000000000002</v>
      </c>
      <c r="Y27730">
        <v>1.2040047035167001</v>
      </c>
    </row>
    <row r="27731" spans="1:25" hidden="1">
      <c r="A27731"/>
      <c r="B27731" t="s">
        <v>2391</v>
      </c>
      <c r="C27731" t="s">
        <v>2390</v>
      </c>
      <c r="D27731" t="s">
        <v>6995</v>
      </c>
      <c r="E27731" t="s">
        <v>6994</v>
      </c>
      <c r="F27731">
        <v>20</v>
      </c>
      <c r="G27731">
        <v>38.274999999999999</v>
      </c>
      <c r="H27731">
        <v>-95.683899999999994</v>
      </c>
      <c r="I27731" t="s">
        <v>3</v>
      </c>
      <c r="M27731">
        <v>2002</v>
      </c>
      <c r="N27731" t="s">
        <v>6993</v>
      </c>
      <c r="O27731" t="s">
        <v>2385</v>
      </c>
      <c r="P27731" t="s">
        <v>2386</v>
      </c>
      <c r="Q27731" t="s">
        <v>2385</v>
      </c>
      <c r="R27731">
        <v>62322</v>
      </c>
      <c r="S27731">
        <v>2017</v>
      </c>
      <c r="T27731">
        <v>-0.53600000000000003</v>
      </c>
      <c r="U27731">
        <v>-0.54500000000000004</v>
      </c>
      <c r="V27731">
        <v>-0.432</v>
      </c>
      <c r="W27731">
        <v>-0.33800000000000002</v>
      </c>
      <c r="X27731">
        <v>-5.3999999999999999E-2</v>
      </c>
    </row>
    <row r="27732" spans="1:25" hidden="1">
      <c r="A27732"/>
      <c r="B27732" t="s">
        <v>2391</v>
      </c>
      <c r="C27732" t="s">
        <v>2390</v>
      </c>
      <c r="D27732" t="s">
        <v>6992</v>
      </c>
      <c r="E27732" t="s">
        <v>6991</v>
      </c>
      <c r="F27732">
        <v>714</v>
      </c>
      <c r="G27732">
        <v>40.717500000000001</v>
      </c>
      <c r="H27732">
        <v>-122.42230000000001</v>
      </c>
      <c r="I27732" t="s">
        <v>11</v>
      </c>
      <c r="M27732">
        <v>1946.5854341736599</v>
      </c>
      <c r="N27732" t="s">
        <v>2489</v>
      </c>
      <c r="O27732" t="s">
        <v>2385</v>
      </c>
      <c r="P27732" t="s">
        <v>2386</v>
      </c>
      <c r="Q27732" t="s">
        <v>2385</v>
      </c>
      <c r="R27732">
        <v>35670</v>
      </c>
      <c r="S27732">
        <v>2017</v>
      </c>
      <c r="T27732">
        <v>1794.5540000000001</v>
      </c>
      <c r="U27732">
        <v>1012.933</v>
      </c>
      <c r="V27732">
        <v>1096.894</v>
      </c>
      <c r="W27732">
        <v>1748.0409999999999</v>
      </c>
      <c r="X27732">
        <v>2908.4340000000002</v>
      </c>
    </row>
    <row r="27733" spans="1:25" hidden="1">
      <c r="A27733"/>
      <c r="B27733" t="s">
        <v>2391</v>
      </c>
      <c r="C27733" t="s">
        <v>2390</v>
      </c>
      <c r="D27733" t="s">
        <v>6990</v>
      </c>
      <c r="E27733" t="s">
        <v>6989</v>
      </c>
      <c r="F27733">
        <v>3</v>
      </c>
      <c r="G27733">
        <v>41.031399999999998</v>
      </c>
      <c r="H27733">
        <v>-121.4225</v>
      </c>
      <c r="I27733" t="s">
        <v>2240</v>
      </c>
      <c r="M27733">
        <v>2014</v>
      </c>
      <c r="N27733" t="s">
        <v>6988</v>
      </c>
      <c r="O27733" t="s">
        <v>2385</v>
      </c>
      <c r="P27733" t="s">
        <v>2386</v>
      </c>
      <c r="Q27733" t="s">
        <v>2385</v>
      </c>
      <c r="R27733">
        <v>67670</v>
      </c>
      <c r="S27733">
        <v>2017</v>
      </c>
      <c r="U27733">
        <v>6.8419999999999996</v>
      </c>
      <c r="V27733">
        <v>7.8470000000000004</v>
      </c>
      <c r="W27733">
        <v>7.6920000000000002</v>
      </c>
      <c r="X27733">
        <v>7.69</v>
      </c>
    </row>
    <row r="27734" spans="1:25" hidden="1">
      <c r="A27734"/>
      <c r="B27734" t="s">
        <v>2391</v>
      </c>
      <c r="C27734" t="s">
        <v>2390</v>
      </c>
      <c r="D27734" t="s">
        <v>6987</v>
      </c>
      <c r="E27734" t="s">
        <v>6986</v>
      </c>
      <c r="F27734">
        <v>2.8</v>
      </c>
      <c r="G27734">
        <v>38.491999999999997</v>
      </c>
      <c r="H27734">
        <v>-108.00230000000001</v>
      </c>
      <c r="I27734" t="s">
        <v>11</v>
      </c>
      <c r="M27734">
        <v>2015</v>
      </c>
      <c r="N27734" t="s">
        <v>6985</v>
      </c>
      <c r="O27734" t="s">
        <v>2385</v>
      </c>
      <c r="P27734" t="s">
        <v>2386</v>
      </c>
      <c r="Q27734" t="s">
        <v>2385</v>
      </c>
      <c r="R27734">
        <v>69155</v>
      </c>
      <c r="S27734">
        <v>2017</v>
      </c>
      <c r="W27734">
        <v>0</v>
      </c>
      <c r="X27734">
        <v>11.026</v>
      </c>
      <c r="Y27734">
        <v>127.940906209716</v>
      </c>
    </row>
    <row r="27735" spans="1:25" hidden="1">
      <c r="A27735"/>
      <c r="B27735" t="s">
        <v>2391</v>
      </c>
      <c r="C27735" t="s">
        <v>2390</v>
      </c>
      <c r="D27735" t="s">
        <v>6984</v>
      </c>
      <c r="E27735" t="s">
        <v>6983</v>
      </c>
      <c r="F27735">
        <v>4.8</v>
      </c>
      <c r="G27735">
        <v>38.450499999999998</v>
      </c>
      <c r="H27735">
        <v>-107.77670000000001</v>
      </c>
      <c r="I27735" t="s">
        <v>11</v>
      </c>
      <c r="M27735">
        <v>2015</v>
      </c>
      <c r="N27735" t="s">
        <v>6982</v>
      </c>
      <c r="O27735" t="s">
        <v>2385</v>
      </c>
      <c r="P27735" t="s">
        <v>2386</v>
      </c>
      <c r="Q27735" t="s">
        <v>2385</v>
      </c>
      <c r="R27735">
        <v>69155</v>
      </c>
      <c r="S27735">
        <v>2017</v>
      </c>
      <c r="W27735">
        <v>0</v>
      </c>
      <c r="X27735">
        <v>21.027999999999999</v>
      </c>
      <c r="Y27735">
        <v>219.32726778808501</v>
      </c>
    </row>
    <row r="27736" spans="1:25" hidden="1">
      <c r="A27736"/>
      <c r="B27736" t="s">
        <v>2391</v>
      </c>
      <c r="C27736" t="s">
        <v>2390</v>
      </c>
      <c r="D27736" t="s">
        <v>6981</v>
      </c>
      <c r="E27736" t="s">
        <v>6980</v>
      </c>
      <c r="F27736">
        <v>20</v>
      </c>
      <c r="G27736">
        <v>36.433300000000003</v>
      </c>
      <c r="H27736">
        <v>-76.087199999999996</v>
      </c>
      <c r="I27736" t="s">
        <v>2240</v>
      </c>
      <c r="M27736">
        <v>2015</v>
      </c>
      <c r="N27736" t="s">
        <v>6979</v>
      </c>
      <c r="O27736" t="s">
        <v>2385</v>
      </c>
      <c r="P27736" t="s">
        <v>2386</v>
      </c>
      <c r="Q27736" t="s">
        <v>2385</v>
      </c>
      <c r="R27736">
        <v>69439</v>
      </c>
      <c r="S27736">
        <v>2017</v>
      </c>
      <c r="V27736">
        <v>0.57899999999999996</v>
      </c>
      <c r="W27736">
        <v>37.582999999999998</v>
      </c>
      <c r="X27736">
        <v>38.6</v>
      </c>
      <c r="Y27736">
        <v>8.91855335938296</v>
      </c>
    </row>
    <row r="27737" spans="1:25" hidden="1">
      <c r="A27737"/>
      <c r="B27737" t="s">
        <v>2391</v>
      </c>
      <c r="C27737" t="s">
        <v>2390</v>
      </c>
      <c r="D27737" t="s">
        <v>6978</v>
      </c>
      <c r="E27737" t="s">
        <v>6977</v>
      </c>
      <c r="F27737">
        <v>8.8000000000000007</v>
      </c>
      <c r="G27737">
        <v>44.6295</v>
      </c>
      <c r="H27737">
        <v>-69.583500000000001</v>
      </c>
      <c r="I27737" t="s">
        <v>11</v>
      </c>
      <c r="M27737">
        <v>1948.3181818181799</v>
      </c>
      <c r="N27737" t="s">
        <v>2578</v>
      </c>
      <c r="O27737" t="s">
        <v>2385</v>
      </c>
      <c r="P27737" t="s">
        <v>2386</v>
      </c>
      <c r="Q27737" t="s">
        <v>2385</v>
      </c>
      <c r="R27737">
        <v>15912</v>
      </c>
      <c r="S27737">
        <v>2017</v>
      </c>
      <c r="T27737">
        <v>52.802</v>
      </c>
      <c r="U27737">
        <v>54.168999999999997</v>
      </c>
      <c r="V27737">
        <v>55.095999999999997</v>
      </c>
      <c r="W27737">
        <v>42.790999999999997</v>
      </c>
      <c r="X27737">
        <v>49.896999999999998</v>
      </c>
    </row>
    <row r="27738" spans="1:25" hidden="1">
      <c r="A27738"/>
      <c r="B27738" t="s">
        <v>2391</v>
      </c>
      <c r="C27738" t="s">
        <v>2390</v>
      </c>
      <c r="D27738" t="s">
        <v>6976</v>
      </c>
      <c r="E27738" t="s">
        <v>6975</v>
      </c>
      <c r="F27738">
        <v>1575</v>
      </c>
      <c r="G27738">
        <v>37.151699999999998</v>
      </c>
      <c r="H27738">
        <v>-88.775000000000006</v>
      </c>
      <c r="I27738" t="s">
        <v>2</v>
      </c>
      <c r="M27738">
        <v>1954</v>
      </c>
      <c r="N27738" t="s">
        <v>2869</v>
      </c>
      <c r="O27738" t="s">
        <v>2385</v>
      </c>
      <c r="P27738" t="s">
        <v>2386</v>
      </c>
      <c r="Q27738" t="s">
        <v>2385</v>
      </c>
      <c r="R27738">
        <v>34368</v>
      </c>
      <c r="S27738">
        <v>2017</v>
      </c>
      <c r="T27738">
        <v>6966.0809639999998</v>
      </c>
      <c r="U27738">
        <v>7030.6670290000002</v>
      </c>
      <c r="V27738">
        <v>6141.8069910000004</v>
      </c>
      <c r="W27738">
        <v>0</v>
      </c>
      <c r="X27738">
        <v>6334.8620220000003</v>
      </c>
    </row>
    <row r="27739" spans="1:25" hidden="1">
      <c r="A27739"/>
      <c r="B27739" t="s">
        <v>2391</v>
      </c>
      <c r="C27739" t="s">
        <v>2390</v>
      </c>
      <c r="D27739" t="s">
        <v>6974</v>
      </c>
      <c r="E27739" t="s">
        <v>6973</v>
      </c>
      <c r="F27739">
        <v>20</v>
      </c>
      <c r="G27739">
        <v>41.061199999999999</v>
      </c>
      <c r="H27739">
        <v>-75.058199999999999</v>
      </c>
      <c r="I27739" t="s">
        <v>3</v>
      </c>
      <c r="M27739">
        <v>1972</v>
      </c>
      <c r="N27739" t="s">
        <v>3734</v>
      </c>
      <c r="O27739" t="s">
        <v>2385</v>
      </c>
      <c r="P27739" t="s">
        <v>2386</v>
      </c>
      <c r="Q27739" t="s">
        <v>2385</v>
      </c>
      <c r="R27739">
        <v>26159</v>
      </c>
      <c r="S27739">
        <v>2017</v>
      </c>
      <c r="T27739">
        <v>-1.4E-2</v>
      </c>
      <c r="U27739">
        <v>0.376</v>
      </c>
      <c r="V27739">
        <v>-6.5000000000000002E-2</v>
      </c>
      <c r="W27739">
        <v>-0.13400000000000001</v>
      </c>
      <c r="X27739">
        <v>-0.124</v>
      </c>
    </row>
    <row r="27740" spans="1:25" hidden="1">
      <c r="A27740"/>
      <c r="B27740" t="s">
        <v>2391</v>
      </c>
      <c r="C27740" t="s">
        <v>2390</v>
      </c>
      <c r="D27740" t="s">
        <v>6972</v>
      </c>
      <c r="E27740" t="s">
        <v>6971</v>
      </c>
      <c r="F27740">
        <v>632</v>
      </c>
      <c r="G27740">
        <v>41.067500000000003</v>
      </c>
      <c r="H27740">
        <v>-78.366200000000006</v>
      </c>
      <c r="I27740" t="s">
        <v>5</v>
      </c>
      <c r="J27740" t="s">
        <v>3</v>
      </c>
      <c r="M27740">
        <v>1957.6455696202499</v>
      </c>
      <c r="N27740" t="s">
        <v>3734</v>
      </c>
      <c r="O27740" t="s">
        <v>2385</v>
      </c>
      <c r="P27740" t="s">
        <v>2386</v>
      </c>
      <c r="Q27740" t="s">
        <v>2385</v>
      </c>
      <c r="R27740">
        <v>29928</v>
      </c>
      <c r="S27740">
        <v>2017</v>
      </c>
      <c r="T27740">
        <v>1583.00998</v>
      </c>
      <c r="U27740">
        <v>2329.447956</v>
      </c>
      <c r="V27740">
        <v>916.87400200000002</v>
      </c>
      <c r="W27740">
        <v>180.50299799999999</v>
      </c>
      <c r="X27740">
        <v>1284.20505</v>
      </c>
    </row>
    <row r="27741" spans="1:25" hidden="1">
      <c r="A27741"/>
      <c r="B27741" t="s">
        <v>2391</v>
      </c>
      <c r="C27741" t="s">
        <v>2390</v>
      </c>
      <c r="D27741" t="s">
        <v>6970</v>
      </c>
      <c r="E27741" t="s">
        <v>6969</v>
      </c>
      <c r="F27741">
        <v>346.8</v>
      </c>
      <c r="G27741">
        <v>43.751800000000003</v>
      </c>
      <c r="H27741">
        <v>-87.878100000000003</v>
      </c>
      <c r="I27741" t="s">
        <v>5</v>
      </c>
      <c r="M27741">
        <v>2005</v>
      </c>
      <c r="N27741" t="s">
        <v>6366</v>
      </c>
      <c r="O27741" t="s">
        <v>2385</v>
      </c>
      <c r="P27741" t="s">
        <v>2386</v>
      </c>
      <c r="Q27741" t="s">
        <v>2385</v>
      </c>
      <c r="R27741">
        <v>50810</v>
      </c>
      <c r="S27741">
        <v>2017</v>
      </c>
      <c r="T27741">
        <v>44.637</v>
      </c>
      <c r="U27741">
        <v>11.417</v>
      </c>
      <c r="V27741">
        <v>33.624000000000002</v>
      </c>
      <c r="W27741">
        <v>77.222999999999999</v>
      </c>
      <c r="X27741">
        <v>308.46600000000001</v>
      </c>
    </row>
    <row r="27742" spans="1:25" hidden="1">
      <c r="A27742"/>
      <c r="B27742" t="s">
        <v>2391</v>
      </c>
      <c r="C27742" t="s">
        <v>2390</v>
      </c>
      <c r="D27742" t="s">
        <v>6968</v>
      </c>
      <c r="E27742" t="s">
        <v>6967</v>
      </c>
      <c r="F27742">
        <v>1.6</v>
      </c>
      <c r="G27742">
        <v>48.947699999999998</v>
      </c>
      <c r="H27742">
        <v>-117.7954</v>
      </c>
      <c r="I27742" t="s">
        <v>11</v>
      </c>
      <c r="M27742">
        <v>1986</v>
      </c>
      <c r="N27742" t="s">
        <v>6966</v>
      </c>
      <c r="O27742" t="s">
        <v>2385</v>
      </c>
      <c r="P27742" t="s">
        <v>2386</v>
      </c>
      <c r="Q27742" t="s">
        <v>2385</v>
      </c>
      <c r="R27742">
        <v>57698</v>
      </c>
      <c r="S27742">
        <v>2017</v>
      </c>
      <c r="T27742">
        <v>8.6910000000000007</v>
      </c>
      <c r="U27742">
        <v>7.8390000000000004</v>
      </c>
      <c r="V27742">
        <v>8.2460000000000004</v>
      </c>
      <c r="W27742">
        <v>10.599</v>
      </c>
      <c r="X27742">
        <v>7.3520000000000003</v>
      </c>
    </row>
    <row r="27743" spans="1:25" hidden="1">
      <c r="A27743"/>
      <c r="B27743" t="s">
        <v>2391</v>
      </c>
      <c r="C27743" t="s">
        <v>2390</v>
      </c>
      <c r="D27743" t="s">
        <v>6965</v>
      </c>
      <c r="E27743" t="s">
        <v>6964</v>
      </c>
      <c r="F27743">
        <v>2.2000000000000002</v>
      </c>
      <c r="G27743">
        <v>44.826000000000001</v>
      </c>
      <c r="H27743">
        <v>-122.949</v>
      </c>
      <c r="I27743" t="s">
        <v>2240</v>
      </c>
      <c r="M27743">
        <v>2018</v>
      </c>
      <c r="N27743" t="s">
        <v>6963</v>
      </c>
      <c r="O27743" t="s">
        <v>2385</v>
      </c>
      <c r="P27743" t="s">
        <v>2386</v>
      </c>
      <c r="Q27743" t="s">
        <v>2385</v>
      </c>
      <c r="S27743">
        <v>2017</v>
      </c>
      <c r="X27743">
        <v>4.5999999999999999E-2</v>
      </c>
      <c r="Y27743">
        <v>0.98104086953212599</v>
      </c>
    </row>
    <row r="27744" spans="1:25" hidden="1">
      <c r="A27744"/>
      <c r="B27744" t="s">
        <v>2391</v>
      </c>
      <c r="C27744" t="s">
        <v>2390</v>
      </c>
      <c r="D27744" t="s">
        <v>6962</v>
      </c>
      <c r="E27744" t="s">
        <v>6961</v>
      </c>
      <c r="F27744">
        <v>41.7</v>
      </c>
      <c r="G27744">
        <v>42.834699999999998</v>
      </c>
      <c r="H27744">
        <v>-89.110799999999998</v>
      </c>
      <c r="I27744" t="s">
        <v>5</v>
      </c>
      <c r="M27744">
        <v>1971</v>
      </c>
      <c r="N27744" t="s">
        <v>6366</v>
      </c>
      <c r="O27744" t="s">
        <v>2385</v>
      </c>
      <c r="P27744" t="s">
        <v>2386</v>
      </c>
      <c r="Q27744" t="s">
        <v>2385</v>
      </c>
      <c r="R27744">
        <v>37236</v>
      </c>
      <c r="S27744">
        <v>2017</v>
      </c>
      <c r="T27744">
        <v>0.55100000000000005</v>
      </c>
      <c r="U27744">
        <v>0.10299999999999999</v>
      </c>
      <c r="V27744">
        <v>0.71699999999999997</v>
      </c>
      <c r="W27744">
        <v>1.2470000000000001</v>
      </c>
      <c r="X27744">
        <v>2.7970000000000002</v>
      </c>
    </row>
    <row r="27745" spans="1:25" hidden="1">
      <c r="A27745"/>
      <c r="B27745" t="s">
        <v>2391</v>
      </c>
      <c r="C27745" t="s">
        <v>2390</v>
      </c>
      <c r="D27745" t="s">
        <v>6960</v>
      </c>
      <c r="E27745" t="s">
        <v>6959</v>
      </c>
      <c r="F27745">
        <v>40</v>
      </c>
      <c r="G27745">
        <v>44.676000000000002</v>
      </c>
      <c r="H27745">
        <v>-72.101299999999995</v>
      </c>
      <c r="I27745" t="s">
        <v>1369</v>
      </c>
      <c r="M27745">
        <v>2011</v>
      </c>
      <c r="N27745" t="s">
        <v>5869</v>
      </c>
      <c r="O27745" t="s">
        <v>2385</v>
      </c>
      <c r="P27745" t="s">
        <v>2386</v>
      </c>
      <c r="Q27745" t="s">
        <v>2385</v>
      </c>
      <c r="R27745">
        <v>55851</v>
      </c>
      <c r="S27745">
        <v>2017</v>
      </c>
      <c r="T27745">
        <v>83.581999999999994</v>
      </c>
      <c r="U27745">
        <v>88.832999999999998</v>
      </c>
      <c r="V27745">
        <v>87.516000000000005</v>
      </c>
      <c r="W27745">
        <v>81.445999999999998</v>
      </c>
      <c r="X27745">
        <v>90.864999999999995</v>
      </c>
    </row>
    <row r="27746" spans="1:25" hidden="1">
      <c r="A27746"/>
      <c r="B27746" t="s">
        <v>2391</v>
      </c>
      <c r="C27746" t="s">
        <v>2390</v>
      </c>
      <c r="D27746" t="s">
        <v>6958</v>
      </c>
      <c r="E27746" t="s">
        <v>6957</v>
      </c>
      <c r="F27746">
        <v>4.5999999999999996</v>
      </c>
      <c r="G27746">
        <v>39.694800000000001</v>
      </c>
      <c r="H27746">
        <v>-92.046999999999997</v>
      </c>
      <c r="I27746" t="s">
        <v>3</v>
      </c>
      <c r="M27746">
        <v>1983.78260869565</v>
      </c>
      <c r="N27746" t="s">
        <v>6952</v>
      </c>
      <c r="O27746" t="s">
        <v>2385</v>
      </c>
      <c r="P27746" t="s">
        <v>2386</v>
      </c>
      <c r="Q27746" t="s">
        <v>2385</v>
      </c>
      <c r="R27746">
        <v>32521</v>
      </c>
      <c r="S27746">
        <v>2017</v>
      </c>
      <c r="T27746">
        <v>7.8399999999999997E-3</v>
      </c>
      <c r="U27746">
        <v>0.02</v>
      </c>
      <c r="V27746">
        <v>8.0000000000000002E-3</v>
      </c>
      <c r="W27746">
        <v>1.7999999999999999E-2</v>
      </c>
      <c r="X27746">
        <v>1.2E-2</v>
      </c>
    </row>
    <row r="27747" spans="1:25" hidden="1">
      <c r="A27747"/>
      <c r="B27747" t="s">
        <v>2391</v>
      </c>
      <c r="C27747" t="s">
        <v>2390</v>
      </c>
      <c r="D27747" t="s">
        <v>6956</v>
      </c>
      <c r="E27747" t="s">
        <v>6955</v>
      </c>
      <c r="F27747">
        <v>6.6</v>
      </c>
      <c r="G27747">
        <v>39.694800000000001</v>
      </c>
      <c r="H27747">
        <v>-92.046700000000001</v>
      </c>
      <c r="I27747" t="s">
        <v>3</v>
      </c>
      <c r="M27747">
        <v>1993.9090909090901</v>
      </c>
      <c r="N27747" t="s">
        <v>6952</v>
      </c>
      <c r="O27747" t="s">
        <v>2385</v>
      </c>
      <c r="P27747" t="s">
        <v>2386</v>
      </c>
      <c r="Q27747" t="s">
        <v>2385</v>
      </c>
      <c r="R27747">
        <v>32521</v>
      </c>
      <c r="S27747">
        <v>2017</v>
      </c>
      <c r="T27747">
        <v>2.6460000000000001E-2</v>
      </c>
      <c r="U27747">
        <v>6.0999999999999999E-2</v>
      </c>
      <c r="V27747">
        <v>3.4000000000000002E-2</v>
      </c>
      <c r="W27747">
        <v>2.8000000000000001E-2</v>
      </c>
      <c r="X27747">
        <v>5.8000000000000003E-2</v>
      </c>
    </row>
    <row r="27748" spans="1:25" hidden="1">
      <c r="A27748"/>
      <c r="B27748" t="s">
        <v>2391</v>
      </c>
      <c r="C27748" t="s">
        <v>2390</v>
      </c>
      <c r="D27748" t="s">
        <v>6954</v>
      </c>
      <c r="E27748" t="s">
        <v>6953</v>
      </c>
      <c r="F27748">
        <v>3.6</v>
      </c>
      <c r="G27748">
        <v>39.697499999999998</v>
      </c>
      <c r="H27748">
        <v>-92.0535</v>
      </c>
      <c r="I27748" t="s">
        <v>3</v>
      </c>
      <c r="M27748">
        <v>2002</v>
      </c>
      <c r="N27748" t="s">
        <v>6952</v>
      </c>
      <c r="O27748" t="s">
        <v>2385</v>
      </c>
      <c r="P27748" t="s">
        <v>2386</v>
      </c>
      <c r="Q27748" t="s">
        <v>2385</v>
      </c>
      <c r="R27748">
        <v>32521</v>
      </c>
      <c r="S27748">
        <v>2017</v>
      </c>
      <c r="T27748">
        <v>1.372E-2</v>
      </c>
      <c r="U27748">
        <v>2.5999999999999999E-2</v>
      </c>
      <c r="V27748">
        <v>1.7999999999999999E-2</v>
      </c>
      <c r="W27748">
        <v>1.4999999999999999E-2</v>
      </c>
      <c r="X27748">
        <v>3.1E-2</v>
      </c>
    </row>
    <row r="27749" spans="1:25" hidden="1">
      <c r="A27749"/>
      <c r="B27749" t="s">
        <v>2391</v>
      </c>
      <c r="C27749" t="s">
        <v>2390</v>
      </c>
      <c r="D27749" t="s">
        <v>6951</v>
      </c>
      <c r="E27749" t="s">
        <v>6950</v>
      </c>
      <c r="F27749">
        <v>4.2</v>
      </c>
      <c r="G27749">
        <v>35.3264</v>
      </c>
      <c r="H27749">
        <v>-81.629199999999997</v>
      </c>
      <c r="I27749" t="s">
        <v>3</v>
      </c>
      <c r="M27749">
        <v>1971.99999999999</v>
      </c>
      <c r="N27749" t="s">
        <v>6949</v>
      </c>
      <c r="O27749" t="s">
        <v>2385</v>
      </c>
      <c r="P27749" t="s">
        <v>2386</v>
      </c>
      <c r="Q27749" t="s">
        <v>2385</v>
      </c>
      <c r="S27749">
        <v>2017</v>
      </c>
      <c r="T27749">
        <v>6.0000000000000001E-3</v>
      </c>
      <c r="U27749">
        <v>0</v>
      </c>
      <c r="V27749">
        <v>0</v>
      </c>
      <c r="W27749">
        <v>0</v>
      </c>
      <c r="X27749">
        <v>3.0000000000000001E-3</v>
      </c>
    </row>
    <row r="27750" spans="1:25" hidden="1">
      <c r="A27750"/>
      <c r="B27750" t="s">
        <v>2391</v>
      </c>
      <c r="C27750" t="s">
        <v>2390</v>
      </c>
      <c r="D27750" t="s">
        <v>6948</v>
      </c>
      <c r="E27750" t="s">
        <v>6947</v>
      </c>
      <c r="F27750">
        <v>1.8</v>
      </c>
      <c r="G27750">
        <v>35.303600000000003</v>
      </c>
      <c r="H27750">
        <v>-81.522499999999994</v>
      </c>
      <c r="I27750" t="s">
        <v>3</v>
      </c>
      <c r="M27750">
        <v>2002</v>
      </c>
      <c r="N27750" t="s">
        <v>5930</v>
      </c>
      <c r="O27750" t="s">
        <v>2385</v>
      </c>
      <c r="P27750" t="s">
        <v>2386</v>
      </c>
      <c r="Q27750" t="s">
        <v>2385</v>
      </c>
      <c r="R27750">
        <v>57032</v>
      </c>
      <c r="S27750">
        <v>2017</v>
      </c>
      <c r="T27750">
        <v>-3.7999999999999999E-2</v>
      </c>
      <c r="U27750">
        <v>-4.2999999999999997E-2</v>
      </c>
      <c r="V27750">
        <v>-4.1000000000000002E-2</v>
      </c>
      <c r="W27750">
        <v>-3.7999999999999999E-2</v>
      </c>
      <c r="X27750">
        <v>-4.2000000000000003E-2</v>
      </c>
    </row>
    <row r="27751" spans="1:25" hidden="1">
      <c r="A27751"/>
      <c r="B27751" t="s">
        <v>2391</v>
      </c>
      <c r="C27751" t="s">
        <v>2390</v>
      </c>
      <c r="D27751" t="s">
        <v>6946</v>
      </c>
      <c r="E27751" t="s">
        <v>6945</v>
      </c>
      <c r="F27751">
        <v>3</v>
      </c>
      <c r="G27751">
        <v>40.880000000000003</v>
      </c>
      <c r="H27751">
        <v>-82.656700000000001</v>
      </c>
      <c r="I27751" t="s">
        <v>3</v>
      </c>
      <c r="J27751" t="s">
        <v>5</v>
      </c>
      <c r="M27751">
        <v>1963</v>
      </c>
      <c r="N27751" t="s">
        <v>6935</v>
      </c>
      <c r="O27751" t="s">
        <v>2385</v>
      </c>
      <c r="P27751" t="s">
        <v>2386</v>
      </c>
      <c r="Q27751" t="s">
        <v>2385</v>
      </c>
      <c r="S27751">
        <v>2017</v>
      </c>
      <c r="T27751">
        <v>5.7000000000000002E-2</v>
      </c>
      <c r="U27751">
        <v>4.4999999999999998E-2</v>
      </c>
      <c r="V27751">
        <v>0</v>
      </c>
      <c r="W27751">
        <v>0</v>
      </c>
      <c r="X27751">
        <v>2E-3</v>
      </c>
    </row>
    <row r="27752" spans="1:25" hidden="1">
      <c r="A27752"/>
      <c r="B27752" t="s">
        <v>2391</v>
      </c>
      <c r="C27752" t="s">
        <v>2390</v>
      </c>
      <c r="D27752" t="s">
        <v>6944</v>
      </c>
      <c r="E27752" t="s">
        <v>6943</v>
      </c>
      <c r="F27752">
        <v>1.8</v>
      </c>
      <c r="G27752">
        <v>40.896900000000002</v>
      </c>
      <c r="H27752">
        <v>-82.662499999999994</v>
      </c>
      <c r="I27752" t="s">
        <v>3</v>
      </c>
      <c r="M27752">
        <v>2000</v>
      </c>
      <c r="N27752" t="s">
        <v>2891</v>
      </c>
      <c r="O27752" t="s">
        <v>2385</v>
      </c>
      <c r="P27752" t="s">
        <v>2386</v>
      </c>
      <c r="Q27752" t="s">
        <v>2385</v>
      </c>
      <c r="R27752">
        <v>55619</v>
      </c>
      <c r="S27752">
        <v>2017</v>
      </c>
      <c r="T27752">
        <v>4.3999999999999997E-2</v>
      </c>
      <c r="U27752">
        <v>2.1999999999999999E-2</v>
      </c>
      <c r="V27752">
        <v>6.3E-2</v>
      </c>
      <c r="W27752">
        <v>0.107</v>
      </c>
      <c r="X27752">
        <v>6.4000000000000001E-2</v>
      </c>
    </row>
    <row r="27753" spans="1:25" hidden="1">
      <c r="A27753"/>
      <c r="B27753" t="s">
        <v>2391</v>
      </c>
      <c r="C27753" t="s">
        <v>2390</v>
      </c>
      <c r="D27753" t="s">
        <v>6942</v>
      </c>
      <c r="E27753" t="s">
        <v>6941</v>
      </c>
      <c r="F27753">
        <v>2</v>
      </c>
      <c r="G27753">
        <v>35.309199999999997</v>
      </c>
      <c r="H27753">
        <v>-81.588399999999993</v>
      </c>
      <c r="I27753" t="s">
        <v>2240</v>
      </c>
      <c r="M27753">
        <v>2015</v>
      </c>
      <c r="N27753" t="s">
        <v>2421</v>
      </c>
      <c r="O27753" t="s">
        <v>2385</v>
      </c>
      <c r="P27753" t="s">
        <v>2386</v>
      </c>
      <c r="Q27753" t="s">
        <v>2385</v>
      </c>
      <c r="S27753">
        <v>2017</v>
      </c>
      <c r="V27753">
        <v>0.39400000000000002</v>
      </c>
      <c r="W27753">
        <v>3.7229999999999999</v>
      </c>
      <c r="X27753">
        <v>3.653</v>
      </c>
      <c r="Y27753">
        <v>0.89185533593829602</v>
      </c>
    </row>
    <row r="27754" spans="1:25" hidden="1">
      <c r="A27754"/>
      <c r="B27754" t="s">
        <v>2391</v>
      </c>
      <c r="C27754" t="s">
        <v>2390</v>
      </c>
      <c r="D27754" t="s">
        <v>6940</v>
      </c>
      <c r="E27754" t="s">
        <v>6939</v>
      </c>
      <c r="F27754">
        <v>1</v>
      </c>
      <c r="G27754">
        <v>35.253599999999999</v>
      </c>
      <c r="H27754">
        <v>-81.595600000000005</v>
      </c>
      <c r="I27754" t="s">
        <v>2240</v>
      </c>
      <c r="M27754">
        <v>2010</v>
      </c>
      <c r="N27754" t="s">
        <v>6938</v>
      </c>
      <c r="O27754" t="s">
        <v>2385</v>
      </c>
      <c r="P27754" t="s">
        <v>2386</v>
      </c>
      <c r="Q27754" t="s">
        <v>2385</v>
      </c>
      <c r="S27754">
        <v>2017</v>
      </c>
      <c r="T27754">
        <v>1.7250000000000001</v>
      </c>
      <c r="U27754">
        <v>1.7769999999999999</v>
      </c>
      <c r="V27754">
        <v>1.6220000000000001</v>
      </c>
      <c r="W27754">
        <v>1.599</v>
      </c>
      <c r="X27754">
        <v>1.7250000000000001</v>
      </c>
    </row>
    <row r="27755" spans="1:25" hidden="1">
      <c r="A27755"/>
      <c r="B27755" t="s">
        <v>2391</v>
      </c>
      <c r="C27755" t="s">
        <v>2390</v>
      </c>
      <c r="D27755" t="s">
        <v>6937</v>
      </c>
      <c r="E27755" t="s">
        <v>6936</v>
      </c>
      <c r="F27755">
        <v>1.8</v>
      </c>
      <c r="G27755">
        <v>40.908900000000003</v>
      </c>
      <c r="H27755">
        <v>-82.653300000000002</v>
      </c>
      <c r="I27755" t="s">
        <v>3</v>
      </c>
      <c r="M27755">
        <v>2000</v>
      </c>
      <c r="N27755" t="s">
        <v>6935</v>
      </c>
      <c r="O27755" t="s">
        <v>2385</v>
      </c>
      <c r="P27755" t="s">
        <v>2386</v>
      </c>
      <c r="Q27755" t="s">
        <v>2385</v>
      </c>
      <c r="R27755">
        <v>32528</v>
      </c>
      <c r="S27755">
        <v>2017</v>
      </c>
      <c r="T27755">
        <v>6.3E-2</v>
      </c>
      <c r="U27755">
        <v>3.1E-2</v>
      </c>
      <c r="V27755">
        <v>1.2999999999999999E-2</v>
      </c>
      <c r="W27755">
        <v>9.5000000000000001E-2</v>
      </c>
      <c r="X27755">
        <v>0.06</v>
      </c>
    </row>
    <row r="27756" spans="1:25" hidden="1">
      <c r="A27756"/>
      <c r="B27756" t="s">
        <v>2391</v>
      </c>
      <c r="C27756" t="s">
        <v>2390</v>
      </c>
      <c r="D27756" t="s">
        <v>6934</v>
      </c>
      <c r="E27756" t="s">
        <v>6933</v>
      </c>
      <c r="F27756">
        <v>228.7</v>
      </c>
      <c r="G27756">
        <v>40.558900000000001</v>
      </c>
      <c r="H27756">
        <v>-96.784700000000001</v>
      </c>
      <c r="I27756" t="s">
        <v>2</v>
      </c>
      <c r="M27756">
        <v>1963.0970703979001</v>
      </c>
      <c r="N27756" t="s">
        <v>6192</v>
      </c>
      <c r="O27756" t="s">
        <v>2385</v>
      </c>
      <c r="P27756" t="s">
        <v>2386</v>
      </c>
      <c r="Q27756" t="s">
        <v>2385</v>
      </c>
      <c r="R27756">
        <v>27301</v>
      </c>
      <c r="S27756">
        <v>2017</v>
      </c>
      <c r="T27756">
        <v>1116.0540389999901</v>
      </c>
      <c r="U27756">
        <v>1259.59199099999</v>
      </c>
      <c r="V27756">
        <v>969.63299800000004</v>
      </c>
      <c r="W27756">
        <v>515.48600399999998</v>
      </c>
      <c r="X27756">
        <v>697.504999</v>
      </c>
    </row>
    <row r="27757" spans="1:25" hidden="1">
      <c r="A27757"/>
      <c r="B27757" t="s">
        <v>2391</v>
      </c>
      <c r="C27757" t="s">
        <v>2390</v>
      </c>
      <c r="D27757" t="s">
        <v>6932</v>
      </c>
      <c r="E27757" t="s">
        <v>6931</v>
      </c>
      <c r="F27757">
        <v>2.2999999999999998</v>
      </c>
      <c r="G27757">
        <v>44.910600000000002</v>
      </c>
      <c r="H27757">
        <v>-72.979399999999998</v>
      </c>
      <c r="I27757" t="s">
        <v>2240</v>
      </c>
      <c r="M27757">
        <v>2013</v>
      </c>
      <c r="N27757" t="s">
        <v>3306</v>
      </c>
      <c r="O27757" t="s">
        <v>2385</v>
      </c>
      <c r="P27757" t="s">
        <v>2386</v>
      </c>
      <c r="Q27757" t="s">
        <v>2385</v>
      </c>
      <c r="R27757">
        <v>66953</v>
      </c>
      <c r="S27757">
        <v>2017</v>
      </c>
      <c r="T27757">
        <v>0.41</v>
      </c>
      <c r="U27757">
        <v>2.6349999999999998</v>
      </c>
      <c r="V27757">
        <v>2.8159999999999998</v>
      </c>
      <c r="W27757">
        <v>2.7450000000000001</v>
      </c>
      <c r="X27757">
        <v>2.4510000000000001</v>
      </c>
    </row>
    <row r="27758" spans="1:25" hidden="1">
      <c r="A27758"/>
      <c r="B27758" t="s">
        <v>2391</v>
      </c>
      <c r="C27758" t="s">
        <v>2390</v>
      </c>
      <c r="D27758" t="s">
        <v>6930</v>
      </c>
      <c r="E27758" t="s">
        <v>6929</v>
      </c>
      <c r="F27758">
        <v>25.2</v>
      </c>
      <c r="G27758">
        <v>44.910800000000002</v>
      </c>
      <c r="H27758">
        <v>-72.973600000000005</v>
      </c>
      <c r="I27758" t="s">
        <v>11</v>
      </c>
      <c r="M27758">
        <v>1988</v>
      </c>
      <c r="N27758" t="s">
        <v>6928</v>
      </c>
      <c r="O27758" t="s">
        <v>2385</v>
      </c>
      <c r="P27758" t="s">
        <v>2386</v>
      </c>
      <c r="Q27758" t="s">
        <v>2385</v>
      </c>
      <c r="R27758">
        <v>17443</v>
      </c>
      <c r="S27758">
        <v>2017</v>
      </c>
      <c r="T27758">
        <v>79.436999999999998</v>
      </c>
      <c r="U27758">
        <v>73.022000000000006</v>
      </c>
      <c r="V27758">
        <v>70.632999999999996</v>
      </c>
      <c r="W27758">
        <v>64.56</v>
      </c>
      <c r="X27758">
        <v>72.599999999999994</v>
      </c>
    </row>
    <row r="27759" spans="1:25" hidden="1">
      <c r="A27759"/>
      <c r="B27759" t="s">
        <v>2391</v>
      </c>
      <c r="C27759" t="s">
        <v>2390</v>
      </c>
      <c r="D27759" t="s">
        <v>6927</v>
      </c>
      <c r="E27759" t="s">
        <v>6926</v>
      </c>
      <c r="F27759">
        <v>80</v>
      </c>
      <c r="G27759">
        <v>30.1875</v>
      </c>
      <c r="H27759">
        <v>-90.983999999999995</v>
      </c>
      <c r="I27759" t="s">
        <v>5</v>
      </c>
      <c r="M27759">
        <v>2002</v>
      </c>
      <c r="N27759" t="s">
        <v>6925</v>
      </c>
      <c r="O27759" t="s">
        <v>2385</v>
      </c>
      <c r="P27759" t="s">
        <v>2386</v>
      </c>
      <c r="Q27759" t="s">
        <v>2385</v>
      </c>
      <c r="S27759">
        <v>2017</v>
      </c>
      <c r="T27759">
        <v>603.32100000000003</v>
      </c>
      <c r="U27759">
        <v>557.24300000000005</v>
      </c>
      <c r="V27759">
        <v>579.24599999999998</v>
      </c>
      <c r="W27759">
        <v>574.96900000000005</v>
      </c>
      <c r="X27759">
        <v>576.28700000000003</v>
      </c>
    </row>
    <row r="27760" spans="1:25" hidden="1">
      <c r="A27760"/>
      <c r="B27760" t="s">
        <v>2391</v>
      </c>
      <c r="C27760" t="s">
        <v>2390</v>
      </c>
      <c r="D27760" t="s">
        <v>6924</v>
      </c>
      <c r="E27760" t="s">
        <v>6923</v>
      </c>
      <c r="F27760">
        <v>252</v>
      </c>
      <c r="G27760">
        <v>29.723199999999999</v>
      </c>
      <c r="H27760">
        <v>-95.128900000000002</v>
      </c>
      <c r="I27760" t="s">
        <v>5</v>
      </c>
      <c r="J27760" t="s">
        <v>2733</v>
      </c>
      <c r="M27760">
        <v>1988.5238095238001</v>
      </c>
      <c r="N27760" t="s">
        <v>6922</v>
      </c>
      <c r="O27760" t="s">
        <v>2385</v>
      </c>
      <c r="P27760" t="s">
        <v>2386</v>
      </c>
      <c r="Q27760" t="s">
        <v>2385</v>
      </c>
      <c r="R27760">
        <v>32543</v>
      </c>
      <c r="S27760">
        <v>2017</v>
      </c>
      <c r="T27760">
        <v>1175.4100000000001</v>
      </c>
      <c r="U27760">
        <v>1262.5140309999999</v>
      </c>
      <c r="V27760">
        <v>1525.0840000000001</v>
      </c>
      <c r="W27760">
        <v>1516.1990000000001</v>
      </c>
      <c r="X27760">
        <v>1423.4232400000001</v>
      </c>
    </row>
    <row r="27761" spans="1:25" hidden="1">
      <c r="A27761"/>
      <c r="B27761" t="s">
        <v>2391</v>
      </c>
      <c r="C27761" t="s">
        <v>2390</v>
      </c>
      <c r="D27761" t="s">
        <v>6921</v>
      </c>
      <c r="E27761" t="s">
        <v>6920</v>
      </c>
      <c r="F27761">
        <v>20</v>
      </c>
      <c r="G27761">
        <v>40.770699999999998</v>
      </c>
      <c r="H27761">
        <v>-95.376800000000003</v>
      </c>
      <c r="I27761" t="s">
        <v>3</v>
      </c>
      <c r="M27761">
        <v>2000</v>
      </c>
      <c r="N27761" t="s">
        <v>3451</v>
      </c>
      <c r="O27761" t="s">
        <v>2385</v>
      </c>
      <c r="P27761" t="s">
        <v>2386</v>
      </c>
      <c r="Q27761" t="s">
        <v>2385</v>
      </c>
      <c r="R27761">
        <v>48111</v>
      </c>
      <c r="S27761">
        <v>2017</v>
      </c>
      <c r="T27761">
        <v>-0.47</v>
      </c>
      <c r="U27761">
        <v>8.4000000000000005E-2</v>
      </c>
      <c r="V27761">
        <v>0.105</v>
      </c>
      <c r="W27761">
        <v>0.26700000000000002</v>
      </c>
      <c r="X27761">
        <v>8.3000000000000004E-2</v>
      </c>
    </row>
    <row r="27762" spans="1:25" hidden="1">
      <c r="A27762"/>
      <c r="B27762" t="s">
        <v>2391</v>
      </c>
      <c r="C27762" t="s">
        <v>2390</v>
      </c>
      <c r="D27762" t="s">
        <v>6919</v>
      </c>
      <c r="E27762" t="s">
        <v>6918</v>
      </c>
      <c r="F27762">
        <v>37.200000000000003</v>
      </c>
      <c r="G27762">
        <v>41.448399999999999</v>
      </c>
      <c r="H27762">
        <v>-73.295299999999997</v>
      </c>
      <c r="I27762" t="s">
        <v>11</v>
      </c>
      <c r="M27762">
        <v>1954.99999999999</v>
      </c>
      <c r="N27762" t="s">
        <v>4717</v>
      </c>
      <c r="O27762" t="s">
        <v>2385</v>
      </c>
      <c r="P27762" t="s">
        <v>2386</v>
      </c>
      <c r="Q27762" t="s">
        <v>2385</v>
      </c>
      <c r="R27762">
        <v>17285</v>
      </c>
      <c r="S27762">
        <v>2017</v>
      </c>
      <c r="T27762">
        <v>126.93899999999999</v>
      </c>
      <c r="U27762">
        <v>145.19200000000001</v>
      </c>
      <c r="V27762">
        <v>96.231999999999999</v>
      </c>
      <c r="W27762">
        <v>72.727999999999994</v>
      </c>
      <c r="X27762">
        <v>103.51300000000001</v>
      </c>
    </row>
    <row r="27763" spans="1:25" hidden="1">
      <c r="A27763"/>
      <c r="B27763" t="s">
        <v>2391</v>
      </c>
      <c r="C27763" t="s">
        <v>2390</v>
      </c>
      <c r="D27763" t="s">
        <v>6916</v>
      </c>
      <c r="E27763" t="s">
        <v>6917</v>
      </c>
      <c r="F27763">
        <v>1.7</v>
      </c>
      <c r="G27763">
        <v>33.811100000000003</v>
      </c>
      <c r="H27763">
        <v>-84.392799999999994</v>
      </c>
      <c r="I27763" t="s">
        <v>3</v>
      </c>
      <c r="M27763">
        <v>1989.7058823529401</v>
      </c>
      <c r="N27763" t="s">
        <v>6916</v>
      </c>
      <c r="O27763" t="s">
        <v>2385</v>
      </c>
      <c r="P27763" t="s">
        <v>2386</v>
      </c>
      <c r="Q27763" t="s">
        <v>2385</v>
      </c>
      <c r="R27763">
        <v>48707</v>
      </c>
      <c r="S27763">
        <v>2017</v>
      </c>
      <c r="T27763">
        <v>0</v>
      </c>
      <c r="U27763">
        <v>0</v>
      </c>
      <c r="V27763">
        <v>0</v>
      </c>
      <c r="W27763">
        <v>0</v>
      </c>
      <c r="X27763">
        <v>0</v>
      </c>
    </row>
    <row r="27764" spans="1:25" hidden="1">
      <c r="A27764"/>
      <c r="B27764" t="s">
        <v>2391</v>
      </c>
      <c r="C27764" t="s">
        <v>2390</v>
      </c>
      <c r="D27764" t="s">
        <v>6915</v>
      </c>
      <c r="E27764" t="s">
        <v>6914</v>
      </c>
      <c r="F27764">
        <v>150</v>
      </c>
      <c r="G27764">
        <v>30.807300000000001</v>
      </c>
      <c r="H27764">
        <v>-102.3556</v>
      </c>
      <c r="I27764" t="s">
        <v>1369</v>
      </c>
      <c r="M27764">
        <v>2008</v>
      </c>
      <c r="N27764" t="s">
        <v>4779</v>
      </c>
      <c r="O27764" t="s">
        <v>2385</v>
      </c>
      <c r="P27764" t="s">
        <v>2386</v>
      </c>
      <c r="Q27764" t="s">
        <v>2385</v>
      </c>
      <c r="R27764">
        <v>58011</v>
      </c>
      <c r="S27764">
        <v>2017</v>
      </c>
      <c r="T27764">
        <v>462.798</v>
      </c>
      <c r="U27764">
        <v>392.48700000000002</v>
      </c>
      <c r="V27764">
        <v>455.67700000000002</v>
      </c>
      <c r="W27764">
        <v>367.84800000000001</v>
      </c>
      <c r="X27764">
        <v>347.76</v>
      </c>
    </row>
    <row r="27765" spans="1:25" hidden="1">
      <c r="A27765"/>
      <c r="B27765" t="s">
        <v>2391</v>
      </c>
      <c r="C27765" t="s">
        <v>2390</v>
      </c>
      <c r="D27765" t="s">
        <v>6913</v>
      </c>
      <c r="E27765" t="s">
        <v>6912</v>
      </c>
      <c r="F27765">
        <v>145</v>
      </c>
      <c r="G27765">
        <v>30.772600000000001</v>
      </c>
      <c r="H27765">
        <v>-102.50579999999999</v>
      </c>
      <c r="I27765" t="s">
        <v>1369</v>
      </c>
      <c r="M27765">
        <v>2011</v>
      </c>
      <c r="N27765" t="s">
        <v>4779</v>
      </c>
      <c r="O27765" t="s">
        <v>2385</v>
      </c>
      <c r="P27765" t="s">
        <v>2386</v>
      </c>
      <c r="Q27765" t="s">
        <v>2385</v>
      </c>
      <c r="R27765">
        <v>58011</v>
      </c>
      <c r="S27765">
        <v>2017</v>
      </c>
      <c r="T27765">
        <v>113.869</v>
      </c>
      <c r="U27765">
        <v>421.56400000000002</v>
      </c>
      <c r="V27765">
        <v>406.44200000000001</v>
      </c>
      <c r="W27765">
        <v>442.63200000000001</v>
      </c>
      <c r="X27765">
        <v>405.82100000000003</v>
      </c>
    </row>
    <row r="27766" spans="1:25" hidden="1">
      <c r="A27766"/>
      <c r="B27766" t="s">
        <v>2391</v>
      </c>
      <c r="C27766" t="s">
        <v>2390</v>
      </c>
      <c r="D27766" t="s">
        <v>6911</v>
      </c>
      <c r="E27766" t="s">
        <v>6910</v>
      </c>
      <c r="F27766">
        <v>2469.3000000000002</v>
      </c>
      <c r="G27766">
        <v>45.380800000000001</v>
      </c>
      <c r="H27766">
        <v>-93.893100000000004</v>
      </c>
      <c r="I27766" t="s">
        <v>2</v>
      </c>
      <c r="J27766" t="s">
        <v>3</v>
      </c>
      <c r="M27766">
        <v>1980.4915563115001</v>
      </c>
      <c r="N27766" t="s">
        <v>2716</v>
      </c>
      <c r="O27766" t="s">
        <v>2385</v>
      </c>
      <c r="P27766" t="s">
        <v>2386</v>
      </c>
      <c r="Q27766" t="s">
        <v>2385</v>
      </c>
      <c r="R27766">
        <v>28287</v>
      </c>
      <c r="S27766">
        <v>2017</v>
      </c>
      <c r="T27766">
        <v>8804.7110159999993</v>
      </c>
      <c r="U27766">
        <v>13324.305246</v>
      </c>
      <c r="V27766">
        <v>12160.149948</v>
      </c>
      <c r="W27766">
        <v>11767.029624999999</v>
      </c>
      <c r="X27766">
        <v>11888.100858</v>
      </c>
    </row>
    <row r="27767" spans="1:25" hidden="1">
      <c r="A27767"/>
      <c r="B27767" t="s">
        <v>2391</v>
      </c>
      <c r="C27767" t="s">
        <v>2390</v>
      </c>
      <c r="D27767" t="s">
        <v>6909</v>
      </c>
      <c r="E27767" t="s">
        <v>6908</v>
      </c>
      <c r="F27767">
        <v>7.2</v>
      </c>
      <c r="G27767">
        <v>42.729700000000001</v>
      </c>
      <c r="H27767">
        <v>-72.930300000000003</v>
      </c>
      <c r="I27767" t="s">
        <v>11</v>
      </c>
      <c r="M27767">
        <v>1927</v>
      </c>
      <c r="N27767" t="s">
        <v>2970</v>
      </c>
      <c r="O27767" t="s">
        <v>2385</v>
      </c>
      <c r="P27767" t="s">
        <v>2386</v>
      </c>
      <c r="Q27767" t="s">
        <v>2385</v>
      </c>
      <c r="R27767">
        <v>27447</v>
      </c>
      <c r="S27767">
        <v>2017</v>
      </c>
      <c r="T27767">
        <v>24.085000000000001</v>
      </c>
      <c r="U27767">
        <v>29.238</v>
      </c>
      <c r="V27767">
        <v>22.396999999999998</v>
      </c>
      <c r="W27767">
        <v>21.901</v>
      </c>
      <c r="X27767">
        <v>32.692</v>
      </c>
    </row>
    <row r="27768" spans="1:25" hidden="1">
      <c r="A27768"/>
      <c r="B27768" t="s">
        <v>2391</v>
      </c>
      <c r="C27768" t="s">
        <v>2390</v>
      </c>
      <c r="D27768" t="s">
        <v>6907</v>
      </c>
      <c r="E27768" t="s">
        <v>6906</v>
      </c>
      <c r="F27768">
        <v>112.8</v>
      </c>
      <c r="G27768">
        <v>39.451000000000001</v>
      </c>
      <c r="H27768">
        <v>-75.0578</v>
      </c>
      <c r="I27768" t="s">
        <v>5</v>
      </c>
      <c r="J27768" t="s">
        <v>3</v>
      </c>
      <c r="M27768">
        <v>1991</v>
      </c>
      <c r="N27768" t="s">
        <v>6905</v>
      </c>
      <c r="O27768" t="s">
        <v>2385</v>
      </c>
      <c r="P27768" t="s">
        <v>2386</v>
      </c>
      <c r="Q27768" t="s">
        <v>2385</v>
      </c>
      <c r="R27768">
        <v>13711</v>
      </c>
      <c r="S27768">
        <v>2017</v>
      </c>
      <c r="T27768">
        <v>0</v>
      </c>
      <c r="U27768">
        <v>0</v>
      </c>
      <c r="V27768">
        <v>0</v>
      </c>
      <c r="W27768">
        <v>0</v>
      </c>
      <c r="X27768">
        <v>31.158999999999999</v>
      </c>
    </row>
    <row r="27769" spans="1:25" hidden="1">
      <c r="A27769"/>
      <c r="B27769" t="s">
        <v>2391</v>
      </c>
      <c r="C27769" t="s">
        <v>2390</v>
      </c>
      <c r="D27769" t="s">
        <v>6904</v>
      </c>
      <c r="E27769" t="s">
        <v>6903</v>
      </c>
      <c r="F27769">
        <v>36.299999999999997</v>
      </c>
      <c r="G27769">
        <v>43.279699999999998</v>
      </c>
      <c r="H27769">
        <v>-73.709400000000002</v>
      </c>
      <c r="I27769" t="s">
        <v>11</v>
      </c>
      <c r="M27769">
        <v>1942.6639118457299</v>
      </c>
      <c r="N27769" t="s">
        <v>2538</v>
      </c>
      <c r="O27769" t="s">
        <v>2385</v>
      </c>
      <c r="P27769" t="s">
        <v>2386</v>
      </c>
      <c r="Q27769" t="s">
        <v>2385</v>
      </c>
      <c r="R27769">
        <v>27859</v>
      </c>
      <c r="S27769">
        <v>2017</v>
      </c>
      <c r="T27769">
        <v>174.28299999999999</v>
      </c>
      <c r="U27769">
        <v>174.57900000000001</v>
      </c>
      <c r="V27769">
        <v>147.88900000000001</v>
      </c>
      <c r="W27769">
        <v>137.352</v>
      </c>
      <c r="X27769">
        <v>206.642</v>
      </c>
    </row>
    <row r="27770" spans="1:25" hidden="1">
      <c r="A27770"/>
      <c r="B27770" t="s">
        <v>2391</v>
      </c>
      <c r="C27770" t="s">
        <v>2390</v>
      </c>
      <c r="D27770" t="s">
        <v>6902</v>
      </c>
      <c r="E27770" t="s">
        <v>6901</v>
      </c>
      <c r="F27770">
        <v>2244.8000000000002</v>
      </c>
      <c r="G27770">
        <v>34.839199999999998</v>
      </c>
      <c r="H27770">
        <v>-79.740600000000001</v>
      </c>
      <c r="I27770" t="s">
        <v>5</v>
      </c>
      <c r="J27770" t="s">
        <v>3</v>
      </c>
      <c r="M27770">
        <v>2004.2647451888799</v>
      </c>
      <c r="N27770" t="s">
        <v>3528</v>
      </c>
      <c r="O27770" t="s">
        <v>2385</v>
      </c>
      <c r="P27770" t="s">
        <v>2386</v>
      </c>
      <c r="Q27770" t="s">
        <v>2385</v>
      </c>
      <c r="R27770">
        <v>45681</v>
      </c>
      <c r="S27770">
        <v>2017</v>
      </c>
      <c r="T27770">
        <v>9080.386004</v>
      </c>
      <c r="U27770">
        <v>7684.2140219999901</v>
      </c>
      <c r="V27770">
        <v>10412.581034999999</v>
      </c>
      <c r="W27770">
        <v>10658.239949999999</v>
      </c>
      <c r="X27770">
        <v>10229.472962</v>
      </c>
    </row>
    <row r="27771" spans="1:25" hidden="1">
      <c r="A27771"/>
      <c r="B27771" t="s">
        <v>2391</v>
      </c>
      <c r="C27771" t="s">
        <v>2390</v>
      </c>
      <c r="D27771" t="s">
        <v>6900</v>
      </c>
      <c r="E27771" t="s">
        <v>6899</v>
      </c>
      <c r="F27771">
        <v>150</v>
      </c>
      <c r="G27771">
        <v>38.119999999999997</v>
      </c>
      <c r="H27771">
        <v>-121.85</v>
      </c>
      <c r="I27771" t="s">
        <v>1369</v>
      </c>
      <c r="M27771">
        <v>2006</v>
      </c>
      <c r="N27771" t="s">
        <v>2770</v>
      </c>
      <c r="O27771" t="s">
        <v>2385</v>
      </c>
      <c r="P27771" t="s">
        <v>2386</v>
      </c>
      <c r="Q27771" t="s">
        <v>2385</v>
      </c>
      <c r="R27771">
        <v>63171</v>
      </c>
      <c r="S27771">
        <v>2017</v>
      </c>
      <c r="T27771">
        <v>414.255</v>
      </c>
      <c r="U27771">
        <v>397.82799999999997</v>
      </c>
      <c r="V27771">
        <v>418.61099999999999</v>
      </c>
      <c r="W27771">
        <v>387.13099999999997</v>
      </c>
      <c r="X27771">
        <v>354.488</v>
      </c>
    </row>
    <row r="27772" spans="1:25" hidden="1">
      <c r="A27772"/>
      <c r="B27772" t="s">
        <v>2391</v>
      </c>
      <c r="C27772" t="s">
        <v>2390</v>
      </c>
      <c r="D27772" t="s">
        <v>6898</v>
      </c>
      <c r="E27772" t="s">
        <v>6897</v>
      </c>
      <c r="F27772">
        <v>102.5</v>
      </c>
      <c r="G27772">
        <v>38.169400000000003</v>
      </c>
      <c r="H27772">
        <v>-121.84690000000001</v>
      </c>
      <c r="I27772" t="s">
        <v>1369</v>
      </c>
      <c r="M27772">
        <v>2012</v>
      </c>
      <c r="N27772" t="s">
        <v>2535</v>
      </c>
      <c r="O27772" t="s">
        <v>2385</v>
      </c>
      <c r="P27772" t="s">
        <v>2386</v>
      </c>
      <c r="Q27772" t="s">
        <v>2385</v>
      </c>
      <c r="R27772">
        <v>63171</v>
      </c>
      <c r="S27772">
        <v>2017</v>
      </c>
      <c r="T27772">
        <v>289.90899999999999</v>
      </c>
      <c r="U27772">
        <v>266.02499999999998</v>
      </c>
      <c r="V27772">
        <v>269.95499999999998</v>
      </c>
      <c r="W27772">
        <v>260.26400000000001</v>
      </c>
      <c r="X27772">
        <v>250.578</v>
      </c>
    </row>
    <row r="27773" spans="1:25" hidden="1">
      <c r="A27773"/>
      <c r="B27773" t="s">
        <v>2391</v>
      </c>
      <c r="C27773" t="s">
        <v>2390</v>
      </c>
      <c r="D27773" t="s">
        <v>6896</v>
      </c>
      <c r="E27773" t="s">
        <v>6895</v>
      </c>
      <c r="F27773">
        <v>102.5</v>
      </c>
      <c r="G27773">
        <v>38.137500000000003</v>
      </c>
      <c r="H27773">
        <v>-121.8553</v>
      </c>
      <c r="I27773" t="s">
        <v>1369</v>
      </c>
      <c r="M27773">
        <v>2013</v>
      </c>
      <c r="N27773" t="s">
        <v>2535</v>
      </c>
      <c r="O27773" t="s">
        <v>2385</v>
      </c>
      <c r="P27773" t="s">
        <v>2386</v>
      </c>
      <c r="Q27773" t="s">
        <v>2385</v>
      </c>
      <c r="R27773">
        <v>63171</v>
      </c>
      <c r="S27773">
        <v>2017</v>
      </c>
      <c r="T27773">
        <v>296.863</v>
      </c>
      <c r="U27773">
        <v>277.04300000000001</v>
      </c>
      <c r="V27773">
        <v>300.76600000000002</v>
      </c>
      <c r="W27773">
        <v>282.86</v>
      </c>
      <c r="X27773">
        <v>268.221</v>
      </c>
    </row>
    <row r="27774" spans="1:25" hidden="1">
      <c r="A27774"/>
      <c r="B27774" t="s">
        <v>2391</v>
      </c>
      <c r="C27774" t="s">
        <v>2390</v>
      </c>
      <c r="D27774" t="s">
        <v>6894</v>
      </c>
      <c r="E27774" t="s">
        <v>6893</v>
      </c>
      <c r="F27774">
        <v>150</v>
      </c>
      <c r="G27774">
        <v>38.171100000000003</v>
      </c>
      <c r="H27774">
        <v>-121.84610000000001</v>
      </c>
      <c r="I27774" t="s">
        <v>1369</v>
      </c>
      <c r="M27774">
        <v>2009</v>
      </c>
      <c r="N27774" t="s">
        <v>2535</v>
      </c>
      <c r="O27774" t="s">
        <v>2385</v>
      </c>
      <c r="P27774" t="s">
        <v>2386</v>
      </c>
      <c r="Q27774" t="s">
        <v>2385</v>
      </c>
      <c r="R27774">
        <v>63171</v>
      </c>
      <c r="S27774">
        <v>2017</v>
      </c>
      <c r="T27774">
        <v>430.15600000000001</v>
      </c>
      <c r="U27774">
        <v>401.78100000000001</v>
      </c>
      <c r="V27774">
        <v>410</v>
      </c>
      <c r="W27774">
        <v>399.42700000000002</v>
      </c>
      <c r="X27774">
        <v>377.60300000000001</v>
      </c>
    </row>
    <row r="27775" spans="1:25" hidden="1">
      <c r="A27775"/>
      <c r="B27775" t="s">
        <v>2391</v>
      </c>
      <c r="C27775" t="s">
        <v>2390</v>
      </c>
      <c r="D27775" t="s">
        <v>6892</v>
      </c>
      <c r="E27775" t="s">
        <v>6891</v>
      </c>
      <c r="F27775">
        <v>77.5</v>
      </c>
      <c r="G27775">
        <v>46.5306</v>
      </c>
      <c r="H27775">
        <v>-87.392200000000003</v>
      </c>
      <c r="I27775" t="s">
        <v>2</v>
      </c>
      <c r="J27775" t="s">
        <v>72</v>
      </c>
      <c r="K27775" t="s">
        <v>5</v>
      </c>
      <c r="M27775">
        <v>1977.4387096774101</v>
      </c>
      <c r="N27775" t="s">
        <v>6890</v>
      </c>
      <c r="O27775" t="s">
        <v>2385</v>
      </c>
      <c r="P27775" t="s">
        <v>2386</v>
      </c>
      <c r="Q27775" t="s">
        <v>2385</v>
      </c>
      <c r="R27775">
        <v>25646</v>
      </c>
      <c r="S27775">
        <v>2017</v>
      </c>
      <c r="T27775">
        <v>267.37900100000002</v>
      </c>
      <c r="U27775">
        <v>303.81600500000002</v>
      </c>
      <c r="V27775">
        <v>252.510998</v>
      </c>
      <c r="W27775">
        <v>285.75700000000001</v>
      </c>
      <c r="X27775">
        <v>222.806003</v>
      </c>
    </row>
    <row r="27776" spans="1:25" hidden="1">
      <c r="A27776"/>
      <c r="B27776" t="s">
        <v>2391</v>
      </c>
      <c r="C27776" t="s">
        <v>2390</v>
      </c>
      <c r="D27776" t="s">
        <v>6889</v>
      </c>
      <c r="E27776" t="s">
        <v>6888</v>
      </c>
      <c r="F27776">
        <v>1</v>
      </c>
      <c r="G27776">
        <v>42.541699999999999</v>
      </c>
      <c r="H27776">
        <v>-71.676400000000001</v>
      </c>
      <c r="I27776" t="s">
        <v>2240</v>
      </c>
      <c r="M27776">
        <v>2017</v>
      </c>
      <c r="N27776" t="s">
        <v>6225</v>
      </c>
      <c r="O27776" t="s">
        <v>2385</v>
      </c>
      <c r="P27776" t="s">
        <v>2386</v>
      </c>
      <c r="Q27776" t="s">
        <v>2385</v>
      </c>
      <c r="S27776">
        <v>2017</v>
      </c>
      <c r="X27776">
        <v>0.80100000000000005</v>
      </c>
      <c r="Y27776">
        <v>0.44592766796914801</v>
      </c>
    </row>
    <row r="27777" spans="1:25" hidden="1">
      <c r="A27777"/>
      <c r="B27777" t="s">
        <v>2391</v>
      </c>
      <c r="C27777" t="s">
        <v>2390</v>
      </c>
      <c r="D27777" t="s">
        <v>6887</v>
      </c>
      <c r="E27777" t="s">
        <v>6886</v>
      </c>
      <c r="F27777">
        <v>2</v>
      </c>
      <c r="G27777">
        <v>42.554600000000001</v>
      </c>
      <c r="H27777">
        <v>-71.623500000000007</v>
      </c>
      <c r="I27777" t="s">
        <v>2240</v>
      </c>
      <c r="M27777">
        <v>2016</v>
      </c>
      <c r="N27777" t="s">
        <v>6225</v>
      </c>
      <c r="O27777" t="s">
        <v>2385</v>
      </c>
      <c r="P27777" t="s">
        <v>2386</v>
      </c>
      <c r="Q27777" t="s">
        <v>2385</v>
      </c>
      <c r="S27777">
        <v>2017</v>
      </c>
      <c r="W27777">
        <v>0.99199999999999999</v>
      </c>
      <c r="X27777">
        <v>2.8690000000000002</v>
      </c>
      <c r="Y27777">
        <v>0.89185533593829602</v>
      </c>
    </row>
    <row r="27778" spans="1:25" hidden="1">
      <c r="A27778"/>
      <c r="B27778" t="s">
        <v>2391</v>
      </c>
      <c r="C27778" t="s">
        <v>2390</v>
      </c>
      <c r="D27778" t="s">
        <v>6885</v>
      </c>
      <c r="E27778" t="s">
        <v>6884</v>
      </c>
      <c r="F27778">
        <v>20</v>
      </c>
      <c r="G27778">
        <v>44.348100000000002</v>
      </c>
      <c r="H27778">
        <v>-87.927800000000005</v>
      </c>
      <c r="I27778" t="s">
        <v>1369</v>
      </c>
      <c r="M27778">
        <v>2010</v>
      </c>
      <c r="N27778" t="s">
        <v>6883</v>
      </c>
      <c r="O27778" t="s">
        <v>2385</v>
      </c>
      <c r="P27778" t="s">
        <v>2386</v>
      </c>
      <c r="Q27778" t="s">
        <v>2385</v>
      </c>
      <c r="R27778">
        <v>59546</v>
      </c>
      <c r="S27778">
        <v>2017</v>
      </c>
      <c r="T27778">
        <v>60.768999999999998</v>
      </c>
      <c r="U27778">
        <v>65.018000000000001</v>
      </c>
      <c r="V27778">
        <v>64.766000000000005</v>
      </c>
      <c r="W27778">
        <v>60.35</v>
      </c>
      <c r="X27778">
        <v>61.478999999999999</v>
      </c>
    </row>
    <row r="27779" spans="1:25" hidden="1">
      <c r="A27779"/>
      <c r="B27779" t="s">
        <v>2391</v>
      </c>
      <c r="C27779" t="s">
        <v>2390</v>
      </c>
      <c r="D27779" t="s">
        <v>6882</v>
      </c>
      <c r="E27779" t="s">
        <v>6881</v>
      </c>
      <c r="F27779">
        <v>1.5</v>
      </c>
      <c r="G27779">
        <v>66.255099999999999</v>
      </c>
      <c r="H27779">
        <v>-166.0736</v>
      </c>
      <c r="I27779" t="s">
        <v>3</v>
      </c>
      <c r="M27779">
        <v>1998.7333333333299</v>
      </c>
      <c r="N27779" t="s">
        <v>2544</v>
      </c>
      <c r="O27779" t="s">
        <v>2385</v>
      </c>
      <c r="P27779" t="s">
        <v>2386</v>
      </c>
      <c r="Q27779" t="s">
        <v>2385</v>
      </c>
      <c r="R27779">
        <v>12699</v>
      </c>
      <c r="S27779">
        <v>2017</v>
      </c>
      <c r="T27779">
        <v>1.631</v>
      </c>
      <c r="U27779">
        <v>1.625</v>
      </c>
      <c r="V27779">
        <v>1.625</v>
      </c>
      <c r="W27779">
        <v>1.6379999999999999</v>
      </c>
      <c r="X27779">
        <v>1.605</v>
      </c>
    </row>
    <row r="27780" spans="1:25" hidden="1">
      <c r="A27780"/>
      <c r="B27780" t="s">
        <v>2391</v>
      </c>
      <c r="C27780" t="s">
        <v>2390</v>
      </c>
      <c r="D27780" t="s">
        <v>6880</v>
      </c>
      <c r="E27780" t="s">
        <v>6879</v>
      </c>
      <c r="F27780">
        <v>65</v>
      </c>
      <c r="G27780">
        <v>34.844900000000003</v>
      </c>
      <c r="H27780">
        <v>-79.384699999999995</v>
      </c>
      <c r="I27780" t="s">
        <v>2240</v>
      </c>
      <c r="M27780">
        <v>2018</v>
      </c>
      <c r="N27780" t="s">
        <v>2427</v>
      </c>
      <c r="O27780" t="s">
        <v>2385</v>
      </c>
      <c r="P27780" t="s">
        <v>2386</v>
      </c>
      <c r="Q27780" t="s">
        <v>2385</v>
      </c>
      <c r="S27780">
        <v>2017</v>
      </c>
      <c r="X27780">
        <v>0</v>
      </c>
      <c r="Y27780">
        <v>28.985298417994599</v>
      </c>
    </row>
    <row r="27781" spans="1:25" hidden="1">
      <c r="A27781"/>
      <c r="B27781" t="s">
        <v>2391</v>
      </c>
      <c r="C27781" t="s">
        <v>2390</v>
      </c>
      <c r="D27781" t="s">
        <v>6878</v>
      </c>
      <c r="E27781" t="s">
        <v>6877</v>
      </c>
      <c r="F27781">
        <v>41.9</v>
      </c>
      <c r="G27781">
        <v>41.427799999999998</v>
      </c>
      <c r="H27781">
        <v>-74.418599999999998</v>
      </c>
      <c r="I27781" t="s">
        <v>5</v>
      </c>
      <c r="J27781" t="s">
        <v>3</v>
      </c>
      <c r="M27781">
        <v>1972</v>
      </c>
      <c r="N27781" t="s">
        <v>6876</v>
      </c>
      <c r="O27781" t="s">
        <v>2385</v>
      </c>
      <c r="P27781" t="s">
        <v>2386</v>
      </c>
      <c r="Q27781" t="s">
        <v>2385</v>
      </c>
      <c r="R27781">
        <v>29082</v>
      </c>
      <c r="S27781">
        <v>2017</v>
      </c>
      <c r="T27781">
        <v>0</v>
      </c>
      <c r="U27781">
        <v>0</v>
      </c>
      <c r="V27781">
        <v>0</v>
      </c>
      <c r="W27781">
        <v>0</v>
      </c>
      <c r="X27781">
        <v>0.379</v>
      </c>
    </row>
    <row r="27782" spans="1:25" hidden="1">
      <c r="A27782"/>
      <c r="B27782" t="s">
        <v>2391</v>
      </c>
      <c r="C27782" t="s">
        <v>2390</v>
      </c>
      <c r="D27782" t="s">
        <v>6875</v>
      </c>
      <c r="E27782" t="s">
        <v>6874</v>
      </c>
      <c r="F27782">
        <v>104</v>
      </c>
      <c r="G27782">
        <v>37.518900000000002</v>
      </c>
      <c r="H27782">
        <v>-99.446399999999997</v>
      </c>
      <c r="I27782" t="s">
        <v>1369</v>
      </c>
      <c r="M27782">
        <v>2012</v>
      </c>
      <c r="N27782" t="s">
        <v>6873</v>
      </c>
      <c r="O27782" t="s">
        <v>2385</v>
      </c>
      <c r="P27782" t="s">
        <v>2386</v>
      </c>
      <c r="Q27782" t="s">
        <v>2385</v>
      </c>
      <c r="R27782">
        <v>63519</v>
      </c>
      <c r="S27782">
        <v>2017</v>
      </c>
      <c r="T27782">
        <v>386.68200000000002</v>
      </c>
      <c r="U27782">
        <v>390.39499999999998</v>
      </c>
      <c r="V27782">
        <v>428.05500000000001</v>
      </c>
      <c r="W27782">
        <v>436.63099999999997</v>
      </c>
      <c r="X27782">
        <v>434.67200000000003</v>
      </c>
    </row>
    <row r="27783" spans="1:25" hidden="1">
      <c r="A27783"/>
      <c r="B27783" t="s">
        <v>2391</v>
      </c>
      <c r="C27783" t="s">
        <v>2390</v>
      </c>
      <c r="D27783" t="s">
        <v>6872</v>
      </c>
      <c r="E27783" t="s">
        <v>6871</v>
      </c>
      <c r="F27783">
        <v>1</v>
      </c>
      <c r="G27783">
        <v>40.244999999999997</v>
      </c>
      <c r="H27783">
        <v>-74.243300000000005</v>
      </c>
      <c r="I27783" t="s">
        <v>2240</v>
      </c>
      <c r="M27783">
        <v>2011</v>
      </c>
      <c r="N27783" t="s">
        <v>6870</v>
      </c>
      <c r="O27783" t="s">
        <v>2385</v>
      </c>
      <c r="P27783" t="s">
        <v>2386</v>
      </c>
      <c r="Q27783" t="s">
        <v>2385</v>
      </c>
      <c r="S27783">
        <v>2017</v>
      </c>
      <c r="T27783">
        <v>1.1879999999999999</v>
      </c>
      <c r="U27783">
        <v>1.2949999999999999</v>
      </c>
      <c r="V27783">
        <v>1.3180000000000001</v>
      </c>
      <c r="W27783">
        <v>1.323</v>
      </c>
      <c r="X27783">
        <v>1.2809999999999999</v>
      </c>
    </row>
    <row r="27784" spans="1:25" hidden="1">
      <c r="A27784"/>
      <c r="B27784" t="s">
        <v>2391</v>
      </c>
      <c r="C27784" t="s">
        <v>2390</v>
      </c>
      <c r="D27784" t="s">
        <v>6869</v>
      </c>
      <c r="E27784" t="s">
        <v>6868</v>
      </c>
      <c r="F27784">
        <v>71.5</v>
      </c>
      <c r="G27784">
        <v>40.961599999999997</v>
      </c>
      <c r="H27784">
        <v>-72.864999999999995</v>
      </c>
      <c r="I27784" t="s">
        <v>3</v>
      </c>
      <c r="M27784">
        <v>1969.6993006993</v>
      </c>
      <c r="N27784" t="s">
        <v>3431</v>
      </c>
      <c r="O27784" t="s">
        <v>2385</v>
      </c>
      <c r="P27784" t="s">
        <v>2386</v>
      </c>
      <c r="Q27784" t="s">
        <v>2385</v>
      </c>
      <c r="R27784">
        <v>25025</v>
      </c>
      <c r="S27784">
        <v>2017</v>
      </c>
      <c r="T27784">
        <v>3.0659999999999998</v>
      </c>
      <c r="U27784">
        <v>0.63300000000000001</v>
      </c>
      <c r="V27784">
        <v>2.024</v>
      </c>
      <c r="W27784">
        <v>5.2679999999999998</v>
      </c>
      <c r="X27784">
        <v>0.72</v>
      </c>
    </row>
    <row r="27785" spans="1:25" hidden="1">
      <c r="A27785"/>
      <c r="B27785" t="s">
        <v>2391</v>
      </c>
      <c r="C27785" t="s">
        <v>2390</v>
      </c>
      <c r="D27785" t="s">
        <v>6866</v>
      </c>
      <c r="E27785" t="s">
        <v>6867</v>
      </c>
      <c r="F27785">
        <v>100</v>
      </c>
      <c r="G27785">
        <v>40.957099999999997</v>
      </c>
      <c r="H27785">
        <v>-72.865899999999996</v>
      </c>
      <c r="I27785" t="s">
        <v>3</v>
      </c>
      <c r="M27785">
        <v>2002</v>
      </c>
      <c r="N27785" t="s">
        <v>6866</v>
      </c>
      <c r="O27785" t="s">
        <v>2385</v>
      </c>
      <c r="P27785" t="s">
        <v>2386</v>
      </c>
      <c r="Q27785" t="s">
        <v>2385</v>
      </c>
      <c r="R27785">
        <v>49193</v>
      </c>
      <c r="S27785">
        <v>2017</v>
      </c>
      <c r="T27785">
        <v>0</v>
      </c>
      <c r="U27785">
        <v>0</v>
      </c>
      <c r="V27785">
        <v>0</v>
      </c>
      <c r="W27785">
        <v>0</v>
      </c>
      <c r="X27785">
        <v>4.4960000000000004</v>
      </c>
    </row>
    <row r="27786" spans="1:25" hidden="1">
      <c r="A27786"/>
      <c r="B27786" t="s">
        <v>2391</v>
      </c>
      <c r="C27786" t="s">
        <v>2390</v>
      </c>
      <c r="D27786" t="s">
        <v>6865</v>
      </c>
      <c r="E27786" t="s">
        <v>6864</v>
      </c>
      <c r="F27786">
        <v>3.2</v>
      </c>
      <c r="G27786">
        <v>43.9621</v>
      </c>
      <c r="H27786">
        <v>-122.9974</v>
      </c>
      <c r="I27786" t="s">
        <v>72</v>
      </c>
      <c r="M27786">
        <v>1992.5</v>
      </c>
      <c r="N27786" t="s">
        <v>6863</v>
      </c>
      <c r="O27786" t="s">
        <v>2385</v>
      </c>
      <c r="P27786" t="s">
        <v>2386</v>
      </c>
      <c r="Q27786" t="s">
        <v>2385</v>
      </c>
      <c r="R27786">
        <v>19300</v>
      </c>
      <c r="S27786">
        <v>2017</v>
      </c>
      <c r="T27786">
        <v>18.228000000000002</v>
      </c>
      <c r="U27786">
        <v>15.973000000000001</v>
      </c>
      <c r="V27786">
        <v>14.843999999999999</v>
      </c>
      <c r="W27786">
        <v>18.082999999999998</v>
      </c>
      <c r="X27786">
        <v>18.302</v>
      </c>
    </row>
    <row r="27787" spans="1:25" hidden="1">
      <c r="A27787"/>
      <c r="B27787" t="s">
        <v>2391</v>
      </c>
      <c r="C27787" t="s">
        <v>2390</v>
      </c>
      <c r="D27787" t="s">
        <v>6862</v>
      </c>
      <c r="E27787" t="s">
        <v>6861</v>
      </c>
      <c r="F27787">
        <v>14.4</v>
      </c>
      <c r="G27787">
        <v>39.570099999999996</v>
      </c>
      <c r="H27787">
        <v>-107.2269</v>
      </c>
      <c r="I27787" t="s">
        <v>11</v>
      </c>
      <c r="M27787">
        <v>1909</v>
      </c>
      <c r="N27787" t="s">
        <v>4243</v>
      </c>
      <c r="O27787" t="s">
        <v>2385</v>
      </c>
      <c r="P27787" t="s">
        <v>2386</v>
      </c>
      <c r="Q27787" t="s">
        <v>2385</v>
      </c>
      <c r="R27787">
        <v>30858</v>
      </c>
      <c r="S27787">
        <v>2017</v>
      </c>
      <c r="T27787">
        <v>86.132000000000005</v>
      </c>
      <c r="U27787">
        <v>66.015000000000001</v>
      </c>
      <c r="V27787">
        <v>80.256</v>
      </c>
      <c r="W27787">
        <v>83.045000000000002</v>
      </c>
      <c r="X27787">
        <v>95.238</v>
      </c>
    </row>
    <row r="27788" spans="1:25" hidden="1">
      <c r="A27788"/>
      <c r="B27788" t="s">
        <v>2391</v>
      </c>
      <c r="C27788" t="s">
        <v>2390</v>
      </c>
      <c r="D27788" t="s">
        <v>6860</v>
      </c>
      <c r="E27788" t="s">
        <v>6859</v>
      </c>
      <c r="F27788">
        <v>3</v>
      </c>
      <c r="G27788">
        <v>44.502899999999997</v>
      </c>
      <c r="H27788">
        <v>-109.1812</v>
      </c>
      <c r="I27788" t="s">
        <v>11</v>
      </c>
      <c r="M27788">
        <v>1922</v>
      </c>
      <c r="N27788" t="s">
        <v>2489</v>
      </c>
      <c r="O27788" t="s">
        <v>2385</v>
      </c>
      <c r="P27788" t="s">
        <v>2386</v>
      </c>
      <c r="Q27788" t="s">
        <v>2385</v>
      </c>
      <c r="R27788">
        <v>35667</v>
      </c>
      <c r="S27788">
        <v>2017</v>
      </c>
      <c r="T27788">
        <v>19.132999999999999</v>
      </c>
      <c r="U27788">
        <v>19.748000000000001</v>
      </c>
      <c r="V27788">
        <v>18.050999999999998</v>
      </c>
      <c r="W27788">
        <v>17.579000000000001</v>
      </c>
      <c r="X27788">
        <v>19.202000000000002</v>
      </c>
    </row>
    <row r="27789" spans="1:25" hidden="1">
      <c r="A27789"/>
      <c r="B27789" t="s">
        <v>2391</v>
      </c>
      <c r="C27789" t="s">
        <v>2390</v>
      </c>
      <c r="D27789" t="s">
        <v>6858</v>
      </c>
      <c r="E27789" t="s">
        <v>6857</v>
      </c>
      <c r="F27789">
        <v>11.5</v>
      </c>
      <c r="G27789">
        <v>42.597499999999997</v>
      </c>
      <c r="H27789">
        <v>-114.4033</v>
      </c>
      <c r="I27789" t="s">
        <v>11</v>
      </c>
      <c r="M27789">
        <v>1921</v>
      </c>
      <c r="N27789" t="s">
        <v>4368</v>
      </c>
      <c r="O27789" t="s">
        <v>2385</v>
      </c>
      <c r="P27789" t="s">
        <v>2386</v>
      </c>
      <c r="Q27789" t="s">
        <v>2385</v>
      </c>
      <c r="R27789">
        <v>22766</v>
      </c>
      <c r="S27789">
        <v>2017</v>
      </c>
      <c r="T27789">
        <v>64.995000000000005</v>
      </c>
      <c r="U27789">
        <v>42.929000000000002</v>
      </c>
      <c r="V27789">
        <v>74.608000000000004</v>
      </c>
      <c r="W27789">
        <v>54.752000000000002</v>
      </c>
      <c r="X27789">
        <v>93.46</v>
      </c>
    </row>
    <row r="27790" spans="1:25" hidden="1">
      <c r="A27790"/>
      <c r="B27790" t="s">
        <v>2391</v>
      </c>
      <c r="C27790" t="s">
        <v>2390</v>
      </c>
      <c r="D27790" t="s">
        <v>6856</v>
      </c>
      <c r="E27790" t="s">
        <v>6855</v>
      </c>
      <c r="F27790">
        <v>14</v>
      </c>
      <c r="G27790">
        <v>42.274700000000003</v>
      </c>
      <c r="H27790">
        <v>-71.717200000000005</v>
      </c>
      <c r="I27790" t="s">
        <v>3</v>
      </c>
      <c r="M27790">
        <v>1973.5999999999899</v>
      </c>
      <c r="N27790" t="s">
        <v>6854</v>
      </c>
      <c r="O27790" t="s">
        <v>2385</v>
      </c>
      <c r="P27790" t="s">
        <v>2386</v>
      </c>
      <c r="Q27790" t="s">
        <v>2385</v>
      </c>
      <c r="R27790">
        <v>32602</v>
      </c>
      <c r="S27790">
        <v>2017</v>
      </c>
      <c r="T27790">
        <v>0.308</v>
      </c>
      <c r="U27790">
        <v>1.2210000000000001</v>
      </c>
      <c r="V27790">
        <v>1.224</v>
      </c>
      <c r="W27790">
        <v>-0.26500000000000001</v>
      </c>
      <c r="X27790">
        <v>0.13300000000000001</v>
      </c>
    </row>
    <row r="27791" spans="1:25" hidden="1">
      <c r="A27791"/>
      <c r="B27791" t="s">
        <v>2391</v>
      </c>
      <c r="C27791" t="s">
        <v>2390</v>
      </c>
      <c r="D27791" t="s">
        <v>6853</v>
      </c>
      <c r="E27791" t="s">
        <v>6852</v>
      </c>
      <c r="F27791">
        <v>2.5</v>
      </c>
      <c r="G27791">
        <v>42.266100000000002</v>
      </c>
      <c r="H27791">
        <v>-71.695800000000006</v>
      </c>
      <c r="I27791" t="s">
        <v>2240</v>
      </c>
      <c r="M27791">
        <v>2012</v>
      </c>
      <c r="N27791" t="s">
        <v>2638</v>
      </c>
      <c r="O27791" t="s">
        <v>2385</v>
      </c>
      <c r="P27791" t="s">
        <v>2386</v>
      </c>
      <c r="Q27791" t="s">
        <v>2385</v>
      </c>
      <c r="R27791">
        <v>102069</v>
      </c>
      <c r="S27791">
        <v>2017</v>
      </c>
      <c r="T27791">
        <v>4.3332299999999897</v>
      </c>
      <c r="U27791">
        <v>4.24</v>
      </c>
      <c r="V27791">
        <v>4.2530000000000001</v>
      </c>
      <c r="W27791">
        <v>4.4139999999999997</v>
      </c>
      <c r="X27791">
        <v>3.8969999999999998</v>
      </c>
    </row>
    <row r="27792" spans="1:25" hidden="1">
      <c r="A27792"/>
      <c r="B27792" t="s">
        <v>2391</v>
      </c>
      <c r="C27792" t="s">
        <v>2390</v>
      </c>
      <c r="D27792" t="s">
        <v>6851</v>
      </c>
      <c r="E27792" t="s">
        <v>6850</v>
      </c>
      <c r="F27792">
        <v>2.2000000000000002</v>
      </c>
      <c r="G27792">
        <v>42.114899999999999</v>
      </c>
      <c r="H27792">
        <v>-71.066000000000003</v>
      </c>
      <c r="I27792" t="s">
        <v>2240</v>
      </c>
      <c r="M27792">
        <v>2016</v>
      </c>
      <c r="N27792" t="s">
        <v>4022</v>
      </c>
      <c r="O27792" t="s">
        <v>2385</v>
      </c>
      <c r="P27792" t="s">
        <v>2386</v>
      </c>
      <c r="Q27792" t="s">
        <v>2385</v>
      </c>
      <c r="S27792">
        <v>2017</v>
      </c>
      <c r="W27792">
        <v>2.153</v>
      </c>
      <c r="X27792">
        <v>2.298</v>
      </c>
      <c r="Y27792">
        <v>0.98104086953212599</v>
      </c>
    </row>
    <row r="27793" spans="1:25" hidden="1">
      <c r="A27793"/>
      <c r="B27793" t="s">
        <v>2391</v>
      </c>
      <c r="C27793" t="s">
        <v>2390</v>
      </c>
      <c r="D27793" t="s">
        <v>6849</v>
      </c>
      <c r="E27793" t="s">
        <v>6848</v>
      </c>
      <c r="F27793">
        <v>1.2</v>
      </c>
      <c r="G27793">
        <v>66.888099999999994</v>
      </c>
      <c r="H27793">
        <v>-157.14019999999999</v>
      </c>
      <c r="I27793" t="s">
        <v>3</v>
      </c>
      <c r="M27793">
        <v>1990.99999999999</v>
      </c>
      <c r="N27793" t="s">
        <v>2544</v>
      </c>
      <c r="O27793" t="s">
        <v>2385</v>
      </c>
      <c r="P27793" t="s">
        <v>2386</v>
      </c>
      <c r="Q27793" t="s">
        <v>2385</v>
      </c>
      <c r="R27793">
        <v>12701</v>
      </c>
      <c r="S27793">
        <v>2017</v>
      </c>
      <c r="T27793">
        <v>1.7370000000000001</v>
      </c>
      <c r="U27793">
        <v>1.583</v>
      </c>
      <c r="V27793">
        <v>0</v>
      </c>
      <c r="W27793">
        <v>0</v>
      </c>
      <c r="X27793">
        <v>1.5669999999999999</v>
      </c>
    </row>
    <row r="27794" spans="1:25" hidden="1">
      <c r="A27794"/>
      <c r="B27794" t="s">
        <v>2391</v>
      </c>
      <c r="C27794" t="s">
        <v>2390</v>
      </c>
      <c r="D27794" t="s">
        <v>6847</v>
      </c>
      <c r="E27794" t="s">
        <v>6846</v>
      </c>
      <c r="F27794">
        <v>108</v>
      </c>
      <c r="G27794">
        <v>41.880499999999998</v>
      </c>
      <c r="H27794">
        <v>-110.0904</v>
      </c>
      <c r="I27794" t="s">
        <v>5</v>
      </c>
      <c r="M27794">
        <v>2005</v>
      </c>
      <c r="N27794" t="s">
        <v>6845</v>
      </c>
      <c r="O27794" t="s">
        <v>2385</v>
      </c>
      <c r="P27794" t="s">
        <v>2386</v>
      </c>
      <c r="Q27794" t="s">
        <v>2385</v>
      </c>
      <c r="S27794">
        <v>2017</v>
      </c>
      <c r="T27794">
        <v>658.87653999999998</v>
      </c>
      <c r="U27794">
        <v>682.32695999999999</v>
      </c>
      <c r="V27794">
        <v>889.56765999999902</v>
      </c>
      <c r="W27794">
        <v>795.79399999999998</v>
      </c>
      <c r="X27794">
        <v>829.53300000000002</v>
      </c>
    </row>
    <row r="27795" spans="1:25" hidden="1">
      <c r="A27795"/>
      <c r="B27795" t="s">
        <v>2391</v>
      </c>
      <c r="C27795" t="s">
        <v>2390</v>
      </c>
      <c r="D27795" t="s">
        <v>6844</v>
      </c>
      <c r="E27795" t="s">
        <v>6843</v>
      </c>
      <c r="F27795">
        <v>469</v>
      </c>
      <c r="G27795">
        <v>39.1783</v>
      </c>
      <c r="H27795">
        <v>-94.184399999999997</v>
      </c>
      <c r="I27795" t="s">
        <v>2</v>
      </c>
      <c r="M27795">
        <v>1968.2537313432799</v>
      </c>
      <c r="N27795" t="s">
        <v>6052</v>
      </c>
      <c r="O27795" t="s">
        <v>2385</v>
      </c>
      <c r="P27795" t="s">
        <v>2386</v>
      </c>
      <c r="Q27795" t="s">
        <v>2385</v>
      </c>
      <c r="R27795">
        <v>35805</v>
      </c>
      <c r="S27795">
        <v>2017</v>
      </c>
      <c r="T27795">
        <v>0</v>
      </c>
      <c r="U27795">
        <v>0</v>
      </c>
      <c r="V27795">
        <v>2037.0469849999999</v>
      </c>
      <c r="W27795">
        <v>1341.8920129999999</v>
      </c>
      <c r="X27795">
        <v>1522.2670430000001</v>
      </c>
    </row>
    <row r="27796" spans="1:25" hidden="1">
      <c r="A27796"/>
      <c r="B27796" t="s">
        <v>2391</v>
      </c>
      <c r="C27796" t="s">
        <v>2390</v>
      </c>
      <c r="D27796" t="s">
        <v>6842</v>
      </c>
      <c r="E27796" t="s">
        <v>6841</v>
      </c>
      <c r="F27796">
        <v>2.0999999999999899</v>
      </c>
      <c r="G27796">
        <v>33.487900000000003</v>
      </c>
      <c r="H27796">
        <v>-81.992500000000007</v>
      </c>
      <c r="I27796" t="s">
        <v>11</v>
      </c>
      <c r="M27796">
        <v>1946</v>
      </c>
      <c r="N27796" t="s">
        <v>6840</v>
      </c>
      <c r="O27796" t="s">
        <v>2385</v>
      </c>
      <c r="P27796" t="s">
        <v>2386</v>
      </c>
      <c r="Q27796" t="s">
        <v>2385</v>
      </c>
      <c r="S27796">
        <v>2017</v>
      </c>
      <c r="T27796">
        <v>15.22719</v>
      </c>
      <c r="U27796">
        <v>14.353999999999999</v>
      </c>
      <c r="V27796">
        <v>14.275</v>
      </c>
      <c r="W27796">
        <v>8.3520000000000003</v>
      </c>
      <c r="X27796">
        <v>12.901999999999999</v>
      </c>
    </row>
    <row r="27797" spans="1:25" hidden="1">
      <c r="A27797"/>
      <c r="B27797" t="s">
        <v>2391</v>
      </c>
      <c r="C27797" t="s">
        <v>2390</v>
      </c>
      <c r="D27797" t="s">
        <v>6839</v>
      </c>
      <c r="E27797" t="s">
        <v>6838</v>
      </c>
      <c r="F27797">
        <v>1.1000000000000001</v>
      </c>
      <c r="G27797">
        <v>43.396900000000002</v>
      </c>
      <c r="H27797">
        <v>-95.749700000000004</v>
      </c>
      <c r="I27797" t="s">
        <v>3</v>
      </c>
      <c r="J27797" t="s">
        <v>5</v>
      </c>
      <c r="M27797">
        <v>1988</v>
      </c>
      <c r="N27797" t="s">
        <v>6835</v>
      </c>
      <c r="O27797" t="s">
        <v>2385</v>
      </c>
      <c r="P27797" t="s">
        <v>2386</v>
      </c>
      <c r="Q27797" t="s">
        <v>2385</v>
      </c>
      <c r="S27797">
        <v>2017</v>
      </c>
      <c r="T27797">
        <v>2.1999999999999999E-2</v>
      </c>
      <c r="U27797">
        <v>8.0000000000000002E-3</v>
      </c>
      <c r="V27797">
        <v>1.176E-2</v>
      </c>
      <c r="W27797">
        <v>1.9599999999999999E-2</v>
      </c>
      <c r="X27797">
        <v>1.5679999999999999E-2</v>
      </c>
    </row>
    <row r="27798" spans="1:25" hidden="1">
      <c r="A27798"/>
      <c r="B27798" t="s">
        <v>2391</v>
      </c>
      <c r="C27798" t="s">
        <v>2390</v>
      </c>
      <c r="D27798" t="s">
        <v>6837</v>
      </c>
      <c r="E27798" t="s">
        <v>6836</v>
      </c>
      <c r="F27798">
        <v>5.2</v>
      </c>
      <c r="G27798">
        <v>43.405000000000001</v>
      </c>
      <c r="H27798">
        <v>-95.726100000000002</v>
      </c>
      <c r="I27798" t="s">
        <v>3</v>
      </c>
      <c r="J27798" t="s">
        <v>5</v>
      </c>
      <c r="M27798">
        <v>1985.8461538461499</v>
      </c>
      <c r="N27798" t="s">
        <v>6835</v>
      </c>
      <c r="O27798" t="s">
        <v>2385</v>
      </c>
      <c r="P27798" t="s">
        <v>2386</v>
      </c>
      <c r="Q27798" t="s">
        <v>2385</v>
      </c>
      <c r="R27798">
        <v>32607</v>
      </c>
      <c r="S27798">
        <v>2017</v>
      </c>
      <c r="T27798">
        <v>9.8000000000000004E-2</v>
      </c>
      <c r="U27798">
        <v>6.2E-2</v>
      </c>
      <c r="V27798">
        <v>5.0959999999999998E-2</v>
      </c>
      <c r="W27798">
        <v>0.10290000000000001</v>
      </c>
      <c r="X27798">
        <v>7.6439999999999994E-2</v>
      </c>
    </row>
    <row r="27799" spans="1:25" hidden="1">
      <c r="A27799"/>
      <c r="B27799" t="s">
        <v>2391</v>
      </c>
      <c r="C27799" t="s">
        <v>2390</v>
      </c>
      <c r="D27799" t="s">
        <v>6834</v>
      </c>
      <c r="E27799" t="s">
        <v>6833</v>
      </c>
      <c r="F27799">
        <v>5.0999999999999996</v>
      </c>
      <c r="G27799">
        <v>41.145600000000002</v>
      </c>
      <c r="H27799">
        <v>-102.9778</v>
      </c>
      <c r="I27799" t="s">
        <v>5</v>
      </c>
      <c r="J27799" t="s">
        <v>3</v>
      </c>
      <c r="M27799">
        <v>1949.8235294117601</v>
      </c>
      <c r="N27799" t="s">
        <v>6832</v>
      </c>
      <c r="O27799" t="s">
        <v>2385</v>
      </c>
      <c r="P27799" t="s">
        <v>2386</v>
      </c>
      <c r="Q27799" t="s">
        <v>2385</v>
      </c>
      <c r="R27799">
        <v>32614</v>
      </c>
      <c r="S27799">
        <v>2017</v>
      </c>
      <c r="T27799">
        <v>2E-3</v>
      </c>
      <c r="U27799">
        <v>1E-3</v>
      </c>
      <c r="V27799">
        <v>0</v>
      </c>
      <c r="W27799">
        <v>6.0000000000000001E-3</v>
      </c>
      <c r="X27799">
        <v>1.9E-2</v>
      </c>
    </row>
    <row r="27800" spans="1:25" hidden="1">
      <c r="A27800"/>
      <c r="B27800" t="s">
        <v>2391</v>
      </c>
      <c r="C27800" t="s">
        <v>2390</v>
      </c>
      <c r="D27800" t="s">
        <v>6831</v>
      </c>
      <c r="E27800" t="s">
        <v>6830</v>
      </c>
      <c r="F27800">
        <v>13.5</v>
      </c>
      <c r="G27800">
        <v>40.279200000000003</v>
      </c>
      <c r="H27800">
        <v>-84.191000000000003</v>
      </c>
      <c r="I27800" t="s">
        <v>3</v>
      </c>
      <c r="M27800">
        <v>1968</v>
      </c>
      <c r="N27800" t="s">
        <v>2525</v>
      </c>
      <c r="O27800" t="s">
        <v>2385</v>
      </c>
      <c r="P27800" t="s">
        <v>2386</v>
      </c>
      <c r="Q27800" t="s">
        <v>2385</v>
      </c>
      <c r="R27800">
        <v>18123</v>
      </c>
      <c r="S27800">
        <v>2017</v>
      </c>
      <c r="T27800">
        <v>9.0999999999999998E-2</v>
      </c>
      <c r="U27800">
        <v>0.113</v>
      </c>
      <c r="V27800">
        <v>7.8E-2</v>
      </c>
      <c r="W27800">
        <v>0.107</v>
      </c>
      <c r="X27800">
        <v>5.0999999999999997E-2</v>
      </c>
    </row>
    <row r="27801" spans="1:25" hidden="1">
      <c r="A27801"/>
      <c r="B27801" t="s">
        <v>2391</v>
      </c>
      <c r="C27801" t="s">
        <v>2390</v>
      </c>
      <c r="D27801" t="s">
        <v>6829</v>
      </c>
      <c r="E27801" t="s">
        <v>6828</v>
      </c>
      <c r="F27801">
        <v>192</v>
      </c>
      <c r="G27801">
        <v>31.088000000000001</v>
      </c>
      <c r="H27801">
        <v>-91.618899999999996</v>
      </c>
      <c r="I27801" t="s">
        <v>11</v>
      </c>
      <c r="M27801">
        <v>1990</v>
      </c>
      <c r="N27801" t="s">
        <v>6827</v>
      </c>
      <c r="O27801" t="s">
        <v>2385</v>
      </c>
      <c r="P27801" t="s">
        <v>2386</v>
      </c>
      <c r="Q27801" t="s">
        <v>2385</v>
      </c>
      <c r="R27801">
        <v>15714</v>
      </c>
      <c r="S27801">
        <v>2017</v>
      </c>
      <c r="T27801">
        <v>1044.5609999999999</v>
      </c>
      <c r="U27801">
        <v>1090.038</v>
      </c>
      <c r="V27801">
        <v>999.03599999999994</v>
      </c>
      <c r="W27801">
        <v>1103.0229999999999</v>
      </c>
      <c r="X27801">
        <v>906.23699999999997</v>
      </c>
    </row>
    <row r="27802" spans="1:25" hidden="1">
      <c r="A27802"/>
      <c r="B27802" t="s">
        <v>2391</v>
      </c>
      <c r="C27802" t="s">
        <v>2390</v>
      </c>
      <c r="D27802" t="s">
        <v>6826</v>
      </c>
      <c r="E27802" t="s">
        <v>6825</v>
      </c>
      <c r="F27802">
        <v>4</v>
      </c>
      <c r="G27802">
        <v>47.717199999999998</v>
      </c>
      <c r="H27802">
        <v>-104.1356</v>
      </c>
      <c r="I27802" t="s">
        <v>2</v>
      </c>
      <c r="J27802" t="s">
        <v>5</v>
      </c>
      <c r="M27802">
        <v>1950</v>
      </c>
      <c r="N27802" t="s">
        <v>6824</v>
      </c>
      <c r="O27802" t="s">
        <v>2385</v>
      </c>
      <c r="P27802" t="s">
        <v>2386</v>
      </c>
      <c r="Q27802" t="s">
        <v>2385</v>
      </c>
      <c r="S27802">
        <v>2017</v>
      </c>
      <c r="T27802">
        <v>9.86</v>
      </c>
      <c r="U27802">
        <v>8.8119999999999994</v>
      </c>
      <c r="V27802">
        <v>6.5</v>
      </c>
      <c r="W27802">
        <v>9.8829999999999991</v>
      </c>
      <c r="X27802">
        <v>10.053000000000001</v>
      </c>
    </row>
    <row r="27803" spans="1:25" hidden="1">
      <c r="A27803"/>
      <c r="B27803" t="s">
        <v>2391</v>
      </c>
      <c r="C27803" t="s">
        <v>2390</v>
      </c>
      <c r="D27803" t="s">
        <v>6822</v>
      </c>
      <c r="E27803" t="s">
        <v>6823</v>
      </c>
      <c r="F27803">
        <v>4.2</v>
      </c>
      <c r="G27803">
        <v>39.724200000000003</v>
      </c>
      <c r="H27803">
        <v>-121.81529999999999</v>
      </c>
      <c r="I27803" t="s">
        <v>5</v>
      </c>
      <c r="J27803" t="s">
        <v>2240</v>
      </c>
      <c r="K27803" t="s">
        <v>2483</v>
      </c>
      <c r="M27803">
        <v>2012.4761904761899</v>
      </c>
      <c r="N27803" t="s">
        <v>6822</v>
      </c>
      <c r="O27803" t="s">
        <v>2385</v>
      </c>
      <c r="P27803" t="s">
        <v>2386</v>
      </c>
      <c r="Q27803" t="s">
        <v>2385</v>
      </c>
      <c r="S27803">
        <v>2017</v>
      </c>
      <c r="T27803">
        <v>10.877000000000001</v>
      </c>
      <c r="U27803">
        <v>9.49</v>
      </c>
      <c r="V27803">
        <v>4.9690000000000003</v>
      </c>
      <c r="W27803">
        <v>9.6319999999999997</v>
      </c>
      <c r="X27803">
        <v>10.467359999999999</v>
      </c>
    </row>
    <row r="27804" spans="1:25" hidden="1">
      <c r="A27804"/>
      <c r="B27804" t="s">
        <v>2391</v>
      </c>
      <c r="C27804" t="s">
        <v>2390</v>
      </c>
      <c r="D27804" t="s">
        <v>6821</v>
      </c>
      <c r="E27804" t="s">
        <v>6820</v>
      </c>
      <c r="F27804">
        <v>18</v>
      </c>
      <c r="G27804">
        <v>46.972799999999999</v>
      </c>
      <c r="H27804">
        <v>-123.7739</v>
      </c>
      <c r="I27804" t="s">
        <v>72</v>
      </c>
      <c r="M27804">
        <v>2003</v>
      </c>
      <c r="N27804" t="s">
        <v>6806</v>
      </c>
      <c r="O27804" t="s">
        <v>2385</v>
      </c>
      <c r="P27804" t="s">
        <v>2386</v>
      </c>
      <c r="Q27804" t="s">
        <v>2385</v>
      </c>
      <c r="R27804">
        <v>50015</v>
      </c>
      <c r="S27804">
        <v>2017</v>
      </c>
      <c r="T27804">
        <v>119.303</v>
      </c>
      <c r="U27804">
        <v>122.131</v>
      </c>
      <c r="V27804">
        <v>124.172</v>
      </c>
      <c r="W27804">
        <v>118.696</v>
      </c>
      <c r="X27804">
        <v>122.392</v>
      </c>
    </row>
    <row r="27805" spans="1:25" hidden="1">
      <c r="A27805"/>
      <c r="B27805" t="s">
        <v>2391</v>
      </c>
      <c r="C27805" t="s">
        <v>2390</v>
      </c>
      <c r="D27805" t="s">
        <v>6819</v>
      </c>
      <c r="E27805" t="s">
        <v>6818</v>
      </c>
      <c r="F27805">
        <v>28</v>
      </c>
      <c r="G27805">
        <v>48.448099999999997</v>
      </c>
      <c r="H27805">
        <v>-122.4331</v>
      </c>
      <c r="I27805" t="s">
        <v>72</v>
      </c>
      <c r="M27805">
        <v>2007</v>
      </c>
      <c r="N27805" t="s">
        <v>6806</v>
      </c>
      <c r="O27805" t="s">
        <v>2385</v>
      </c>
      <c r="P27805" t="s">
        <v>2386</v>
      </c>
      <c r="Q27805" t="s">
        <v>2385</v>
      </c>
      <c r="S27805">
        <v>2017</v>
      </c>
      <c r="T27805">
        <v>168.977</v>
      </c>
      <c r="U27805">
        <v>159.06399999999999</v>
      </c>
      <c r="V27805">
        <v>177.14400000000001</v>
      </c>
      <c r="W27805">
        <v>172.28100000000001</v>
      </c>
      <c r="X27805">
        <v>159.28700000000001</v>
      </c>
    </row>
    <row r="27806" spans="1:25" hidden="1">
      <c r="A27806"/>
      <c r="B27806" t="s">
        <v>2391</v>
      </c>
      <c r="C27806" t="s">
        <v>2390</v>
      </c>
      <c r="D27806" t="s">
        <v>6817</v>
      </c>
      <c r="E27806" t="s">
        <v>6816</v>
      </c>
      <c r="F27806">
        <v>20</v>
      </c>
      <c r="G27806">
        <v>40.8767</v>
      </c>
      <c r="H27806">
        <v>-121.7016</v>
      </c>
      <c r="I27806" t="s">
        <v>72</v>
      </c>
      <c r="M27806">
        <v>1986</v>
      </c>
      <c r="N27806" t="s">
        <v>6806</v>
      </c>
      <c r="O27806" t="s">
        <v>2385</v>
      </c>
      <c r="P27806" t="s">
        <v>2386</v>
      </c>
      <c r="Q27806" t="s">
        <v>2385</v>
      </c>
      <c r="S27806">
        <v>2017</v>
      </c>
      <c r="T27806">
        <v>110.601</v>
      </c>
      <c r="U27806">
        <v>112.57899999999999</v>
      </c>
      <c r="V27806">
        <v>102.282</v>
      </c>
      <c r="W27806">
        <v>91.025999999999996</v>
      </c>
      <c r="X27806">
        <v>98.421000000000006</v>
      </c>
    </row>
    <row r="27807" spans="1:25" hidden="1">
      <c r="A27807"/>
      <c r="B27807" t="s">
        <v>2391</v>
      </c>
      <c r="C27807" t="s">
        <v>2390</v>
      </c>
      <c r="D27807" t="s">
        <v>6815</v>
      </c>
      <c r="E27807" t="s">
        <v>6814</v>
      </c>
      <c r="F27807">
        <v>19.2</v>
      </c>
      <c r="G27807">
        <v>38.903199999999998</v>
      </c>
      <c r="H27807">
        <v>-121.30970000000001</v>
      </c>
      <c r="I27807" t="s">
        <v>72</v>
      </c>
      <c r="M27807">
        <v>2003.99999999999</v>
      </c>
      <c r="N27807" t="s">
        <v>6806</v>
      </c>
      <c r="O27807" t="s">
        <v>2385</v>
      </c>
      <c r="P27807" t="s">
        <v>2386</v>
      </c>
      <c r="Q27807" t="s">
        <v>2385</v>
      </c>
      <c r="R27807">
        <v>32650</v>
      </c>
      <c r="S27807">
        <v>2017</v>
      </c>
      <c r="T27807">
        <v>103.73399999999999</v>
      </c>
      <c r="U27807">
        <v>112.715</v>
      </c>
      <c r="V27807">
        <v>96.305000000000007</v>
      </c>
      <c r="W27807">
        <v>81.427000000000007</v>
      </c>
      <c r="X27807">
        <v>91.132999999999996</v>
      </c>
    </row>
    <row r="27808" spans="1:25" hidden="1">
      <c r="A27808"/>
      <c r="B27808" t="s">
        <v>2391</v>
      </c>
      <c r="C27808" t="s">
        <v>2390</v>
      </c>
      <c r="D27808" t="s">
        <v>6813</v>
      </c>
      <c r="E27808" t="s">
        <v>6812</v>
      </c>
      <c r="F27808">
        <v>20</v>
      </c>
      <c r="G27808">
        <v>39.669899999999998</v>
      </c>
      <c r="H27808">
        <v>-120.2394</v>
      </c>
      <c r="I27808" t="s">
        <v>72</v>
      </c>
      <c r="M27808">
        <v>1989</v>
      </c>
      <c r="N27808" t="s">
        <v>6811</v>
      </c>
      <c r="O27808" t="s">
        <v>2385</v>
      </c>
      <c r="P27808" t="s">
        <v>2386</v>
      </c>
      <c r="Q27808" t="s">
        <v>2385</v>
      </c>
      <c r="S27808">
        <v>2017</v>
      </c>
      <c r="Y27808">
        <v>0</v>
      </c>
    </row>
    <row r="27809" spans="1:25" hidden="1">
      <c r="A27809"/>
      <c r="B27809" t="s">
        <v>2391</v>
      </c>
      <c r="C27809" t="s">
        <v>2390</v>
      </c>
      <c r="D27809" t="s">
        <v>6810</v>
      </c>
      <c r="E27809" t="s">
        <v>6809</v>
      </c>
      <c r="F27809">
        <v>27.5</v>
      </c>
      <c r="G27809">
        <v>39.941200000000002</v>
      </c>
      <c r="H27809">
        <v>-120.9092</v>
      </c>
      <c r="I27809" t="s">
        <v>72</v>
      </c>
      <c r="M27809">
        <v>1990.27272727272</v>
      </c>
      <c r="N27809" t="s">
        <v>6806</v>
      </c>
      <c r="O27809" t="s">
        <v>2385</v>
      </c>
      <c r="P27809" t="s">
        <v>2386</v>
      </c>
      <c r="Q27809" t="s">
        <v>2385</v>
      </c>
      <c r="S27809">
        <v>2017</v>
      </c>
      <c r="T27809">
        <v>175.76275000000001</v>
      </c>
      <c r="U27809">
        <v>175.01179999999999</v>
      </c>
      <c r="V27809">
        <v>139.589</v>
      </c>
      <c r="W27809">
        <v>110.846</v>
      </c>
      <c r="X27809">
        <v>103.459</v>
      </c>
    </row>
    <row r="27810" spans="1:25" hidden="1">
      <c r="A27810"/>
      <c r="B27810" t="s">
        <v>2391</v>
      </c>
      <c r="C27810" t="s">
        <v>2390</v>
      </c>
      <c r="D27810" t="s">
        <v>6808</v>
      </c>
      <c r="E27810" t="s">
        <v>6807</v>
      </c>
      <c r="F27810">
        <v>7.5</v>
      </c>
      <c r="G27810">
        <v>37.9664</v>
      </c>
      <c r="H27810">
        <v>-120.31780000000001</v>
      </c>
      <c r="I27810" t="s">
        <v>72</v>
      </c>
      <c r="M27810">
        <v>2001</v>
      </c>
      <c r="N27810" t="s">
        <v>6806</v>
      </c>
      <c r="O27810" t="s">
        <v>2385</v>
      </c>
      <c r="P27810" t="s">
        <v>2386</v>
      </c>
      <c r="Q27810" t="s">
        <v>2385</v>
      </c>
      <c r="S27810">
        <v>2017</v>
      </c>
      <c r="T27810">
        <v>25.122</v>
      </c>
      <c r="U27810">
        <v>38.490569999999998</v>
      </c>
      <c r="V27810">
        <v>31.574000000000002</v>
      </c>
      <c r="W27810">
        <v>28.437999999999999</v>
      </c>
      <c r="X27810">
        <v>29.646000000000001</v>
      </c>
    </row>
    <row r="27811" spans="1:25" hidden="1">
      <c r="A27811"/>
      <c r="B27811" t="s">
        <v>2391</v>
      </c>
      <c r="C27811" t="s">
        <v>2390</v>
      </c>
      <c r="D27811" t="s">
        <v>6805</v>
      </c>
      <c r="E27811" t="s">
        <v>6804</v>
      </c>
      <c r="F27811">
        <v>20</v>
      </c>
      <c r="G27811">
        <v>34.703600000000002</v>
      </c>
      <c r="H27811">
        <v>-118.3342</v>
      </c>
      <c r="I27811" t="s">
        <v>2240</v>
      </c>
      <c r="M27811">
        <v>2015</v>
      </c>
      <c r="N27811" t="s">
        <v>2647</v>
      </c>
      <c r="O27811" t="s">
        <v>2385</v>
      </c>
      <c r="P27811" t="s">
        <v>2386</v>
      </c>
      <c r="Q27811" t="s">
        <v>2385</v>
      </c>
      <c r="R27811">
        <v>68459</v>
      </c>
      <c r="S27811">
        <v>2017</v>
      </c>
      <c r="V27811">
        <v>2.988</v>
      </c>
      <c r="W27811">
        <v>44.722999999999999</v>
      </c>
      <c r="X27811">
        <v>44.033000000000001</v>
      </c>
      <c r="Y27811">
        <v>8.91855335938296</v>
      </c>
    </row>
    <row r="27812" spans="1:25" hidden="1">
      <c r="A27812"/>
      <c r="B27812" t="s">
        <v>2391</v>
      </c>
      <c r="C27812" t="s">
        <v>2390</v>
      </c>
      <c r="D27812" t="s">
        <v>6803</v>
      </c>
      <c r="E27812" t="s">
        <v>6802</v>
      </c>
      <c r="F27812">
        <v>7.5</v>
      </c>
      <c r="G27812">
        <v>34.730600000000003</v>
      </c>
      <c r="H27812">
        <v>-118.13500000000001</v>
      </c>
      <c r="I27812" t="s">
        <v>2240</v>
      </c>
      <c r="M27812">
        <v>2009</v>
      </c>
      <c r="N27812" t="s">
        <v>6801</v>
      </c>
      <c r="O27812" t="s">
        <v>2385</v>
      </c>
      <c r="P27812" t="s">
        <v>2386</v>
      </c>
      <c r="Q27812" t="s">
        <v>2385</v>
      </c>
      <c r="R27812">
        <v>60281</v>
      </c>
      <c r="S27812">
        <v>2017</v>
      </c>
      <c r="T27812">
        <v>9.4E-2</v>
      </c>
      <c r="U27812">
        <v>0</v>
      </c>
    </row>
    <row r="27813" spans="1:25" hidden="1">
      <c r="A27813"/>
      <c r="B27813" t="s">
        <v>2391</v>
      </c>
      <c r="C27813" t="s">
        <v>2390</v>
      </c>
      <c r="D27813" t="s">
        <v>6800</v>
      </c>
      <c r="E27813" t="s">
        <v>6799</v>
      </c>
      <c r="F27813">
        <v>64</v>
      </c>
      <c r="G27813">
        <v>43.8508</v>
      </c>
      <c r="H27813">
        <v>-82.783600000000007</v>
      </c>
      <c r="I27813" t="s">
        <v>1369</v>
      </c>
      <c r="M27813">
        <v>2013</v>
      </c>
      <c r="N27813" t="s">
        <v>2874</v>
      </c>
      <c r="O27813" t="s">
        <v>2385</v>
      </c>
      <c r="P27813" t="s">
        <v>2386</v>
      </c>
      <c r="Q27813" t="s">
        <v>2385</v>
      </c>
      <c r="R27813">
        <v>59414</v>
      </c>
      <c r="S27813">
        <v>2017</v>
      </c>
      <c r="T27813">
        <v>232.733</v>
      </c>
      <c r="U27813">
        <v>236.286</v>
      </c>
      <c r="V27813">
        <v>249.06</v>
      </c>
      <c r="W27813">
        <v>243.03899999999999</v>
      </c>
      <c r="X27813">
        <v>253.92699999999999</v>
      </c>
    </row>
    <row r="27814" spans="1:25" hidden="1">
      <c r="A27814"/>
      <c r="B27814" t="s">
        <v>2391</v>
      </c>
      <c r="C27814" t="s">
        <v>2390</v>
      </c>
      <c r="D27814" t="s">
        <v>6798</v>
      </c>
      <c r="E27814" t="s">
        <v>6797</v>
      </c>
      <c r="F27814">
        <v>5</v>
      </c>
      <c r="G27814">
        <v>35.612200000000001</v>
      </c>
      <c r="H27814">
        <v>-81.243300000000005</v>
      </c>
      <c r="I27814" t="s">
        <v>2240</v>
      </c>
      <c r="M27814">
        <v>2014</v>
      </c>
      <c r="N27814" t="s">
        <v>6796</v>
      </c>
      <c r="O27814" t="s">
        <v>2385</v>
      </c>
      <c r="P27814" t="s">
        <v>2386</v>
      </c>
      <c r="Q27814" t="s">
        <v>2385</v>
      </c>
      <c r="R27814">
        <v>67826</v>
      </c>
      <c r="S27814">
        <v>2017</v>
      </c>
      <c r="U27814">
        <v>7.1220600000000003</v>
      </c>
      <c r="V27814">
        <v>8.3970000000000002</v>
      </c>
      <c r="W27814">
        <v>9.7989999999999995</v>
      </c>
      <c r="X27814">
        <v>9.0739999999999998</v>
      </c>
    </row>
    <row r="27815" spans="1:25" hidden="1">
      <c r="A27815"/>
      <c r="B27815" t="s">
        <v>2391</v>
      </c>
      <c r="C27815" t="s">
        <v>2390</v>
      </c>
      <c r="D27815" t="s">
        <v>6794</v>
      </c>
      <c r="E27815" t="s">
        <v>6795</v>
      </c>
      <c r="F27815">
        <v>80</v>
      </c>
      <c r="G27815">
        <v>33.862499999999997</v>
      </c>
      <c r="H27815">
        <v>-98.589399999999998</v>
      </c>
      <c r="I27815" t="s">
        <v>5</v>
      </c>
      <c r="M27815">
        <v>1987</v>
      </c>
      <c r="N27815" t="s">
        <v>6794</v>
      </c>
      <c r="O27815" t="s">
        <v>2385</v>
      </c>
      <c r="P27815" t="s">
        <v>2386</v>
      </c>
      <c r="Q27815" t="s">
        <v>2385</v>
      </c>
      <c r="S27815">
        <v>2017</v>
      </c>
      <c r="T27815">
        <v>19.724</v>
      </c>
      <c r="U27815">
        <v>3.6869999999999998</v>
      </c>
      <c r="V27815">
        <v>5.3029999999999999</v>
      </c>
      <c r="W27815">
        <v>4.1219999999999999</v>
      </c>
      <c r="X27815">
        <v>-0.89100000000000001</v>
      </c>
    </row>
    <row r="27816" spans="1:25" hidden="1">
      <c r="A27816"/>
      <c r="B27816" t="s">
        <v>2391</v>
      </c>
      <c r="C27816" t="s">
        <v>2390</v>
      </c>
      <c r="D27816" t="s">
        <v>6793</v>
      </c>
      <c r="E27816" t="s">
        <v>6792</v>
      </c>
      <c r="F27816">
        <v>5.7</v>
      </c>
      <c r="G27816">
        <v>33.811199999999999</v>
      </c>
      <c r="H27816">
        <v>-118.1756</v>
      </c>
      <c r="I27816" t="s">
        <v>5</v>
      </c>
      <c r="M27816">
        <v>2004</v>
      </c>
      <c r="N27816" t="s">
        <v>6791</v>
      </c>
      <c r="O27816" t="s">
        <v>2385</v>
      </c>
      <c r="P27816" t="s">
        <v>2386</v>
      </c>
      <c r="Q27816" t="s">
        <v>2385</v>
      </c>
      <c r="S27816">
        <v>2017</v>
      </c>
      <c r="T27816">
        <v>0</v>
      </c>
      <c r="U27816">
        <v>0</v>
      </c>
      <c r="V27816">
        <v>0</v>
      </c>
      <c r="W27816">
        <v>0</v>
      </c>
      <c r="X27816">
        <v>38.978999999999999</v>
      </c>
    </row>
    <row r="27817" spans="1:25" hidden="1">
      <c r="A27817"/>
      <c r="B27817" t="s">
        <v>2391</v>
      </c>
      <c r="C27817" t="s">
        <v>2390</v>
      </c>
      <c r="D27817" t="s">
        <v>6790</v>
      </c>
      <c r="E27817" t="s">
        <v>6789</v>
      </c>
      <c r="F27817">
        <v>261</v>
      </c>
      <c r="G27817">
        <v>36.879100000000001</v>
      </c>
      <c r="H27817">
        <v>-89.620900000000006</v>
      </c>
      <c r="I27817" t="s">
        <v>2</v>
      </c>
      <c r="M27817">
        <v>1981</v>
      </c>
      <c r="N27817" t="s">
        <v>6788</v>
      </c>
      <c r="O27817" t="s">
        <v>2385</v>
      </c>
      <c r="P27817" t="s">
        <v>2386</v>
      </c>
      <c r="Q27817" t="s">
        <v>2385</v>
      </c>
      <c r="R27817">
        <v>32689</v>
      </c>
      <c r="S27817">
        <v>2017</v>
      </c>
      <c r="T27817">
        <v>1669.943049</v>
      </c>
      <c r="U27817">
        <v>1744.2860069999999</v>
      </c>
      <c r="V27817">
        <v>1299.0039630000001</v>
      </c>
      <c r="W27817">
        <v>1534.981027</v>
      </c>
      <c r="X27817">
        <v>1854.4890350000001</v>
      </c>
    </row>
    <row r="27818" spans="1:25" hidden="1">
      <c r="A27818"/>
      <c r="B27818" t="s">
        <v>2391</v>
      </c>
      <c r="C27818" t="s">
        <v>2390</v>
      </c>
      <c r="D27818" t="s">
        <v>6787</v>
      </c>
      <c r="E27818" t="s">
        <v>6786</v>
      </c>
      <c r="F27818">
        <v>9.2999999999999901</v>
      </c>
      <c r="G27818">
        <v>41.25</v>
      </c>
      <c r="H27818">
        <v>-73.098699999999994</v>
      </c>
      <c r="I27818" t="s">
        <v>5</v>
      </c>
      <c r="J27818" t="s">
        <v>3</v>
      </c>
      <c r="K27818" t="s">
        <v>2240</v>
      </c>
      <c r="M27818">
        <v>2010.98924731182</v>
      </c>
      <c r="N27818" t="s">
        <v>6785</v>
      </c>
      <c r="O27818" t="s">
        <v>2385</v>
      </c>
      <c r="P27818" t="s">
        <v>2386</v>
      </c>
      <c r="Q27818" t="s">
        <v>2385</v>
      </c>
      <c r="S27818">
        <v>2017</v>
      </c>
      <c r="X27818">
        <v>67.756</v>
      </c>
      <c r="Y27818">
        <v>65.522863457378605</v>
      </c>
    </row>
    <row r="27819" spans="1:25" hidden="1">
      <c r="A27819"/>
      <c r="B27819" t="s">
        <v>2391</v>
      </c>
      <c r="C27819" t="s">
        <v>2390</v>
      </c>
      <c r="D27819" t="s">
        <v>6784</v>
      </c>
      <c r="E27819" t="s">
        <v>6783</v>
      </c>
      <c r="F27819">
        <v>146.4</v>
      </c>
      <c r="G27819">
        <v>25.9131</v>
      </c>
      <c r="H27819">
        <v>-97.5214</v>
      </c>
      <c r="I27819" t="s">
        <v>5</v>
      </c>
      <c r="J27819" t="s">
        <v>3</v>
      </c>
      <c r="M27819">
        <v>1993.7868852458901</v>
      </c>
      <c r="N27819" t="s">
        <v>6782</v>
      </c>
      <c r="O27819" t="s">
        <v>2385</v>
      </c>
      <c r="P27819" t="s">
        <v>2386</v>
      </c>
      <c r="Q27819" t="s">
        <v>2385</v>
      </c>
      <c r="R27819">
        <v>15049</v>
      </c>
      <c r="S27819">
        <v>2017</v>
      </c>
      <c r="T27819">
        <v>0</v>
      </c>
      <c r="U27819">
        <v>0</v>
      </c>
      <c r="V27819">
        <v>0</v>
      </c>
      <c r="W27819">
        <v>0</v>
      </c>
      <c r="X27819">
        <v>59.201000000000001</v>
      </c>
    </row>
    <row r="27820" spans="1:25" hidden="1">
      <c r="A27820"/>
      <c r="B27820" t="s">
        <v>2391</v>
      </c>
      <c r="C27820" t="s">
        <v>2390</v>
      </c>
      <c r="D27820" t="s">
        <v>6781</v>
      </c>
      <c r="E27820" t="s">
        <v>6780</v>
      </c>
      <c r="F27820">
        <v>5</v>
      </c>
      <c r="G27820">
        <v>35.747399999999999</v>
      </c>
      <c r="H27820">
        <v>-79.449700000000007</v>
      </c>
      <c r="I27820" t="s">
        <v>2240</v>
      </c>
      <c r="M27820">
        <v>2017</v>
      </c>
      <c r="N27820" t="s">
        <v>4270</v>
      </c>
      <c r="O27820" t="s">
        <v>2385</v>
      </c>
      <c r="P27820" t="s">
        <v>2386</v>
      </c>
      <c r="Q27820" t="s">
        <v>2385</v>
      </c>
      <c r="S27820">
        <v>2017</v>
      </c>
      <c r="W27820">
        <v>0.27700000000000002</v>
      </c>
      <c r="X27820">
        <v>10.35</v>
      </c>
      <c r="Y27820">
        <v>2.22963833984574</v>
      </c>
    </row>
    <row r="27821" spans="1:25" hidden="1">
      <c r="A27821"/>
      <c r="B27821" t="s">
        <v>2391</v>
      </c>
      <c r="C27821" t="s">
        <v>2390</v>
      </c>
      <c r="D27821" t="s">
        <v>6778</v>
      </c>
      <c r="E27821" t="s">
        <v>6779</v>
      </c>
      <c r="F27821">
        <v>1.2</v>
      </c>
      <c r="G27821">
        <v>37.5426</v>
      </c>
      <c r="H27821">
        <v>-122.2311</v>
      </c>
      <c r="I27821" t="s">
        <v>814</v>
      </c>
      <c r="J27821" t="s">
        <v>5</v>
      </c>
      <c r="M27821">
        <v>2015</v>
      </c>
      <c r="N27821" t="s">
        <v>6778</v>
      </c>
      <c r="O27821" t="s">
        <v>2385</v>
      </c>
      <c r="P27821" t="s">
        <v>2386</v>
      </c>
      <c r="Q27821" t="s">
        <v>2385</v>
      </c>
      <c r="S27821">
        <v>2017</v>
      </c>
      <c r="V27821">
        <v>3.343</v>
      </c>
      <c r="W27821">
        <v>5.9239999999999897</v>
      </c>
      <c r="X27821">
        <v>7.3839999999999897</v>
      </c>
      <c r="Y27821">
        <v>317.05407933996003</v>
      </c>
    </row>
    <row r="27822" spans="1:25" hidden="1">
      <c r="A27822"/>
      <c r="B27822" t="s">
        <v>2391</v>
      </c>
      <c r="C27822" t="s">
        <v>2390</v>
      </c>
      <c r="D27822" t="s">
        <v>6777</v>
      </c>
      <c r="E27822" t="s">
        <v>6776</v>
      </c>
      <c r="F27822">
        <v>131.6</v>
      </c>
      <c r="G27822">
        <v>47.2866</v>
      </c>
      <c r="H27822">
        <v>-91.260499999999993</v>
      </c>
      <c r="I27822" t="s">
        <v>2</v>
      </c>
      <c r="J27822" t="s">
        <v>5</v>
      </c>
      <c r="M27822">
        <v>1959.3404255319099</v>
      </c>
      <c r="N27822" t="s">
        <v>6775</v>
      </c>
      <c r="O27822" t="s">
        <v>2385</v>
      </c>
      <c r="P27822" t="s">
        <v>2386</v>
      </c>
      <c r="Q27822" t="s">
        <v>2385</v>
      </c>
      <c r="R27822">
        <v>17988</v>
      </c>
      <c r="S27822">
        <v>2017</v>
      </c>
      <c r="T27822">
        <v>568.02700400000003</v>
      </c>
      <c r="U27822">
        <v>605.38300300000003</v>
      </c>
      <c r="V27822">
        <v>477.43599899999998</v>
      </c>
      <c r="W27822">
        <v>317.726</v>
      </c>
      <c r="X27822">
        <v>400.608002</v>
      </c>
    </row>
    <row r="27823" spans="1:25" hidden="1">
      <c r="A27823"/>
      <c r="B27823" t="s">
        <v>2391</v>
      </c>
      <c r="C27823" t="s">
        <v>2390</v>
      </c>
      <c r="D27823" t="s">
        <v>6774</v>
      </c>
      <c r="E27823" t="s">
        <v>6773</v>
      </c>
      <c r="F27823">
        <v>1</v>
      </c>
      <c r="G27823">
        <v>32.713900000000002</v>
      </c>
      <c r="H27823">
        <v>-108.24809999999999</v>
      </c>
      <c r="I27823" t="s">
        <v>2240</v>
      </c>
      <c r="M27823">
        <v>2013</v>
      </c>
      <c r="N27823" t="s">
        <v>6772</v>
      </c>
      <c r="O27823" t="s">
        <v>2385</v>
      </c>
      <c r="P27823" t="s">
        <v>2386</v>
      </c>
      <c r="Q27823" t="s">
        <v>2385</v>
      </c>
      <c r="R27823">
        <v>67873</v>
      </c>
      <c r="S27823">
        <v>2017</v>
      </c>
      <c r="T27823">
        <v>1.48</v>
      </c>
      <c r="U27823">
        <v>2.1339999999999999</v>
      </c>
      <c r="V27823">
        <v>0.73</v>
      </c>
      <c r="W27823">
        <v>0.76700000000000002</v>
      </c>
      <c r="X27823">
        <v>1.8215999999999899</v>
      </c>
    </row>
    <row r="27824" spans="1:25" hidden="1">
      <c r="A27824"/>
      <c r="B27824" t="s">
        <v>2391</v>
      </c>
      <c r="C27824" t="s">
        <v>2390</v>
      </c>
      <c r="D27824" t="s">
        <v>6771</v>
      </c>
      <c r="E27824" t="s">
        <v>6770</v>
      </c>
      <c r="F27824">
        <v>250.5</v>
      </c>
      <c r="G27824">
        <v>31.6004</v>
      </c>
      <c r="H27824">
        <v>-89.946799999999996</v>
      </c>
      <c r="I27824" t="s">
        <v>5</v>
      </c>
      <c r="M27824">
        <v>2004</v>
      </c>
      <c r="N27824" t="s">
        <v>5452</v>
      </c>
      <c r="O27824" t="s">
        <v>2385</v>
      </c>
      <c r="P27824" t="s">
        <v>2386</v>
      </c>
      <c r="Q27824" t="s">
        <v>2385</v>
      </c>
      <c r="R27824">
        <v>48672</v>
      </c>
      <c r="S27824">
        <v>2017</v>
      </c>
      <c r="T27824">
        <v>67.923000000000002</v>
      </c>
      <c r="U27824">
        <v>59.332000000000001</v>
      </c>
      <c r="V27824">
        <v>90.206999999999994</v>
      </c>
      <c r="W27824">
        <v>97.682000000000002</v>
      </c>
      <c r="X27824">
        <v>112.508</v>
      </c>
    </row>
    <row r="27825" spans="1:25" hidden="1">
      <c r="A27825"/>
      <c r="B27825" t="s">
        <v>2391</v>
      </c>
      <c r="C27825" t="s">
        <v>2390</v>
      </c>
      <c r="D27825" t="s">
        <v>6769</v>
      </c>
      <c r="E27825" t="s">
        <v>6768</v>
      </c>
      <c r="F27825">
        <v>2.2000000000000002</v>
      </c>
      <c r="G27825">
        <v>43.898600000000002</v>
      </c>
      <c r="H27825">
        <v>-73.053100000000001</v>
      </c>
      <c r="I27825" t="s">
        <v>11</v>
      </c>
      <c r="M27825">
        <v>1917</v>
      </c>
      <c r="N27825" t="s">
        <v>3174</v>
      </c>
      <c r="O27825" t="s">
        <v>2385</v>
      </c>
      <c r="P27825" t="s">
        <v>2386</v>
      </c>
      <c r="Q27825" t="s">
        <v>2385</v>
      </c>
      <c r="R27825">
        <v>15977</v>
      </c>
      <c r="S27825">
        <v>2017</v>
      </c>
      <c r="T27825">
        <v>1.373</v>
      </c>
      <c r="U27825">
        <v>4.7709999999999999</v>
      </c>
      <c r="V27825">
        <v>4.5579999999999998</v>
      </c>
      <c r="W27825">
        <v>4.1369999999999996</v>
      </c>
      <c r="X27825">
        <v>5.2590000000000003</v>
      </c>
    </row>
    <row r="27826" spans="1:25" hidden="1">
      <c r="A27826"/>
      <c r="B27826" t="s">
        <v>2391</v>
      </c>
      <c r="C27826" t="s">
        <v>2390</v>
      </c>
      <c r="D27826" t="s">
        <v>6767</v>
      </c>
      <c r="E27826" t="s">
        <v>6766</v>
      </c>
      <c r="F27826">
        <v>1.7</v>
      </c>
      <c r="G27826">
        <v>40.494799999999998</v>
      </c>
      <c r="H27826">
        <v>-74.399500000000003</v>
      </c>
      <c r="I27826" t="s">
        <v>2240</v>
      </c>
      <c r="M27826">
        <v>2010</v>
      </c>
      <c r="N27826" t="s">
        <v>2516</v>
      </c>
      <c r="O27826" t="s">
        <v>2385</v>
      </c>
      <c r="P27826" t="s">
        <v>2386</v>
      </c>
      <c r="Q27826" t="s">
        <v>2385</v>
      </c>
      <c r="R27826">
        <v>61096</v>
      </c>
      <c r="S27826">
        <v>2017</v>
      </c>
      <c r="T27826">
        <v>2.5960000000000001</v>
      </c>
      <c r="U27826">
        <v>2.39</v>
      </c>
      <c r="V27826">
        <v>2.4340000000000002</v>
      </c>
      <c r="W27826">
        <v>2.5019999999999998</v>
      </c>
      <c r="X27826">
        <v>2.46</v>
      </c>
    </row>
    <row r="27827" spans="1:25" hidden="1">
      <c r="A27827"/>
      <c r="B27827" t="s">
        <v>2391</v>
      </c>
      <c r="C27827" t="s">
        <v>2390</v>
      </c>
      <c r="D27827" t="s">
        <v>6765</v>
      </c>
      <c r="E27827" t="s">
        <v>6764</v>
      </c>
      <c r="F27827">
        <v>1.8</v>
      </c>
      <c r="G27827">
        <v>42.452500000000001</v>
      </c>
      <c r="H27827">
        <v>-73.240300000000005</v>
      </c>
      <c r="I27827" t="s">
        <v>2240</v>
      </c>
      <c r="M27827">
        <v>2011</v>
      </c>
      <c r="N27827" t="s">
        <v>6763</v>
      </c>
      <c r="O27827" t="s">
        <v>2385</v>
      </c>
      <c r="P27827" t="s">
        <v>2386</v>
      </c>
      <c r="Q27827" t="s">
        <v>2385</v>
      </c>
      <c r="R27827">
        <v>62603</v>
      </c>
      <c r="S27827">
        <v>2017</v>
      </c>
      <c r="T27827">
        <v>3.6999999999999998E-2</v>
      </c>
      <c r="U27827">
        <v>1.988</v>
      </c>
      <c r="V27827">
        <v>2.0569999999999999</v>
      </c>
      <c r="W27827">
        <v>2.0920000000000001</v>
      </c>
      <c r="X27827">
        <v>1.8149999999999999</v>
      </c>
    </row>
    <row r="27828" spans="1:25" hidden="1">
      <c r="A27828"/>
      <c r="B27828" t="s">
        <v>2391</v>
      </c>
      <c r="C27828" t="s">
        <v>2390</v>
      </c>
      <c r="D27828" t="s">
        <v>6762</v>
      </c>
      <c r="E27828" t="s">
        <v>6761</v>
      </c>
      <c r="F27828">
        <v>42</v>
      </c>
      <c r="G27828">
        <v>41.1297</v>
      </c>
      <c r="H27828">
        <v>-105.024</v>
      </c>
      <c r="I27828" t="s">
        <v>1369</v>
      </c>
      <c r="M27828">
        <v>2009</v>
      </c>
      <c r="N27828" t="s">
        <v>6760</v>
      </c>
      <c r="O27828" t="s">
        <v>2385</v>
      </c>
      <c r="P27828" t="s">
        <v>2386</v>
      </c>
      <c r="Q27828" t="s">
        <v>2385</v>
      </c>
      <c r="R27828">
        <v>59548</v>
      </c>
      <c r="S27828">
        <v>2017</v>
      </c>
      <c r="T27828">
        <v>131.541</v>
      </c>
      <c r="U27828">
        <v>132.239</v>
      </c>
      <c r="V27828">
        <v>111.639</v>
      </c>
      <c r="W27828">
        <v>129.79300000000001</v>
      </c>
      <c r="X27828">
        <v>123.764</v>
      </c>
    </row>
    <row r="27829" spans="1:25" hidden="1">
      <c r="A27829"/>
      <c r="B27829" t="s">
        <v>2391</v>
      </c>
      <c r="C27829" t="s">
        <v>2390</v>
      </c>
      <c r="D27829" t="s">
        <v>6759</v>
      </c>
      <c r="E27829" t="s">
        <v>6758</v>
      </c>
      <c r="F27829">
        <v>60</v>
      </c>
      <c r="G27829">
        <v>32.3386</v>
      </c>
      <c r="H27829">
        <v>-98.476100000000002</v>
      </c>
      <c r="I27829" t="s">
        <v>1369</v>
      </c>
      <c r="M27829">
        <v>2008</v>
      </c>
      <c r="N27829" t="s">
        <v>4779</v>
      </c>
      <c r="O27829" t="s">
        <v>2385</v>
      </c>
      <c r="P27829" t="s">
        <v>2386</v>
      </c>
      <c r="Q27829" t="s">
        <v>2385</v>
      </c>
      <c r="R27829">
        <v>57622</v>
      </c>
      <c r="S27829">
        <v>2017</v>
      </c>
      <c r="T27829">
        <v>172.75700000000001</v>
      </c>
      <c r="U27829">
        <v>182.60499999999999</v>
      </c>
      <c r="V27829">
        <v>163.47</v>
      </c>
      <c r="W27829">
        <v>173.90100000000001</v>
      </c>
      <c r="X27829">
        <v>146.565</v>
      </c>
    </row>
    <row r="27830" spans="1:25" hidden="1">
      <c r="A27830"/>
      <c r="B27830" t="s">
        <v>2391</v>
      </c>
      <c r="C27830" t="s">
        <v>2390</v>
      </c>
      <c r="D27830" t="s">
        <v>6757</v>
      </c>
      <c r="E27830" t="s">
        <v>6756</v>
      </c>
      <c r="F27830">
        <v>52</v>
      </c>
      <c r="G27830">
        <v>35.793100000000003</v>
      </c>
      <c r="H27830">
        <v>-115.3503</v>
      </c>
      <c r="I27830" t="s">
        <v>2240</v>
      </c>
      <c r="M27830">
        <v>2012</v>
      </c>
      <c r="N27830" t="s">
        <v>6755</v>
      </c>
      <c r="O27830" t="s">
        <v>2385</v>
      </c>
      <c r="P27830" t="s">
        <v>2386</v>
      </c>
      <c r="Q27830" t="s">
        <v>2385</v>
      </c>
      <c r="R27830">
        <v>60474</v>
      </c>
      <c r="S27830">
        <v>2017</v>
      </c>
      <c r="T27830">
        <v>122.248</v>
      </c>
      <c r="U27830">
        <v>119.792</v>
      </c>
      <c r="V27830">
        <v>119.82599999999999</v>
      </c>
      <c r="W27830">
        <v>117.54600000000001</v>
      </c>
      <c r="X27830">
        <v>116.607</v>
      </c>
    </row>
    <row r="27831" spans="1:25" hidden="1">
      <c r="A27831"/>
      <c r="B27831" t="s">
        <v>2391</v>
      </c>
      <c r="C27831" t="s">
        <v>2390</v>
      </c>
      <c r="D27831" t="s">
        <v>6754</v>
      </c>
      <c r="E27831" t="s">
        <v>6753</v>
      </c>
      <c r="F27831">
        <v>249.99999999999901</v>
      </c>
      <c r="G27831">
        <v>35.630000000000003</v>
      </c>
      <c r="H27831">
        <v>-115.32</v>
      </c>
      <c r="I27831" t="s">
        <v>2240</v>
      </c>
      <c r="M27831">
        <v>2015.8943999999999</v>
      </c>
      <c r="N27831" t="s">
        <v>6752</v>
      </c>
      <c r="O27831" t="s">
        <v>2385</v>
      </c>
      <c r="P27831" t="s">
        <v>2386</v>
      </c>
      <c r="Q27831" t="s">
        <v>2385</v>
      </c>
      <c r="R27831">
        <v>64427</v>
      </c>
      <c r="S27831">
        <v>2017</v>
      </c>
      <c r="V27831">
        <v>8.5950000000000006</v>
      </c>
      <c r="W27831">
        <v>558.58799999999997</v>
      </c>
      <c r="X27831">
        <v>711.15899999999999</v>
      </c>
      <c r="Y27831">
        <v>111.481916992287</v>
      </c>
    </row>
    <row r="27832" spans="1:25" hidden="1">
      <c r="A27832"/>
      <c r="B27832" t="s">
        <v>2391</v>
      </c>
      <c r="C27832" t="s">
        <v>2390</v>
      </c>
      <c r="D27832" t="s">
        <v>6751</v>
      </c>
      <c r="E27832" t="s">
        <v>6750</v>
      </c>
      <c r="F27832">
        <v>664.7</v>
      </c>
      <c r="G27832">
        <v>36.407800000000002</v>
      </c>
      <c r="H27832">
        <v>-114.9606</v>
      </c>
      <c r="I27832" t="s">
        <v>5</v>
      </c>
      <c r="M27832">
        <v>2004</v>
      </c>
      <c r="N27832" t="s">
        <v>5622</v>
      </c>
      <c r="O27832" t="s">
        <v>2385</v>
      </c>
      <c r="P27832" t="s">
        <v>2386</v>
      </c>
      <c r="Q27832" t="s">
        <v>2385</v>
      </c>
      <c r="R27832">
        <v>47875</v>
      </c>
      <c r="S27832">
        <v>2017</v>
      </c>
      <c r="T27832">
        <v>2297.1309999999999</v>
      </c>
      <c r="U27832">
        <v>1047.3679999999999</v>
      </c>
      <c r="V27832">
        <v>2566.5990000000002</v>
      </c>
      <c r="W27832">
        <v>2704.7020000000002</v>
      </c>
      <c r="X27832">
        <v>2233.0439999999999</v>
      </c>
    </row>
    <row r="27833" spans="1:25" hidden="1">
      <c r="A27833"/>
      <c r="B27833" t="s">
        <v>2391</v>
      </c>
      <c r="C27833" t="s">
        <v>2390</v>
      </c>
      <c r="D27833" t="s">
        <v>6749</v>
      </c>
      <c r="E27833" t="s">
        <v>6748</v>
      </c>
      <c r="F27833">
        <v>2.2000000000000002</v>
      </c>
      <c r="G27833">
        <v>45.014000000000003</v>
      </c>
      <c r="H27833">
        <v>-122.807</v>
      </c>
      <c r="I27833" t="s">
        <v>2240</v>
      </c>
      <c r="M27833">
        <v>2018</v>
      </c>
      <c r="N27833" t="s">
        <v>6747</v>
      </c>
      <c r="O27833" t="s">
        <v>2385</v>
      </c>
      <c r="P27833" t="s">
        <v>2386</v>
      </c>
      <c r="Q27833" t="s">
        <v>2385</v>
      </c>
      <c r="S27833">
        <v>2017</v>
      </c>
      <c r="X27833">
        <v>3.2000000000000001E-2</v>
      </c>
      <c r="Y27833">
        <v>0.98104086953212599</v>
      </c>
    </row>
    <row r="27834" spans="1:25" hidden="1">
      <c r="A27834"/>
      <c r="B27834" t="s">
        <v>2391</v>
      </c>
      <c r="C27834" t="s">
        <v>2390</v>
      </c>
      <c r="D27834" t="s">
        <v>6746</v>
      </c>
      <c r="E27834" t="s">
        <v>6745</v>
      </c>
      <c r="F27834">
        <v>2.5</v>
      </c>
      <c r="G27834">
        <v>40.450899999999997</v>
      </c>
      <c r="H27834">
        <v>-74.717100000000002</v>
      </c>
      <c r="I27834" t="s">
        <v>2240</v>
      </c>
      <c r="M27834">
        <v>2016</v>
      </c>
      <c r="N27834" t="s">
        <v>6744</v>
      </c>
      <c r="O27834" t="s">
        <v>2385</v>
      </c>
      <c r="P27834" t="s">
        <v>2386</v>
      </c>
      <c r="Q27834" t="s">
        <v>2385</v>
      </c>
      <c r="S27834">
        <v>2017</v>
      </c>
      <c r="W27834">
        <v>0.53600000000000003</v>
      </c>
      <c r="X27834">
        <v>3.923</v>
      </c>
      <c r="Y27834">
        <v>1.11481916992287</v>
      </c>
    </row>
    <row r="27835" spans="1:25" hidden="1">
      <c r="A27835"/>
      <c r="B27835" t="s">
        <v>2391</v>
      </c>
      <c r="C27835" t="s">
        <v>2390</v>
      </c>
      <c r="D27835" t="s">
        <v>6743</v>
      </c>
      <c r="E27835" t="s">
        <v>6742</v>
      </c>
      <c r="F27835">
        <v>2.1</v>
      </c>
      <c r="G27835">
        <v>55.381399999999999</v>
      </c>
      <c r="H27835">
        <v>-131.51779999999999</v>
      </c>
      <c r="I27835" t="s">
        <v>11</v>
      </c>
      <c r="M27835">
        <v>1968</v>
      </c>
      <c r="N27835" t="s">
        <v>3005</v>
      </c>
      <c r="O27835" t="s">
        <v>2385</v>
      </c>
      <c r="P27835" t="s">
        <v>2386</v>
      </c>
      <c r="Q27835" t="s">
        <v>2385</v>
      </c>
      <c r="R27835">
        <v>24032</v>
      </c>
      <c r="S27835">
        <v>2017</v>
      </c>
      <c r="T27835">
        <v>10.997</v>
      </c>
      <c r="U27835">
        <v>13.723000000000001</v>
      </c>
      <c r="V27835">
        <v>13.606999999999999</v>
      </c>
      <c r="W27835">
        <v>13.207000000000001</v>
      </c>
      <c r="X27835">
        <v>10.11</v>
      </c>
    </row>
    <row r="27836" spans="1:25" hidden="1">
      <c r="A27836"/>
      <c r="B27836" t="s">
        <v>2391</v>
      </c>
      <c r="C27836" t="s">
        <v>2390</v>
      </c>
      <c r="D27836" t="s">
        <v>6741</v>
      </c>
      <c r="E27836" t="s">
        <v>6740</v>
      </c>
      <c r="F27836">
        <v>623</v>
      </c>
      <c r="G27836">
        <v>30.145600000000002</v>
      </c>
      <c r="H27836">
        <v>-97.270799999999994</v>
      </c>
      <c r="I27836" t="s">
        <v>5</v>
      </c>
      <c r="M27836">
        <v>1969.5987158908499</v>
      </c>
      <c r="N27836" t="s">
        <v>2832</v>
      </c>
      <c r="O27836" t="s">
        <v>2385</v>
      </c>
      <c r="P27836" t="s">
        <v>2386</v>
      </c>
      <c r="Q27836" t="s">
        <v>2385</v>
      </c>
      <c r="R27836">
        <v>25178</v>
      </c>
      <c r="S27836">
        <v>2017</v>
      </c>
      <c r="T27836">
        <v>0</v>
      </c>
      <c r="U27836">
        <v>0</v>
      </c>
      <c r="V27836">
        <v>0</v>
      </c>
      <c r="W27836">
        <v>402.18700000000001</v>
      </c>
      <c r="X27836">
        <v>326.13600000000002</v>
      </c>
    </row>
    <row r="27837" spans="1:25" hidden="1">
      <c r="A27837"/>
      <c r="B27837" t="s">
        <v>2391</v>
      </c>
      <c r="C27837" t="s">
        <v>2390</v>
      </c>
      <c r="D27837" t="s">
        <v>6738</v>
      </c>
      <c r="E27837" t="s">
        <v>6739</v>
      </c>
      <c r="F27837">
        <v>20</v>
      </c>
      <c r="G27837">
        <v>43.288400000000003</v>
      </c>
      <c r="H27837">
        <v>-115.9554</v>
      </c>
      <c r="I27837" t="s">
        <v>2240</v>
      </c>
      <c r="M27837">
        <v>2017</v>
      </c>
      <c r="N27837" t="s">
        <v>6738</v>
      </c>
      <c r="O27837" t="s">
        <v>2385</v>
      </c>
      <c r="P27837" t="s">
        <v>2386</v>
      </c>
      <c r="Q27837" t="s">
        <v>2385</v>
      </c>
      <c r="S27837">
        <v>2017</v>
      </c>
      <c r="X27837">
        <v>35.420999999999999</v>
      </c>
      <c r="Y27837">
        <v>8.91855335938296</v>
      </c>
    </row>
    <row r="27838" spans="1:25" hidden="1">
      <c r="A27838"/>
      <c r="B27838" t="s">
        <v>2391</v>
      </c>
      <c r="C27838" t="s">
        <v>2390</v>
      </c>
      <c r="D27838" t="s">
        <v>6736</v>
      </c>
      <c r="E27838" t="s">
        <v>6737</v>
      </c>
      <c r="F27838">
        <v>30</v>
      </c>
      <c r="G27838">
        <v>33.678100000000001</v>
      </c>
      <c r="H27838">
        <v>-83.675799999999995</v>
      </c>
      <c r="I27838" t="s">
        <v>2240</v>
      </c>
      <c r="M27838">
        <v>2013</v>
      </c>
      <c r="N27838" t="s">
        <v>6736</v>
      </c>
      <c r="O27838" t="s">
        <v>2385</v>
      </c>
      <c r="P27838" t="s">
        <v>2386</v>
      </c>
      <c r="Q27838" t="s">
        <v>2385</v>
      </c>
      <c r="R27838">
        <v>64837</v>
      </c>
      <c r="S27838">
        <v>2017</v>
      </c>
      <c r="T27838">
        <v>6.1950000000000003</v>
      </c>
      <c r="U27838">
        <v>59.77</v>
      </c>
      <c r="V27838">
        <v>55.710999999999999</v>
      </c>
      <c r="W27838">
        <v>60.999000000000002</v>
      </c>
      <c r="X27838">
        <v>56.317999999999998</v>
      </c>
    </row>
    <row r="27839" spans="1:25" hidden="1">
      <c r="A27839"/>
      <c r="B27839" t="s">
        <v>2391</v>
      </c>
      <c r="C27839" t="s">
        <v>2390</v>
      </c>
      <c r="D27839" t="s">
        <v>6735</v>
      </c>
      <c r="E27839" t="s">
        <v>6734</v>
      </c>
      <c r="F27839">
        <v>1.7999999999999901</v>
      </c>
      <c r="G27839">
        <v>42.567799999999998</v>
      </c>
      <c r="H27839">
        <v>-71.773899999999998</v>
      </c>
      <c r="I27839" t="s">
        <v>5</v>
      </c>
      <c r="M27839">
        <v>2012</v>
      </c>
      <c r="N27839" t="s">
        <v>6733</v>
      </c>
      <c r="O27839" t="s">
        <v>2385</v>
      </c>
      <c r="P27839" t="s">
        <v>2386</v>
      </c>
      <c r="Q27839" t="s">
        <v>2385</v>
      </c>
      <c r="R27839">
        <v>64056</v>
      </c>
      <c r="S27839">
        <v>2017</v>
      </c>
      <c r="T27839">
        <v>12</v>
      </c>
      <c r="U27839">
        <v>11.233000000000001</v>
      </c>
      <c r="V27839">
        <v>11.22</v>
      </c>
      <c r="W27839">
        <v>9.4179999999999993</v>
      </c>
      <c r="X27839">
        <v>12.211</v>
      </c>
    </row>
    <row r="27840" spans="1:25" hidden="1">
      <c r="A27840"/>
      <c r="B27840" t="s">
        <v>2391</v>
      </c>
      <c r="C27840" t="s">
        <v>2390</v>
      </c>
      <c r="D27840" t="s">
        <v>6732</v>
      </c>
      <c r="E27840" t="s">
        <v>6731</v>
      </c>
      <c r="F27840">
        <v>5</v>
      </c>
      <c r="G27840">
        <v>36.306399999999996</v>
      </c>
      <c r="H27840">
        <v>-76.997200000000007</v>
      </c>
      <c r="I27840" t="s">
        <v>2240</v>
      </c>
      <c r="M27840">
        <v>2016</v>
      </c>
      <c r="N27840" t="s">
        <v>2427</v>
      </c>
      <c r="O27840" t="s">
        <v>2385</v>
      </c>
      <c r="P27840" t="s">
        <v>2386</v>
      </c>
      <c r="Q27840" t="s">
        <v>2385</v>
      </c>
      <c r="S27840">
        <v>2017</v>
      </c>
      <c r="W27840">
        <v>4.4370000000000003</v>
      </c>
      <c r="X27840">
        <v>9.66</v>
      </c>
      <c r="Y27840">
        <v>2.22963833984574</v>
      </c>
    </row>
    <row r="27841" spans="1:25" hidden="1">
      <c r="A27841"/>
      <c r="B27841" t="s">
        <v>2391</v>
      </c>
      <c r="C27841" t="s">
        <v>2390</v>
      </c>
      <c r="D27841" t="s">
        <v>6730</v>
      </c>
      <c r="E27841" t="s">
        <v>6729</v>
      </c>
      <c r="F27841">
        <v>15.9</v>
      </c>
      <c r="G27841">
        <v>42.9084</v>
      </c>
      <c r="H27841">
        <v>-112.5294</v>
      </c>
      <c r="I27841" t="s">
        <v>2463</v>
      </c>
      <c r="M27841">
        <v>1986</v>
      </c>
      <c r="N27841" t="s">
        <v>6728</v>
      </c>
      <c r="O27841" t="s">
        <v>2385</v>
      </c>
      <c r="P27841" t="s">
        <v>2386</v>
      </c>
      <c r="Q27841" t="s">
        <v>2385</v>
      </c>
      <c r="S27841">
        <v>2017</v>
      </c>
      <c r="T27841">
        <v>0</v>
      </c>
      <c r="U27841">
        <v>0</v>
      </c>
      <c r="V27841">
        <v>0</v>
      </c>
      <c r="W27841">
        <v>0</v>
      </c>
      <c r="X27841">
        <v>68.343000000000004</v>
      </c>
    </row>
    <row r="27842" spans="1:25" hidden="1">
      <c r="A27842"/>
      <c r="B27842" t="s">
        <v>2391</v>
      </c>
      <c r="C27842" t="s">
        <v>2390</v>
      </c>
      <c r="D27842" t="s">
        <v>6727</v>
      </c>
      <c r="E27842" t="s">
        <v>6726</v>
      </c>
      <c r="F27842">
        <v>11.5</v>
      </c>
      <c r="G27842">
        <v>41.541699999999999</v>
      </c>
      <c r="H27842">
        <v>-109.1328</v>
      </c>
      <c r="I27842" t="s">
        <v>2733</v>
      </c>
      <c r="J27842" t="s">
        <v>5</v>
      </c>
      <c r="M27842">
        <v>1986</v>
      </c>
      <c r="N27842" t="s">
        <v>6725</v>
      </c>
      <c r="O27842" t="s">
        <v>2385</v>
      </c>
      <c r="P27842" t="s">
        <v>2386</v>
      </c>
      <c r="Q27842" t="s">
        <v>2385</v>
      </c>
      <c r="R27842">
        <v>57100</v>
      </c>
      <c r="S27842">
        <v>2017</v>
      </c>
      <c r="T27842">
        <v>76.163430000000005</v>
      </c>
      <c r="U27842">
        <v>78.501130000000003</v>
      </c>
      <c r="V27842">
        <v>82.970889999999997</v>
      </c>
      <c r="W27842">
        <v>71.112639999999999</v>
      </c>
      <c r="X27842">
        <v>53.738970000000002</v>
      </c>
    </row>
    <row r="27843" spans="1:25" hidden="1">
      <c r="A27843"/>
      <c r="B27843" t="s">
        <v>2391</v>
      </c>
      <c r="C27843" t="s">
        <v>2390</v>
      </c>
      <c r="D27843" t="s">
        <v>6724</v>
      </c>
      <c r="E27843" t="s">
        <v>6723</v>
      </c>
      <c r="F27843">
        <v>45</v>
      </c>
      <c r="G27843">
        <v>33.140300000000003</v>
      </c>
      <c r="H27843">
        <v>-83.202799999999996</v>
      </c>
      <c r="I27843" t="s">
        <v>11</v>
      </c>
      <c r="M27843">
        <v>1953</v>
      </c>
      <c r="N27843" t="s">
        <v>2472</v>
      </c>
      <c r="O27843" t="s">
        <v>2385</v>
      </c>
      <c r="P27843" t="s">
        <v>2386</v>
      </c>
      <c r="Q27843" t="s">
        <v>2385</v>
      </c>
      <c r="R27843">
        <v>21000</v>
      </c>
      <c r="S27843">
        <v>2017</v>
      </c>
      <c r="T27843">
        <v>135.56100000000001</v>
      </c>
      <c r="U27843">
        <v>104.753</v>
      </c>
      <c r="V27843">
        <v>132.82499999999999</v>
      </c>
      <c r="W27843">
        <v>86.885000000000005</v>
      </c>
      <c r="X27843">
        <v>84.399000000000001</v>
      </c>
    </row>
    <row r="27844" spans="1:25" hidden="1">
      <c r="A27844"/>
      <c r="B27844" t="s">
        <v>2391</v>
      </c>
      <c r="C27844" t="s">
        <v>2390</v>
      </c>
      <c r="D27844" t="s">
        <v>6722</v>
      </c>
      <c r="E27844" t="s">
        <v>6721</v>
      </c>
      <c r="F27844">
        <v>6.7</v>
      </c>
      <c r="G27844">
        <v>41.779499999999999</v>
      </c>
      <c r="H27844">
        <v>-107.1097</v>
      </c>
      <c r="I27844" t="s">
        <v>5</v>
      </c>
      <c r="J27844" t="s">
        <v>3</v>
      </c>
      <c r="M27844">
        <v>1986.19402985074</v>
      </c>
      <c r="N27844" t="s">
        <v>6720</v>
      </c>
      <c r="O27844" t="s">
        <v>2385</v>
      </c>
      <c r="P27844" t="s">
        <v>2386</v>
      </c>
      <c r="Q27844" t="s">
        <v>2385</v>
      </c>
      <c r="R27844">
        <v>63864</v>
      </c>
      <c r="S27844">
        <v>2017</v>
      </c>
      <c r="T27844">
        <v>1.3160000000000001</v>
      </c>
      <c r="U27844">
        <v>40.696750000000002</v>
      </c>
      <c r="V27844">
        <v>15.1509599999999</v>
      </c>
      <c r="W27844">
        <v>12.47151</v>
      </c>
      <c r="X27844">
        <v>10.168710000000001</v>
      </c>
    </row>
    <row r="27845" spans="1:25" hidden="1">
      <c r="A27845"/>
      <c r="B27845" t="s">
        <v>2391</v>
      </c>
      <c r="C27845" t="s">
        <v>2390</v>
      </c>
      <c r="D27845" t="s">
        <v>6719</v>
      </c>
      <c r="E27845" t="s">
        <v>6718</v>
      </c>
      <c r="F27845">
        <v>1099.4000000000001</v>
      </c>
      <c r="G27845">
        <v>38.915500000000002</v>
      </c>
      <c r="H27845">
        <v>-90.290199999999999</v>
      </c>
      <c r="I27845" t="s">
        <v>2</v>
      </c>
      <c r="J27845" t="s">
        <v>3</v>
      </c>
      <c r="M27845">
        <v>1967.49999999999</v>
      </c>
      <c r="N27845" t="s">
        <v>4186</v>
      </c>
      <c r="O27845" t="s">
        <v>2385</v>
      </c>
      <c r="P27845" t="s">
        <v>2386</v>
      </c>
      <c r="Q27845" t="s">
        <v>2385</v>
      </c>
      <c r="R27845">
        <v>35271</v>
      </c>
      <c r="S27845">
        <v>2017</v>
      </c>
      <c r="T27845">
        <v>5080.3950059999997</v>
      </c>
      <c r="U27845">
        <v>4964.2950080000001</v>
      </c>
      <c r="V27845">
        <v>4495.3810119999998</v>
      </c>
      <c r="W27845">
        <v>0</v>
      </c>
      <c r="X27845">
        <v>4978.092001</v>
      </c>
    </row>
    <row r="27846" spans="1:25" hidden="1">
      <c r="A27846"/>
      <c r="B27846" t="s">
        <v>2391</v>
      </c>
      <c r="C27846" t="s">
        <v>2390</v>
      </c>
      <c r="D27846" t="s">
        <v>6717</v>
      </c>
      <c r="E27846" t="s">
        <v>6716</v>
      </c>
      <c r="F27846">
        <v>4.4000000000000004</v>
      </c>
      <c r="G27846">
        <v>32.779200000000003</v>
      </c>
      <c r="H27846">
        <v>-114.6344</v>
      </c>
      <c r="I27846" t="s">
        <v>11</v>
      </c>
      <c r="M27846">
        <v>1987.49999999999</v>
      </c>
      <c r="N27846" t="s">
        <v>6715</v>
      </c>
      <c r="O27846" t="s">
        <v>2385</v>
      </c>
      <c r="P27846" t="s">
        <v>2386</v>
      </c>
      <c r="Q27846" t="s">
        <v>2385</v>
      </c>
      <c r="R27846">
        <v>67581</v>
      </c>
      <c r="S27846">
        <v>2017</v>
      </c>
      <c r="T27846">
        <v>14.122999999999999</v>
      </c>
      <c r="U27846">
        <v>15.182</v>
      </c>
      <c r="V27846">
        <v>16.172000000000001</v>
      </c>
      <c r="W27846">
        <v>17.242000000000001</v>
      </c>
      <c r="X27846">
        <v>14.016999999999999</v>
      </c>
    </row>
    <row r="27847" spans="1:25" hidden="1">
      <c r="A27847"/>
      <c r="B27847" t="s">
        <v>2391</v>
      </c>
      <c r="C27847" t="s">
        <v>2390</v>
      </c>
      <c r="D27847" t="s">
        <v>6714</v>
      </c>
      <c r="E27847" t="s">
        <v>6713</v>
      </c>
      <c r="F27847">
        <v>5.4</v>
      </c>
      <c r="G27847">
        <v>44.033000000000001</v>
      </c>
      <c r="H27847">
        <v>-121.3297</v>
      </c>
      <c r="I27847" t="s">
        <v>11</v>
      </c>
      <c r="M27847">
        <v>1989</v>
      </c>
      <c r="N27847" t="s">
        <v>6712</v>
      </c>
      <c r="O27847" t="s">
        <v>2385</v>
      </c>
      <c r="P27847" t="s">
        <v>2386</v>
      </c>
      <c r="Q27847" t="s">
        <v>2385</v>
      </c>
      <c r="S27847">
        <v>2017</v>
      </c>
      <c r="T27847">
        <v>26.033999999999999</v>
      </c>
      <c r="U27847">
        <v>25.577999999999999</v>
      </c>
      <c r="V27847">
        <v>25.364999999999998</v>
      </c>
      <c r="W27847">
        <v>21.526</v>
      </c>
      <c r="X27847">
        <v>26.373000000000001</v>
      </c>
    </row>
    <row r="27848" spans="1:25" hidden="1">
      <c r="A27848"/>
      <c r="B27848" t="s">
        <v>2391</v>
      </c>
      <c r="C27848" t="s">
        <v>2390</v>
      </c>
      <c r="D27848" t="s">
        <v>6711</v>
      </c>
      <c r="E27848" t="s">
        <v>6710</v>
      </c>
      <c r="F27848">
        <v>3</v>
      </c>
      <c r="G27848">
        <v>44.685600000000001</v>
      </c>
      <c r="H27848">
        <v>-75.002899999999997</v>
      </c>
      <c r="I27848" t="s">
        <v>11</v>
      </c>
      <c r="M27848">
        <v>1990</v>
      </c>
      <c r="N27848" t="s">
        <v>3722</v>
      </c>
      <c r="O27848" t="s">
        <v>2385</v>
      </c>
      <c r="P27848" t="s">
        <v>2386</v>
      </c>
      <c r="Q27848" t="s">
        <v>2385</v>
      </c>
      <c r="R27848">
        <v>12381</v>
      </c>
      <c r="S27848">
        <v>2017</v>
      </c>
      <c r="T27848">
        <v>15.234999999999999</v>
      </c>
      <c r="U27848">
        <v>14.536</v>
      </c>
      <c r="V27848">
        <v>12.875999999999999</v>
      </c>
      <c r="W27848">
        <v>11.278</v>
      </c>
      <c r="X27848">
        <v>18.166</v>
      </c>
    </row>
    <row r="27849" spans="1:25" hidden="1">
      <c r="A27849"/>
      <c r="B27849" t="s">
        <v>2391</v>
      </c>
      <c r="C27849" t="s">
        <v>2390</v>
      </c>
      <c r="D27849" t="s">
        <v>6709</v>
      </c>
      <c r="E27849" t="s">
        <v>6708</v>
      </c>
      <c r="F27849">
        <v>2.1</v>
      </c>
      <c r="G27849">
        <v>37.056800000000003</v>
      </c>
      <c r="H27849">
        <v>-119.8997</v>
      </c>
      <c r="I27849" t="s">
        <v>11</v>
      </c>
      <c r="M27849">
        <v>1985</v>
      </c>
      <c r="N27849" t="s">
        <v>6707</v>
      </c>
      <c r="O27849" t="s">
        <v>2385</v>
      </c>
      <c r="P27849" t="s">
        <v>2386</v>
      </c>
      <c r="Q27849" t="s">
        <v>2385</v>
      </c>
      <c r="S27849">
        <v>2017</v>
      </c>
      <c r="T27849">
        <v>1.1060000000000001</v>
      </c>
      <c r="U27849">
        <v>2E-3</v>
      </c>
      <c r="V27849">
        <v>0</v>
      </c>
      <c r="W27849">
        <v>3.8279999999999998</v>
      </c>
      <c r="X27849">
        <v>7.399</v>
      </c>
    </row>
    <row r="27850" spans="1:25" hidden="1">
      <c r="A27850"/>
      <c r="B27850" t="s">
        <v>2391</v>
      </c>
      <c r="C27850" t="s">
        <v>2390</v>
      </c>
      <c r="D27850" t="s">
        <v>6706</v>
      </c>
      <c r="E27850" t="s">
        <v>6705</v>
      </c>
      <c r="F27850">
        <v>1086.0999999999999</v>
      </c>
      <c r="G27850">
        <v>43.494999999999997</v>
      </c>
      <c r="H27850">
        <v>-76.451099999999997</v>
      </c>
      <c r="I27850" t="s">
        <v>5</v>
      </c>
      <c r="M27850">
        <v>1994</v>
      </c>
      <c r="N27850" t="s">
        <v>6704</v>
      </c>
      <c r="O27850" t="s">
        <v>2385</v>
      </c>
      <c r="P27850" t="s">
        <v>2386</v>
      </c>
      <c r="Q27850" t="s">
        <v>2385</v>
      </c>
      <c r="R27850">
        <v>32755</v>
      </c>
      <c r="S27850">
        <v>2017</v>
      </c>
      <c r="T27850">
        <v>5215.6832000000004</v>
      </c>
      <c r="U27850">
        <v>5996.3635000000004</v>
      </c>
      <c r="V27850">
        <v>6451.9308000000001</v>
      </c>
      <c r="W27850">
        <v>4748.2519000000002</v>
      </c>
      <c r="X27850">
        <v>4294.1677</v>
      </c>
    </row>
    <row r="27851" spans="1:25" hidden="1">
      <c r="A27851"/>
      <c r="B27851" t="s">
        <v>2391</v>
      </c>
      <c r="C27851" t="s">
        <v>2390</v>
      </c>
      <c r="D27851" t="s">
        <v>6703</v>
      </c>
      <c r="E27851" t="s">
        <v>6702</v>
      </c>
      <c r="F27851">
        <v>24</v>
      </c>
      <c r="G27851">
        <v>42.7926</v>
      </c>
      <c r="H27851">
        <v>-86.1036</v>
      </c>
      <c r="I27851" t="s">
        <v>3</v>
      </c>
      <c r="M27851">
        <v>1974</v>
      </c>
      <c r="N27851" t="s">
        <v>6701</v>
      </c>
      <c r="O27851" t="s">
        <v>2385</v>
      </c>
      <c r="P27851" t="s">
        <v>2386</v>
      </c>
      <c r="Q27851" t="s">
        <v>2385</v>
      </c>
      <c r="S27851">
        <v>2017</v>
      </c>
      <c r="T27851">
        <v>-8.8999999999999996E-2</v>
      </c>
      <c r="U27851">
        <v>-0.10100000000000001</v>
      </c>
      <c r="V27851">
        <v>-7.8E-2</v>
      </c>
      <c r="W27851">
        <v>-0.13300000000000001</v>
      </c>
      <c r="X27851">
        <v>-6.8000000000000005E-2</v>
      </c>
    </row>
    <row r="27852" spans="1:25" hidden="1">
      <c r="A27852"/>
      <c r="B27852" t="s">
        <v>2391</v>
      </c>
      <c r="C27852" t="s">
        <v>2390</v>
      </c>
      <c r="D27852" t="s">
        <v>6700</v>
      </c>
      <c r="E27852" t="s">
        <v>6699</v>
      </c>
      <c r="F27852">
        <v>4.4000000000000004</v>
      </c>
      <c r="G27852">
        <v>59.454500000000003</v>
      </c>
      <c r="H27852">
        <v>-135.31309999999999</v>
      </c>
      <c r="I27852" t="s">
        <v>3</v>
      </c>
      <c r="J27852" t="s">
        <v>11</v>
      </c>
      <c r="M27852">
        <v>1989.6136363636299</v>
      </c>
      <c r="N27852" t="s">
        <v>4089</v>
      </c>
      <c r="O27852" t="s">
        <v>2385</v>
      </c>
      <c r="P27852" t="s">
        <v>2386</v>
      </c>
      <c r="Q27852" t="s">
        <v>2385</v>
      </c>
      <c r="R27852">
        <v>12647</v>
      </c>
      <c r="S27852">
        <v>2017</v>
      </c>
      <c r="T27852">
        <v>3.2759999999999998</v>
      </c>
      <c r="U27852">
        <v>3.0019999999999998</v>
      </c>
      <c r="V27852">
        <v>2.5109999999999899</v>
      </c>
      <c r="W27852">
        <v>2.7810000000000001</v>
      </c>
      <c r="X27852">
        <v>2.7130000000000001</v>
      </c>
    </row>
    <row r="27853" spans="1:25" hidden="1">
      <c r="A27853"/>
      <c r="B27853" t="s">
        <v>2391</v>
      </c>
      <c r="C27853" t="s">
        <v>2390</v>
      </c>
      <c r="D27853" t="s">
        <v>6698</v>
      </c>
      <c r="E27853" t="s">
        <v>6697</v>
      </c>
      <c r="F27853">
        <v>16.8</v>
      </c>
      <c r="G27853">
        <v>43.570799999999998</v>
      </c>
      <c r="H27853">
        <v>-70.558300000000003</v>
      </c>
      <c r="I27853" t="s">
        <v>11</v>
      </c>
      <c r="M27853">
        <v>1948</v>
      </c>
      <c r="N27853" t="s">
        <v>2578</v>
      </c>
      <c r="O27853" t="s">
        <v>2385</v>
      </c>
      <c r="P27853" t="s">
        <v>2386</v>
      </c>
      <c r="Q27853" t="s">
        <v>2385</v>
      </c>
      <c r="R27853">
        <v>15913</v>
      </c>
      <c r="S27853">
        <v>2017</v>
      </c>
      <c r="T27853">
        <v>26.222000000000001</v>
      </c>
      <c r="U27853">
        <v>66.763999999999996</v>
      </c>
      <c r="V27853">
        <v>96.126999999999995</v>
      </c>
      <c r="W27853">
        <v>92.900999999999996</v>
      </c>
      <c r="X27853">
        <v>100.13</v>
      </c>
    </row>
    <row r="27854" spans="1:25" hidden="1">
      <c r="A27854"/>
      <c r="B27854" t="s">
        <v>2391</v>
      </c>
      <c r="C27854" t="s">
        <v>2390</v>
      </c>
      <c r="D27854" t="s">
        <v>6696</v>
      </c>
      <c r="E27854" t="s">
        <v>6695</v>
      </c>
      <c r="F27854">
        <v>2</v>
      </c>
      <c r="G27854">
        <v>43.093699999999998</v>
      </c>
      <c r="H27854">
        <v>-73.811300000000003</v>
      </c>
      <c r="I27854" t="s">
        <v>2240</v>
      </c>
      <c r="M27854">
        <v>2014</v>
      </c>
      <c r="N27854" t="s">
        <v>4311</v>
      </c>
      <c r="O27854" t="s">
        <v>2385</v>
      </c>
      <c r="P27854" t="s">
        <v>2386</v>
      </c>
      <c r="Q27854" t="s">
        <v>2385</v>
      </c>
      <c r="S27854">
        <v>2017</v>
      </c>
      <c r="V27854">
        <v>2.1949999999999998</v>
      </c>
      <c r="W27854">
        <v>2.7759999999999998</v>
      </c>
      <c r="X27854">
        <v>2.5</v>
      </c>
      <c r="Y27854">
        <v>0.89185533593829602</v>
      </c>
    </row>
    <row r="27855" spans="1:25" hidden="1">
      <c r="A27855"/>
      <c r="B27855" t="s">
        <v>2391</v>
      </c>
      <c r="C27855" t="s">
        <v>2390</v>
      </c>
      <c r="D27855" t="s">
        <v>6694</v>
      </c>
      <c r="E27855" t="s">
        <v>6693</v>
      </c>
      <c r="F27855">
        <v>2.7</v>
      </c>
      <c r="G27855">
        <v>40.574399999999997</v>
      </c>
      <c r="H27855">
        <v>-74.648099999999999</v>
      </c>
      <c r="I27855" t="s">
        <v>2240</v>
      </c>
      <c r="M27855">
        <v>2011</v>
      </c>
      <c r="N27855" t="s">
        <v>4319</v>
      </c>
      <c r="O27855" t="s">
        <v>2385</v>
      </c>
      <c r="P27855" t="s">
        <v>2386</v>
      </c>
      <c r="Q27855" t="s">
        <v>2385</v>
      </c>
      <c r="R27855">
        <v>55044</v>
      </c>
      <c r="S27855">
        <v>2017</v>
      </c>
      <c r="T27855">
        <v>3.0659999999999998</v>
      </c>
      <c r="U27855">
        <v>2.5126200000000001</v>
      </c>
      <c r="V27855">
        <v>2.6591399999999998</v>
      </c>
      <c r="W27855">
        <v>2.95119</v>
      </c>
      <c r="X27855">
        <v>2.5449999999999999</v>
      </c>
    </row>
    <row r="27856" spans="1:25" hidden="1">
      <c r="A27856"/>
      <c r="B27856" t="s">
        <v>2391</v>
      </c>
      <c r="C27856" t="s">
        <v>2390</v>
      </c>
      <c r="D27856" t="s">
        <v>6692</v>
      </c>
      <c r="E27856" t="s">
        <v>6691</v>
      </c>
      <c r="F27856">
        <v>1</v>
      </c>
      <c r="G27856">
        <v>46.784399999999998</v>
      </c>
      <c r="H27856">
        <v>-122.7197</v>
      </c>
      <c r="I27856" t="s">
        <v>11</v>
      </c>
      <c r="M27856">
        <v>1990</v>
      </c>
      <c r="N27856" t="s">
        <v>4827</v>
      </c>
      <c r="O27856" t="s">
        <v>2385</v>
      </c>
      <c r="P27856" t="s">
        <v>2386</v>
      </c>
      <c r="Q27856" t="s">
        <v>2385</v>
      </c>
      <c r="R27856">
        <v>55630</v>
      </c>
      <c r="S27856">
        <v>2017</v>
      </c>
      <c r="T27856">
        <v>6.7679999999999998</v>
      </c>
      <c r="U27856">
        <v>6.4690000000000003</v>
      </c>
      <c r="V27856">
        <v>4.8490000000000002</v>
      </c>
      <c r="W27856">
        <v>4.4509999999999996</v>
      </c>
      <c r="X27856">
        <v>6.32</v>
      </c>
    </row>
    <row r="27857" spans="1:25" hidden="1">
      <c r="A27857"/>
      <c r="B27857" t="s">
        <v>2391</v>
      </c>
      <c r="C27857" t="s">
        <v>2390</v>
      </c>
      <c r="D27857" t="s">
        <v>6690</v>
      </c>
      <c r="E27857" t="s">
        <v>6689</v>
      </c>
      <c r="F27857">
        <v>51</v>
      </c>
      <c r="G27857">
        <v>29.5503</v>
      </c>
      <c r="H27857">
        <v>-96.537800000000004</v>
      </c>
      <c r="I27857" t="s">
        <v>5</v>
      </c>
      <c r="M27857">
        <v>2016</v>
      </c>
      <c r="N27857" t="s">
        <v>6688</v>
      </c>
      <c r="O27857" t="s">
        <v>2385</v>
      </c>
      <c r="P27857" t="s">
        <v>2386</v>
      </c>
      <c r="Q27857" t="s">
        <v>2385</v>
      </c>
      <c r="R27857">
        <v>68402</v>
      </c>
      <c r="S27857">
        <v>2017</v>
      </c>
      <c r="W27857">
        <v>33.716999999999999</v>
      </c>
      <c r="X27857">
        <v>52.309460000000001</v>
      </c>
      <c r="Y27857">
        <v>359.31892863723698</v>
      </c>
    </row>
    <row r="27858" spans="1:25" hidden="1">
      <c r="A27858"/>
      <c r="B27858" t="s">
        <v>2391</v>
      </c>
      <c r="C27858" t="s">
        <v>2390</v>
      </c>
      <c r="D27858" t="s">
        <v>6686</v>
      </c>
      <c r="E27858" t="s">
        <v>6687</v>
      </c>
      <c r="F27858">
        <v>76.900000000000006</v>
      </c>
      <c r="G27858">
        <v>35.260800000000003</v>
      </c>
      <c r="H27858">
        <v>-118.2469</v>
      </c>
      <c r="I27858" t="s">
        <v>1369</v>
      </c>
      <c r="M27858">
        <v>1991</v>
      </c>
      <c r="N27858" t="s">
        <v>6686</v>
      </c>
      <c r="O27858" t="s">
        <v>2385</v>
      </c>
      <c r="P27858" t="s">
        <v>2386</v>
      </c>
      <c r="Q27858" t="s">
        <v>2385</v>
      </c>
      <c r="R27858">
        <v>32795</v>
      </c>
      <c r="S27858">
        <v>2017</v>
      </c>
      <c r="T27858">
        <v>162.67699999999999</v>
      </c>
      <c r="U27858">
        <v>172.09</v>
      </c>
      <c r="V27858">
        <v>130.55699999999999</v>
      </c>
      <c r="W27858">
        <v>136.626</v>
      </c>
      <c r="X27858">
        <v>138.30199999999999</v>
      </c>
    </row>
    <row r="27859" spans="1:25" hidden="1">
      <c r="A27859"/>
      <c r="B27859" t="s">
        <v>2391</v>
      </c>
      <c r="C27859" t="s">
        <v>2390</v>
      </c>
      <c r="D27859" t="s">
        <v>6685</v>
      </c>
      <c r="E27859" t="s">
        <v>6684</v>
      </c>
      <c r="F27859">
        <v>1.6</v>
      </c>
      <c r="G27859">
        <v>41.29</v>
      </c>
      <c r="H27859">
        <v>-94.484999999999999</v>
      </c>
      <c r="I27859" t="s">
        <v>1369</v>
      </c>
      <c r="M27859">
        <v>2012</v>
      </c>
      <c r="N27859" t="s">
        <v>6683</v>
      </c>
      <c r="O27859" t="s">
        <v>2385</v>
      </c>
      <c r="P27859" t="s">
        <v>2386</v>
      </c>
      <c r="Q27859" t="s">
        <v>2385</v>
      </c>
      <c r="R27859">
        <v>65486</v>
      </c>
      <c r="S27859">
        <v>2017</v>
      </c>
      <c r="T27859">
        <v>6.5060000000000002</v>
      </c>
      <c r="U27859">
        <v>6.3490000000000002</v>
      </c>
      <c r="V27859">
        <v>6.0529999999999999</v>
      </c>
      <c r="W27859">
        <v>6.3520000000000003</v>
      </c>
      <c r="X27859">
        <v>6.1479999999999997</v>
      </c>
    </row>
    <row r="27860" spans="1:25" hidden="1">
      <c r="A27860"/>
      <c r="B27860" t="s">
        <v>2391</v>
      </c>
      <c r="C27860" t="s">
        <v>2390</v>
      </c>
      <c r="D27860" t="s">
        <v>6682</v>
      </c>
      <c r="E27860" t="s">
        <v>6681</v>
      </c>
      <c r="F27860">
        <v>4</v>
      </c>
      <c r="G27860">
        <v>40.5779</v>
      </c>
      <c r="H27860">
        <v>-104.8948</v>
      </c>
      <c r="I27860" t="s">
        <v>2240</v>
      </c>
      <c r="M27860">
        <v>2016</v>
      </c>
      <c r="N27860" t="s">
        <v>4248</v>
      </c>
      <c r="O27860" t="s">
        <v>2385</v>
      </c>
      <c r="P27860" t="s">
        <v>2386</v>
      </c>
      <c r="Q27860" t="s">
        <v>2385</v>
      </c>
      <c r="R27860">
        <v>70001</v>
      </c>
      <c r="S27860">
        <v>2017</v>
      </c>
      <c r="V27860">
        <v>0.11600000000000001</v>
      </c>
      <c r="W27860">
        <v>9.0960000000000001</v>
      </c>
      <c r="X27860">
        <v>9.1210000000000004</v>
      </c>
      <c r="Y27860">
        <v>1.78371067187659</v>
      </c>
    </row>
    <row r="27861" spans="1:25" hidden="1">
      <c r="A27861"/>
      <c r="B27861" t="s">
        <v>2391</v>
      </c>
      <c r="C27861" t="s">
        <v>2390</v>
      </c>
      <c r="D27861" t="s">
        <v>6680</v>
      </c>
      <c r="E27861" t="s">
        <v>6679</v>
      </c>
      <c r="F27861">
        <v>6.4</v>
      </c>
      <c r="G27861">
        <v>32.539700000000003</v>
      </c>
      <c r="H27861">
        <v>-96.665300000000002</v>
      </c>
      <c r="I27861" t="s">
        <v>72</v>
      </c>
      <c r="M27861">
        <v>2007</v>
      </c>
      <c r="N27861" t="s">
        <v>3193</v>
      </c>
      <c r="O27861" t="s">
        <v>2385</v>
      </c>
      <c r="P27861" t="s">
        <v>2386</v>
      </c>
      <c r="Q27861" t="s">
        <v>2385</v>
      </c>
      <c r="R27861">
        <v>63283</v>
      </c>
      <c r="S27861">
        <v>2017</v>
      </c>
      <c r="T27861">
        <v>44.360999999999997</v>
      </c>
      <c r="U27861">
        <v>43.94</v>
      </c>
      <c r="V27861">
        <v>48.5</v>
      </c>
      <c r="W27861">
        <v>47.661000000000001</v>
      </c>
      <c r="X27861">
        <v>47.308999999999997</v>
      </c>
    </row>
    <row r="27862" spans="1:25" hidden="1">
      <c r="A27862"/>
      <c r="B27862" t="s">
        <v>2391</v>
      </c>
      <c r="C27862" t="s">
        <v>2390</v>
      </c>
      <c r="D27862" t="s">
        <v>6678</v>
      </c>
      <c r="E27862" t="s">
        <v>6677</v>
      </c>
      <c r="F27862">
        <v>1.2</v>
      </c>
      <c r="G27862">
        <v>62.592799999999997</v>
      </c>
      <c r="H27862">
        <v>-143.5889</v>
      </c>
      <c r="I27862" t="s">
        <v>3</v>
      </c>
      <c r="M27862">
        <v>2016</v>
      </c>
      <c r="N27862" t="s">
        <v>4089</v>
      </c>
      <c r="O27862" t="s">
        <v>2385</v>
      </c>
      <c r="P27862" t="s">
        <v>2386</v>
      </c>
      <c r="Q27862" t="s">
        <v>2385</v>
      </c>
      <c r="S27862">
        <v>2017</v>
      </c>
      <c r="X27862">
        <v>1.369</v>
      </c>
      <c r="Y27862">
        <v>6.7029577574833601</v>
      </c>
    </row>
    <row r="27863" spans="1:25" hidden="1">
      <c r="A27863"/>
      <c r="B27863" t="s">
        <v>2391</v>
      </c>
      <c r="C27863" t="s">
        <v>2390</v>
      </c>
      <c r="D27863" t="s">
        <v>6676</v>
      </c>
      <c r="E27863" t="s">
        <v>6675</v>
      </c>
      <c r="F27863">
        <v>4.2</v>
      </c>
      <c r="G27863">
        <v>40.976900000000001</v>
      </c>
      <c r="H27863">
        <v>-122.4563</v>
      </c>
      <c r="I27863" t="s">
        <v>11</v>
      </c>
      <c r="M27863">
        <v>1990</v>
      </c>
      <c r="N27863" t="s">
        <v>6674</v>
      </c>
      <c r="O27863" t="s">
        <v>2385</v>
      </c>
      <c r="P27863" t="s">
        <v>2386</v>
      </c>
      <c r="Q27863" t="s">
        <v>2385</v>
      </c>
      <c r="R27863">
        <v>17441</v>
      </c>
      <c r="S27863">
        <v>2017</v>
      </c>
      <c r="T27863">
        <v>5.4829999999999997</v>
      </c>
      <c r="U27863">
        <v>4.3769999999999998</v>
      </c>
      <c r="V27863">
        <v>3.2210000000000001</v>
      </c>
      <c r="W27863">
        <v>10.643000000000001</v>
      </c>
      <c r="X27863">
        <v>8.9130000000000003</v>
      </c>
    </row>
    <row r="27864" spans="1:25" hidden="1">
      <c r="A27864"/>
      <c r="B27864" t="s">
        <v>2391</v>
      </c>
      <c r="C27864" t="s">
        <v>2390</v>
      </c>
      <c r="D27864" t="s">
        <v>6673</v>
      </c>
      <c r="E27864" t="s">
        <v>6672</v>
      </c>
      <c r="F27864">
        <v>150</v>
      </c>
      <c r="G27864">
        <v>37.114600000000003</v>
      </c>
      <c r="H27864">
        <v>-97.2376</v>
      </c>
      <c r="I27864" t="s">
        <v>1369</v>
      </c>
      <c r="M27864">
        <v>2016</v>
      </c>
      <c r="N27864" t="s">
        <v>2535</v>
      </c>
      <c r="O27864" t="s">
        <v>2385</v>
      </c>
      <c r="P27864" t="s">
        <v>2386</v>
      </c>
      <c r="Q27864" t="s">
        <v>2385</v>
      </c>
      <c r="R27864">
        <v>68242</v>
      </c>
      <c r="S27864">
        <v>2017</v>
      </c>
      <c r="V27864">
        <v>38.554000000000002</v>
      </c>
      <c r="W27864">
        <v>626.71299999999997</v>
      </c>
      <c r="X27864">
        <v>613.96799999999996</v>
      </c>
      <c r="Y27864">
        <v>26.611133383736099</v>
      </c>
    </row>
    <row r="27865" spans="1:25" hidden="1">
      <c r="A27865"/>
      <c r="B27865" t="s">
        <v>2391</v>
      </c>
      <c r="C27865" t="s">
        <v>2390</v>
      </c>
      <c r="D27865" t="s">
        <v>6671</v>
      </c>
      <c r="E27865" t="s">
        <v>6670</v>
      </c>
      <c r="F27865">
        <v>1.7</v>
      </c>
      <c r="G27865">
        <v>43.9803</v>
      </c>
      <c r="H27865">
        <v>-95.767200000000003</v>
      </c>
      <c r="I27865" t="s">
        <v>2240</v>
      </c>
      <c r="M27865">
        <v>2013</v>
      </c>
      <c r="N27865" t="s">
        <v>4062</v>
      </c>
      <c r="O27865" t="s">
        <v>2385</v>
      </c>
      <c r="P27865" t="s">
        <v>2386</v>
      </c>
      <c r="Q27865" t="s">
        <v>2385</v>
      </c>
      <c r="R27865">
        <v>67594</v>
      </c>
      <c r="S27865">
        <v>2017</v>
      </c>
      <c r="T27865">
        <v>2.706</v>
      </c>
      <c r="U27865">
        <v>2.653</v>
      </c>
      <c r="V27865">
        <v>2.7120000000000002</v>
      </c>
      <c r="W27865">
        <v>2.7240000000000002</v>
      </c>
      <c r="X27865">
        <v>2.5510000000000002</v>
      </c>
    </row>
    <row r="27866" spans="1:25" hidden="1">
      <c r="A27866"/>
      <c r="B27866" t="s">
        <v>2391</v>
      </c>
      <c r="C27866" t="s">
        <v>2390</v>
      </c>
      <c r="D27866" t="s">
        <v>6669</v>
      </c>
      <c r="E27866" t="s">
        <v>6668</v>
      </c>
      <c r="F27866">
        <v>94.5</v>
      </c>
      <c r="G27866">
        <v>36.640300000000003</v>
      </c>
      <c r="H27866">
        <v>-99.500600000000006</v>
      </c>
      <c r="I27866" t="s">
        <v>1369</v>
      </c>
      <c r="M27866">
        <v>2007</v>
      </c>
      <c r="N27866" t="s">
        <v>2806</v>
      </c>
      <c r="O27866" t="s">
        <v>2385</v>
      </c>
      <c r="P27866" t="s">
        <v>2386</v>
      </c>
      <c r="Q27866" t="s">
        <v>2385</v>
      </c>
      <c r="R27866">
        <v>49242</v>
      </c>
      <c r="S27866">
        <v>2017</v>
      </c>
      <c r="T27866">
        <v>308.39600000000002</v>
      </c>
      <c r="U27866">
        <v>310.01799999999997</v>
      </c>
      <c r="V27866">
        <v>280.61700000000002</v>
      </c>
      <c r="W27866">
        <v>289.642</v>
      </c>
      <c r="X27866">
        <v>274.423</v>
      </c>
    </row>
    <row r="27867" spans="1:25" hidden="1">
      <c r="A27867"/>
      <c r="B27867" t="s">
        <v>2391</v>
      </c>
      <c r="C27867" t="s">
        <v>2390</v>
      </c>
      <c r="D27867" t="s">
        <v>6667</v>
      </c>
      <c r="E27867" t="s">
        <v>6666</v>
      </c>
      <c r="F27867">
        <v>11.4</v>
      </c>
      <c r="G27867">
        <v>44.298099999999998</v>
      </c>
      <c r="H27867">
        <v>-94.725200000000001</v>
      </c>
      <c r="I27867" t="s">
        <v>3</v>
      </c>
      <c r="M27867">
        <v>2001.7543859649099</v>
      </c>
      <c r="N27867" t="s">
        <v>6665</v>
      </c>
      <c r="O27867" t="s">
        <v>2385</v>
      </c>
      <c r="P27867" t="s">
        <v>2386</v>
      </c>
      <c r="Q27867" t="s">
        <v>2385</v>
      </c>
      <c r="R27867">
        <v>32806</v>
      </c>
      <c r="S27867">
        <v>2017</v>
      </c>
      <c r="T27867">
        <v>4.2999999999999997E-2</v>
      </c>
      <c r="U27867">
        <v>2.5000000000000001E-2</v>
      </c>
      <c r="V27867">
        <v>-5.1999999999999998E-2</v>
      </c>
      <c r="W27867">
        <v>-5.0000000000000001E-3</v>
      </c>
      <c r="X27867">
        <v>-3.7999999999999999E-2</v>
      </c>
    </row>
    <row r="27868" spans="1:25" hidden="1">
      <c r="A27868"/>
      <c r="B27868" t="s">
        <v>2391</v>
      </c>
      <c r="C27868" t="s">
        <v>2390</v>
      </c>
      <c r="D27868" t="s">
        <v>6664</v>
      </c>
      <c r="E27868" t="s">
        <v>6663</v>
      </c>
      <c r="F27868">
        <v>18</v>
      </c>
      <c r="G27868">
        <v>43.293900000000001</v>
      </c>
      <c r="H27868">
        <v>-122.47280000000001</v>
      </c>
      <c r="I27868" t="s">
        <v>11</v>
      </c>
      <c r="M27868">
        <v>1951</v>
      </c>
      <c r="N27868" t="s">
        <v>2541</v>
      </c>
      <c r="O27868" t="s">
        <v>2385</v>
      </c>
      <c r="P27868" t="s">
        <v>2386</v>
      </c>
      <c r="Q27868" t="s">
        <v>2385</v>
      </c>
      <c r="R27868">
        <v>29540</v>
      </c>
      <c r="S27868">
        <v>2017</v>
      </c>
      <c r="T27868">
        <v>53.119</v>
      </c>
      <c r="U27868">
        <v>70.42</v>
      </c>
      <c r="V27868">
        <v>44.734999999999999</v>
      </c>
      <c r="W27868">
        <v>75.625</v>
      </c>
      <c r="X27868">
        <v>79.046999999999997</v>
      </c>
    </row>
    <row r="27869" spans="1:25" hidden="1">
      <c r="A27869"/>
      <c r="B27869" t="s">
        <v>2391</v>
      </c>
      <c r="C27869" t="s">
        <v>2390</v>
      </c>
      <c r="D27869" t="s">
        <v>6662</v>
      </c>
      <c r="E27869" t="s">
        <v>6661</v>
      </c>
      <c r="F27869">
        <v>13.5</v>
      </c>
      <c r="G27869">
        <v>42.122500000000002</v>
      </c>
      <c r="H27869">
        <v>-83.185000000000002</v>
      </c>
      <c r="I27869" t="s">
        <v>3</v>
      </c>
      <c r="M27869">
        <v>1968.4</v>
      </c>
      <c r="N27869" t="s">
        <v>2874</v>
      </c>
      <c r="O27869" t="s">
        <v>2385</v>
      </c>
      <c r="P27869" t="s">
        <v>2386</v>
      </c>
      <c r="Q27869" t="s">
        <v>2385</v>
      </c>
      <c r="R27869">
        <v>18405</v>
      </c>
      <c r="S27869">
        <v>2017</v>
      </c>
      <c r="T27869">
        <v>-0.32500000000000001</v>
      </c>
      <c r="U27869">
        <v>-0.13300000000000001</v>
      </c>
      <c r="V27869">
        <v>-0.45</v>
      </c>
      <c r="W27869">
        <v>-3.4000000000000002E-2</v>
      </c>
      <c r="X27869">
        <v>-0.29499999999999998</v>
      </c>
    </row>
    <row r="27870" spans="1:25" hidden="1">
      <c r="A27870"/>
      <c r="B27870" t="s">
        <v>2391</v>
      </c>
      <c r="C27870" t="s">
        <v>2390</v>
      </c>
      <c r="D27870" t="s">
        <v>6660</v>
      </c>
      <c r="E27870" t="s">
        <v>6659</v>
      </c>
      <c r="F27870">
        <v>25</v>
      </c>
      <c r="G27870">
        <v>33.568199999999997</v>
      </c>
      <c r="H27870">
        <v>-86.798699999999997</v>
      </c>
      <c r="I27870" t="s">
        <v>5</v>
      </c>
      <c r="M27870">
        <v>1958</v>
      </c>
      <c r="N27870" t="s">
        <v>6658</v>
      </c>
      <c r="O27870" t="s">
        <v>2385</v>
      </c>
      <c r="P27870" t="s">
        <v>2386</v>
      </c>
      <c r="Q27870" t="s">
        <v>2385</v>
      </c>
      <c r="S27870">
        <v>2017</v>
      </c>
      <c r="T27870">
        <v>42.710070000000002</v>
      </c>
      <c r="U27870">
        <v>29.687819999999999</v>
      </c>
      <c r="V27870">
        <v>14.13969</v>
      </c>
      <c r="W27870">
        <v>23.726199999999999</v>
      </c>
      <c r="X27870">
        <v>7.0829399999999998</v>
      </c>
    </row>
    <row r="27871" spans="1:25" hidden="1">
      <c r="A27871"/>
      <c r="B27871" t="s">
        <v>2391</v>
      </c>
      <c r="C27871" t="s">
        <v>2390</v>
      </c>
      <c r="D27871" t="s">
        <v>6657</v>
      </c>
      <c r="E27871" t="s">
        <v>6656</v>
      </c>
      <c r="F27871">
        <v>12.1</v>
      </c>
      <c r="G27871">
        <v>39.580399999999997</v>
      </c>
      <c r="H27871">
        <v>-121.1195</v>
      </c>
      <c r="I27871" t="s">
        <v>11</v>
      </c>
      <c r="M27871">
        <v>1983</v>
      </c>
      <c r="N27871" t="s">
        <v>2653</v>
      </c>
      <c r="O27871" t="s">
        <v>2385</v>
      </c>
      <c r="P27871" t="s">
        <v>2386</v>
      </c>
      <c r="Q27871" t="s">
        <v>2385</v>
      </c>
      <c r="R27871">
        <v>29170</v>
      </c>
      <c r="S27871">
        <v>2017</v>
      </c>
      <c r="T27871">
        <v>18.193000000000001</v>
      </c>
      <c r="U27871">
        <v>13.202</v>
      </c>
      <c r="V27871">
        <v>15.034000000000001</v>
      </c>
      <c r="W27871">
        <v>34.915999999999997</v>
      </c>
      <c r="X27871">
        <v>39.043999999999997</v>
      </c>
    </row>
    <row r="27872" spans="1:25" hidden="1">
      <c r="A27872"/>
      <c r="B27872" t="s">
        <v>2391</v>
      </c>
      <c r="C27872" t="s">
        <v>2390</v>
      </c>
      <c r="D27872" t="s">
        <v>6655</v>
      </c>
      <c r="E27872" t="s">
        <v>6654</v>
      </c>
      <c r="F27872">
        <v>1.2</v>
      </c>
      <c r="G27872">
        <v>43.959899999999998</v>
      </c>
      <c r="H27872">
        <v>-84.335999999999999</v>
      </c>
      <c r="I27872" t="s">
        <v>11</v>
      </c>
      <c r="M27872">
        <v>1923</v>
      </c>
      <c r="N27872" t="s">
        <v>6653</v>
      </c>
      <c r="O27872" t="s">
        <v>2385</v>
      </c>
      <c r="P27872" t="s">
        <v>2386</v>
      </c>
      <c r="Q27872" t="s">
        <v>2385</v>
      </c>
      <c r="R27872">
        <v>37310</v>
      </c>
      <c r="S27872">
        <v>2017</v>
      </c>
      <c r="T27872">
        <v>3.738</v>
      </c>
      <c r="U27872">
        <v>3.6789999999999998</v>
      </c>
      <c r="V27872">
        <v>2.8039999999999998</v>
      </c>
      <c r="W27872">
        <v>3.629</v>
      </c>
      <c r="X27872">
        <v>4.1109999999999998</v>
      </c>
    </row>
    <row r="27873" spans="1:25" hidden="1">
      <c r="A27873"/>
      <c r="B27873" t="s">
        <v>2391</v>
      </c>
      <c r="C27873" t="s">
        <v>2390</v>
      </c>
      <c r="D27873" t="s">
        <v>6652</v>
      </c>
      <c r="E27873" t="s">
        <v>6651</v>
      </c>
      <c r="F27873">
        <v>242</v>
      </c>
      <c r="G27873">
        <v>32.984200000000001</v>
      </c>
      <c r="H27873">
        <v>-83.846400000000003</v>
      </c>
      <c r="I27873" t="s">
        <v>5</v>
      </c>
      <c r="M27873">
        <v>1999</v>
      </c>
      <c r="N27873" t="s">
        <v>5073</v>
      </c>
      <c r="O27873" t="s">
        <v>2385</v>
      </c>
      <c r="P27873" t="s">
        <v>2386</v>
      </c>
      <c r="Q27873" t="s">
        <v>2385</v>
      </c>
      <c r="R27873">
        <v>45406</v>
      </c>
      <c r="S27873">
        <v>2017</v>
      </c>
      <c r="T27873">
        <v>12.94</v>
      </c>
      <c r="U27873">
        <v>30.077999999999999</v>
      </c>
      <c r="V27873">
        <v>111.965</v>
      </c>
      <c r="W27873">
        <v>195.72900000000001</v>
      </c>
      <c r="X27873">
        <v>140.57300000000001</v>
      </c>
    </row>
    <row r="27874" spans="1:25" hidden="1">
      <c r="A27874"/>
      <c r="B27874" t="s">
        <v>2391</v>
      </c>
      <c r="C27874" t="s">
        <v>2390</v>
      </c>
      <c r="D27874" t="s">
        <v>6650</v>
      </c>
      <c r="E27874" t="s">
        <v>6649</v>
      </c>
      <c r="F27874">
        <v>1.9</v>
      </c>
      <c r="G27874">
        <v>42.137900000000002</v>
      </c>
      <c r="H27874">
        <v>-72.550899999999999</v>
      </c>
      <c r="I27874" t="s">
        <v>2240</v>
      </c>
      <c r="M27874">
        <v>2017</v>
      </c>
      <c r="N27874" t="s">
        <v>4872</v>
      </c>
      <c r="O27874" t="s">
        <v>2385</v>
      </c>
      <c r="P27874" t="s">
        <v>2386</v>
      </c>
      <c r="Q27874" t="s">
        <v>2385</v>
      </c>
      <c r="S27874">
        <v>2017</v>
      </c>
      <c r="X27874">
        <v>1.341</v>
      </c>
      <c r="Y27874">
        <v>0.84726256914138098</v>
      </c>
    </row>
    <row r="27875" spans="1:25" hidden="1">
      <c r="A27875"/>
      <c r="B27875" t="s">
        <v>2391</v>
      </c>
      <c r="C27875" t="s">
        <v>2390</v>
      </c>
      <c r="D27875" t="s">
        <v>6648</v>
      </c>
      <c r="E27875" t="s">
        <v>6647</v>
      </c>
      <c r="F27875">
        <v>15</v>
      </c>
      <c r="G27875">
        <v>44.469499999999996</v>
      </c>
      <c r="H27875">
        <v>-71.178100000000001</v>
      </c>
      <c r="I27875" t="s">
        <v>11</v>
      </c>
      <c r="M27875">
        <v>1948</v>
      </c>
      <c r="N27875" t="s">
        <v>3074</v>
      </c>
      <c r="O27875" t="s">
        <v>2385</v>
      </c>
      <c r="P27875" t="s">
        <v>2386</v>
      </c>
      <c r="Q27875" t="s">
        <v>2385</v>
      </c>
      <c r="R27875">
        <v>30832</v>
      </c>
      <c r="S27875">
        <v>2017</v>
      </c>
      <c r="T27875">
        <v>110.753</v>
      </c>
      <c r="U27875">
        <v>87.619</v>
      </c>
      <c r="V27875">
        <v>101.98</v>
      </c>
      <c r="W27875">
        <v>93.867000000000004</v>
      </c>
      <c r="X27875">
        <v>115.523</v>
      </c>
    </row>
    <row r="27876" spans="1:25" hidden="1">
      <c r="A27876"/>
      <c r="B27876" t="s">
        <v>2391</v>
      </c>
      <c r="C27876" t="s">
        <v>2390</v>
      </c>
      <c r="D27876" t="s">
        <v>6646</v>
      </c>
      <c r="E27876" t="s">
        <v>6645</v>
      </c>
      <c r="F27876">
        <v>1.5</v>
      </c>
      <c r="G27876">
        <v>43.992100000000001</v>
      </c>
      <c r="H27876">
        <v>-72.128200000000007</v>
      </c>
      <c r="I27876" t="s">
        <v>11</v>
      </c>
      <c r="M27876">
        <v>1983</v>
      </c>
      <c r="N27876" t="s">
        <v>3174</v>
      </c>
      <c r="O27876" t="s">
        <v>2385</v>
      </c>
      <c r="P27876" t="s">
        <v>2386</v>
      </c>
      <c r="Q27876" t="s">
        <v>2385</v>
      </c>
      <c r="R27876">
        <v>15978</v>
      </c>
      <c r="S27876">
        <v>2017</v>
      </c>
      <c r="T27876">
        <v>5.8650000000000002</v>
      </c>
      <c r="U27876">
        <v>3.9950000000000001</v>
      </c>
      <c r="V27876">
        <v>4.6260000000000003</v>
      </c>
      <c r="W27876">
        <v>3.3159999999999998</v>
      </c>
      <c r="X27876">
        <v>4.3970000000000002</v>
      </c>
    </row>
    <row r="27877" spans="1:25" hidden="1">
      <c r="A27877"/>
      <c r="B27877" t="s">
        <v>2391</v>
      </c>
      <c r="C27877" t="s">
        <v>2390</v>
      </c>
      <c r="D27877" t="s">
        <v>6644</v>
      </c>
      <c r="E27877" t="s">
        <v>6643</v>
      </c>
      <c r="F27877">
        <v>5.3</v>
      </c>
      <c r="G27877">
        <v>42.3125</v>
      </c>
      <c r="H27877">
        <v>-72.639399999999995</v>
      </c>
      <c r="I27877" t="s">
        <v>5</v>
      </c>
      <c r="M27877">
        <v>2008</v>
      </c>
      <c r="N27877" t="s">
        <v>6642</v>
      </c>
      <c r="O27877" t="s">
        <v>2385</v>
      </c>
      <c r="P27877" t="s">
        <v>2386</v>
      </c>
      <c r="Q27877" t="s">
        <v>2385</v>
      </c>
      <c r="R27877">
        <v>55855</v>
      </c>
      <c r="S27877">
        <v>2017</v>
      </c>
      <c r="T27877">
        <v>0</v>
      </c>
      <c r="U27877">
        <v>0</v>
      </c>
      <c r="V27877">
        <v>0</v>
      </c>
      <c r="W27877">
        <v>0</v>
      </c>
      <c r="X27877">
        <v>14.84896</v>
      </c>
    </row>
    <row r="27878" spans="1:25" hidden="1">
      <c r="A27878"/>
      <c r="B27878" t="s">
        <v>2391</v>
      </c>
      <c r="C27878" t="s">
        <v>2390</v>
      </c>
      <c r="D27878" t="s">
        <v>6641</v>
      </c>
      <c r="E27878" t="s">
        <v>6640</v>
      </c>
      <c r="F27878">
        <v>38.1</v>
      </c>
      <c r="G27878">
        <v>48.959499999999998</v>
      </c>
      <c r="H27878">
        <v>-116.5574</v>
      </c>
      <c r="I27878" t="s">
        <v>11</v>
      </c>
      <c r="M27878">
        <v>1990</v>
      </c>
      <c r="N27878" t="s">
        <v>6639</v>
      </c>
      <c r="O27878" t="s">
        <v>2385</v>
      </c>
      <c r="P27878" t="s">
        <v>2386</v>
      </c>
      <c r="Q27878" t="s">
        <v>2385</v>
      </c>
      <c r="S27878">
        <v>2017</v>
      </c>
      <c r="T27878">
        <v>78.697000000000003</v>
      </c>
      <c r="U27878">
        <v>81.046999999999997</v>
      </c>
      <c r="V27878">
        <v>63.939</v>
      </c>
      <c r="W27878">
        <v>89.331999999999994</v>
      </c>
      <c r="X27878">
        <v>69.396000000000001</v>
      </c>
    </row>
    <row r="27879" spans="1:25" hidden="1">
      <c r="A27879"/>
      <c r="B27879" t="s">
        <v>2391</v>
      </c>
      <c r="C27879" t="s">
        <v>2390</v>
      </c>
      <c r="D27879" t="s">
        <v>6638</v>
      </c>
      <c r="E27879" t="s">
        <v>6637</v>
      </c>
      <c r="F27879">
        <v>1.7</v>
      </c>
      <c r="G27879">
        <v>37.9955</v>
      </c>
      <c r="H27879">
        <v>-76.038899999999998</v>
      </c>
      <c r="I27879" t="s">
        <v>3</v>
      </c>
      <c r="M27879">
        <v>1986.9411764705801</v>
      </c>
      <c r="N27879" t="s">
        <v>5298</v>
      </c>
      <c r="O27879" t="s">
        <v>2385</v>
      </c>
      <c r="P27879" t="s">
        <v>2386</v>
      </c>
      <c r="Q27879" t="s">
        <v>2385</v>
      </c>
      <c r="S27879">
        <v>2017</v>
      </c>
      <c r="T27879">
        <v>0.121</v>
      </c>
      <c r="U27879">
        <v>0.154</v>
      </c>
      <c r="V27879">
        <v>0.10299999999999999</v>
      </c>
      <c r="W27879">
        <v>5.8999999999999997E-2</v>
      </c>
      <c r="X27879">
        <v>1.9E-2</v>
      </c>
    </row>
    <row r="27880" spans="1:25" hidden="1">
      <c r="A27880"/>
      <c r="B27880" t="s">
        <v>2391</v>
      </c>
      <c r="C27880" t="s">
        <v>2390</v>
      </c>
      <c r="D27880" t="s">
        <v>6636</v>
      </c>
      <c r="E27880" t="s">
        <v>6635</v>
      </c>
      <c r="F27880">
        <v>547.5</v>
      </c>
      <c r="G27880">
        <v>37.0413</v>
      </c>
      <c r="H27880">
        <v>-79.535600000000002</v>
      </c>
      <c r="I27880" t="s">
        <v>11</v>
      </c>
      <c r="M27880">
        <v>1968.94831050228</v>
      </c>
      <c r="N27880" t="s">
        <v>2776</v>
      </c>
      <c r="O27880" t="s">
        <v>2385</v>
      </c>
      <c r="P27880" t="s">
        <v>2386</v>
      </c>
      <c r="Q27880" t="s">
        <v>2385</v>
      </c>
      <c r="R27880">
        <v>13364</v>
      </c>
      <c r="S27880">
        <v>2017</v>
      </c>
      <c r="T27880">
        <v>22.3479999999999</v>
      </c>
      <c r="U27880">
        <v>-13.6709999999999</v>
      </c>
      <c r="V27880">
        <v>60.747999999999898</v>
      </c>
      <c r="W27880">
        <v>-34.314999999999998</v>
      </c>
      <c r="X27880">
        <v>-47.482999999999997</v>
      </c>
    </row>
    <row r="27881" spans="1:25" hidden="1">
      <c r="A27881"/>
      <c r="B27881" t="s">
        <v>2391</v>
      </c>
      <c r="C27881" t="s">
        <v>2390</v>
      </c>
      <c r="D27881" t="s">
        <v>6634</v>
      </c>
      <c r="E27881" t="s">
        <v>6633</v>
      </c>
      <c r="F27881">
        <v>1.8</v>
      </c>
      <c r="G27881">
        <v>35.488300000000002</v>
      </c>
      <c r="H27881">
        <v>-78.319800000000001</v>
      </c>
      <c r="I27881" t="s">
        <v>2240</v>
      </c>
      <c r="M27881">
        <v>2015</v>
      </c>
      <c r="N27881" t="s">
        <v>2421</v>
      </c>
      <c r="O27881" t="s">
        <v>2385</v>
      </c>
      <c r="P27881" t="s">
        <v>2386</v>
      </c>
      <c r="Q27881" t="s">
        <v>2385</v>
      </c>
      <c r="R27881">
        <v>69686</v>
      </c>
      <c r="S27881">
        <v>2017</v>
      </c>
      <c r="V27881">
        <v>0.39800000000000002</v>
      </c>
      <c r="W27881">
        <v>3.6040000000000001</v>
      </c>
      <c r="X27881">
        <v>3.5369999999999999</v>
      </c>
      <c r="Y27881">
        <v>0.80266980234446605</v>
      </c>
    </row>
    <row r="27882" spans="1:25" hidden="1">
      <c r="A27882"/>
      <c r="B27882" t="s">
        <v>2391</v>
      </c>
      <c r="C27882" t="s">
        <v>2390</v>
      </c>
      <c r="D27882" t="s">
        <v>6632</v>
      </c>
      <c r="E27882" t="s">
        <v>6631</v>
      </c>
      <c r="F27882">
        <v>28.5</v>
      </c>
      <c r="G27882">
        <v>34.746299999999998</v>
      </c>
      <c r="H27882">
        <v>-78.807299999999998</v>
      </c>
      <c r="I27882" t="s">
        <v>3</v>
      </c>
      <c r="M27882">
        <v>1995.5789473684199</v>
      </c>
      <c r="N27882" t="s">
        <v>6630</v>
      </c>
      <c r="O27882" t="s">
        <v>2385</v>
      </c>
      <c r="P27882" t="s">
        <v>2386</v>
      </c>
      <c r="Q27882" t="s">
        <v>2385</v>
      </c>
      <c r="S27882">
        <v>2017</v>
      </c>
      <c r="T27882">
        <v>4.4999999999999998E-2</v>
      </c>
      <c r="U27882">
        <v>0.216</v>
      </c>
      <c r="V27882">
        <v>0.218</v>
      </c>
      <c r="W27882">
        <v>0.10100000000000001</v>
      </c>
      <c r="X27882">
        <v>0.189</v>
      </c>
    </row>
    <row r="27883" spans="1:25" hidden="1">
      <c r="A27883"/>
      <c r="B27883" t="s">
        <v>2391</v>
      </c>
      <c r="C27883" t="s">
        <v>2390</v>
      </c>
      <c r="D27883" t="s">
        <v>6629</v>
      </c>
      <c r="E27883" t="s">
        <v>6628</v>
      </c>
      <c r="F27883">
        <v>9.1999999999999993</v>
      </c>
      <c r="G27883">
        <v>35.268300000000004</v>
      </c>
      <c r="H27883">
        <v>-77.659199999999998</v>
      </c>
      <c r="I27883" t="s">
        <v>3</v>
      </c>
      <c r="M27883">
        <v>2013</v>
      </c>
      <c r="N27883" t="s">
        <v>6627</v>
      </c>
      <c r="O27883" t="s">
        <v>2385</v>
      </c>
      <c r="P27883" t="s">
        <v>2386</v>
      </c>
      <c r="Q27883" t="s">
        <v>2385</v>
      </c>
      <c r="S27883">
        <v>2017</v>
      </c>
      <c r="T27883">
        <v>6.8599999999999994E-2</v>
      </c>
      <c r="U27883">
        <v>1.3602399999999999</v>
      </c>
      <c r="V27883">
        <v>1.51214</v>
      </c>
      <c r="W27883">
        <v>1.6307199999999999</v>
      </c>
      <c r="X27883">
        <v>1.6111199999999899</v>
      </c>
    </row>
    <row r="27884" spans="1:25" hidden="1">
      <c r="A27884"/>
      <c r="B27884" t="s">
        <v>2391</v>
      </c>
      <c r="C27884" t="s">
        <v>2390</v>
      </c>
      <c r="D27884" t="s">
        <v>6625</v>
      </c>
      <c r="E27884" t="s">
        <v>6626</v>
      </c>
      <c r="F27884">
        <v>2.8</v>
      </c>
      <c r="G27884">
        <v>35.694299999999998</v>
      </c>
      <c r="H27884">
        <v>-77.919200000000004</v>
      </c>
      <c r="I27884" t="s">
        <v>3</v>
      </c>
      <c r="M27884">
        <v>2002</v>
      </c>
      <c r="N27884" t="s">
        <v>6625</v>
      </c>
      <c r="O27884" t="s">
        <v>2385</v>
      </c>
      <c r="P27884" t="s">
        <v>2386</v>
      </c>
      <c r="Q27884" t="s">
        <v>2385</v>
      </c>
      <c r="S27884">
        <v>2017</v>
      </c>
      <c r="T27884">
        <v>0.34789999999999999</v>
      </c>
      <c r="U27884">
        <v>0.154</v>
      </c>
      <c r="V27884">
        <v>0.32100000000000001</v>
      </c>
      <c r="W27884">
        <v>0.34300000000000003</v>
      </c>
      <c r="X27884">
        <v>0.36399999999999999</v>
      </c>
    </row>
    <row r="27885" spans="1:25" hidden="1">
      <c r="A27885"/>
      <c r="B27885" t="s">
        <v>2391</v>
      </c>
      <c r="C27885" t="s">
        <v>2390</v>
      </c>
      <c r="D27885" t="s">
        <v>6624</v>
      </c>
      <c r="E27885" t="s">
        <v>6623</v>
      </c>
      <c r="F27885">
        <v>75.900000000000006</v>
      </c>
      <c r="G27885">
        <v>37.169600000000003</v>
      </c>
      <c r="H27885">
        <v>-88.419499999999999</v>
      </c>
      <c r="I27885" t="s">
        <v>11</v>
      </c>
      <c r="M27885">
        <v>2016.99999999999</v>
      </c>
      <c r="N27885" t="s">
        <v>2891</v>
      </c>
      <c r="O27885" t="s">
        <v>2385</v>
      </c>
      <c r="P27885" t="s">
        <v>2386</v>
      </c>
      <c r="Q27885" t="s">
        <v>2385</v>
      </c>
      <c r="S27885">
        <v>2017</v>
      </c>
      <c r="X27885">
        <v>199.39099999999999</v>
      </c>
      <c r="Y27885">
        <v>3468.1124218990999</v>
      </c>
    </row>
    <row r="27886" spans="1:25" hidden="1">
      <c r="A27886"/>
      <c r="B27886" t="s">
        <v>2391</v>
      </c>
      <c r="C27886" t="s">
        <v>2390</v>
      </c>
      <c r="D27886" t="s">
        <v>6622</v>
      </c>
      <c r="E27886" t="s">
        <v>6621</v>
      </c>
      <c r="F27886">
        <v>100.8</v>
      </c>
      <c r="G27886">
        <v>38.879899999999999</v>
      </c>
      <c r="H27886">
        <v>-98.160200000000003</v>
      </c>
      <c r="I27886" t="s">
        <v>1369</v>
      </c>
      <c r="M27886">
        <v>2008</v>
      </c>
      <c r="N27886" t="s">
        <v>6620</v>
      </c>
      <c r="O27886" t="s">
        <v>2385</v>
      </c>
      <c r="P27886" t="s">
        <v>2386</v>
      </c>
      <c r="Q27886" t="s">
        <v>2385</v>
      </c>
      <c r="R27886">
        <v>50546</v>
      </c>
      <c r="S27886">
        <v>2017</v>
      </c>
      <c r="T27886">
        <v>369.834</v>
      </c>
      <c r="U27886">
        <v>382.16699999999997</v>
      </c>
      <c r="V27886">
        <v>373.48700000000002</v>
      </c>
      <c r="W27886">
        <v>373.18700000000001</v>
      </c>
      <c r="X27886">
        <v>365.16899999999998</v>
      </c>
    </row>
    <row r="27887" spans="1:25" hidden="1">
      <c r="A27887"/>
      <c r="B27887" t="s">
        <v>2391</v>
      </c>
      <c r="C27887" t="s">
        <v>2390</v>
      </c>
      <c r="D27887" t="s">
        <v>6619</v>
      </c>
      <c r="E27887" t="s">
        <v>6618</v>
      </c>
      <c r="F27887">
        <v>148.5</v>
      </c>
      <c r="G27887">
        <v>38.892699999999998</v>
      </c>
      <c r="H27887">
        <v>-98.168899999999994</v>
      </c>
      <c r="I27887" t="s">
        <v>1369</v>
      </c>
      <c r="M27887">
        <v>2008</v>
      </c>
      <c r="N27887" t="s">
        <v>6617</v>
      </c>
      <c r="O27887" t="s">
        <v>2385</v>
      </c>
      <c r="P27887" t="s">
        <v>2386</v>
      </c>
      <c r="Q27887" t="s">
        <v>2385</v>
      </c>
      <c r="R27887">
        <v>50546</v>
      </c>
      <c r="S27887">
        <v>2017</v>
      </c>
      <c r="T27887">
        <v>554.31100000000004</v>
      </c>
      <c r="U27887">
        <v>540.29200000000003</v>
      </c>
      <c r="V27887">
        <v>546.29899999999998</v>
      </c>
      <c r="W27887">
        <v>531.88</v>
      </c>
      <c r="X27887">
        <v>545.28899999999999</v>
      </c>
    </row>
    <row r="27888" spans="1:25" hidden="1">
      <c r="A27888"/>
      <c r="B27888" t="s">
        <v>2391</v>
      </c>
      <c r="C27888" t="s">
        <v>2390</v>
      </c>
      <c r="D27888" t="s">
        <v>6616</v>
      </c>
      <c r="E27888" t="s">
        <v>6615</v>
      </c>
      <c r="F27888">
        <v>1.2</v>
      </c>
      <c r="G27888">
        <v>40.544899999999998</v>
      </c>
      <c r="H27888">
        <v>-111.5029</v>
      </c>
      <c r="I27888" t="s">
        <v>11</v>
      </c>
      <c r="M27888">
        <v>1910</v>
      </c>
      <c r="N27888" t="s">
        <v>6614</v>
      </c>
      <c r="O27888" t="s">
        <v>2385</v>
      </c>
      <c r="P27888" t="s">
        <v>2386</v>
      </c>
      <c r="Q27888" t="s">
        <v>2385</v>
      </c>
      <c r="R27888">
        <v>21973</v>
      </c>
      <c r="S27888">
        <v>2017</v>
      </c>
      <c r="T27888">
        <v>0</v>
      </c>
      <c r="U27888">
        <v>0</v>
      </c>
      <c r="V27888">
        <v>2.1920000000000002</v>
      </c>
      <c r="W27888">
        <v>2.4009999999999998</v>
      </c>
      <c r="X27888">
        <v>4.01</v>
      </c>
    </row>
    <row r="27889" spans="1:25" hidden="1">
      <c r="A27889"/>
      <c r="B27889" t="s">
        <v>2391</v>
      </c>
      <c r="C27889" t="s">
        <v>2390</v>
      </c>
      <c r="D27889" t="s">
        <v>6613</v>
      </c>
      <c r="E27889" t="s">
        <v>6612</v>
      </c>
      <c r="F27889">
        <v>19.1999999999999</v>
      </c>
      <c r="G27889">
        <v>64.505300000000005</v>
      </c>
      <c r="H27889">
        <v>-165.4298</v>
      </c>
      <c r="I27889" t="s">
        <v>3</v>
      </c>
      <c r="J27889" t="s">
        <v>1369</v>
      </c>
      <c r="M27889">
        <v>2004.125</v>
      </c>
      <c r="N27889" t="s">
        <v>6611</v>
      </c>
      <c r="O27889" t="s">
        <v>2385</v>
      </c>
      <c r="P27889" t="s">
        <v>2386</v>
      </c>
      <c r="Q27889" t="s">
        <v>2385</v>
      </c>
      <c r="R27889">
        <v>27991</v>
      </c>
      <c r="S27889">
        <v>2017</v>
      </c>
      <c r="T27889">
        <v>32.811</v>
      </c>
      <c r="U27889">
        <v>30.341999999999999</v>
      </c>
      <c r="V27889">
        <v>29.274000000000001</v>
      </c>
      <c r="W27889">
        <v>31.846999999999898</v>
      </c>
      <c r="X27889">
        <v>32.459000000000003</v>
      </c>
    </row>
    <row r="27890" spans="1:25" hidden="1">
      <c r="A27890"/>
      <c r="B27890" t="s">
        <v>2391</v>
      </c>
      <c r="C27890" t="s">
        <v>2390</v>
      </c>
      <c r="D27890" t="s">
        <v>6610</v>
      </c>
      <c r="E27890" t="s">
        <v>6609</v>
      </c>
      <c r="F27890">
        <v>78.2</v>
      </c>
      <c r="G27890">
        <v>58.141500000000001</v>
      </c>
      <c r="H27890">
        <v>-133.73699999999999</v>
      </c>
      <c r="I27890" t="s">
        <v>11</v>
      </c>
      <c r="M27890">
        <v>1980.13554987212</v>
      </c>
      <c r="N27890" t="s">
        <v>6608</v>
      </c>
      <c r="O27890" t="s">
        <v>2385</v>
      </c>
      <c r="P27890" t="s">
        <v>2386</v>
      </c>
      <c r="Q27890" t="s">
        <v>2385</v>
      </c>
      <c r="R27890">
        <v>12631</v>
      </c>
      <c r="S27890">
        <v>2017</v>
      </c>
      <c r="T27890">
        <v>258.83199999999999</v>
      </c>
      <c r="U27890">
        <v>285.59899999999999</v>
      </c>
      <c r="V27890">
        <v>278.02300000000002</v>
      </c>
      <c r="W27890">
        <v>273.03699999999998</v>
      </c>
      <c r="X27890">
        <v>302.47399999999999</v>
      </c>
    </row>
    <row r="27891" spans="1:25" hidden="1">
      <c r="A27891"/>
      <c r="B27891" t="s">
        <v>2391</v>
      </c>
      <c r="C27891" t="s">
        <v>2390</v>
      </c>
      <c r="D27891" t="s">
        <v>6607</v>
      </c>
      <c r="E27891" t="s">
        <v>6606</v>
      </c>
      <c r="F27891">
        <v>5</v>
      </c>
      <c r="G27891">
        <v>32.5747</v>
      </c>
      <c r="H27891">
        <v>-94.373900000000006</v>
      </c>
      <c r="I27891" t="s">
        <v>72</v>
      </c>
      <c r="M27891">
        <v>1983</v>
      </c>
      <c r="N27891" t="s">
        <v>6605</v>
      </c>
      <c r="O27891" t="s">
        <v>2385</v>
      </c>
      <c r="P27891" t="s">
        <v>2386</v>
      </c>
      <c r="Q27891" t="s">
        <v>2385</v>
      </c>
      <c r="S27891">
        <v>2017</v>
      </c>
      <c r="T27891">
        <v>14.307</v>
      </c>
      <c r="U27891">
        <v>10.831</v>
      </c>
      <c r="V27891">
        <v>11.506</v>
      </c>
      <c r="W27891">
        <v>12.074</v>
      </c>
      <c r="X27891">
        <v>17.780999999999999</v>
      </c>
    </row>
    <row r="27892" spans="1:25" hidden="1">
      <c r="A27892"/>
      <c r="B27892" t="s">
        <v>2391</v>
      </c>
      <c r="C27892" t="s">
        <v>2390</v>
      </c>
      <c r="D27892" t="s">
        <v>6604</v>
      </c>
      <c r="E27892" t="s">
        <v>6603</v>
      </c>
      <c r="F27892">
        <v>12.8</v>
      </c>
      <c r="G27892">
        <v>47.540100000000002</v>
      </c>
      <c r="H27892">
        <v>-121.837</v>
      </c>
      <c r="I27892" t="s">
        <v>11</v>
      </c>
      <c r="M27892">
        <v>1959.09375</v>
      </c>
      <c r="N27892" t="s">
        <v>2979</v>
      </c>
      <c r="O27892" t="s">
        <v>2385</v>
      </c>
      <c r="P27892" t="s">
        <v>2386</v>
      </c>
      <c r="Q27892" t="s">
        <v>2385</v>
      </c>
      <c r="R27892">
        <v>30970</v>
      </c>
      <c r="S27892">
        <v>2017</v>
      </c>
      <c r="T27892">
        <v>0.58799999999999997</v>
      </c>
      <c r="U27892">
        <v>28.503</v>
      </c>
      <c r="V27892">
        <v>17.849</v>
      </c>
      <c r="W27892">
        <v>53.051000000000002</v>
      </c>
      <c r="X27892">
        <v>60.899000000000001</v>
      </c>
    </row>
    <row r="27893" spans="1:25" hidden="1">
      <c r="A27893"/>
      <c r="B27893" t="s">
        <v>2391</v>
      </c>
      <c r="C27893" t="s">
        <v>2390</v>
      </c>
      <c r="D27893" t="s">
        <v>6602</v>
      </c>
      <c r="E27893" t="s">
        <v>6601</v>
      </c>
      <c r="F27893">
        <v>38.700000000000003</v>
      </c>
      <c r="G27893">
        <v>47.544499999999999</v>
      </c>
      <c r="H27893">
        <v>-121.84139999999999</v>
      </c>
      <c r="I27893" t="s">
        <v>11</v>
      </c>
      <c r="M27893">
        <v>1977.8372093023199</v>
      </c>
      <c r="N27893" t="s">
        <v>2979</v>
      </c>
      <c r="O27893" t="s">
        <v>2385</v>
      </c>
      <c r="P27893" t="s">
        <v>2386</v>
      </c>
      <c r="Q27893" t="s">
        <v>2385</v>
      </c>
      <c r="R27893">
        <v>30968</v>
      </c>
      <c r="S27893">
        <v>2017</v>
      </c>
      <c r="T27893">
        <v>77.314999999999998</v>
      </c>
      <c r="U27893">
        <v>141.602</v>
      </c>
      <c r="V27893">
        <v>100.98</v>
      </c>
      <c r="W27893">
        <v>152.53800000000001</v>
      </c>
      <c r="X27893">
        <v>135.06700000000001</v>
      </c>
    </row>
    <row r="27894" spans="1:25" hidden="1">
      <c r="A27894"/>
      <c r="B27894" t="s">
        <v>2391</v>
      </c>
      <c r="C27894" t="s">
        <v>2390</v>
      </c>
      <c r="D27894" t="s">
        <v>6600</v>
      </c>
      <c r="E27894" t="s">
        <v>6599</v>
      </c>
      <c r="F27894">
        <v>5.2</v>
      </c>
      <c r="G27894">
        <v>35.862699999999997</v>
      </c>
      <c r="H27894">
        <v>-79.423500000000004</v>
      </c>
      <c r="I27894" t="s">
        <v>2240</v>
      </c>
      <c r="M27894">
        <v>2016</v>
      </c>
      <c r="N27894" t="s">
        <v>2427</v>
      </c>
      <c r="O27894" t="s">
        <v>2385</v>
      </c>
      <c r="P27894" t="s">
        <v>2386</v>
      </c>
      <c r="Q27894" t="s">
        <v>2385</v>
      </c>
      <c r="S27894">
        <v>2017</v>
      </c>
      <c r="W27894">
        <v>9.0690000000000008</v>
      </c>
      <c r="X27894">
        <v>11.598000000000001</v>
      </c>
      <c r="Y27894">
        <v>2.3188238734395701</v>
      </c>
    </row>
    <row r="27895" spans="1:25" hidden="1">
      <c r="A27895"/>
      <c r="B27895" t="s">
        <v>2391</v>
      </c>
      <c r="C27895" t="s">
        <v>2390</v>
      </c>
      <c r="D27895" t="s">
        <v>6597</v>
      </c>
      <c r="E27895" t="s">
        <v>6598</v>
      </c>
      <c r="F27895">
        <v>2</v>
      </c>
      <c r="G27895">
        <v>35.444200000000002</v>
      </c>
      <c r="H27895">
        <v>-77.6494</v>
      </c>
      <c r="I27895" t="s">
        <v>2240</v>
      </c>
      <c r="M27895">
        <v>2014</v>
      </c>
      <c r="N27895" t="s">
        <v>6597</v>
      </c>
      <c r="O27895" t="s">
        <v>2385</v>
      </c>
      <c r="P27895" t="s">
        <v>2386</v>
      </c>
      <c r="Q27895" t="s">
        <v>2385</v>
      </c>
      <c r="R27895">
        <v>68118</v>
      </c>
      <c r="S27895">
        <v>2017</v>
      </c>
      <c r="U27895">
        <v>2.149</v>
      </c>
      <c r="V27895">
        <v>3.7160000000000002</v>
      </c>
      <c r="W27895">
        <v>3.7559999999999998</v>
      </c>
      <c r="X27895">
        <v>3.657</v>
      </c>
    </row>
    <row r="27896" spans="1:25" hidden="1">
      <c r="A27896"/>
      <c r="B27896" t="s">
        <v>2391</v>
      </c>
      <c r="C27896" t="s">
        <v>2390</v>
      </c>
      <c r="D27896" t="s">
        <v>6596</v>
      </c>
      <c r="E27896" t="s">
        <v>6595</v>
      </c>
      <c r="F27896">
        <v>1.7999999999999901</v>
      </c>
      <c r="G27896">
        <v>40.583399999999997</v>
      </c>
      <c r="H27896">
        <v>-111.65389999999999</v>
      </c>
      <c r="I27896" t="s">
        <v>5</v>
      </c>
      <c r="M27896">
        <v>1987</v>
      </c>
      <c r="N27896" t="s">
        <v>6594</v>
      </c>
      <c r="O27896" t="s">
        <v>2385</v>
      </c>
      <c r="P27896" t="s">
        <v>2386</v>
      </c>
      <c r="Q27896" t="s">
        <v>2385</v>
      </c>
      <c r="S27896">
        <v>2017</v>
      </c>
      <c r="T27896">
        <v>1.2999999999999999E-2</v>
      </c>
      <c r="U27896">
        <v>1.4E-2</v>
      </c>
      <c r="V27896">
        <v>1.4E-2</v>
      </c>
      <c r="W27896">
        <v>1.4E-2</v>
      </c>
      <c r="X27896">
        <v>1.2999999999999999E-2</v>
      </c>
    </row>
    <row r="27897" spans="1:25" hidden="1">
      <c r="A27897"/>
      <c r="B27897" t="s">
        <v>2391</v>
      </c>
      <c r="C27897" t="s">
        <v>2390</v>
      </c>
      <c r="D27897" t="s">
        <v>6593</v>
      </c>
      <c r="E27897" t="s">
        <v>6592</v>
      </c>
      <c r="F27897">
        <v>5</v>
      </c>
      <c r="G27897">
        <v>37.573599999999999</v>
      </c>
      <c r="H27897">
        <v>-79.371499999999997</v>
      </c>
      <c r="I27897" t="s">
        <v>11</v>
      </c>
      <c r="M27897">
        <v>1987</v>
      </c>
      <c r="N27897" t="s">
        <v>6591</v>
      </c>
      <c r="O27897" t="s">
        <v>2385</v>
      </c>
      <c r="P27897" t="s">
        <v>2386</v>
      </c>
      <c r="Q27897" t="s">
        <v>2385</v>
      </c>
      <c r="R27897">
        <v>14258</v>
      </c>
      <c r="S27897">
        <v>2017</v>
      </c>
      <c r="T27897">
        <v>9.2140000000000004</v>
      </c>
      <c r="U27897">
        <v>19.492000000000001</v>
      </c>
      <c r="V27897">
        <v>19.492000000000001</v>
      </c>
      <c r="W27897">
        <v>14.567</v>
      </c>
      <c r="X27897">
        <v>9.2050000000000001</v>
      </c>
    </row>
    <row r="27898" spans="1:25" hidden="1">
      <c r="A27898"/>
      <c r="B27898" t="s">
        <v>2391</v>
      </c>
      <c r="C27898" t="s">
        <v>2390</v>
      </c>
      <c r="D27898" t="s">
        <v>6590</v>
      </c>
      <c r="E27898" t="s">
        <v>6589</v>
      </c>
      <c r="F27898">
        <v>63</v>
      </c>
      <c r="G27898">
        <v>32.7393</v>
      </c>
      <c r="H27898">
        <v>-100.7389</v>
      </c>
      <c r="I27898" t="s">
        <v>1369</v>
      </c>
      <c r="M27898">
        <v>2008</v>
      </c>
      <c r="N27898" t="s">
        <v>6588</v>
      </c>
      <c r="O27898" t="s">
        <v>2385</v>
      </c>
      <c r="P27898" t="s">
        <v>2386</v>
      </c>
      <c r="Q27898" t="s">
        <v>2385</v>
      </c>
      <c r="R27898">
        <v>56522</v>
      </c>
      <c r="S27898">
        <v>2017</v>
      </c>
      <c r="T27898">
        <v>155.351</v>
      </c>
      <c r="U27898">
        <v>163.04300000000001</v>
      </c>
      <c r="V27898">
        <v>151.20500000000001</v>
      </c>
      <c r="W27898">
        <v>170.88</v>
      </c>
      <c r="X27898">
        <v>172.13499999999999</v>
      </c>
    </row>
    <row r="27899" spans="1:25" hidden="1">
      <c r="A27899"/>
      <c r="B27899" t="s">
        <v>2391</v>
      </c>
      <c r="C27899" t="s">
        <v>2390</v>
      </c>
      <c r="D27899" t="s">
        <v>6587</v>
      </c>
      <c r="E27899" t="s">
        <v>6586</v>
      </c>
      <c r="F27899">
        <v>5</v>
      </c>
      <c r="G27899">
        <v>36.052799999999998</v>
      </c>
      <c r="H27899">
        <v>-77.762500000000003</v>
      </c>
      <c r="I27899" t="s">
        <v>2240</v>
      </c>
      <c r="M27899">
        <v>2015</v>
      </c>
      <c r="N27899" t="s">
        <v>6585</v>
      </c>
      <c r="O27899" t="s">
        <v>2385</v>
      </c>
      <c r="P27899" t="s">
        <v>2386</v>
      </c>
      <c r="Q27899" t="s">
        <v>2385</v>
      </c>
      <c r="S27899">
        <v>2017</v>
      </c>
      <c r="V27899">
        <v>7.077</v>
      </c>
      <c r="W27899">
        <v>8.8330000000000002</v>
      </c>
      <c r="X27899">
        <v>10.83</v>
      </c>
      <c r="Y27899">
        <v>2.22963833984574</v>
      </c>
    </row>
    <row r="27900" spans="1:25" hidden="1">
      <c r="A27900"/>
      <c r="B27900" t="s">
        <v>2391</v>
      </c>
      <c r="C27900" t="s">
        <v>2390</v>
      </c>
      <c r="D27900" t="s">
        <v>6584</v>
      </c>
      <c r="E27900" t="s">
        <v>6583</v>
      </c>
      <c r="F27900">
        <v>5</v>
      </c>
      <c r="G27900">
        <v>36.442999999999998</v>
      </c>
      <c r="H27900">
        <v>-76.581000000000003</v>
      </c>
      <c r="I27900" t="s">
        <v>2240</v>
      </c>
      <c r="M27900">
        <v>2015</v>
      </c>
      <c r="N27900" t="s">
        <v>6582</v>
      </c>
      <c r="O27900" t="s">
        <v>2385</v>
      </c>
      <c r="P27900" t="s">
        <v>2386</v>
      </c>
      <c r="Q27900" t="s">
        <v>2385</v>
      </c>
      <c r="S27900">
        <v>2017</v>
      </c>
      <c r="V27900">
        <v>0.53</v>
      </c>
      <c r="W27900">
        <v>9.6210000000000004</v>
      </c>
      <c r="X27900">
        <v>11.004</v>
      </c>
      <c r="Y27900">
        <v>2.22963833984574</v>
      </c>
    </row>
    <row r="27901" spans="1:25" hidden="1">
      <c r="A27901"/>
      <c r="B27901" t="s">
        <v>2391</v>
      </c>
      <c r="C27901" t="s">
        <v>2390</v>
      </c>
      <c r="D27901" t="s">
        <v>6581</v>
      </c>
      <c r="E27901" t="s">
        <v>6580</v>
      </c>
      <c r="F27901">
        <v>1</v>
      </c>
      <c r="G27901">
        <v>33.767099999999999</v>
      </c>
      <c r="H27901">
        <v>-116.9059</v>
      </c>
      <c r="I27901" t="s">
        <v>2240</v>
      </c>
      <c r="M27901">
        <v>2016</v>
      </c>
      <c r="N27901" t="s">
        <v>6579</v>
      </c>
      <c r="O27901" t="s">
        <v>2385</v>
      </c>
      <c r="P27901" t="s">
        <v>2386</v>
      </c>
      <c r="Q27901" t="s">
        <v>2385</v>
      </c>
      <c r="S27901">
        <v>2017</v>
      </c>
      <c r="X27901">
        <v>1.931</v>
      </c>
      <c r="Y27901">
        <v>0.44592766796914801</v>
      </c>
    </row>
    <row r="27902" spans="1:25" hidden="1">
      <c r="A27902"/>
      <c r="B27902" t="s">
        <v>2391</v>
      </c>
      <c r="C27902" t="s">
        <v>2390</v>
      </c>
      <c r="D27902" t="s">
        <v>6578</v>
      </c>
      <c r="E27902" t="s">
        <v>6577</v>
      </c>
      <c r="F27902">
        <v>2</v>
      </c>
      <c r="G27902">
        <v>39.436</v>
      </c>
      <c r="H27902">
        <v>-76.22</v>
      </c>
      <c r="I27902" t="s">
        <v>2240</v>
      </c>
      <c r="M27902">
        <v>2016</v>
      </c>
      <c r="N27902" t="s">
        <v>6576</v>
      </c>
      <c r="O27902" t="s">
        <v>2385</v>
      </c>
      <c r="P27902" t="s">
        <v>2386</v>
      </c>
      <c r="Q27902" t="s">
        <v>2385</v>
      </c>
      <c r="S27902">
        <v>2017</v>
      </c>
      <c r="W27902">
        <v>2.1869999999999998</v>
      </c>
      <c r="X27902">
        <v>3.6</v>
      </c>
      <c r="Y27902">
        <v>0.89185533593829602</v>
      </c>
    </row>
    <row r="27903" spans="1:25" hidden="1">
      <c r="A27903"/>
      <c r="B27903" t="s">
        <v>2391</v>
      </c>
      <c r="C27903" t="s">
        <v>2390</v>
      </c>
      <c r="D27903" t="s">
        <v>6575</v>
      </c>
      <c r="E27903" t="s">
        <v>6574</v>
      </c>
      <c r="F27903">
        <v>14.5</v>
      </c>
      <c r="G27903">
        <v>42.644599999999997</v>
      </c>
      <c r="H27903">
        <v>-111.69670000000001</v>
      </c>
      <c r="I27903" t="s">
        <v>11</v>
      </c>
      <c r="M27903">
        <v>1924</v>
      </c>
      <c r="N27903" t="s">
        <v>2541</v>
      </c>
      <c r="O27903" t="s">
        <v>2385</v>
      </c>
      <c r="P27903" t="s">
        <v>2386</v>
      </c>
      <c r="Q27903" t="s">
        <v>2385</v>
      </c>
      <c r="R27903">
        <v>29542</v>
      </c>
      <c r="S27903">
        <v>2017</v>
      </c>
      <c r="T27903">
        <v>15.673999999999999</v>
      </c>
      <c r="U27903">
        <v>14.51</v>
      </c>
      <c r="V27903">
        <v>14.474</v>
      </c>
      <c r="W27903">
        <v>17.768999999999998</v>
      </c>
      <c r="X27903">
        <v>33.872</v>
      </c>
    </row>
    <row r="27904" spans="1:25" hidden="1">
      <c r="A27904"/>
      <c r="B27904" t="s">
        <v>2391</v>
      </c>
      <c r="C27904" t="s">
        <v>2390</v>
      </c>
      <c r="D27904" t="s">
        <v>6573</v>
      </c>
      <c r="E27904" t="s">
        <v>6572</v>
      </c>
      <c r="F27904">
        <v>26.1</v>
      </c>
      <c r="G27904">
        <v>39.557000000000002</v>
      </c>
      <c r="H27904">
        <v>-118.8383</v>
      </c>
      <c r="I27904" t="s">
        <v>3927</v>
      </c>
      <c r="M27904">
        <v>1989.7241379310301</v>
      </c>
      <c r="N27904" t="s">
        <v>6571</v>
      </c>
      <c r="O27904" t="s">
        <v>2385</v>
      </c>
      <c r="P27904" t="s">
        <v>2386</v>
      </c>
      <c r="Q27904" t="s">
        <v>2385</v>
      </c>
      <c r="R27904">
        <v>24808</v>
      </c>
      <c r="S27904">
        <v>2017</v>
      </c>
      <c r="T27904">
        <v>67.152000000000001</v>
      </c>
      <c r="U27904">
        <v>68.302000000000007</v>
      </c>
      <c r="V27904">
        <v>66.863</v>
      </c>
      <c r="W27904">
        <v>70.003</v>
      </c>
      <c r="X27904">
        <v>64.099999999999994</v>
      </c>
    </row>
    <row r="27905" spans="1:25" hidden="1">
      <c r="A27905"/>
      <c r="B27905" t="s">
        <v>2391</v>
      </c>
      <c r="C27905" t="s">
        <v>2390</v>
      </c>
      <c r="D27905" t="s">
        <v>6570</v>
      </c>
      <c r="E27905" t="s">
        <v>6569</v>
      </c>
      <c r="F27905">
        <v>11</v>
      </c>
      <c r="G27905">
        <v>43.306100000000001</v>
      </c>
      <c r="H27905">
        <v>-122.5014</v>
      </c>
      <c r="I27905" t="s">
        <v>11</v>
      </c>
      <c r="M27905">
        <v>1952</v>
      </c>
      <c r="N27905" t="s">
        <v>2541</v>
      </c>
      <c r="O27905" t="s">
        <v>2385</v>
      </c>
      <c r="P27905" t="s">
        <v>2386</v>
      </c>
      <c r="Q27905" t="s">
        <v>2385</v>
      </c>
      <c r="R27905">
        <v>29543</v>
      </c>
      <c r="S27905">
        <v>2017</v>
      </c>
      <c r="T27905">
        <v>45.781999999999996</v>
      </c>
      <c r="U27905">
        <v>54.070999999999998</v>
      </c>
      <c r="V27905">
        <v>34.277999999999999</v>
      </c>
      <c r="W27905">
        <v>61.093000000000004</v>
      </c>
      <c r="X27905">
        <v>60.374000000000002</v>
      </c>
    </row>
    <row r="27906" spans="1:25" hidden="1">
      <c r="A27906"/>
      <c r="B27906" t="s">
        <v>2391</v>
      </c>
      <c r="C27906" t="s">
        <v>2390</v>
      </c>
      <c r="D27906" t="s">
        <v>6568</v>
      </c>
      <c r="E27906" t="s">
        <v>6567</v>
      </c>
      <c r="F27906">
        <v>16</v>
      </c>
      <c r="G27906">
        <v>43.9206</v>
      </c>
      <c r="H27906">
        <v>-75.243300000000005</v>
      </c>
      <c r="I27906" t="s">
        <v>11</v>
      </c>
      <c r="M27906">
        <v>1925</v>
      </c>
      <c r="N27906" t="s">
        <v>2538</v>
      </c>
      <c r="O27906" t="s">
        <v>2385</v>
      </c>
      <c r="P27906" t="s">
        <v>2386</v>
      </c>
      <c r="Q27906" t="s">
        <v>2385</v>
      </c>
      <c r="R27906">
        <v>27858</v>
      </c>
      <c r="S27906">
        <v>2017</v>
      </c>
      <c r="T27906">
        <v>38.551000000000002</v>
      </c>
      <c r="U27906">
        <v>45.732999999999997</v>
      </c>
      <c r="V27906">
        <v>31.738</v>
      </c>
      <c r="W27906">
        <v>33.67</v>
      </c>
      <c r="X27906">
        <v>51.188000000000002</v>
      </c>
    </row>
    <row r="27907" spans="1:25" hidden="1">
      <c r="A27907"/>
      <c r="B27907" t="s">
        <v>2391</v>
      </c>
      <c r="C27907" t="s">
        <v>2390</v>
      </c>
      <c r="D27907" t="s">
        <v>6566</v>
      </c>
      <c r="E27907" t="s">
        <v>6565</v>
      </c>
      <c r="F27907">
        <v>20</v>
      </c>
      <c r="G27907">
        <v>32.8033</v>
      </c>
      <c r="H27907">
        <v>-115.54640000000001</v>
      </c>
      <c r="I27907" t="s">
        <v>2240</v>
      </c>
      <c r="M27907">
        <v>2013</v>
      </c>
      <c r="N27907" t="s">
        <v>6564</v>
      </c>
      <c r="O27907" t="s">
        <v>2385</v>
      </c>
      <c r="P27907" t="s">
        <v>2386</v>
      </c>
      <c r="Q27907" t="s">
        <v>2385</v>
      </c>
      <c r="S27907">
        <v>2017</v>
      </c>
      <c r="T27907">
        <v>3.927</v>
      </c>
      <c r="U27907">
        <v>52.322000000000003</v>
      </c>
      <c r="V27907">
        <v>51.79</v>
      </c>
      <c r="W27907">
        <v>51.276000000000003</v>
      </c>
      <c r="X27907">
        <v>49.024000000000001</v>
      </c>
    </row>
    <row r="27908" spans="1:25" hidden="1">
      <c r="A27908"/>
      <c r="B27908" t="s">
        <v>2391</v>
      </c>
      <c r="C27908" t="s">
        <v>2390</v>
      </c>
      <c r="D27908" t="s">
        <v>6563</v>
      </c>
      <c r="E27908" t="s">
        <v>6562</v>
      </c>
      <c r="F27908">
        <v>50</v>
      </c>
      <c r="G27908">
        <v>30.455100000000002</v>
      </c>
      <c r="H27908">
        <v>-103.4747</v>
      </c>
      <c r="I27908" t="s">
        <v>2240</v>
      </c>
      <c r="M27908">
        <v>2017</v>
      </c>
      <c r="N27908" t="s">
        <v>6561</v>
      </c>
      <c r="O27908" t="s">
        <v>2385</v>
      </c>
      <c r="P27908" t="s">
        <v>2386</v>
      </c>
      <c r="Q27908" t="s">
        <v>2385</v>
      </c>
      <c r="S27908">
        <v>2017</v>
      </c>
      <c r="X27908">
        <v>73.075999999999993</v>
      </c>
      <c r="Y27908">
        <v>22.296383398457401</v>
      </c>
    </row>
    <row r="27909" spans="1:25" hidden="1">
      <c r="A27909"/>
      <c r="B27909" t="s">
        <v>2391</v>
      </c>
      <c r="C27909" t="s">
        <v>2390</v>
      </c>
      <c r="D27909" t="s">
        <v>6560</v>
      </c>
      <c r="E27909" t="s">
        <v>6559</v>
      </c>
      <c r="F27909">
        <v>280</v>
      </c>
      <c r="G27909">
        <v>32.9223</v>
      </c>
      <c r="H27909">
        <v>-112.9559</v>
      </c>
      <c r="I27909" t="s">
        <v>2240</v>
      </c>
      <c r="M27909">
        <v>2013</v>
      </c>
      <c r="N27909" t="s">
        <v>6558</v>
      </c>
      <c r="O27909" t="s">
        <v>2385</v>
      </c>
      <c r="P27909" t="s">
        <v>2386</v>
      </c>
      <c r="Q27909" t="s">
        <v>2385</v>
      </c>
      <c r="R27909">
        <v>58069</v>
      </c>
      <c r="S27909">
        <v>2017</v>
      </c>
      <c r="T27909">
        <v>89.248000000000005</v>
      </c>
      <c r="U27909">
        <v>603.56700000000001</v>
      </c>
      <c r="V27909">
        <v>718.84299999999996</v>
      </c>
      <c r="W27909">
        <v>643.66999999999996</v>
      </c>
      <c r="X27909">
        <v>723.96600000000001</v>
      </c>
    </row>
    <row r="27910" spans="1:25" hidden="1">
      <c r="A27910"/>
      <c r="B27910" t="s">
        <v>2391</v>
      </c>
      <c r="C27910" t="s">
        <v>2390</v>
      </c>
      <c r="D27910" t="s">
        <v>6557</v>
      </c>
      <c r="E27910" t="s">
        <v>6556</v>
      </c>
      <c r="F27910">
        <v>2.8</v>
      </c>
      <c r="G27910">
        <v>38.249400000000001</v>
      </c>
      <c r="H27910">
        <v>-122.0394</v>
      </c>
      <c r="I27910" t="s">
        <v>5</v>
      </c>
      <c r="M27910">
        <v>1997</v>
      </c>
      <c r="N27910" t="s">
        <v>6555</v>
      </c>
      <c r="O27910" t="s">
        <v>2385</v>
      </c>
      <c r="P27910" t="s">
        <v>2386</v>
      </c>
      <c r="Q27910" t="s">
        <v>2385</v>
      </c>
      <c r="R27910">
        <v>61941</v>
      </c>
      <c r="S27910">
        <v>2017</v>
      </c>
      <c r="T27910">
        <v>9.0269999999999992</v>
      </c>
      <c r="U27910">
        <v>9.5939999999999994</v>
      </c>
      <c r="V27910">
        <v>0</v>
      </c>
      <c r="W27910">
        <v>9.9420000000000002</v>
      </c>
      <c r="X27910">
        <v>8.0820000000000007</v>
      </c>
    </row>
    <row r="27911" spans="1:25" hidden="1">
      <c r="A27911"/>
      <c r="B27911" t="s">
        <v>2391</v>
      </c>
      <c r="C27911" t="s">
        <v>2390</v>
      </c>
      <c r="D27911" t="s">
        <v>6554</v>
      </c>
      <c r="E27911" t="s">
        <v>6553</v>
      </c>
      <c r="F27911">
        <v>228.2</v>
      </c>
      <c r="G27911">
        <v>38.116399999999999</v>
      </c>
      <c r="H27911">
        <v>-121.76900000000001</v>
      </c>
      <c r="I27911" t="s">
        <v>1369</v>
      </c>
      <c r="M27911">
        <v>2009.22348816827</v>
      </c>
      <c r="N27911" t="s">
        <v>3046</v>
      </c>
      <c r="O27911" t="s">
        <v>2385</v>
      </c>
      <c r="P27911" t="s">
        <v>2386</v>
      </c>
      <c r="Q27911" t="s">
        <v>2385</v>
      </c>
      <c r="R27911">
        <v>58687</v>
      </c>
      <c r="S27911">
        <v>2017</v>
      </c>
      <c r="T27911">
        <v>617.65800000000002</v>
      </c>
      <c r="U27911">
        <v>562.35</v>
      </c>
      <c r="V27911">
        <v>570.30799999999999</v>
      </c>
      <c r="W27911">
        <v>562.35199999999998</v>
      </c>
      <c r="X27911">
        <v>532.77700000000004</v>
      </c>
    </row>
    <row r="27912" spans="1:25" hidden="1">
      <c r="A27912"/>
      <c r="B27912" t="s">
        <v>2391</v>
      </c>
      <c r="C27912" t="s">
        <v>2390</v>
      </c>
      <c r="D27912" t="s">
        <v>6552</v>
      </c>
      <c r="E27912" t="s">
        <v>6551</v>
      </c>
      <c r="F27912">
        <v>20</v>
      </c>
      <c r="G27912">
        <v>33.618699999999997</v>
      </c>
      <c r="H27912">
        <v>-114.6962</v>
      </c>
      <c r="I27912" t="s">
        <v>2240</v>
      </c>
      <c r="M27912">
        <v>2017</v>
      </c>
      <c r="N27912" t="s">
        <v>6550</v>
      </c>
      <c r="O27912" t="s">
        <v>2385</v>
      </c>
      <c r="P27912" t="s">
        <v>2386</v>
      </c>
      <c r="Q27912" t="s">
        <v>2385</v>
      </c>
      <c r="S27912">
        <v>2017</v>
      </c>
      <c r="X27912">
        <v>47.920999999999999</v>
      </c>
      <c r="Y27912">
        <v>8.91855335938296</v>
      </c>
    </row>
    <row r="27913" spans="1:25" hidden="1">
      <c r="A27913"/>
      <c r="B27913" t="s">
        <v>2391</v>
      </c>
      <c r="C27913" t="s">
        <v>2390</v>
      </c>
      <c r="D27913" t="s">
        <v>6549</v>
      </c>
      <c r="E27913" t="s">
        <v>6548</v>
      </c>
      <c r="F27913">
        <v>155.1</v>
      </c>
      <c r="G27913">
        <v>33.08</v>
      </c>
      <c r="H27913">
        <v>-115.47</v>
      </c>
      <c r="I27913" t="s">
        <v>2240</v>
      </c>
      <c r="M27913">
        <v>2013.99999999999</v>
      </c>
      <c r="N27913" t="s">
        <v>3766</v>
      </c>
      <c r="O27913" t="s">
        <v>2385</v>
      </c>
      <c r="P27913" t="s">
        <v>2386</v>
      </c>
      <c r="Q27913" t="s">
        <v>2385</v>
      </c>
      <c r="R27913">
        <v>63834</v>
      </c>
      <c r="S27913">
        <v>2017</v>
      </c>
      <c r="U27913">
        <v>19.353000000000002</v>
      </c>
      <c r="V27913">
        <v>418.80099999999999</v>
      </c>
      <c r="W27913">
        <v>418.43</v>
      </c>
      <c r="X27913">
        <v>405.35700000000003</v>
      </c>
    </row>
    <row r="27914" spans="1:25" hidden="1">
      <c r="A27914"/>
      <c r="B27914" t="s">
        <v>2391</v>
      </c>
      <c r="C27914" t="s">
        <v>2390</v>
      </c>
      <c r="D27914" t="s">
        <v>6547</v>
      </c>
      <c r="E27914" t="s">
        <v>6546</v>
      </c>
      <c r="F27914">
        <v>18</v>
      </c>
      <c r="G27914">
        <v>31.25</v>
      </c>
      <c r="H27914">
        <v>-81.433000000000007</v>
      </c>
      <c r="I27914" t="s">
        <v>2240</v>
      </c>
      <c r="M27914">
        <v>2017</v>
      </c>
      <c r="N27914" t="s">
        <v>2427</v>
      </c>
      <c r="O27914" t="s">
        <v>2385</v>
      </c>
      <c r="P27914" t="s">
        <v>2386</v>
      </c>
      <c r="Q27914" t="s">
        <v>2385</v>
      </c>
      <c r="S27914">
        <v>2017</v>
      </c>
      <c r="W27914">
        <v>0</v>
      </c>
      <c r="X27914">
        <v>32.271999999999998</v>
      </c>
      <c r="Y27914">
        <v>8.0266980234446592</v>
      </c>
    </row>
    <row r="27915" spans="1:25" hidden="1">
      <c r="A27915"/>
      <c r="B27915" t="s">
        <v>2391</v>
      </c>
      <c r="C27915" t="s">
        <v>2390</v>
      </c>
      <c r="D27915" t="s">
        <v>6544</v>
      </c>
      <c r="E27915" t="s">
        <v>6545</v>
      </c>
      <c r="F27915">
        <v>1.6</v>
      </c>
      <c r="G27915">
        <v>29.700399999999998</v>
      </c>
      <c r="H27915">
        <v>-82.337800000000001</v>
      </c>
      <c r="I27915" t="s">
        <v>2240</v>
      </c>
      <c r="M27915">
        <v>2011</v>
      </c>
      <c r="N27915" t="s">
        <v>6544</v>
      </c>
      <c r="O27915" t="s">
        <v>2385</v>
      </c>
      <c r="P27915" t="s">
        <v>2386</v>
      </c>
      <c r="Q27915" t="s">
        <v>2385</v>
      </c>
      <c r="S27915">
        <v>2017</v>
      </c>
      <c r="T27915">
        <v>2.74</v>
      </c>
      <c r="U27915">
        <v>2.673</v>
      </c>
      <c r="V27915">
        <v>2.327</v>
      </c>
      <c r="W27915">
        <v>2.7559999999999998</v>
      </c>
      <c r="X27915">
        <v>2.4870000000000001</v>
      </c>
    </row>
    <row r="27916" spans="1:25" hidden="1">
      <c r="A27916"/>
      <c r="B27916" t="s">
        <v>2391</v>
      </c>
      <c r="C27916" t="s">
        <v>2390</v>
      </c>
      <c r="D27916" t="s">
        <v>6543</v>
      </c>
      <c r="E27916" t="s">
        <v>6542</v>
      </c>
      <c r="F27916">
        <v>1</v>
      </c>
      <c r="G27916">
        <v>33.985199999999999</v>
      </c>
      <c r="H27916">
        <v>-117.7008</v>
      </c>
      <c r="I27916" t="s">
        <v>2240</v>
      </c>
      <c r="M27916">
        <v>2010</v>
      </c>
      <c r="N27916" t="s">
        <v>5234</v>
      </c>
      <c r="O27916" t="s">
        <v>2385</v>
      </c>
      <c r="P27916" t="s">
        <v>2386</v>
      </c>
      <c r="Q27916" t="s">
        <v>2385</v>
      </c>
      <c r="S27916">
        <v>2017</v>
      </c>
      <c r="T27916">
        <v>0.95099999999999996</v>
      </c>
      <c r="U27916">
        <v>0.79100000000000004</v>
      </c>
      <c r="V27916">
        <v>0.70299999999999996</v>
      </c>
      <c r="W27916">
        <v>0.89900000000000002</v>
      </c>
      <c r="X27916">
        <v>0.57999999999999996</v>
      </c>
    </row>
    <row r="27917" spans="1:25" hidden="1">
      <c r="A27917"/>
      <c r="B27917" t="s">
        <v>2391</v>
      </c>
      <c r="C27917" t="s">
        <v>2390</v>
      </c>
      <c r="D27917" t="s">
        <v>6541</v>
      </c>
      <c r="E27917" t="s">
        <v>6540</v>
      </c>
      <c r="F27917">
        <v>1</v>
      </c>
      <c r="G27917">
        <v>34.094299999999997</v>
      </c>
      <c r="H27917">
        <v>-117.40009999999999</v>
      </c>
      <c r="I27917" t="s">
        <v>2240</v>
      </c>
      <c r="M27917">
        <v>2011</v>
      </c>
      <c r="N27917" t="s">
        <v>5234</v>
      </c>
      <c r="O27917" t="s">
        <v>2385</v>
      </c>
      <c r="P27917" t="s">
        <v>2386</v>
      </c>
      <c r="Q27917" t="s">
        <v>2385</v>
      </c>
      <c r="S27917">
        <v>2017</v>
      </c>
      <c r="T27917">
        <v>-0.11600000000000001</v>
      </c>
      <c r="U27917">
        <v>0.38</v>
      </c>
      <c r="V27917">
        <v>1.2549999999999999</v>
      </c>
      <c r="W27917">
        <v>1.1599999999999999</v>
      </c>
      <c r="X27917">
        <v>1.147</v>
      </c>
    </row>
    <row r="27918" spans="1:25" hidden="1">
      <c r="A27918"/>
      <c r="B27918" t="s">
        <v>2391</v>
      </c>
      <c r="C27918" t="s">
        <v>2390</v>
      </c>
      <c r="D27918" t="s">
        <v>6539</v>
      </c>
      <c r="E27918" t="s">
        <v>6538</v>
      </c>
      <c r="F27918">
        <v>2.5</v>
      </c>
      <c r="G27918">
        <v>34.086300000000001</v>
      </c>
      <c r="H27918">
        <v>-117.2306</v>
      </c>
      <c r="I27918" t="s">
        <v>2240</v>
      </c>
      <c r="M27918">
        <v>2012</v>
      </c>
      <c r="N27918" t="s">
        <v>5234</v>
      </c>
      <c r="O27918" t="s">
        <v>2385</v>
      </c>
      <c r="P27918" t="s">
        <v>2386</v>
      </c>
      <c r="Q27918" t="s">
        <v>2385</v>
      </c>
      <c r="S27918">
        <v>2017</v>
      </c>
      <c r="T27918">
        <v>3.57</v>
      </c>
      <c r="U27918">
        <v>3.99</v>
      </c>
      <c r="V27918">
        <v>4.3710000000000004</v>
      </c>
      <c r="W27918">
        <v>3.9670000000000001</v>
      </c>
      <c r="X27918">
        <v>4.2309999999999999</v>
      </c>
    </row>
    <row r="27919" spans="1:25" hidden="1">
      <c r="A27919"/>
      <c r="B27919" t="s">
        <v>2391</v>
      </c>
      <c r="C27919" t="s">
        <v>2390</v>
      </c>
      <c r="D27919" t="s">
        <v>6537</v>
      </c>
      <c r="E27919" t="s">
        <v>6536</v>
      </c>
      <c r="F27919">
        <v>2</v>
      </c>
      <c r="G27919">
        <v>34.041400000000003</v>
      </c>
      <c r="H27919">
        <v>-117.5731</v>
      </c>
      <c r="I27919" t="s">
        <v>2240</v>
      </c>
      <c r="M27919">
        <v>2011</v>
      </c>
      <c r="N27919" t="s">
        <v>5234</v>
      </c>
      <c r="O27919" t="s">
        <v>2385</v>
      </c>
      <c r="P27919" t="s">
        <v>2386</v>
      </c>
      <c r="Q27919" t="s">
        <v>2385</v>
      </c>
      <c r="S27919">
        <v>2017</v>
      </c>
      <c r="T27919">
        <v>3.4780000000000002</v>
      </c>
      <c r="U27919">
        <v>3.7120000000000002</v>
      </c>
      <c r="V27919">
        <v>4.077</v>
      </c>
      <c r="W27919">
        <v>3.9119999999999999</v>
      </c>
      <c r="X27919">
        <v>3.7320000000000002</v>
      </c>
    </row>
    <row r="27920" spans="1:25" hidden="1">
      <c r="A27920"/>
      <c r="B27920" t="s">
        <v>2391</v>
      </c>
      <c r="C27920" t="s">
        <v>2390</v>
      </c>
      <c r="D27920" t="s">
        <v>6535</v>
      </c>
      <c r="E27920" t="s">
        <v>6534</v>
      </c>
      <c r="F27920">
        <v>2.5</v>
      </c>
      <c r="G27920">
        <v>34.086100000000002</v>
      </c>
      <c r="H27920">
        <v>-117.22750000000001</v>
      </c>
      <c r="I27920" t="s">
        <v>2240</v>
      </c>
      <c r="M27920">
        <v>2012</v>
      </c>
      <c r="N27920" t="s">
        <v>5234</v>
      </c>
      <c r="O27920" t="s">
        <v>2385</v>
      </c>
      <c r="P27920" t="s">
        <v>2386</v>
      </c>
      <c r="Q27920" t="s">
        <v>2385</v>
      </c>
      <c r="S27920">
        <v>2017</v>
      </c>
      <c r="T27920">
        <v>3.6360000000000001</v>
      </c>
      <c r="U27920">
        <v>4.5659999999999998</v>
      </c>
      <c r="V27920">
        <v>4.4710000000000001</v>
      </c>
      <c r="W27920">
        <v>3.9950000000000001</v>
      </c>
      <c r="X27920">
        <v>4.1429999999999998</v>
      </c>
    </row>
    <row r="27921" spans="1:25" hidden="1">
      <c r="A27921"/>
      <c r="B27921" t="s">
        <v>2391</v>
      </c>
      <c r="C27921" t="s">
        <v>2390</v>
      </c>
      <c r="D27921" t="s">
        <v>6533</v>
      </c>
      <c r="E27921" t="s">
        <v>6532</v>
      </c>
      <c r="F27921">
        <v>2</v>
      </c>
      <c r="G27921">
        <v>34.041899999999998</v>
      </c>
      <c r="H27921">
        <v>-117.565</v>
      </c>
      <c r="I27921" t="s">
        <v>2240</v>
      </c>
      <c r="M27921">
        <v>2011</v>
      </c>
      <c r="N27921" t="s">
        <v>5234</v>
      </c>
      <c r="O27921" t="s">
        <v>2385</v>
      </c>
      <c r="P27921" t="s">
        <v>2386</v>
      </c>
      <c r="Q27921" t="s">
        <v>2385</v>
      </c>
      <c r="S27921">
        <v>2017</v>
      </c>
      <c r="T27921">
        <v>3.4940000000000002</v>
      </c>
      <c r="U27921">
        <v>3.996</v>
      </c>
      <c r="V27921">
        <v>3.964</v>
      </c>
      <c r="W27921">
        <v>3.58</v>
      </c>
      <c r="X27921">
        <v>3.5190000000000001</v>
      </c>
    </row>
    <row r="27922" spans="1:25" hidden="1">
      <c r="A27922"/>
      <c r="B27922" t="s">
        <v>2391</v>
      </c>
      <c r="C27922" t="s">
        <v>2390</v>
      </c>
      <c r="D27922" t="s">
        <v>6531</v>
      </c>
      <c r="E27922" t="s">
        <v>6530</v>
      </c>
      <c r="F27922">
        <v>1</v>
      </c>
      <c r="G27922">
        <v>34.0428</v>
      </c>
      <c r="H27922">
        <v>-117.57170000000001</v>
      </c>
      <c r="I27922" t="s">
        <v>2240</v>
      </c>
      <c r="M27922">
        <v>2011</v>
      </c>
      <c r="N27922" t="s">
        <v>5234</v>
      </c>
      <c r="O27922" t="s">
        <v>2385</v>
      </c>
      <c r="P27922" t="s">
        <v>2386</v>
      </c>
      <c r="Q27922" t="s">
        <v>2385</v>
      </c>
      <c r="S27922">
        <v>2017</v>
      </c>
      <c r="T27922">
        <v>1.837</v>
      </c>
      <c r="U27922">
        <v>1.3959999999999999</v>
      </c>
      <c r="V27922">
        <v>1.76</v>
      </c>
      <c r="W27922">
        <v>1.605</v>
      </c>
      <c r="X27922">
        <v>1.7470000000000001</v>
      </c>
    </row>
    <row r="27923" spans="1:25" hidden="1">
      <c r="A27923"/>
      <c r="B27923" t="s">
        <v>2391</v>
      </c>
      <c r="C27923" t="s">
        <v>2390</v>
      </c>
      <c r="D27923" t="s">
        <v>6529</v>
      </c>
      <c r="E27923" t="s">
        <v>6528</v>
      </c>
      <c r="F27923">
        <v>1.5</v>
      </c>
      <c r="G27923">
        <v>34.075000000000003</v>
      </c>
      <c r="H27923">
        <v>-117.51690000000001</v>
      </c>
      <c r="I27923" t="s">
        <v>2240</v>
      </c>
      <c r="M27923">
        <v>2013</v>
      </c>
      <c r="N27923" t="s">
        <v>5234</v>
      </c>
      <c r="O27923" t="s">
        <v>2385</v>
      </c>
      <c r="P27923" t="s">
        <v>2386</v>
      </c>
      <c r="Q27923" t="s">
        <v>2385</v>
      </c>
      <c r="S27923">
        <v>2017</v>
      </c>
      <c r="T27923">
        <v>3.02</v>
      </c>
      <c r="U27923">
        <v>2.7610000000000001</v>
      </c>
      <c r="V27923">
        <v>2.6989999999999998</v>
      </c>
      <c r="W27923">
        <v>2.3940000000000001</v>
      </c>
      <c r="X27923">
        <v>1.6240000000000001</v>
      </c>
    </row>
    <row r="27924" spans="1:25" hidden="1">
      <c r="A27924"/>
      <c r="B27924" t="s">
        <v>2391</v>
      </c>
      <c r="C27924" t="s">
        <v>2390</v>
      </c>
      <c r="D27924" t="s">
        <v>6527</v>
      </c>
      <c r="E27924" t="s">
        <v>6526</v>
      </c>
      <c r="F27924">
        <v>3.5</v>
      </c>
      <c r="G27924">
        <v>34.075800000000001</v>
      </c>
      <c r="H27924">
        <v>-117.2414</v>
      </c>
      <c r="I27924" t="s">
        <v>2240</v>
      </c>
      <c r="M27924">
        <v>2015</v>
      </c>
      <c r="N27924" t="s">
        <v>5234</v>
      </c>
      <c r="O27924" t="s">
        <v>2385</v>
      </c>
      <c r="P27924" t="s">
        <v>2386</v>
      </c>
      <c r="Q27924" t="s">
        <v>2385</v>
      </c>
      <c r="S27924">
        <v>2017</v>
      </c>
      <c r="V27924">
        <v>6.4610000000000003</v>
      </c>
      <c r="W27924">
        <v>6.2469999999999999</v>
      </c>
      <c r="X27924">
        <v>6.2030000000000003</v>
      </c>
      <c r="Y27924">
        <v>1.56074683789201</v>
      </c>
    </row>
    <row r="27925" spans="1:25" hidden="1">
      <c r="A27925"/>
      <c r="B27925" t="s">
        <v>2391</v>
      </c>
      <c r="C27925" t="s">
        <v>2390</v>
      </c>
      <c r="D27925" t="s">
        <v>6525</v>
      </c>
      <c r="E27925" t="s">
        <v>6524</v>
      </c>
      <c r="F27925">
        <v>3.5</v>
      </c>
      <c r="G27925">
        <v>34.083500000000001</v>
      </c>
      <c r="H27925">
        <v>-117.23560000000001</v>
      </c>
      <c r="I27925" t="s">
        <v>2240</v>
      </c>
      <c r="M27925">
        <v>2015</v>
      </c>
      <c r="N27925" t="s">
        <v>5234</v>
      </c>
      <c r="O27925" t="s">
        <v>2385</v>
      </c>
      <c r="P27925" t="s">
        <v>2386</v>
      </c>
      <c r="Q27925" t="s">
        <v>2385</v>
      </c>
      <c r="S27925">
        <v>2017</v>
      </c>
      <c r="V27925">
        <v>6.6509999999999998</v>
      </c>
      <c r="W27925">
        <v>6.1779999999999999</v>
      </c>
      <c r="X27925">
        <v>5.8970000000000002</v>
      </c>
      <c r="Y27925">
        <v>1.56074683789201</v>
      </c>
    </row>
    <row r="27926" spans="1:25" hidden="1">
      <c r="A27926"/>
      <c r="B27926" t="s">
        <v>2391</v>
      </c>
      <c r="C27926" t="s">
        <v>2390</v>
      </c>
      <c r="D27926" t="s">
        <v>6523</v>
      </c>
      <c r="E27926" t="s">
        <v>6522</v>
      </c>
      <c r="F27926">
        <v>3.5</v>
      </c>
      <c r="G27926">
        <v>34.0792</v>
      </c>
      <c r="H27926">
        <v>-117.5167</v>
      </c>
      <c r="I27926" t="s">
        <v>2240</v>
      </c>
      <c r="M27926">
        <v>2013</v>
      </c>
      <c r="N27926" t="s">
        <v>5234</v>
      </c>
      <c r="O27926" t="s">
        <v>2385</v>
      </c>
      <c r="P27926" t="s">
        <v>2386</v>
      </c>
      <c r="Q27926" t="s">
        <v>2385</v>
      </c>
      <c r="S27926">
        <v>2017</v>
      </c>
      <c r="T27926">
        <v>1.6970000000000001</v>
      </c>
      <c r="U27926">
        <v>4.5739999999999998</v>
      </c>
      <c r="V27926">
        <v>5.03</v>
      </c>
      <c r="W27926">
        <v>4.2640000000000002</v>
      </c>
      <c r="X27926">
        <v>3.722</v>
      </c>
    </row>
    <row r="27927" spans="1:25" hidden="1">
      <c r="A27927"/>
      <c r="B27927" t="s">
        <v>2391</v>
      </c>
      <c r="C27927" t="s">
        <v>2390</v>
      </c>
      <c r="D27927" t="s">
        <v>6521</v>
      </c>
      <c r="E27927" t="s">
        <v>6520</v>
      </c>
      <c r="F27927">
        <v>1.5</v>
      </c>
      <c r="G27927">
        <v>34.085599999999999</v>
      </c>
      <c r="H27927">
        <v>-117.2336</v>
      </c>
      <c r="I27927" t="s">
        <v>2240</v>
      </c>
      <c r="M27927">
        <v>2015</v>
      </c>
      <c r="N27927" t="s">
        <v>5234</v>
      </c>
      <c r="O27927" t="s">
        <v>2385</v>
      </c>
      <c r="P27927" t="s">
        <v>2386</v>
      </c>
      <c r="Q27927" t="s">
        <v>2385</v>
      </c>
      <c r="S27927">
        <v>2017</v>
      </c>
      <c r="V27927">
        <v>2.528</v>
      </c>
      <c r="W27927">
        <v>2.383</v>
      </c>
      <c r="X27927">
        <v>1.696</v>
      </c>
      <c r="Y27927">
        <v>0.66889150195372205</v>
      </c>
    </row>
    <row r="27928" spans="1:25" hidden="1">
      <c r="A27928"/>
      <c r="B27928" t="s">
        <v>2391</v>
      </c>
      <c r="C27928" t="s">
        <v>2390</v>
      </c>
      <c r="D27928" t="s">
        <v>6519</v>
      </c>
      <c r="E27928" t="s">
        <v>6518</v>
      </c>
      <c r="F27928">
        <v>3.5</v>
      </c>
      <c r="G27928">
        <v>34.072800000000001</v>
      </c>
      <c r="H27928">
        <v>-117.5033</v>
      </c>
      <c r="I27928" t="s">
        <v>2240</v>
      </c>
      <c r="M27928">
        <v>2015</v>
      </c>
      <c r="N27928" t="s">
        <v>5234</v>
      </c>
      <c r="O27928" t="s">
        <v>2385</v>
      </c>
      <c r="P27928" t="s">
        <v>2386</v>
      </c>
      <c r="Q27928" t="s">
        <v>2385</v>
      </c>
      <c r="S27928">
        <v>2017</v>
      </c>
      <c r="V27928">
        <v>5.9240000000000004</v>
      </c>
      <c r="W27928">
        <v>5.2569999999999997</v>
      </c>
      <c r="X27928">
        <v>3.9369999999999998</v>
      </c>
      <c r="Y27928">
        <v>1.56074683789201</v>
      </c>
    </row>
    <row r="27929" spans="1:25" hidden="1">
      <c r="A27929"/>
      <c r="B27929" t="s">
        <v>2391</v>
      </c>
      <c r="C27929" t="s">
        <v>2390</v>
      </c>
      <c r="D27929" t="s">
        <v>6517</v>
      </c>
      <c r="E27929" t="s">
        <v>6516</v>
      </c>
      <c r="F27929">
        <v>1.5</v>
      </c>
      <c r="G27929">
        <v>34.083300000000001</v>
      </c>
      <c r="H27929">
        <v>-117.5164</v>
      </c>
      <c r="I27929" t="s">
        <v>2240</v>
      </c>
      <c r="M27929">
        <v>2012</v>
      </c>
      <c r="N27929" t="s">
        <v>5234</v>
      </c>
      <c r="O27929" t="s">
        <v>2385</v>
      </c>
      <c r="P27929" t="s">
        <v>2386</v>
      </c>
      <c r="Q27929" t="s">
        <v>2385</v>
      </c>
      <c r="S27929">
        <v>2017</v>
      </c>
      <c r="T27929">
        <v>2.839</v>
      </c>
      <c r="U27929">
        <v>2.2879999999999998</v>
      </c>
      <c r="V27929">
        <v>2.3450000000000002</v>
      </c>
      <c r="W27929">
        <v>2.16</v>
      </c>
      <c r="X27929">
        <v>1.8580000000000001</v>
      </c>
    </row>
    <row r="27930" spans="1:25" hidden="1">
      <c r="A27930"/>
      <c r="B27930" t="s">
        <v>2391</v>
      </c>
      <c r="C27930" t="s">
        <v>2390</v>
      </c>
      <c r="D27930" t="s">
        <v>6515</v>
      </c>
      <c r="E27930" t="s">
        <v>6514</v>
      </c>
      <c r="F27930">
        <v>2</v>
      </c>
      <c r="G27930">
        <v>34.08</v>
      </c>
      <c r="H27930">
        <v>-117.2114</v>
      </c>
      <c r="I27930" t="s">
        <v>2240</v>
      </c>
      <c r="M27930">
        <v>2011</v>
      </c>
      <c r="N27930" t="s">
        <v>5234</v>
      </c>
      <c r="O27930" t="s">
        <v>2385</v>
      </c>
      <c r="P27930" t="s">
        <v>2386</v>
      </c>
      <c r="Q27930" t="s">
        <v>2385</v>
      </c>
      <c r="S27930">
        <v>2017</v>
      </c>
      <c r="T27930">
        <v>3.62</v>
      </c>
      <c r="U27930">
        <v>3.0590000000000002</v>
      </c>
      <c r="V27930">
        <v>3.4089999999999998</v>
      </c>
      <c r="W27930">
        <v>2.8</v>
      </c>
      <c r="X27930">
        <v>2.754</v>
      </c>
    </row>
    <row r="27931" spans="1:25" hidden="1">
      <c r="A27931"/>
      <c r="B27931" t="s">
        <v>2391</v>
      </c>
      <c r="C27931" t="s">
        <v>2390</v>
      </c>
      <c r="D27931" t="s">
        <v>6513</v>
      </c>
      <c r="E27931" t="s">
        <v>6512</v>
      </c>
      <c r="F27931">
        <v>2.5</v>
      </c>
      <c r="G27931">
        <v>34.080800000000004</v>
      </c>
      <c r="H27931">
        <v>-117.52030000000001</v>
      </c>
      <c r="I27931" t="s">
        <v>2240</v>
      </c>
      <c r="M27931">
        <v>2013</v>
      </c>
      <c r="N27931" t="s">
        <v>5234</v>
      </c>
      <c r="O27931" t="s">
        <v>2385</v>
      </c>
      <c r="P27931" t="s">
        <v>2386</v>
      </c>
      <c r="Q27931" t="s">
        <v>2385</v>
      </c>
      <c r="S27931">
        <v>2017</v>
      </c>
      <c r="T27931">
        <v>5.4269999999999996</v>
      </c>
      <c r="U27931">
        <v>4.8490000000000002</v>
      </c>
      <c r="V27931">
        <v>4.8460000000000001</v>
      </c>
      <c r="W27931">
        <v>4.516</v>
      </c>
      <c r="X27931">
        <v>3.8370000000000002</v>
      </c>
    </row>
    <row r="27932" spans="1:25" hidden="1">
      <c r="A27932"/>
      <c r="B27932" t="s">
        <v>2391</v>
      </c>
      <c r="C27932" t="s">
        <v>2390</v>
      </c>
      <c r="D27932" t="s">
        <v>6511</v>
      </c>
      <c r="E27932" t="s">
        <v>6510</v>
      </c>
      <c r="F27932">
        <v>6</v>
      </c>
      <c r="G27932">
        <v>34.1312</v>
      </c>
      <c r="H27932">
        <v>-117.42529999999999</v>
      </c>
      <c r="I27932" t="s">
        <v>2240</v>
      </c>
      <c r="M27932">
        <v>2015</v>
      </c>
      <c r="N27932" t="s">
        <v>5234</v>
      </c>
      <c r="O27932" t="s">
        <v>2385</v>
      </c>
      <c r="P27932" t="s">
        <v>2386</v>
      </c>
      <c r="Q27932" t="s">
        <v>2385</v>
      </c>
      <c r="S27932">
        <v>2017</v>
      </c>
      <c r="V27932">
        <v>10.79</v>
      </c>
      <c r="W27932">
        <v>10.271000000000001</v>
      </c>
      <c r="X27932">
        <v>10.192</v>
      </c>
      <c r="Y27932">
        <v>2.6755660078148802</v>
      </c>
    </row>
    <row r="27933" spans="1:25" hidden="1">
      <c r="A27933"/>
      <c r="B27933" t="s">
        <v>2391</v>
      </c>
      <c r="C27933" t="s">
        <v>2390</v>
      </c>
      <c r="D27933" t="s">
        <v>6509</v>
      </c>
      <c r="E27933" t="s">
        <v>6508</v>
      </c>
      <c r="F27933">
        <v>2</v>
      </c>
      <c r="G27933">
        <v>34.131100000000004</v>
      </c>
      <c r="H27933">
        <v>-117.4217</v>
      </c>
      <c r="I27933" t="s">
        <v>2240</v>
      </c>
      <c r="M27933">
        <v>2015</v>
      </c>
      <c r="N27933" t="s">
        <v>5234</v>
      </c>
      <c r="O27933" t="s">
        <v>2385</v>
      </c>
      <c r="P27933" t="s">
        <v>2386</v>
      </c>
      <c r="Q27933" t="s">
        <v>2385</v>
      </c>
      <c r="S27933">
        <v>2017</v>
      </c>
      <c r="V27933">
        <v>3.2210000000000001</v>
      </c>
      <c r="W27933">
        <v>3.1880000000000002</v>
      </c>
      <c r="X27933">
        <v>2.948</v>
      </c>
      <c r="Y27933">
        <v>0.89185533593829602</v>
      </c>
    </row>
    <row r="27934" spans="1:25" hidden="1">
      <c r="A27934"/>
      <c r="B27934" t="s">
        <v>2391</v>
      </c>
      <c r="C27934" t="s">
        <v>2390</v>
      </c>
      <c r="D27934" t="s">
        <v>6507</v>
      </c>
      <c r="E27934" t="s">
        <v>6506</v>
      </c>
      <c r="F27934">
        <v>3.5</v>
      </c>
      <c r="G27934">
        <v>34.094200000000001</v>
      </c>
      <c r="H27934">
        <v>-117.27419999999999</v>
      </c>
      <c r="I27934" t="s">
        <v>2240</v>
      </c>
      <c r="M27934">
        <v>2015</v>
      </c>
      <c r="N27934" t="s">
        <v>5234</v>
      </c>
      <c r="O27934" t="s">
        <v>2385</v>
      </c>
      <c r="P27934" t="s">
        <v>2386</v>
      </c>
      <c r="Q27934" t="s">
        <v>2385</v>
      </c>
      <c r="S27934">
        <v>2017</v>
      </c>
      <c r="V27934">
        <v>6.4429999999999996</v>
      </c>
      <c r="W27934">
        <v>5.5430000000000001</v>
      </c>
      <c r="X27934">
        <v>4.8810000000000002</v>
      </c>
      <c r="Y27934">
        <v>1.56074683789201</v>
      </c>
    </row>
    <row r="27935" spans="1:25" hidden="1">
      <c r="A27935"/>
      <c r="B27935" t="s">
        <v>2391</v>
      </c>
      <c r="C27935" t="s">
        <v>2390</v>
      </c>
      <c r="D27935" t="s">
        <v>6505</v>
      </c>
      <c r="E27935" t="s">
        <v>6504</v>
      </c>
      <c r="F27935">
        <v>1.5</v>
      </c>
      <c r="G27935">
        <v>34.031700000000001</v>
      </c>
      <c r="H27935">
        <v>-117.5719</v>
      </c>
      <c r="I27935" t="s">
        <v>2240</v>
      </c>
      <c r="M27935">
        <v>2015</v>
      </c>
      <c r="N27935" t="s">
        <v>5234</v>
      </c>
      <c r="O27935" t="s">
        <v>2385</v>
      </c>
      <c r="P27935" t="s">
        <v>2386</v>
      </c>
      <c r="Q27935" t="s">
        <v>2385</v>
      </c>
      <c r="S27935">
        <v>2017</v>
      </c>
      <c r="V27935">
        <v>2.468</v>
      </c>
      <c r="W27935">
        <v>2.4430000000000001</v>
      </c>
      <c r="X27935">
        <v>2.351</v>
      </c>
      <c r="Y27935">
        <v>0.66889150195372205</v>
      </c>
    </row>
    <row r="27936" spans="1:25" hidden="1">
      <c r="A27936"/>
      <c r="B27936" t="s">
        <v>2391</v>
      </c>
      <c r="C27936" t="s">
        <v>2390</v>
      </c>
      <c r="D27936" t="s">
        <v>6503</v>
      </c>
      <c r="E27936" t="s">
        <v>6502</v>
      </c>
      <c r="F27936">
        <v>1</v>
      </c>
      <c r="G27936">
        <v>34.032499999999999</v>
      </c>
      <c r="H27936">
        <v>-117.5692</v>
      </c>
      <c r="I27936" t="s">
        <v>2240</v>
      </c>
      <c r="M27936">
        <v>2015</v>
      </c>
      <c r="N27936" t="s">
        <v>5234</v>
      </c>
      <c r="O27936" t="s">
        <v>2385</v>
      </c>
      <c r="P27936" t="s">
        <v>2386</v>
      </c>
      <c r="Q27936" t="s">
        <v>2385</v>
      </c>
      <c r="S27936">
        <v>2017</v>
      </c>
      <c r="V27936">
        <v>1.6990000000000001</v>
      </c>
      <c r="W27936">
        <v>1.5069999999999999</v>
      </c>
      <c r="X27936">
        <v>1.64</v>
      </c>
      <c r="Y27936">
        <v>0.44592766796914801</v>
      </c>
    </row>
    <row r="27937" spans="1:25" hidden="1">
      <c r="A27937"/>
      <c r="B27937" t="s">
        <v>2391</v>
      </c>
      <c r="C27937" t="s">
        <v>2390</v>
      </c>
      <c r="D27937" t="s">
        <v>6501</v>
      </c>
      <c r="E27937" t="s">
        <v>6500</v>
      </c>
      <c r="F27937">
        <v>5</v>
      </c>
      <c r="G27937">
        <v>36.028100000000002</v>
      </c>
      <c r="H27937">
        <v>-119.07470000000001</v>
      </c>
      <c r="I27937" t="s">
        <v>2240</v>
      </c>
      <c r="M27937">
        <v>2012</v>
      </c>
      <c r="N27937" t="s">
        <v>5234</v>
      </c>
      <c r="O27937" t="s">
        <v>2385</v>
      </c>
      <c r="P27937" t="s">
        <v>2386</v>
      </c>
      <c r="Q27937" t="s">
        <v>2385</v>
      </c>
      <c r="S27937">
        <v>2017</v>
      </c>
      <c r="T27937">
        <v>9.3659999999999997</v>
      </c>
      <c r="U27937">
        <v>8.8620000000000001</v>
      </c>
      <c r="V27937">
        <v>9.2850000000000001</v>
      </c>
      <c r="W27937">
        <v>8.7810000000000006</v>
      </c>
      <c r="X27937">
        <v>8.1340000000000003</v>
      </c>
    </row>
    <row r="27938" spans="1:25" hidden="1">
      <c r="A27938"/>
      <c r="B27938" t="s">
        <v>2391</v>
      </c>
      <c r="C27938" t="s">
        <v>2390</v>
      </c>
      <c r="D27938" t="s">
        <v>6499</v>
      </c>
      <c r="E27938" t="s">
        <v>6498</v>
      </c>
      <c r="F27938">
        <v>8</v>
      </c>
      <c r="G27938">
        <v>33.839199999999998</v>
      </c>
      <c r="H27938">
        <v>-117.2208</v>
      </c>
      <c r="I27938" t="s">
        <v>2240</v>
      </c>
      <c r="M27938">
        <v>2015</v>
      </c>
      <c r="N27938" t="s">
        <v>5234</v>
      </c>
      <c r="O27938" t="s">
        <v>2385</v>
      </c>
      <c r="P27938" t="s">
        <v>2386</v>
      </c>
      <c r="Q27938" t="s">
        <v>2385</v>
      </c>
      <c r="S27938">
        <v>2017</v>
      </c>
      <c r="V27938">
        <v>13.8</v>
      </c>
      <c r="W27938">
        <v>12.289</v>
      </c>
      <c r="X27938">
        <v>8.952</v>
      </c>
      <c r="Y27938">
        <v>3.5674213437531801</v>
      </c>
    </row>
    <row r="27939" spans="1:25" hidden="1">
      <c r="A27939"/>
      <c r="B27939" t="s">
        <v>2391</v>
      </c>
      <c r="C27939" t="s">
        <v>2390</v>
      </c>
      <c r="D27939" t="s">
        <v>6497</v>
      </c>
      <c r="E27939" t="s">
        <v>6496</v>
      </c>
      <c r="F27939">
        <v>5</v>
      </c>
      <c r="G27939">
        <v>34.081099999999999</v>
      </c>
      <c r="H27939">
        <v>-117.2281</v>
      </c>
      <c r="I27939" t="s">
        <v>2240</v>
      </c>
      <c r="M27939">
        <v>2015</v>
      </c>
      <c r="N27939" t="s">
        <v>5234</v>
      </c>
      <c r="O27939" t="s">
        <v>2385</v>
      </c>
      <c r="P27939" t="s">
        <v>2386</v>
      </c>
      <c r="Q27939" t="s">
        <v>2385</v>
      </c>
      <c r="S27939">
        <v>2017</v>
      </c>
      <c r="V27939">
        <v>8.9920000000000009</v>
      </c>
      <c r="W27939">
        <v>6.9539999999999997</v>
      </c>
      <c r="X27939">
        <v>8.4670000000000005</v>
      </c>
      <c r="Y27939">
        <v>2.22963833984574</v>
      </c>
    </row>
    <row r="27940" spans="1:25" hidden="1">
      <c r="A27940"/>
      <c r="B27940" t="s">
        <v>2391</v>
      </c>
      <c r="C27940" t="s">
        <v>2390</v>
      </c>
      <c r="D27940" t="s">
        <v>6495</v>
      </c>
      <c r="E27940" t="s">
        <v>6494</v>
      </c>
      <c r="F27940">
        <v>318</v>
      </c>
      <c r="G27940">
        <v>34.818100000000001</v>
      </c>
      <c r="H27940">
        <v>-118.4036</v>
      </c>
      <c r="I27940" t="s">
        <v>2240</v>
      </c>
      <c r="M27940">
        <v>2014.44339622641</v>
      </c>
      <c r="N27940" t="s">
        <v>6493</v>
      </c>
      <c r="O27940" t="s">
        <v>2385</v>
      </c>
      <c r="P27940" t="s">
        <v>2386</v>
      </c>
      <c r="Q27940" t="s">
        <v>2385</v>
      </c>
      <c r="R27940">
        <v>62891</v>
      </c>
      <c r="S27940">
        <v>2017</v>
      </c>
      <c r="U27940">
        <v>325.34500000000003</v>
      </c>
      <c r="V27940">
        <v>821.88900000000001</v>
      </c>
      <c r="W27940">
        <v>679.15800000000002</v>
      </c>
      <c r="X27940">
        <v>905.53099999999995</v>
      </c>
    </row>
    <row r="27941" spans="1:25" hidden="1">
      <c r="A27941"/>
      <c r="B27941" t="s">
        <v>2391</v>
      </c>
      <c r="C27941" t="s">
        <v>2390</v>
      </c>
      <c r="D27941" t="s">
        <v>6492</v>
      </c>
      <c r="E27941" t="s">
        <v>6491</v>
      </c>
      <c r="F27941">
        <v>279</v>
      </c>
      <c r="G27941">
        <v>34.848599999999998</v>
      </c>
      <c r="H27941">
        <v>-118.3528</v>
      </c>
      <c r="I27941" t="s">
        <v>2240</v>
      </c>
      <c r="M27941">
        <v>2014.5268817204301</v>
      </c>
      <c r="N27941" t="s">
        <v>6490</v>
      </c>
      <c r="O27941" t="s">
        <v>2385</v>
      </c>
      <c r="P27941" t="s">
        <v>2386</v>
      </c>
      <c r="Q27941" t="s">
        <v>2385</v>
      </c>
      <c r="R27941">
        <v>62891</v>
      </c>
      <c r="S27941">
        <v>2017</v>
      </c>
      <c r="U27941">
        <v>380.05599999999998</v>
      </c>
      <c r="V27941">
        <v>798.40200000000004</v>
      </c>
      <c r="W27941">
        <v>767.84799999999996</v>
      </c>
      <c r="X27941">
        <v>768.18899999999996</v>
      </c>
    </row>
    <row r="27942" spans="1:25" hidden="1">
      <c r="A27942"/>
      <c r="B27942" t="s">
        <v>2391</v>
      </c>
      <c r="C27942" t="s">
        <v>2390</v>
      </c>
      <c r="D27942" t="s">
        <v>6488</v>
      </c>
      <c r="E27942" t="s">
        <v>6489</v>
      </c>
      <c r="F27942">
        <v>54</v>
      </c>
      <c r="G27942">
        <v>34.838999999999999</v>
      </c>
      <c r="H27942">
        <v>-118.38679999999999</v>
      </c>
      <c r="I27942" t="s">
        <v>2240</v>
      </c>
      <c r="M27942">
        <v>2017</v>
      </c>
      <c r="N27942" t="s">
        <v>6488</v>
      </c>
      <c r="O27942" t="s">
        <v>2385</v>
      </c>
      <c r="P27942" t="s">
        <v>2386</v>
      </c>
      <c r="Q27942" t="s">
        <v>2385</v>
      </c>
      <c r="R27942">
        <v>62891</v>
      </c>
      <c r="S27942">
        <v>2017</v>
      </c>
      <c r="W27942">
        <v>15.42798</v>
      </c>
      <c r="X27942">
        <v>151.68</v>
      </c>
      <c r="Y27942">
        <v>24.080094070333999</v>
      </c>
    </row>
    <row r="27943" spans="1:25" hidden="1">
      <c r="A27943"/>
      <c r="B27943" t="s">
        <v>2391</v>
      </c>
      <c r="C27943" t="s">
        <v>2390</v>
      </c>
      <c r="D27943" t="s">
        <v>6486</v>
      </c>
      <c r="E27943" t="s">
        <v>6487</v>
      </c>
      <c r="F27943">
        <v>9.5</v>
      </c>
      <c r="G27943">
        <v>34.511899999999997</v>
      </c>
      <c r="H27943">
        <v>-117.9228</v>
      </c>
      <c r="I27943" t="s">
        <v>2240</v>
      </c>
      <c r="M27943">
        <v>2017</v>
      </c>
      <c r="N27943" t="s">
        <v>6486</v>
      </c>
      <c r="O27943" t="s">
        <v>2385</v>
      </c>
      <c r="P27943" t="s">
        <v>2386</v>
      </c>
      <c r="Q27943" t="s">
        <v>2385</v>
      </c>
      <c r="S27943">
        <v>2017</v>
      </c>
      <c r="W27943">
        <v>0.91300000000000003</v>
      </c>
      <c r="X27943">
        <v>26.457000000000001</v>
      </c>
      <c r="Y27943">
        <v>4.2363128457068999</v>
      </c>
    </row>
    <row r="27944" spans="1:25" hidden="1">
      <c r="A27944"/>
      <c r="B27944" t="s">
        <v>2391</v>
      </c>
      <c r="C27944" t="s">
        <v>2390</v>
      </c>
      <c r="D27944" t="s">
        <v>6484</v>
      </c>
      <c r="E27944" t="s">
        <v>6485</v>
      </c>
      <c r="F27944">
        <v>2</v>
      </c>
      <c r="G27944">
        <v>38.516399999999997</v>
      </c>
      <c r="H27944">
        <v>-121.4753</v>
      </c>
      <c r="I27944" t="s">
        <v>2240</v>
      </c>
      <c r="M27944">
        <v>2012</v>
      </c>
      <c r="N27944" t="s">
        <v>6484</v>
      </c>
      <c r="O27944" t="s">
        <v>2385</v>
      </c>
      <c r="P27944" t="s">
        <v>2386</v>
      </c>
      <c r="Q27944" t="s">
        <v>2385</v>
      </c>
      <c r="S27944">
        <v>2017</v>
      </c>
      <c r="T27944">
        <v>4.7350000000000003</v>
      </c>
      <c r="U27944">
        <v>4.2830000000000004</v>
      </c>
      <c r="V27944">
        <v>4.3029999999999999</v>
      </c>
      <c r="W27944">
        <v>3.8860000000000001</v>
      </c>
      <c r="X27944">
        <v>4.1340000000000003</v>
      </c>
    </row>
    <row r="27945" spans="1:25" hidden="1">
      <c r="A27945"/>
      <c r="B27945" t="s">
        <v>2391</v>
      </c>
      <c r="C27945" t="s">
        <v>2390</v>
      </c>
      <c r="D27945" t="s">
        <v>6483</v>
      </c>
      <c r="E27945" t="s">
        <v>6482</v>
      </c>
      <c r="F27945">
        <v>1.5</v>
      </c>
      <c r="G27945">
        <v>40.401499999999999</v>
      </c>
      <c r="H27945">
        <v>-74.669700000000006</v>
      </c>
      <c r="I27945" t="s">
        <v>2240</v>
      </c>
      <c r="M27945">
        <v>2012</v>
      </c>
      <c r="N27945" t="s">
        <v>6481</v>
      </c>
      <c r="O27945" t="s">
        <v>2385</v>
      </c>
      <c r="P27945" t="s">
        <v>2386</v>
      </c>
      <c r="Q27945" t="s">
        <v>2385</v>
      </c>
      <c r="S27945">
        <v>2017</v>
      </c>
      <c r="T27945">
        <v>2.4710000000000001</v>
      </c>
      <c r="U27945">
        <v>2.6059999999999999</v>
      </c>
      <c r="V27945">
        <v>1.6140000000000001</v>
      </c>
      <c r="W27945">
        <v>2.9420000000000002</v>
      </c>
      <c r="X27945">
        <v>2.4990000000000001</v>
      </c>
    </row>
    <row r="27946" spans="1:25" hidden="1">
      <c r="A27946"/>
      <c r="B27946" t="s">
        <v>2391</v>
      </c>
      <c r="C27946" t="s">
        <v>2390</v>
      </c>
      <c r="D27946" t="s">
        <v>6479</v>
      </c>
      <c r="E27946" t="s">
        <v>6480</v>
      </c>
      <c r="F27946">
        <v>6.5</v>
      </c>
      <c r="G27946">
        <v>36.424999999999997</v>
      </c>
      <c r="H27946">
        <v>-77.063999999999993</v>
      </c>
      <c r="I27946" t="s">
        <v>2240</v>
      </c>
      <c r="M27946">
        <v>2012</v>
      </c>
      <c r="N27946" t="s">
        <v>6479</v>
      </c>
      <c r="O27946" t="s">
        <v>2385</v>
      </c>
      <c r="P27946" t="s">
        <v>2386</v>
      </c>
      <c r="Q27946" t="s">
        <v>2385</v>
      </c>
      <c r="S27946">
        <v>2017</v>
      </c>
      <c r="T27946">
        <v>10.119999999999999</v>
      </c>
      <c r="U27946">
        <v>10.268000000000001</v>
      </c>
      <c r="V27946">
        <v>10.057</v>
      </c>
      <c r="W27946">
        <v>9.4719999999999995</v>
      </c>
      <c r="X27946">
        <v>9.5370000000000008</v>
      </c>
    </row>
    <row r="27947" spans="1:25" hidden="1">
      <c r="A27947"/>
      <c r="B27947" t="s">
        <v>2391</v>
      </c>
      <c r="C27947" t="s">
        <v>2390</v>
      </c>
      <c r="D27947" t="s">
        <v>6478</v>
      </c>
      <c r="E27947" t="s">
        <v>6477</v>
      </c>
      <c r="F27947">
        <v>50</v>
      </c>
      <c r="G27947">
        <v>60.499400000000001</v>
      </c>
      <c r="H27947">
        <v>-150.99719999999999</v>
      </c>
      <c r="I27947" t="s">
        <v>5</v>
      </c>
      <c r="M27947">
        <v>2014</v>
      </c>
      <c r="N27947" t="s">
        <v>6476</v>
      </c>
      <c r="O27947" t="s">
        <v>2385</v>
      </c>
      <c r="P27947" t="s">
        <v>2386</v>
      </c>
      <c r="Q27947" t="s">
        <v>2385</v>
      </c>
      <c r="R27947">
        <v>61569</v>
      </c>
      <c r="S27947">
        <v>2017</v>
      </c>
      <c r="U27947">
        <v>46.481000000000002</v>
      </c>
      <c r="V27947">
        <v>41.087000000000003</v>
      </c>
      <c r="W27947">
        <v>39.612000000000002</v>
      </c>
      <c r="X27947">
        <v>18.166</v>
      </c>
    </row>
    <row r="27948" spans="1:25" hidden="1">
      <c r="A27948"/>
      <c r="B27948" t="s">
        <v>2391</v>
      </c>
      <c r="C27948" t="s">
        <v>2390</v>
      </c>
      <c r="D27948" t="s">
        <v>6475</v>
      </c>
      <c r="E27948" t="s">
        <v>6474</v>
      </c>
      <c r="F27948">
        <v>4</v>
      </c>
      <c r="G27948">
        <v>42.0869</v>
      </c>
      <c r="H27948">
        <v>-78.4482</v>
      </c>
      <c r="I27948" t="s">
        <v>2240</v>
      </c>
      <c r="M27948">
        <v>2016</v>
      </c>
      <c r="N27948" t="s">
        <v>5904</v>
      </c>
      <c r="O27948" t="s">
        <v>2385</v>
      </c>
      <c r="P27948" t="s">
        <v>2386</v>
      </c>
      <c r="Q27948" t="s">
        <v>2385</v>
      </c>
      <c r="S27948">
        <v>2017</v>
      </c>
      <c r="Y27948">
        <v>1.78371067187659</v>
      </c>
    </row>
    <row r="27949" spans="1:25" hidden="1">
      <c r="A27949"/>
      <c r="B27949" t="s">
        <v>2391</v>
      </c>
      <c r="C27949" t="s">
        <v>2390</v>
      </c>
      <c r="D27949" t="s">
        <v>6473</v>
      </c>
      <c r="E27949" t="s">
        <v>6472</v>
      </c>
      <c r="F27949">
        <v>1.9</v>
      </c>
      <c r="G27949">
        <v>44.236400000000003</v>
      </c>
      <c r="H27949">
        <v>-96.233099999999993</v>
      </c>
      <c r="I27949" t="s">
        <v>1369</v>
      </c>
      <c r="M27949">
        <v>2001</v>
      </c>
      <c r="N27949" t="s">
        <v>2754</v>
      </c>
      <c r="O27949" t="s">
        <v>2385</v>
      </c>
      <c r="P27949" t="s">
        <v>2386</v>
      </c>
      <c r="Q27949" t="s">
        <v>2385</v>
      </c>
      <c r="S27949">
        <v>2017</v>
      </c>
      <c r="T27949">
        <v>6.202</v>
      </c>
      <c r="U27949">
        <v>6.7619999999999996</v>
      </c>
      <c r="V27949">
        <v>6.4779999999999998</v>
      </c>
      <c r="W27949">
        <v>6.4850000000000003</v>
      </c>
      <c r="X27949">
        <v>5.5880000000000001</v>
      </c>
    </row>
    <row r="27950" spans="1:25" hidden="1">
      <c r="A27950"/>
      <c r="B27950" t="s">
        <v>2391</v>
      </c>
      <c r="C27950" t="s">
        <v>2390</v>
      </c>
      <c r="D27950" t="s">
        <v>6471</v>
      </c>
      <c r="E27950" t="s">
        <v>6470</v>
      </c>
      <c r="F27950">
        <v>12</v>
      </c>
      <c r="G27950">
        <v>61.082799999999999</v>
      </c>
      <c r="H27950">
        <v>-146.30330000000001</v>
      </c>
      <c r="I27950" t="s">
        <v>11</v>
      </c>
      <c r="M27950">
        <v>1982</v>
      </c>
      <c r="N27950" t="s">
        <v>4314</v>
      </c>
      <c r="O27950" t="s">
        <v>2385</v>
      </c>
      <c r="P27950" t="s">
        <v>2386</v>
      </c>
      <c r="Q27950" t="s">
        <v>2385</v>
      </c>
      <c r="R27950">
        <v>17653</v>
      </c>
      <c r="S27950">
        <v>2017</v>
      </c>
      <c r="T27950">
        <v>54.75</v>
      </c>
      <c r="U27950">
        <v>54.954999999999998</v>
      </c>
      <c r="V27950">
        <v>55.981999999999999</v>
      </c>
      <c r="W27950">
        <v>54.85</v>
      </c>
      <c r="X27950">
        <v>36.762999999999998</v>
      </c>
    </row>
    <row r="27951" spans="1:25" hidden="1">
      <c r="A27951"/>
      <c r="B27951" t="s">
        <v>2391</v>
      </c>
      <c r="C27951" t="s">
        <v>2390</v>
      </c>
      <c r="D27951" t="s">
        <v>6469</v>
      </c>
      <c r="E27951" t="s">
        <v>6468</v>
      </c>
      <c r="F27951">
        <v>8</v>
      </c>
      <c r="G27951">
        <v>46.359000000000002</v>
      </c>
      <c r="H27951">
        <v>-91.823599999999999</v>
      </c>
      <c r="I27951" t="s">
        <v>3</v>
      </c>
      <c r="M27951">
        <v>1991.375</v>
      </c>
      <c r="N27951" t="s">
        <v>6467</v>
      </c>
      <c r="O27951" t="s">
        <v>2385</v>
      </c>
      <c r="P27951" t="s">
        <v>2386</v>
      </c>
      <c r="Q27951" t="s">
        <v>2385</v>
      </c>
      <c r="R27951">
        <v>18005</v>
      </c>
      <c r="S27951">
        <v>2017</v>
      </c>
      <c r="T27951">
        <v>0.01</v>
      </c>
      <c r="U27951">
        <v>0.01</v>
      </c>
      <c r="V27951">
        <v>5.0000000000000001E-3</v>
      </c>
      <c r="W27951">
        <v>0</v>
      </c>
      <c r="X27951">
        <v>0</v>
      </c>
    </row>
    <row r="27952" spans="1:25" hidden="1">
      <c r="A27952"/>
      <c r="B27952" t="s">
        <v>2391</v>
      </c>
      <c r="C27952" t="s">
        <v>2390</v>
      </c>
      <c r="D27952" t="s">
        <v>6465</v>
      </c>
      <c r="E27952" t="s">
        <v>6466</v>
      </c>
      <c r="F27952">
        <v>4.9000000000000004</v>
      </c>
      <c r="G27952">
        <v>42.041200000000003</v>
      </c>
      <c r="H27952">
        <v>-71.293300000000002</v>
      </c>
      <c r="I27952" t="s">
        <v>2240</v>
      </c>
      <c r="M27952">
        <v>2017</v>
      </c>
      <c r="N27952" t="s">
        <v>6465</v>
      </c>
      <c r="O27952" t="s">
        <v>2385</v>
      </c>
      <c r="P27952" t="s">
        <v>2386</v>
      </c>
      <c r="Q27952" t="s">
        <v>2385</v>
      </c>
      <c r="S27952">
        <v>2017</v>
      </c>
      <c r="X27952">
        <v>2.3530000000000002</v>
      </c>
      <c r="Y27952">
        <v>2.1850455730488201</v>
      </c>
    </row>
    <row r="27953" spans="1:25" hidden="1">
      <c r="A27953"/>
      <c r="B27953" t="s">
        <v>2391</v>
      </c>
      <c r="C27953" t="s">
        <v>2390</v>
      </c>
      <c r="D27953" t="s">
        <v>6464</v>
      </c>
      <c r="E27953" t="s">
        <v>6463</v>
      </c>
      <c r="F27953">
        <v>5</v>
      </c>
      <c r="G27953">
        <v>35.243099999999998</v>
      </c